/c>
      <c r="ML4464">
        <v>69.513267999999997</v>
      </c>
      <c r="MM4464">
        <v>128.19999999999999</v>
      </c>
      <c r="MN4464">
        <v>202.494258</v>
      </c>
      <c r="MO4464">
        <v>167.109624</v>
      </c>
      <c r="MQ4464">
        <v>348.33314999999999</v>
      </c>
      <c r="MS4464">
        <v>210.50371999999999</v>
      </c>
      <c r="MU4464">
        <v>716.28175499999998</v>
      </c>
      <c r="MX4464">
        <v>428</v>
      </c>
      <c r="MZ4464">
        <v>5999.9952000000003</v>
      </c>
      <c r="NA4464">
        <v>2575</v>
      </c>
      <c r="NC4464">
        <v>40.1</v>
      </c>
      <c r="NE4464">
        <v>2326</v>
      </c>
      <c r="NF4464">
        <v>2400</v>
      </c>
      <c r="NG4464">
        <v>1.0649999999999999</v>
      </c>
      <c r="NI4464">
        <v>94.418409000000011</v>
      </c>
      <c r="NL4464">
        <v>15.822526</v>
      </c>
      <c r="NM4464">
        <v>53.083680000000001</v>
      </c>
      <c r="NN4464">
        <v>275.5</v>
      </c>
      <c r="NQ4464">
        <v>50.5</v>
      </c>
      <c r="NR4464">
        <v>311</v>
      </c>
      <c r="NU4464">
        <v>417</v>
      </c>
      <c r="NW4464">
        <v>480</v>
      </c>
      <c r="NX4464">
        <v>92.666495999999995</v>
      </c>
      <c r="NY4464">
        <v>24.767524000000002</v>
      </c>
      <c r="OB4464">
        <v>315000</v>
      </c>
      <c r="OC4464">
        <v>392.39380599999998</v>
      </c>
      <c r="OD4464">
        <v>51.365192</v>
      </c>
      <c r="OI4464">
        <v>315000</v>
      </c>
      <c r="OJ4464">
        <v>68.293726893638407</v>
      </c>
      <c r="OK4464">
        <v>13.5</v>
      </c>
      <c r="OL4464">
        <v>61.6</v>
      </c>
      <c r="OM4464">
        <v>7.6</v>
      </c>
      <c r="ON4464">
        <v>22.6</v>
      </c>
      <c r="OO4464">
        <v>50</v>
      </c>
      <c r="OP4464">
        <v>1350</v>
      </c>
      <c r="OQ4464">
        <v>27.987594999999999</v>
      </c>
      <c r="OU4464">
        <v>120</v>
      </c>
      <c r="OV4464">
        <v>144.5</v>
      </c>
      <c r="OW4464">
        <v>54.502485043072006</v>
      </c>
      <c r="OX4464">
        <v>1474</v>
      </c>
      <c r="PC4464">
        <v>77.100000000000009</v>
      </c>
      <c r="PF4464">
        <v>3.99</v>
      </c>
    </row>
    <row r="4465" spans="2:422">
      <c r="B4465" s="12">
        <v>39246</v>
      </c>
      <c r="C4465">
        <v>2144.3732340015595</v>
      </c>
      <c r="F4465">
        <v>220.90911299999999</v>
      </c>
      <c r="H4465">
        <v>17.397438999999999</v>
      </c>
      <c r="I4465">
        <v>74.198939609752003</v>
      </c>
      <c r="J4465">
        <v>17.415295942160594</v>
      </c>
      <c r="M4465">
        <v>54.35</v>
      </c>
      <c r="N4465">
        <v>29.239696555780373</v>
      </c>
      <c r="O4465">
        <v>180</v>
      </c>
      <c r="R4465">
        <v>156</v>
      </c>
      <c r="U4465">
        <v>76</v>
      </c>
      <c r="V4465">
        <v>72.190273000000005</v>
      </c>
      <c r="W4465">
        <v>5.25</v>
      </c>
      <c r="X4465">
        <v>19.100000000000001</v>
      </c>
      <c r="Y4465">
        <v>1115</v>
      </c>
      <c r="Z4465">
        <v>302.70569999999998</v>
      </c>
      <c r="AA4465">
        <v>28.909234999999999</v>
      </c>
      <c r="AB4465">
        <v>709.21190000000001</v>
      </c>
      <c r="AC4465">
        <v>162.5</v>
      </c>
      <c r="AD4465">
        <v>402</v>
      </c>
      <c r="AE4465">
        <v>286.72089943657511</v>
      </c>
      <c r="AL4465">
        <v>10.609095593084493</v>
      </c>
      <c r="AM4465">
        <v>291</v>
      </c>
      <c r="AP4465">
        <v>3.9273598445316624</v>
      </c>
      <c r="AU4465">
        <v>144.4941217665</v>
      </c>
      <c r="AV4465">
        <v>541</v>
      </c>
      <c r="AY4465">
        <v>780</v>
      </c>
      <c r="AZ4465">
        <v>10.345735126904103</v>
      </c>
      <c r="BC4465">
        <v>501.87108600000005</v>
      </c>
      <c r="BD4465">
        <v>523.88578000000007</v>
      </c>
      <c r="BF4465">
        <v>5.85</v>
      </c>
      <c r="BG4465">
        <v>1.5629650400000001</v>
      </c>
      <c r="BI4465">
        <v>15.063056</v>
      </c>
      <c r="BN4465">
        <v>605</v>
      </c>
      <c r="BO4465">
        <v>91.800000000000011</v>
      </c>
      <c r="BQ4465">
        <v>4.33209049267575</v>
      </c>
      <c r="BW4465">
        <v>18.8</v>
      </c>
      <c r="CE4465">
        <v>132</v>
      </c>
      <c r="CG4465">
        <v>211.4463595</v>
      </c>
      <c r="CI4465">
        <v>225.5</v>
      </c>
      <c r="CJ4465">
        <v>41</v>
      </c>
      <c r="CM4465">
        <v>453</v>
      </c>
      <c r="CN4465">
        <v>540</v>
      </c>
      <c r="CP4465">
        <v>111</v>
      </c>
      <c r="CQ4465">
        <v>123.72799999999999</v>
      </c>
      <c r="CR4465">
        <v>460</v>
      </c>
      <c r="CS4465">
        <v>25.5</v>
      </c>
      <c r="CU4465">
        <v>370</v>
      </c>
      <c r="CW4465">
        <v>38</v>
      </c>
      <c r="CX4465">
        <v>107</v>
      </c>
      <c r="CY4465">
        <v>345</v>
      </c>
      <c r="DA4465">
        <v>109.75</v>
      </c>
      <c r="DB4465">
        <v>551</v>
      </c>
      <c r="DE4465">
        <v>198.5</v>
      </c>
      <c r="DF4465">
        <v>220.1</v>
      </c>
      <c r="DM4465">
        <v>8.2951615179067062</v>
      </c>
      <c r="DP4465">
        <v>2.6</v>
      </c>
      <c r="DQ4465">
        <v>730</v>
      </c>
      <c r="DR4465">
        <v>41.5</v>
      </c>
      <c r="DY4465">
        <v>100.5</v>
      </c>
      <c r="DZ4465">
        <v>169.8</v>
      </c>
      <c r="EC4465">
        <v>417.5</v>
      </c>
      <c r="EF4465">
        <v>680</v>
      </c>
      <c r="EK4465">
        <v>230</v>
      </c>
      <c r="EN4465">
        <v>4.1497719999999996</v>
      </c>
      <c r="EO4465">
        <v>1.5984609999999999</v>
      </c>
      <c r="EP4465">
        <v>6.2663219999999997</v>
      </c>
      <c r="EQ4465">
        <v>3.678156</v>
      </c>
      <c r="ER4465">
        <v>0.36287999999999998</v>
      </c>
      <c r="ES4465">
        <v>1.4071499999999999</v>
      </c>
      <c r="ET4465">
        <v>0.51578900000000005</v>
      </c>
      <c r="EY4465">
        <v>165.10000000000002</v>
      </c>
      <c r="FA4465">
        <v>23</v>
      </c>
      <c r="FB4465">
        <v>194</v>
      </c>
      <c r="FI4465">
        <v>58</v>
      </c>
      <c r="FJ4465">
        <v>373.5</v>
      </c>
      <c r="FK4465">
        <v>61</v>
      </c>
      <c r="FL4465">
        <v>320</v>
      </c>
      <c r="FM4465">
        <v>290</v>
      </c>
      <c r="FS4465">
        <v>986</v>
      </c>
      <c r="FV4465">
        <v>94.8</v>
      </c>
      <c r="FW4465">
        <v>880</v>
      </c>
      <c r="FX4465">
        <v>820</v>
      </c>
      <c r="GB4465">
        <v>216.5</v>
      </c>
      <c r="GC4465">
        <v>153.52000000000001</v>
      </c>
      <c r="GD4465">
        <v>560</v>
      </c>
      <c r="GG4465">
        <v>644.09843014913997</v>
      </c>
      <c r="GK4465">
        <v>223</v>
      </c>
      <c r="GL4465">
        <v>129.18524400000001</v>
      </c>
      <c r="GN4465">
        <v>140.39259920000001</v>
      </c>
      <c r="GO4465">
        <v>117.965478</v>
      </c>
      <c r="GT4465">
        <v>198</v>
      </c>
      <c r="HB4465">
        <v>108.25911474571201</v>
      </c>
      <c r="HF4465">
        <v>9600</v>
      </c>
      <c r="HH4465">
        <v>540</v>
      </c>
      <c r="HI4465">
        <v>378.23283300000003</v>
      </c>
      <c r="HJ4465">
        <v>105.5</v>
      </c>
      <c r="HL4465">
        <v>2400</v>
      </c>
      <c r="HM4465">
        <v>21.5</v>
      </c>
      <c r="HR4465">
        <v>2101</v>
      </c>
      <c r="HT4465">
        <v>3800</v>
      </c>
      <c r="HU4465">
        <v>445.94284500000003</v>
      </c>
      <c r="HV4465">
        <v>206</v>
      </c>
      <c r="HY4465">
        <v>2.33</v>
      </c>
      <c r="HZ4465">
        <v>2.2999999999999998</v>
      </c>
      <c r="IA4465">
        <v>447</v>
      </c>
      <c r="IB4465">
        <v>510</v>
      </c>
      <c r="IC4465">
        <v>130</v>
      </c>
      <c r="ID4465">
        <v>1580</v>
      </c>
      <c r="IE4465">
        <v>16.399999999999999</v>
      </c>
      <c r="IF4465">
        <v>10497.841987537802</v>
      </c>
      <c r="IG4465">
        <v>10838.345770284401</v>
      </c>
      <c r="II4465">
        <v>379.010625</v>
      </c>
      <c r="IN4465">
        <v>223.26157460000002</v>
      </c>
      <c r="IO4465">
        <v>112.2</v>
      </c>
      <c r="IP4465">
        <v>5.576524</v>
      </c>
      <c r="IR4465">
        <v>1735</v>
      </c>
      <c r="IS4465">
        <v>560</v>
      </c>
      <c r="IT4465">
        <v>228</v>
      </c>
      <c r="IW4465">
        <v>66.433278999999999</v>
      </c>
      <c r="JA4465">
        <v>4.9567519999999998</v>
      </c>
      <c r="JB4465">
        <v>101</v>
      </c>
      <c r="JE4465">
        <v>14.625</v>
      </c>
      <c r="JF4465">
        <v>202.20030410465907</v>
      </c>
      <c r="JI4465">
        <v>124.969992</v>
      </c>
      <c r="JL4465">
        <v>53.371831999999998</v>
      </c>
      <c r="JM4465">
        <v>88.5</v>
      </c>
      <c r="JN4465">
        <v>214</v>
      </c>
      <c r="JO4465">
        <v>51.411452886264001</v>
      </c>
      <c r="JP4465">
        <v>28.400000000000002</v>
      </c>
      <c r="JR4465">
        <v>284.02589599999999</v>
      </c>
      <c r="JT4465">
        <v>378</v>
      </c>
      <c r="JW4465">
        <v>117.4</v>
      </c>
      <c r="JX4465">
        <v>4620.5471296681199</v>
      </c>
      <c r="JY4465">
        <v>4.5867586494399992</v>
      </c>
      <c r="KC4465">
        <v>213.57467700000001</v>
      </c>
      <c r="KF4465">
        <v>1240</v>
      </c>
      <c r="KG4465">
        <v>234420.64986832801</v>
      </c>
      <c r="KH4465">
        <v>0.45088800000000001</v>
      </c>
      <c r="KI4465">
        <v>172</v>
      </c>
      <c r="KN4465">
        <v>785.23104000000001</v>
      </c>
      <c r="KO4465">
        <v>325.12589200000002</v>
      </c>
      <c r="KP4465">
        <v>190.47762133068562</v>
      </c>
      <c r="KR4465">
        <v>11.9</v>
      </c>
      <c r="LB4465">
        <v>183.4</v>
      </c>
      <c r="LC4465">
        <v>103.19943240000001</v>
      </c>
      <c r="LD4465">
        <v>107.5</v>
      </c>
      <c r="LE4465">
        <v>8.4</v>
      </c>
      <c r="LF4465">
        <v>649</v>
      </c>
      <c r="LG4465">
        <v>935</v>
      </c>
      <c r="LH4465">
        <v>217</v>
      </c>
      <c r="LI4465">
        <v>151</v>
      </c>
      <c r="LJ4465">
        <v>152.20000000000002</v>
      </c>
      <c r="LK4465">
        <v>615</v>
      </c>
      <c r="LN4465">
        <v>4103.1896500000003</v>
      </c>
      <c r="LR4465">
        <v>54</v>
      </c>
      <c r="LS4465">
        <v>820.12943499999994</v>
      </c>
      <c r="LV4465">
        <v>1165</v>
      </c>
      <c r="LW4465">
        <v>69.932330382359581</v>
      </c>
      <c r="LX4465">
        <v>280</v>
      </c>
      <c r="MC4465">
        <v>352</v>
      </c>
      <c r="MH4465">
        <v>237.5</v>
      </c>
      <c r="ML4465">
        <v>68.139488</v>
      </c>
      <c r="MM4465">
        <v>124.2</v>
      </c>
      <c r="MN4465">
        <v>200.678166</v>
      </c>
      <c r="MO4465">
        <v>164.57765999999998</v>
      </c>
      <c r="MQ4465">
        <v>348.33314999999999</v>
      </c>
      <c r="MS4465">
        <v>210.50371999999999</v>
      </c>
      <c r="MU4465">
        <v>716.28175499999998</v>
      </c>
      <c r="MX4465">
        <v>425</v>
      </c>
      <c r="MZ4465">
        <v>5999.9952000000003</v>
      </c>
      <c r="NA4465">
        <v>2575</v>
      </c>
      <c r="NC4465">
        <v>40</v>
      </c>
      <c r="NE4465">
        <v>2236</v>
      </c>
      <c r="NF4465">
        <v>2302</v>
      </c>
      <c r="NG4465">
        <v>1.07</v>
      </c>
      <c r="NI4465">
        <v>93.711155000000005</v>
      </c>
      <c r="NL4465">
        <v>15.740544</v>
      </c>
      <c r="NM4465">
        <v>52.180128000000003</v>
      </c>
      <c r="NN4465">
        <v>276</v>
      </c>
      <c r="NQ4465">
        <v>50</v>
      </c>
      <c r="NR4465">
        <v>298</v>
      </c>
      <c r="NU4465">
        <v>417</v>
      </c>
      <c r="NW4465">
        <v>470</v>
      </c>
      <c r="NX4465">
        <v>90.200447999999994</v>
      </c>
      <c r="NY4465">
        <v>24.767524000000002</v>
      </c>
      <c r="OB4465">
        <v>314250</v>
      </c>
      <c r="OC4465">
        <v>390.76730400000002</v>
      </c>
      <c r="OD4465">
        <v>51.672767999999998</v>
      </c>
      <c r="OI4465">
        <v>314250</v>
      </c>
      <c r="OJ4465">
        <v>66.930880902412795</v>
      </c>
      <c r="OK4465">
        <v>13</v>
      </c>
      <c r="OL4465">
        <v>61</v>
      </c>
      <c r="OM4465">
        <v>7.3</v>
      </c>
      <c r="ON4465">
        <v>24.1</v>
      </c>
      <c r="OO4465">
        <v>50</v>
      </c>
      <c r="OP4465">
        <v>1350</v>
      </c>
      <c r="OQ4465">
        <v>27.744223999999999</v>
      </c>
      <c r="OU4465">
        <v>120</v>
      </c>
      <c r="OV4465">
        <v>144.5</v>
      </c>
      <c r="OW4465">
        <v>54.502485043072006</v>
      </c>
      <c r="OX4465">
        <v>1470</v>
      </c>
      <c r="PC4465">
        <v>73.2</v>
      </c>
      <c r="PF4465">
        <v>3.99</v>
      </c>
    </row>
    <row r="4466" spans="2:422">
      <c r="B4466" s="12">
        <v>39245</v>
      </c>
      <c r="C4466">
        <v>2171.5171989889204</v>
      </c>
      <c r="F4466">
        <v>221.36365900000001</v>
      </c>
      <c r="H4466">
        <v>17.491990999999999</v>
      </c>
      <c r="I4466">
        <v>74.198939609752003</v>
      </c>
      <c r="J4466">
        <v>13.99556510260906</v>
      </c>
      <c r="M4466">
        <v>53.75</v>
      </c>
      <c r="N4466">
        <v>29.117864486797959</v>
      </c>
      <c r="O4466">
        <v>182</v>
      </c>
      <c r="R4466">
        <v>156</v>
      </c>
      <c r="U4466">
        <v>76</v>
      </c>
      <c r="V4466">
        <v>72.190273000000005</v>
      </c>
      <c r="W4466">
        <v>5.3250000000000002</v>
      </c>
      <c r="X4466">
        <v>19.150000000000002</v>
      </c>
      <c r="Y4466">
        <v>1135</v>
      </c>
      <c r="Z4466">
        <v>302.70569999999998</v>
      </c>
      <c r="AA4466">
        <v>28.909234999999999</v>
      </c>
      <c r="AB4466">
        <v>732.30251999999996</v>
      </c>
      <c r="AC4466">
        <v>164</v>
      </c>
      <c r="AD4466">
        <v>399</v>
      </c>
      <c r="AE4466">
        <v>289.82058483588946</v>
      </c>
      <c r="AL4466">
        <v>10.609095593084493</v>
      </c>
      <c r="AM4466">
        <v>300</v>
      </c>
      <c r="AP4466">
        <v>3.9573396906731246</v>
      </c>
      <c r="AU4466">
        <v>143.18053884135</v>
      </c>
      <c r="AV4466">
        <v>536</v>
      </c>
      <c r="AY4466">
        <v>780</v>
      </c>
      <c r="AZ4466">
        <v>9.7187208767886997</v>
      </c>
      <c r="BC4466">
        <v>508.33641400000005</v>
      </c>
      <c r="BD4466">
        <v>520.65690000000006</v>
      </c>
      <c r="BF4466">
        <v>5.95</v>
      </c>
      <c r="BG4466">
        <v>1.5719995200000001</v>
      </c>
      <c r="BI4466">
        <v>13.180173999999999</v>
      </c>
      <c r="BN4466">
        <v>605</v>
      </c>
      <c r="BO4466">
        <v>91.7</v>
      </c>
      <c r="BQ4466">
        <v>4.3611649255125</v>
      </c>
      <c r="BW4466">
        <v>18.899999999999999</v>
      </c>
      <c r="CE4466">
        <v>129</v>
      </c>
      <c r="CG4466">
        <v>212.83441000000002</v>
      </c>
      <c r="CI4466">
        <v>213</v>
      </c>
      <c r="CJ4466">
        <v>40.700000000000003</v>
      </c>
      <c r="CM4466">
        <v>454.5</v>
      </c>
      <c r="CN4466">
        <v>540</v>
      </c>
      <c r="CP4466">
        <v>111.4</v>
      </c>
      <c r="CQ4466">
        <v>124.08</v>
      </c>
      <c r="CR4466">
        <v>450</v>
      </c>
      <c r="CS4466">
        <v>21.3</v>
      </c>
      <c r="CU4466">
        <v>370</v>
      </c>
      <c r="CW4466">
        <v>38</v>
      </c>
      <c r="CX4466">
        <v>107.5</v>
      </c>
      <c r="CY4466">
        <v>347</v>
      </c>
      <c r="DA4466">
        <v>109.75</v>
      </c>
      <c r="DB4466">
        <v>569</v>
      </c>
      <c r="DE4466">
        <v>198</v>
      </c>
      <c r="DF4466">
        <v>200</v>
      </c>
      <c r="DM4466">
        <v>8.1386490364367674</v>
      </c>
      <c r="DP4466">
        <v>2.59</v>
      </c>
      <c r="DQ4466">
        <v>730</v>
      </c>
      <c r="DR4466">
        <v>41.2</v>
      </c>
      <c r="DY4466">
        <v>100.5</v>
      </c>
      <c r="DZ4466">
        <v>170.1</v>
      </c>
      <c r="EC4466">
        <v>421</v>
      </c>
      <c r="EF4466">
        <v>700</v>
      </c>
      <c r="EK4466">
        <v>232</v>
      </c>
      <c r="EN4466">
        <v>4.175262</v>
      </c>
      <c r="EO4466">
        <v>1.6037710000000001</v>
      </c>
      <c r="EP4466">
        <v>6.2774330000000003</v>
      </c>
      <c r="EQ4466">
        <v>3.6611280000000002</v>
      </c>
      <c r="ER4466">
        <v>0.36287999999999998</v>
      </c>
      <c r="ES4466">
        <v>1.4292750000000001</v>
      </c>
      <c r="ET4466">
        <v>0.51731000000000005</v>
      </c>
      <c r="EY4466">
        <v>165</v>
      </c>
      <c r="FA4466">
        <v>23</v>
      </c>
      <c r="FB4466">
        <v>195</v>
      </c>
      <c r="FI4466">
        <v>59</v>
      </c>
      <c r="FJ4466">
        <v>380</v>
      </c>
      <c r="FK4466">
        <v>60.25</v>
      </c>
      <c r="FL4466">
        <v>320</v>
      </c>
      <c r="FM4466">
        <v>292</v>
      </c>
      <c r="FS4466">
        <v>965</v>
      </c>
      <c r="FV4466">
        <v>94.4</v>
      </c>
      <c r="FW4466">
        <v>880</v>
      </c>
      <c r="FX4466">
        <v>810</v>
      </c>
      <c r="GB4466">
        <v>216</v>
      </c>
      <c r="GC4466">
        <v>152.76</v>
      </c>
      <c r="GD4466">
        <v>562</v>
      </c>
      <c r="GG4466">
        <v>648.63433458680993</v>
      </c>
      <c r="GK4466">
        <v>225</v>
      </c>
      <c r="GL4466">
        <v>129.18524400000001</v>
      </c>
      <c r="GN4466">
        <v>137.76410340000001</v>
      </c>
      <c r="GO4466">
        <v>118.15482900000001</v>
      </c>
      <c r="GT4466">
        <v>198</v>
      </c>
      <c r="HB4466">
        <v>108.79950966124802</v>
      </c>
      <c r="HF4466">
        <v>9360</v>
      </c>
      <c r="HH4466">
        <v>540</v>
      </c>
      <c r="HI4466">
        <v>379.62681150000003</v>
      </c>
      <c r="HJ4466">
        <v>104.5</v>
      </c>
      <c r="HL4466">
        <v>2402</v>
      </c>
      <c r="HM4466">
        <v>20.8</v>
      </c>
      <c r="HR4466">
        <v>2101</v>
      </c>
      <c r="HT4466">
        <v>3800</v>
      </c>
      <c r="HU4466">
        <v>445.94284500000003</v>
      </c>
      <c r="HV4466">
        <v>215</v>
      </c>
      <c r="HY4466">
        <v>2.3199999999999998</v>
      </c>
      <c r="HZ4466">
        <v>2.2999999999999998</v>
      </c>
      <c r="IA4466">
        <v>448</v>
      </c>
      <c r="IB4466">
        <v>510</v>
      </c>
      <c r="IC4466">
        <v>129</v>
      </c>
      <c r="ID4466">
        <v>1600</v>
      </c>
      <c r="IE4466">
        <v>16.2</v>
      </c>
      <c r="IF4466">
        <v>10347.872816287261</v>
      </c>
      <c r="IG4466">
        <v>10687.347145001801</v>
      </c>
      <c r="II4466">
        <v>383.342175</v>
      </c>
      <c r="IL4466">
        <v>350</v>
      </c>
      <c r="IN4466">
        <v>227.14157299999999</v>
      </c>
      <c r="IO4466">
        <v>110</v>
      </c>
      <c r="IP4466">
        <v>5.7195119999999999</v>
      </c>
      <c r="IR4466">
        <v>1735</v>
      </c>
      <c r="IS4466">
        <v>558</v>
      </c>
      <c r="IT4466">
        <v>228</v>
      </c>
      <c r="IW4466">
        <v>66.433278999999999</v>
      </c>
      <c r="JA4466">
        <v>4.8432380000000004</v>
      </c>
      <c r="JB4466">
        <v>101.5</v>
      </c>
      <c r="JE4466">
        <v>14.456249999999999</v>
      </c>
      <c r="JF4466">
        <v>203.74087785021837</v>
      </c>
      <c r="JI4466">
        <v>124.969992</v>
      </c>
      <c r="JL4466">
        <v>53.371831999999998</v>
      </c>
      <c r="JM4466">
        <v>89.5</v>
      </c>
      <c r="JN4466">
        <v>215</v>
      </c>
      <c r="JO4466">
        <v>51.738914369616005</v>
      </c>
      <c r="JP4466">
        <v>28.400000000000002</v>
      </c>
      <c r="JR4466">
        <v>284.02589599999999</v>
      </c>
      <c r="JT4466">
        <v>377</v>
      </c>
      <c r="JW4466">
        <v>116.60000000000001</v>
      </c>
      <c r="JX4466">
        <v>4346.8561847052006</v>
      </c>
      <c r="JY4466">
        <v>4.6204848159799994</v>
      </c>
      <c r="KC4466">
        <v>213.57467700000001</v>
      </c>
      <c r="KF4466">
        <v>1230</v>
      </c>
      <c r="KG4466">
        <v>232137.33185012997</v>
      </c>
      <c r="KH4466">
        <v>0.46463500000000002</v>
      </c>
      <c r="KI4466">
        <v>173.5</v>
      </c>
      <c r="KN4466">
        <v>780.76949999999999</v>
      </c>
      <c r="KO4466">
        <v>328.35294800000003</v>
      </c>
      <c r="KP4466">
        <v>190.47762133068562</v>
      </c>
      <c r="KR4466">
        <v>12.9</v>
      </c>
      <c r="LB4466">
        <v>182.4</v>
      </c>
      <c r="LC4466">
        <v>103.19943240000001</v>
      </c>
      <c r="LD4466">
        <v>109.5</v>
      </c>
      <c r="LE4466">
        <v>8.25</v>
      </c>
      <c r="LF4466">
        <v>645</v>
      </c>
      <c r="LG4466">
        <v>943</v>
      </c>
      <c r="LH4466">
        <v>219.60000000000002</v>
      </c>
      <c r="LI4466">
        <v>148</v>
      </c>
      <c r="LJ4466">
        <v>152.80000000000001</v>
      </c>
      <c r="LK4466">
        <v>615</v>
      </c>
      <c r="LN4466">
        <v>4134.0407000000005</v>
      </c>
      <c r="LR4466">
        <v>53.5</v>
      </c>
      <c r="LS4466">
        <v>827.35524499999997</v>
      </c>
      <c r="LV4466">
        <v>1175</v>
      </c>
      <c r="LW4466">
        <v>71.882634416927374</v>
      </c>
      <c r="LX4466">
        <v>283.5</v>
      </c>
      <c r="MC4466">
        <v>355</v>
      </c>
      <c r="MH4466">
        <v>239.5</v>
      </c>
      <c r="ML4466">
        <v>67.864732000000004</v>
      </c>
      <c r="MM4466">
        <v>125.2</v>
      </c>
      <c r="MN4466">
        <v>203.40230399999999</v>
      </c>
      <c r="MO4466">
        <v>162.678687</v>
      </c>
      <c r="MQ4466">
        <v>348.33314999999999</v>
      </c>
      <c r="MS4466">
        <v>198.85083599999999</v>
      </c>
      <c r="MU4466">
        <v>720.17988700000001</v>
      </c>
      <c r="MX4466">
        <v>427</v>
      </c>
      <c r="MZ4466">
        <v>5999.9952000000003</v>
      </c>
      <c r="NA4466">
        <v>2202</v>
      </c>
      <c r="NC4466">
        <v>39.300000000000004</v>
      </c>
      <c r="NE4466">
        <v>2231</v>
      </c>
      <c r="NF4466">
        <v>2410</v>
      </c>
      <c r="NG4466">
        <v>1.075</v>
      </c>
      <c r="NI4466">
        <v>95.125663000000003</v>
      </c>
      <c r="NL4466">
        <v>15.494597999999998</v>
      </c>
      <c r="NM4466">
        <v>52.406016000000001</v>
      </c>
      <c r="NN4466">
        <v>276</v>
      </c>
      <c r="NQ4466">
        <v>42.6</v>
      </c>
      <c r="NR4466">
        <v>308</v>
      </c>
      <c r="NU4466">
        <v>415</v>
      </c>
      <c r="NW4466">
        <v>481</v>
      </c>
      <c r="NX4466">
        <v>90.959232</v>
      </c>
      <c r="NY4466">
        <v>24.691549999999999</v>
      </c>
      <c r="OB4466">
        <v>315000</v>
      </c>
      <c r="OC4466">
        <v>390.76730400000002</v>
      </c>
      <c r="OD4466">
        <v>51.365192</v>
      </c>
      <c r="OI4466">
        <v>315000</v>
      </c>
      <c r="OJ4466">
        <v>66.628026237696005</v>
      </c>
      <c r="OK4466">
        <v>13</v>
      </c>
      <c r="OL4466">
        <v>62</v>
      </c>
      <c r="OM4466">
        <v>7.6</v>
      </c>
      <c r="ON4466">
        <v>24</v>
      </c>
      <c r="OO4466">
        <v>50</v>
      </c>
      <c r="OP4466">
        <v>1350</v>
      </c>
      <c r="OQ4466">
        <v>27.987594999999999</v>
      </c>
      <c r="OU4466">
        <v>120</v>
      </c>
      <c r="OV4466">
        <v>144.5</v>
      </c>
      <c r="OW4466">
        <v>55.015047598336004</v>
      </c>
      <c r="OX4466">
        <v>1470</v>
      </c>
      <c r="PC4466">
        <v>73.2</v>
      </c>
      <c r="PF4466">
        <v>4.0199999999999996</v>
      </c>
    </row>
    <row r="4467" spans="2:422">
      <c r="B4467" s="12">
        <v>39244</v>
      </c>
      <c r="C4467">
        <v>2193.2323709788097</v>
      </c>
      <c r="F4467">
        <v>220.000022</v>
      </c>
      <c r="H4467">
        <v>17.586542000000001</v>
      </c>
      <c r="I4467">
        <v>76.399755615125997</v>
      </c>
      <c r="J4467">
        <v>13.425609962683801</v>
      </c>
      <c r="M4467">
        <v>55.300000000000004</v>
      </c>
      <c r="N4467">
        <v>29.280307245441186</v>
      </c>
      <c r="O4467">
        <v>182</v>
      </c>
      <c r="R4467">
        <v>157</v>
      </c>
      <c r="U4467">
        <v>76</v>
      </c>
      <c r="V4467">
        <v>72.085497000000004</v>
      </c>
      <c r="W4467">
        <v>5.3000000000000007</v>
      </c>
      <c r="X4467">
        <v>19.3</v>
      </c>
      <c r="Y4467">
        <v>1125</v>
      </c>
      <c r="Z4467">
        <v>307.58805000000001</v>
      </c>
      <c r="AA4467">
        <v>28.399072</v>
      </c>
      <c r="AB4467">
        <v>758.69179999999994</v>
      </c>
      <c r="AC4467">
        <v>162.5</v>
      </c>
      <c r="AD4467">
        <v>411</v>
      </c>
      <c r="AE4467">
        <v>304.285783366023</v>
      </c>
      <c r="AL4467">
        <v>10.609095593084493</v>
      </c>
      <c r="AM4467">
        <v>300</v>
      </c>
      <c r="AP4467">
        <v>3.9873195368145882</v>
      </c>
      <c r="AU4467">
        <v>146.24556566669997</v>
      </c>
      <c r="AV4467">
        <v>540</v>
      </c>
      <c r="AY4467">
        <v>780</v>
      </c>
      <c r="AZ4467">
        <v>9.7187208767886997</v>
      </c>
      <c r="BC4467">
        <v>501.06292000000002</v>
      </c>
      <c r="BD4467">
        <v>523.07856000000004</v>
      </c>
      <c r="BF4467">
        <v>5.9</v>
      </c>
      <c r="BG4467">
        <v>1.59910296</v>
      </c>
      <c r="BI4467">
        <v>13.180173999999999</v>
      </c>
      <c r="BN4467">
        <v>605</v>
      </c>
      <c r="BO4467">
        <v>91.4</v>
      </c>
      <c r="BQ4467">
        <v>4.2739416270022499</v>
      </c>
      <c r="BW4467">
        <v>18.5</v>
      </c>
      <c r="CE4467">
        <v>131.5</v>
      </c>
      <c r="CG4467">
        <v>215.610511</v>
      </c>
      <c r="CI4467">
        <v>220</v>
      </c>
      <c r="CJ4467">
        <v>40.6</v>
      </c>
      <c r="CM4467">
        <v>460</v>
      </c>
      <c r="CN4467">
        <v>540</v>
      </c>
      <c r="CP4467">
        <v>111.4</v>
      </c>
      <c r="CQ4467">
        <v>123.90400000000001</v>
      </c>
      <c r="CR4467">
        <v>485.5</v>
      </c>
      <c r="CS4467">
        <v>24</v>
      </c>
      <c r="CU4467">
        <v>370</v>
      </c>
      <c r="CW4467">
        <v>38.6</v>
      </c>
      <c r="CX4467">
        <v>107</v>
      </c>
      <c r="CY4467">
        <v>357</v>
      </c>
      <c r="DA4467">
        <v>112</v>
      </c>
      <c r="DB4467">
        <v>568</v>
      </c>
      <c r="DE4467">
        <v>197</v>
      </c>
      <c r="DF4467">
        <v>220.6</v>
      </c>
      <c r="DM4467">
        <v>8.4125458790091603</v>
      </c>
      <c r="DP4467">
        <v>2.6</v>
      </c>
      <c r="DQ4467">
        <v>730</v>
      </c>
      <c r="DR4467">
        <v>41.6</v>
      </c>
      <c r="DY4467">
        <v>100.5</v>
      </c>
      <c r="DZ4467">
        <v>171</v>
      </c>
      <c r="EC4467">
        <v>434</v>
      </c>
      <c r="EF4467">
        <v>703</v>
      </c>
      <c r="EK4467">
        <v>232</v>
      </c>
      <c r="EN4467">
        <v>4.1548699999999998</v>
      </c>
      <c r="EO4467">
        <v>1.6090819999999999</v>
      </c>
      <c r="EP4467">
        <v>6.2663219999999997</v>
      </c>
      <c r="EQ4467">
        <v>3.678156</v>
      </c>
      <c r="ER4467">
        <v>0.36220799999999997</v>
      </c>
      <c r="ES4467">
        <v>1.4100999999999999</v>
      </c>
      <c r="ET4467">
        <v>0.51578900000000005</v>
      </c>
      <c r="EY4467">
        <v>161.20000000000002</v>
      </c>
      <c r="FA4467">
        <v>22.9</v>
      </c>
      <c r="FB4467">
        <v>200</v>
      </c>
      <c r="FI4467">
        <v>58</v>
      </c>
      <c r="FJ4467">
        <v>385</v>
      </c>
      <c r="FK4467">
        <v>61.25</v>
      </c>
      <c r="FL4467">
        <v>320</v>
      </c>
      <c r="FM4467">
        <v>290</v>
      </c>
      <c r="FS4467">
        <v>965</v>
      </c>
      <c r="FV4467">
        <v>93.4</v>
      </c>
      <c r="FW4467">
        <v>880</v>
      </c>
      <c r="FX4467">
        <v>840</v>
      </c>
      <c r="GB4467">
        <v>211.5</v>
      </c>
      <c r="GC4467">
        <v>152.76</v>
      </c>
      <c r="GD4467">
        <v>562</v>
      </c>
      <c r="GG4467">
        <v>651.05348362023403</v>
      </c>
      <c r="GK4467">
        <v>230</v>
      </c>
      <c r="GL4467">
        <v>129.36196799999999</v>
      </c>
      <c r="GN4467">
        <v>146.88652999999999</v>
      </c>
      <c r="GO4467">
        <v>119.858985</v>
      </c>
      <c r="GT4467">
        <v>198</v>
      </c>
      <c r="HB4467">
        <v>108.25911474571201</v>
      </c>
      <c r="HF4467">
        <v>9300</v>
      </c>
      <c r="HH4467">
        <v>535</v>
      </c>
      <c r="HI4467">
        <v>382.41476849999998</v>
      </c>
      <c r="HJ4467">
        <v>104.5</v>
      </c>
      <c r="HL4467">
        <v>2400</v>
      </c>
      <c r="HM4467">
        <v>21.4</v>
      </c>
      <c r="HR4467">
        <v>2160</v>
      </c>
      <c r="HT4467">
        <v>3800</v>
      </c>
      <c r="HU4467">
        <v>445.94284500000003</v>
      </c>
      <c r="HV4467">
        <v>211.5</v>
      </c>
      <c r="HY4467">
        <v>2.2999999999999998</v>
      </c>
      <c r="HZ4467">
        <v>2.2999999999999998</v>
      </c>
      <c r="IA4467">
        <v>450</v>
      </c>
      <c r="IB4467">
        <v>515</v>
      </c>
      <c r="IC4467">
        <v>128.75</v>
      </c>
      <c r="ID4467">
        <v>1600</v>
      </c>
      <c r="IE4467">
        <v>16.2</v>
      </c>
      <c r="IF4467">
        <v>10497.841987537802</v>
      </c>
      <c r="IG4467">
        <v>10855.123395315801</v>
      </c>
      <c r="II4467">
        <v>385.50794999999999</v>
      </c>
      <c r="IL4467">
        <v>360</v>
      </c>
      <c r="IN4467">
        <v>227.14157299999999</v>
      </c>
      <c r="IO4467">
        <v>110</v>
      </c>
      <c r="IP4467">
        <v>5.5288620000000002</v>
      </c>
      <c r="IR4467">
        <v>1735</v>
      </c>
      <c r="IS4467">
        <v>558</v>
      </c>
      <c r="IT4467">
        <v>235</v>
      </c>
      <c r="IW4467">
        <v>67.797011999999995</v>
      </c>
      <c r="JA4467">
        <v>4.767563</v>
      </c>
      <c r="JB4467">
        <v>102.5</v>
      </c>
      <c r="JE4467">
        <v>14.625</v>
      </c>
      <c r="JF4467">
        <v>204.51116472299802</v>
      </c>
      <c r="JI4467">
        <v>120.791664</v>
      </c>
      <c r="JN4467">
        <v>215</v>
      </c>
      <c r="JO4467">
        <v>51.738914369616005</v>
      </c>
      <c r="JP4467">
        <v>28.6</v>
      </c>
      <c r="JR4467">
        <v>282.43817360000003</v>
      </c>
      <c r="JT4467">
        <v>377</v>
      </c>
      <c r="JW4467">
        <v>115.80000000000001</v>
      </c>
      <c r="JX4467">
        <v>4483.7016571866607</v>
      </c>
      <c r="JY4467">
        <v>4.6542109825199995</v>
      </c>
      <c r="KC4467">
        <v>213.06414000000001</v>
      </c>
      <c r="KG4467">
        <v>234801.20287136099</v>
      </c>
      <c r="KH4467">
        <v>0.45226300000000003</v>
      </c>
      <c r="KI4467">
        <v>173.5</v>
      </c>
      <c r="KN4467">
        <v>791.92335000000003</v>
      </c>
      <c r="KO4467">
        <v>327.14280200000002</v>
      </c>
      <c r="KP4467">
        <v>190.47762133068562</v>
      </c>
      <c r="KR4467">
        <v>12.5</v>
      </c>
      <c r="LB4467">
        <v>175</v>
      </c>
      <c r="LC4467">
        <v>104.205555</v>
      </c>
      <c r="LD4467">
        <v>110</v>
      </c>
      <c r="LE4467">
        <v>8.1999999999999993</v>
      </c>
      <c r="LF4467">
        <v>648</v>
      </c>
      <c r="LG4467">
        <v>930</v>
      </c>
      <c r="LH4467">
        <v>217.8</v>
      </c>
      <c r="LI4467">
        <v>154</v>
      </c>
      <c r="LJ4467">
        <v>154.4</v>
      </c>
      <c r="LK4467">
        <v>610</v>
      </c>
      <c r="LN4467">
        <v>4164.8917500000007</v>
      </c>
      <c r="LR4467">
        <v>55</v>
      </c>
      <c r="LS4467">
        <v>827.35524499999997</v>
      </c>
      <c r="LV4467">
        <v>1206</v>
      </c>
      <c r="LW4467">
        <v>69.375100658197354</v>
      </c>
      <c r="LX4467">
        <v>285</v>
      </c>
      <c r="MC4467">
        <v>362</v>
      </c>
      <c r="MH4467">
        <v>240.25</v>
      </c>
      <c r="ML4467">
        <v>68.963756000000004</v>
      </c>
      <c r="MM4467">
        <v>124.8</v>
      </c>
      <c r="MN4467">
        <v>198.408051</v>
      </c>
      <c r="MO4467">
        <v>162.36219149999999</v>
      </c>
      <c r="MQ4467">
        <v>348.33314999999999</v>
      </c>
      <c r="MS4467">
        <v>196.219539</v>
      </c>
      <c r="MU4467">
        <v>721.15441999999996</v>
      </c>
      <c r="MX4467">
        <v>430</v>
      </c>
      <c r="MZ4467">
        <v>5999.9952000000003</v>
      </c>
      <c r="NA4467">
        <v>2575</v>
      </c>
      <c r="NC4467">
        <v>40</v>
      </c>
      <c r="NE4467">
        <v>2360</v>
      </c>
      <c r="NF4467">
        <v>2400</v>
      </c>
      <c r="NG4467">
        <v>1.075</v>
      </c>
      <c r="NI4467">
        <v>94.064782000000008</v>
      </c>
      <c r="NL4467">
        <v>15.904507999999998</v>
      </c>
      <c r="NM4467">
        <v>52.406016000000001</v>
      </c>
      <c r="NN4467">
        <v>280</v>
      </c>
      <c r="NQ4467">
        <v>42.6</v>
      </c>
      <c r="NR4467">
        <v>302</v>
      </c>
      <c r="NU4467">
        <v>416</v>
      </c>
      <c r="NW4467">
        <v>480</v>
      </c>
      <c r="NX4467">
        <v>91.907712000000004</v>
      </c>
      <c r="NY4467">
        <v>24.007784000000001</v>
      </c>
      <c r="OB4467">
        <v>316875</v>
      </c>
      <c r="OC4467">
        <v>390.76730400000002</v>
      </c>
      <c r="OD4467">
        <v>51.057616000000003</v>
      </c>
      <c r="OI4467">
        <v>316875</v>
      </c>
      <c r="OJ4467">
        <v>65.946603242083199</v>
      </c>
      <c r="OK4467">
        <v>13</v>
      </c>
      <c r="OL4467">
        <v>62</v>
      </c>
      <c r="OM4467">
        <v>7.45</v>
      </c>
      <c r="ON4467">
        <v>25.5</v>
      </c>
      <c r="OO4467">
        <v>50.5</v>
      </c>
      <c r="OP4467">
        <v>1351</v>
      </c>
      <c r="OQ4467">
        <v>27.987594999999999</v>
      </c>
      <c r="OU4467">
        <v>120</v>
      </c>
      <c r="OV4467">
        <v>144.5</v>
      </c>
      <c r="OW4467">
        <v>54.417057950528005</v>
      </c>
      <c r="OX4467">
        <v>1470</v>
      </c>
      <c r="PC4467">
        <v>74.2</v>
      </c>
      <c r="PF4467">
        <v>4.04</v>
      </c>
    </row>
    <row r="4468" spans="2:422">
      <c r="B4468" s="12">
        <v>39241</v>
      </c>
      <c r="C4468">
        <v>2122.6580620116702</v>
      </c>
      <c r="F4468">
        <v>215.454567</v>
      </c>
      <c r="H4468">
        <v>17.491990999999999</v>
      </c>
      <c r="I4468">
        <v>74.513341896233996</v>
      </c>
      <c r="J4468">
        <v>10.955804356341027</v>
      </c>
      <c r="M4468">
        <v>55.300000000000004</v>
      </c>
      <c r="N4468">
        <v>29.036643107476348</v>
      </c>
      <c r="O4468">
        <v>183</v>
      </c>
      <c r="R4468">
        <v>156</v>
      </c>
      <c r="U4468">
        <v>77</v>
      </c>
      <c r="V4468">
        <v>71.666396000000006</v>
      </c>
      <c r="W4468">
        <v>5.15</v>
      </c>
      <c r="X4468">
        <v>18.53</v>
      </c>
      <c r="Y4468">
        <v>1065</v>
      </c>
      <c r="Z4468">
        <v>307.58805000000001</v>
      </c>
      <c r="AA4468">
        <v>27.548801000000001</v>
      </c>
      <c r="AB4468">
        <v>710.53136399999994</v>
      </c>
      <c r="AC4468">
        <v>161</v>
      </c>
      <c r="AD4468">
        <v>410</v>
      </c>
      <c r="AE4468">
        <v>302.73594066636582</v>
      </c>
      <c r="AL4468">
        <v>10.206218545245841</v>
      </c>
      <c r="AM4468">
        <v>298</v>
      </c>
      <c r="AP4468">
        <v>3.8973799983901998</v>
      </c>
      <c r="AU4468">
        <v>142.961608353825</v>
      </c>
      <c r="AV4468">
        <v>510</v>
      </c>
      <c r="AY4468">
        <v>800</v>
      </c>
      <c r="AZ4468">
        <v>9.6739341446376024</v>
      </c>
      <c r="BC4468">
        <v>492.17309400000005</v>
      </c>
      <c r="BD4468">
        <v>515.81358</v>
      </c>
      <c r="BF4468">
        <v>5.9</v>
      </c>
      <c r="BG4468">
        <v>1.5177926399999999</v>
      </c>
      <c r="BI4468">
        <v>12.615309399999999</v>
      </c>
      <c r="BN4468">
        <v>605</v>
      </c>
      <c r="BO4468">
        <v>90.100000000000009</v>
      </c>
      <c r="BQ4468">
        <v>4.33209049267575</v>
      </c>
      <c r="BW4468">
        <v>18</v>
      </c>
      <c r="CE4468">
        <v>130</v>
      </c>
      <c r="CG4468">
        <v>215.14782750000001</v>
      </c>
      <c r="CI4468">
        <v>242</v>
      </c>
      <c r="CJ4468">
        <v>40.299999999999997</v>
      </c>
      <c r="CM4468">
        <v>456.5</v>
      </c>
      <c r="CN4468">
        <v>540</v>
      </c>
      <c r="CP4468">
        <v>108.60000000000001</v>
      </c>
      <c r="CQ4468">
        <v>122.848</v>
      </c>
      <c r="CS4468">
        <v>22.1</v>
      </c>
      <c r="CU4468">
        <v>370</v>
      </c>
      <c r="CW4468">
        <v>38</v>
      </c>
      <c r="CX4468">
        <v>107</v>
      </c>
      <c r="CY4468">
        <v>349.5</v>
      </c>
      <c r="DA4468">
        <v>107.25</v>
      </c>
      <c r="DB4468">
        <v>551</v>
      </c>
      <c r="DE4468">
        <v>197</v>
      </c>
      <c r="DF4468">
        <v>221.1</v>
      </c>
      <c r="DM4468">
        <v>8.451673999376645</v>
      </c>
      <c r="DP4468">
        <v>2.57</v>
      </c>
      <c r="DQ4468">
        <v>728</v>
      </c>
      <c r="DR4468">
        <v>41</v>
      </c>
      <c r="DY4468">
        <v>101</v>
      </c>
      <c r="DZ4468">
        <v>165.1</v>
      </c>
      <c r="EC4468">
        <v>414</v>
      </c>
      <c r="EF4468">
        <v>691</v>
      </c>
      <c r="EK4468">
        <v>230</v>
      </c>
      <c r="EN4468">
        <v>4.1395759999999999</v>
      </c>
      <c r="EO4468">
        <v>1.5506660000000001</v>
      </c>
      <c r="EP4468">
        <v>6.1329960000000003</v>
      </c>
      <c r="EQ4468">
        <v>3.678156</v>
      </c>
      <c r="ER4468">
        <v>0.36287999999999998</v>
      </c>
      <c r="ES4468">
        <v>1.4012500000000001</v>
      </c>
      <c r="ET4468">
        <v>0.51274600000000004</v>
      </c>
      <c r="EY4468">
        <v>168.5</v>
      </c>
      <c r="FA4468">
        <v>23.2</v>
      </c>
      <c r="FB4468">
        <v>184.20000000000002</v>
      </c>
      <c r="FI4468">
        <v>56</v>
      </c>
      <c r="FJ4468">
        <v>376</v>
      </c>
      <c r="FK4468">
        <v>61</v>
      </c>
      <c r="FL4468">
        <v>320</v>
      </c>
      <c r="FM4468">
        <v>293.5</v>
      </c>
      <c r="FS4468">
        <v>960</v>
      </c>
      <c r="FV4468">
        <v>90.6</v>
      </c>
      <c r="FW4468">
        <v>895</v>
      </c>
      <c r="FX4468">
        <v>817</v>
      </c>
      <c r="GB4468">
        <v>213.5</v>
      </c>
      <c r="GC4468">
        <v>153.9</v>
      </c>
      <c r="GD4468">
        <v>561</v>
      </c>
      <c r="GG4468">
        <v>642.88885563242798</v>
      </c>
      <c r="GK4468">
        <v>220.5</v>
      </c>
      <c r="GL4468">
        <v>130.06886399999999</v>
      </c>
      <c r="GN4468">
        <v>141.0110688</v>
      </c>
      <c r="GO4468">
        <v>118.53353</v>
      </c>
      <c r="GT4468">
        <v>194</v>
      </c>
      <c r="HB4468">
        <v>108.97964129976</v>
      </c>
      <c r="HF4468">
        <v>9100</v>
      </c>
      <c r="HH4468">
        <v>521</v>
      </c>
      <c r="HI4468">
        <v>374.515557</v>
      </c>
      <c r="HJ4468">
        <v>103</v>
      </c>
      <c r="HL4468">
        <v>2412</v>
      </c>
      <c r="HM4468">
        <v>20.8</v>
      </c>
      <c r="HR4468">
        <v>2101</v>
      </c>
      <c r="HT4468">
        <v>3800</v>
      </c>
      <c r="HU4468">
        <v>445.94284500000003</v>
      </c>
      <c r="HV4468">
        <v>190</v>
      </c>
      <c r="HY4468">
        <v>2.3199999999999998</v>
      </c>
      <c r="HZ4468">
        <v>2.27</v>
      </c>
      <c r="IA4468">
        <v>445</v>
      </c>
      <c r="IB4468">
        <v>526</v>
      </c>
      <c r="IC4468">
        <v>127</v>
      </c>
      <c r="ID4468">
        <v>1600</v>
      </c>
      <c r="IE4468">
        <v>15.9</v>
      </c>
      <c r="IF4468">
        <v>10414.525781287501</v>
      </c>
      <c r="IG4468">
        <v>10687.347145001801</v>
      </c>
      <c r="II4468">
        <v>375.40100000000001</v>
      </c>
      <c r="IL4468">
        <v>359</v>
      </c>
      <c r="IN4468">
        <v>226.49490660000004</v>
      </c>
      <c r="IO4468">
        <v>110</v>
      </c>
      <c r="IP4468">
        <v>5.4811990000000002</v>
      </c>
      <c r="IR4468">
        <v>1735</v>
      </c>
      <c r="IS4468">
        <v>550</v>
      </c>
      <c r="IT4468">
        <v>225</v>
      </c>
      <c r="IW4468">
        <v>67.797011999999995</v>
      </c>
      <c r="JA4468">
        <v>4.5405360000000003</v>
      </c>
      <c r="JB4468">
        <v>101</v>
      </c>
      <c r="JE4468">
        <v>14.737499999999999</v>
      </c>
      <c r="JF4468">
        <v>202.58544754104889</v>
      </c>
      <c r="JI4468">
        <v>125.53976400000001</v>
      </c>
      <c r="JN4468">
        <v>214</v>
      </c>
      <c r="JO4468">
        <v>51.411452886264001</v>
      </c>
      <c r="JP4468">
        <v>28.1</v>
      </c>
      <c r="JR4468">
        <v>282.26175999999998</v>
      </c>
      <c r="JT4468">
        <v>375</v>
      </c>
      <c r="JW4468">
        <v>113</v>
      </c>
      <c r="JX4468">
        <v>4395.1545867574796</v>
      </c>
      <c r="JY4468">
        <v>4.5867586494399992</v>
      </c>
      <c r="KC4468">
        <v>202.51303999999999</v>
      </c>
      <c r="KG4468">
        <v>229092.90782586596</v>
      </c>
      <c r="KH4468">
        <v>0.43576700000000002</v>
      </c>
      <c r="KI4468">
        <v>175</v>
      </c>
      <c r="KN4468">
        <v>774.07718999999997</v>
      </c>
      <c r="KO4468">
        <v>318.67178000000001</v>
      </c>
      <c r="KP4468">
        <v>187.56956604319424</v>
      </c>
      <c r="KR4468">
        <v>12.1</v>
      </c>
      <c r="LB4468">
        <v>177</v>
      </c>
      <c r="LC4468">
        <v>100.61226000000001</v>
      </c>
      <c r="LD4468">
        <v>110</v>
      </c>
      <c r="LE4468">
        <v>8.25</v>
      </c>
      <c r="LF4468">
        <v>648</v>
      </c>
      <c r="LG4468">
        <v>940</v>
      </c>
      <c r="LH4468">
        <v>220</v>
      </c>
      <c r="LI4468">
        <v>148</v>
      </c>
      <c r="LJ4468">
        <v>152.1</v>
      </c>
      <c r="LK4468">
        <v>603</v>
      </c>
      <c r="LN4468">
        <v>4103.1896500000003</v>
      </c>
      <c r="LR4468">
        <v>55.5</v>
      </c>
      <c r="LS4468">
        <v>827.35524499999997</v>
      </c>
      <c r="LV4468">
        <v>1175</v>
      </c>
      <c r="LW4468">
        <v>68.260641209872915</v>
      </c>
      <c r="LX4468">
        <v>282</v>
      </c>
      <c r="MC4468">
        <v>355</v>
      </c>
      <c r="MH4468">
        <v>237.5</v>
      </c>
      <c r="ML4468">
        <v>67.040464</v>
      </c>
      <c r="MM4468">
        <v>123.2</v>
      </c>
      <c r="MN4468">
        <v>194.321844</v>
      </c>
      <c r="MO4468">
        <v>161.72920049999999</v>
      </c>
      <c r="MQ4468">
        <v>347.066484</v>
      </c>
      <c r="MS4468">
        <v>206.74472499999999</v>
      </c>
      <c r="MU4468">
        <v>713.35815600000001</v>
      </c>
      <c r="MX4468">
        <v>420</v>
      </c>
      <c r="MZ4468">
        <v>5872.335728</v>
      </c>
      <c r="NA4468">
        <v>2575</v>
      </c>
      <c r="NC4468">
        <v>39.200000000000003</v>
      </c>
      <c r="NE4468">
        <v>2231</v>
      </c>
      <c r="NF4468">
        <v>2115</v>
      </c>
      <c r="NG4468">
        <v>1.08</v>
      </c>
      <c r="NI4468">
        <v>92.65027400000001</v>
      </c>
      <c r="NL4468">
        <v>15.330634</v>
      </c>
      <c r="NM4468">
        <v>51.954239999999999</v>
      </c>
      <c r="NN4468">
        <v>281</v>
      </c>
      <c r="NQ4468">
        <v>42.8</v>
      </c>
      <c r="NR4468">
        <v>287.5</v>
      </c>
      <c r="NU4468">
        <v>412</v>
      </c>
      <c r="NW4468">
        <v>410</v>
      </c>
      <c r="NX4468">
        <v>89.915904000000012</v>
      </c>
      <c r="NY4468">
        <v>23.551939999999998</v>
      </c>
      <c r="OB4468">
        <v>309000</v>
      </c>
      <c r="OC4468">
        <v>382.63478900000001</v>
      </c>
      <c r="OD4468">
        <v>51.057616000000003</v>
      </c>
      <c r="OI4468">
        <v>309000</v>
      </c>
      <c r="OJ4468">
        <v>65.113752914111998</v>
      </c>
      <c r="OK4468">
        <v>12.7</v>
      </c>
      <c r="OL4468">
        <v>60.5</v>
      </c>
      <c r="OM4468">
        <v>7.35</v>
      </c>
      <c r="ON4468">
        <v>23.5</v>
      </c>
      <c r="OO4468">
        <v>50</v>
      </c>
      <c r="OP4468">
        <v>1326</v>
      </c>
      <c r="OQ4468">
        <v>27.987594999999999</v>
      </c>
      <c r="OU4468">
        <v>120</v>
      </c>
      <c r="OV4468">
        <v>144.5</v>
      </c>
      <c r="OW4468">
        <v>54.331630857984003</v>
      </c>
      <c r="OX4468">
        <v>1470</v>
      </c>
      <c r="PC4468">
        <v>73.8</v>
      </c>
      <c r="PF4468">
        <v>4.13</v>
      </c>
    </row>
    <row r="4469" spans="2:422">
      <c r="B4469" s="12">
        <v>39240</v>
      </c>
      <c r="C4469">
        <v>2171.5171989889204</v>
      </c>
      <c r="F4469">
        <v>220.45456799999999</v>
      </c>
      <c r="H4469">
        <v>18.248401000000001</v>
      </c>
      <c r="I4469">
        <v>76.71415790160799</v>
      </c>
      <c r="J4469">
        <v>11.14578940298278</v>
      </c>
      <c r="M4469">
        <v>54.300000000000004</v>
      </c>
      <c r="N4469">
        <v>28.996032417815545</v>
      </c>
      <c r="O4469">
        <v>184</v>
      </c>
      <c r="R4469">
        <v>157</v>
      </c>
      <c r="U4469">
        <v>78</v>
      </c>
      <c r="V4469">
        <v>74.809658999999996</v>
      </c>
      <c r="W4469">
        <v>5.3500000000000005</v>
      </c>
      <c r="X4469">
        <v>17.850000000000001</v>
      </c>
      <c r="Y4469">
        <v>1121</v>
      </c>
      <c r="Z4469">
        <v>307.58805000000001</v>
      </c>
      <c r="AA4469">
        <v>28.058964</v>
      </c>
      <c r="AB4469">
        <v>696.01725999999996</v>
      </c>
      <c r="AC4469">
        <v>161</v>
      </c>
      <c r="AD4469">
        <v>420</v>
      </c>
      <c r="AE4469">
        <v>298.08641256739435</v>
      </c>
      <c r="AL4469">
        <v>10.340510894525394</v>
      </c>
      <c r="AM4469">
        <v>302</v>
      </c>
      <c r="AP4469">
        <v>4.1372187675219037</v>
      </c>
      <c r="AU4469">
        <v>145.80770469165</v>
      </c>
      <c r="AV4469">
        <v>525</v>
      </c>
      <c r="AY4469">
        <v>800</v>
      </c>
      <c r="AZ4469">
        <v>9.7187208767886997</v>
      </c>
      <c r="BC4469">
        <v>496.21392400000002</v>
      </c>
      <c r="BD4469">
        <v>519.04246000000001</v>
      </c>
      <c r="BF4469">
        <v>5.9</v>
      </c>
      <c r="BG4469">
        <v>1.5719995200000001</v>
      </c>
      <c r="BI4469">
        <v>12.897741699999999</v>
      </c>
      <c r="BN4469">
        <v>605</v>
      </c>
      <c r="BO4469">
        <v>89.300000000000011</v>
      </c>
      <c r="BQ4469">
        <v>4.4193137911859992</v>
      </c>
      <c r="BW4469">
        <v>18.7</v>
      </c>
      <c r="CE4469">
        <v>134</v>
      </c>
      <c r="CG4469">
        <v>213.75977700000001</v>
      </c>
      <c r="CI4469">
        <v>243</v>
      </c>
      <c r="CJ4469">
        <v>42.1</v>
      </c>
      <c r="CM4469">
        <v>462.5</v>
      </c>
      <c r="CN4469">
        <v>540</v>
      </c>
      <c r="CP4469">
        <v>110</v>
      </c>
      <c r="CQ4469">
        <v>124.78400000000001</v>
      </c>
      <c r="CR4469">
        <v>490</v>
      </c>
      <c r="CS4469">
        <v>24.5</v>
      </c>
      <c r="CU4469">
        <v>370</v>
      </c>
      <c r="CW4469">
        <v>38</v>
      </c>
      <c r="CX4469">
        <v>105</v>
      </c>
      <c r="CY4469">
        <v>341.5</v>
      </c>
      <c r="DA4469">
        <v>105.25</v>
      </c>
      <c r="DB4469">
        <v>565</v>
      </c>
      <c r="DE4469">
        <v>200</v>
      </c>
      <c r="DF4469">
        <v>220.6</v>
      </c>
      <c r="DM4469">
        <v>8.0603927957017998</v>
      </c>
      <c r="DP4469">
        <v>2.62</v>
      </c>
      <c r="DQ4469">
        <v>730</v>
      </c>
      <c r="DR4469">
        <v>41.2</v>
      </c>
      <c r="DY4469">
        <v>101.5</v>
      </c>
      <c r="DZ4469">
        <v>170</v>
      </c>
      <c r="EC4469">
        <v>417.5</v>
      </c>
      <c r="EF4469">
        <v>701</v>
      </c>
      <c r="EK4469">
        <v>233</v>
      </c>
      <c r="EN4469">
        <v>4.1599680000000001</v>
      </c>
      <c r="EO4469">
        <v>1.6090819999999999</v>
      </c>
      <c r="EP4469">
        <v>6.2329910000000002</v>
      </c>
      <c r="EQ4469">
        <v>3.678156</v>
      </c>
      <c r="ER4469">
        <v>0.36287999999999998</v>
      </c>
      <c r="ES4469">
        <v>1.4100999999999999</v>
      </c>
      <c r="ET4469">
        <v>0.51883199999999996</v>
      </c>
      <c r="EY4469">
        <v>169.5</v>
      </c>
      <c r="FA4469">
        <v>23</v>
      </c>
      <c r="FB4469">
        <v>192.20000000000002</v>
      </c>
      <c r="FI4469">
        <v>57</v>
      </c>
      <c r="FJ4469">
        <v>374</v>
      </c>
      <c r="FK4469">
        <v>61.5</v>
      </c>
      <c r="FL4469">
        <v>320</v>
      </c>
      <c r="FM4469">
        <v>300</v>
      </c>
      <c r="FS4469">
        <v>960</v>
      </c>
      <c r="FV4469">
        <v>89.2</v>
      </c>
      <c r="FW4469">
        <v>880</v>
      </c>
      <c r="FX4469">
        <v>820</v>
      </c>
      <c r="GB4469">
        <v>212.5</v>
      </c>
      <c r="GC4469">
        <v>154.28</v>
      </c>
      <c r="GD4469">
        <v>556</v>
      </c>
      <c r="GG4469">
        <v>644.400823778318</v>
      </c>
      <c r="GK4469">
        <v>232</v>
      </c>
      <c r="GL4469">
        <v>130.42231200000001</v>
      </c>
      <c r="GN4469">
        <v>145.34035600000001</v>
      </c>
      <c r="GO4469">
        <v>119.480283</v>
      </c>
      <c r="GT4469">
        <v>193.5</v>
      </c>
      <c r="HB4469">
        <v>112.04187915446401</v>
      </c>
      <c r="HF4469">
        <v>9100</v>
      </c>
      <c r="HH4469">
        <v>525</v>
      </c>
      <c r="HI4469">
        <v>377.30351400000001</v>
      </c>
      <c r="HJ4469">
        <v>105.5</v>
      </c>
      <c r="HL4469">
        <v>2400</v>
      </c>
      <c r="HM4469">
        <v>20.6</v>
      </c>
      <c r="HR4469">
        <v>2101</v>
      </c>
      <c r="HT4469">
        <v>3801</v>
      </c>
      <c r="HU4469">
        <v>445.94284500000003</v>
      </c>
      <c r="HV4469">
        <v>194</v>
      </c>
      <c r="HY4469">
        <v>2.36</v>
      </c>
      <c r="HZ4469">
        <v>2.35</v>
      </c>
      <c r="IA4469">
        <v>442.5</v>
      </c>
      <c r="IB4469">
        <v>528</v>
      </c>
      <c r="IC4469">
        <v>125.75</v>
      </c>
      <c r="ID4469">
        <v>1600</v>
      </c>
      <c r="IE4469">
        <v>16</v>
      </c>
      <c r="IF4469">
        <v>10447.852263787621</v>
      </c>
      <c r="IG4469">
        <v>10821.568145253003</v>
      </c>
      <c r="II4469">
        <v>379.010625</v>
      </c>
      <c r="IL4469">
        <v>359</v>
      </c>
      <c r="IN4469">
        <v>226.49490660000004</v>
      </c>
      <c r="IO4469">
        <v>107</v>
      </c>
      <c r="IP4469">
        <v>5.5288620000000002</v>
      </c>
      <c r="IR4469">
        <v>1735</v>
      </c>
      <c r="IS4469">
        <v>547</v>
      </c>
      <c r="IT4469">
        <v>234</v>
      </c>
      <c r="IW4469">
        <v>67.407374000000004</v>
      </c>
      <c r="JA4469">
        <v>4.767563</v>
      </c>
      <c r="JB4469">
        <v>101.5</v>
      </c>
      <c r="JE4469">
        <v>15.356250000000001</v>
      </c>
      <c r="JF4469">
        <v>203.35573441382851</v>
      </c>
      <c r="JI4469">
        <v>125.53976400000001</v>
      </c>
      <c r="JN4469">
        <v>219.5</v>
      </c>
      <c r="JO4469">
        <v>51.738914369616005</v>
      </c>
      <c r="JP4469">
        <v>28.450000000000003</v>
      </c>
      <c r="JR4469">
        <v>282.26175999999998</v>
      </c>
      <c r="JT4469">
        <v>379</v>
      </c>
      <c r="JW4469">
        <v>114.2</v>
      </c>
      <c r="JX4469">
        <v>4548.0995265897</v>
      </c>
      <c r="JY4469">
        <v>4.6542109825199995</v>
      </c>
      <c r="KC4469">
        <v>212.89396099999999</v>
      </c>
      <c r="KG4469">
        <v>230615.11983799798</v>
      </c>
      <c r="KH4469">
        <v>0.43989099999999998</v>
      </c>
      <c r="KI4469">
        <v>171.5</v>
      </c>
      <c r="KN4469">
        <v>787.46181000000001</v>
      </c>
      <c r="KO4469">
        <v>308.58723000000003</v>
      </c>
      <c r="KP4469">
        <v>190.47762133068562</v>
      </c>
      <c r="KR4469">
        <v>11.3</v>
      </c>
      <c r="LB4469">
        <v>177</v>
      </c>
      <c r="LC4469">
        <v>103.05570060000001</v>
      </c>
      <c r="LD4469">
        <v>110</v>
      </c>
      <c r="LE4469">
        <v>8.1999999999999993</v>
      </c>
      <c r="LF4469">
        <v>648</v>
      </c>
      <c r="LG4469">
        <v>953</v>
      </c>
      <c r="LH4469">
        <v>220</v>
      </c>
      <c r="LI4469">
        <v>151.30000000000001</v>
      </c>
      <c r="LJ4469">
        <v>152.5</v>
      </c>
      <c r="LK4469">
        <v>625</v>
      </c>
      <c r="LN4469">
        <v>4319.1469999999999</v>
      </c>
      <c r="LR4469">
        <v>55.5</v>
      </c>
      <c r="LS4469">
        <v>830.96815000000004</v>
      </c>
      <c r="LV4469">
        <v>1226</v>
      </c>
      <c r="LW4469">
        <v>68.817870934035128</v>
      </c>
      <c r="LX4469">
        <v>285</v>
      </c>
      <c r="MC4469">
        <v>369</v>
      </c>
      <c r="MH4469">
        <v>241</v>
      </c>
      <c r="ML4469">
        <v>69.238512</v>
      </c>
      <c r="MM4469">
        <v>125</v>
      </c>
      <c r="MN4469">
        <v>197.04598200000001</v>
      </c>
      <c r="MO4469">
        <v>165.84364199999999</v>
      </c>
      <c r="MQ4469">
        <v>346.22203999999999</v>
      </c>
      <c r="MS4469">
        <v>210.50371999999999</v>
      </c>
      <c r="MU4469">
        <v>727.00161800000001</v>
      </c>
      <c r="MX4469">
        <v>425</v>
      </c>
      <c r="MZ4469">
        <v>5999.9952000000003</v>
      </c>
      <c r="NA4469">
        <v>2450</v>
      </c>
      <c r="NC4469">
        <v>39.5</v>
      </c>
      <c r="NE4469">
        <v>2326</v>
      </c>
      <c r="NF4469">
        <v>2335</v>
      </c>
      <c r="NG4469">
        <v>1.1200000000000001</v>
      </c>
      <c r="NI4469">
        <v>95.479290000000006</v>
      </c>
      <c r="NL4469">
        <v>15.98649</v>
      </c>
      <c r="NM4469">
        <v>52.406016000000001</v>
      </c>
      <c r="NN4469">
        <v>285</v>
      </c>
      <c r="NQ4469">
        <v>43</v>
      </c>
      <c r="NR4469">
        <v>290.5</v>
      </c>
      <c r="NU4469">
        <v>427</v>
      </c>
      <c r="NW4469">
        <v>470</v>
      </c>
      <c r="NX4469">
        <v>91.054079999999999</v>
      </c>
      <c r="NY4469">
        <v>23.931809999999999</v>
      </c>
      <c r="OB4469">
        <v>315750</v>
      </c>
      <c r="OC4469">
        <v>386.294421</v>
      </c>
      <c r="OD4469">
        <v>52.903072000000002</v>
      </c>
      <c r="OI4469">
        <v>315750</v>
      </c>
      <c r="OJ4469">
        <v>65.568034911187212</v>
      </c>
      <c r="OK4469">
        <v>12.5</v>
      </c>
      <c r="OL4469">
        <v>62</v>
      </c>
      <c r="OM4469">
        <v>7.7</v>
      </c>
      <c r="ON4469">
        <v>23.5</v>
      </c>
      <c r="OO4469">
        <v>50</v>
      </c>
      <c r="OP4469">
        <v>1311</v>
      </c>
      <c r="OQ4469">
        <v>28.230965000000001</v>
      </c>
      <c r="OU4469">
        <v>120</v>
      </c>
      <c r="OV4469">
        <v>144.5</v>
      </c>
      <c r="OW4469">
        <v>55.100474690880006</v>
      </c>
      <c r="OX4469">
        <v>1460</v>
      </c>
      <c r="PC4469">
        <v>73.3</v>
      </c>
      <c r="PF4469">
        <v>4.1500000000000004</v>
      </c>
    </row>
    <row r="4470" spans="2:422">
      <c r="B4470" s="12">
        <v>39239</v>
      </c>
      <c r="C4470">
        <v>2258.3778869484777</v>
      </c>
      <c r="F4470">
        <v>225.45456799999999</v>
      </c>
      <c r="H4470">
        <v>18.815708999999998</v>
      </c>
      <c r="I4470">
        <v>81.744594485319993</v>
      </c>
      <c r="J4470">
        <v>11.272446100743947</v>
      </c>
      <c r="M4470">
        <v>56.5</v>
      </c>
      <c r="N4470">
        <v>30.133131728318112</v>
      </c>
      <c r="O4470">
        <v>186</v>
      </c>
      <c r="R4470">
        <v>157</v>
      </c>
      <c r="U4470">
        <v>79</v>
      </c>
      <c r="V4470">
        <v>77.219493999999997</v>
      </c>
      <c r="W4470">
        <v>5.4</v>
      </c>
      <c r="X4470">
        <v>17.900000000000002</v>
      </c>
      <c r="Y4470">
        <v>1185</v>
      </c>
      <c r="Z4470">
        <v>307.58805000000001</v>
      </c>
      <c r="AA4470">
        <v>29.07929</v>
      </c>
      <c r="AB4470">
        <v>719.10788000000002</v>
      </c>
      <c r="AC4470">
        <v>171</v>
      </c>
      <c r="AE4470">
        <v>312.55161109752788</v>
      </c>
      <c r="AL4470">
        <v>10.676241767724271</v>
      </c>
      <c r="AM4470">
        <v>312</v>
      </c>
      <c r="AP4470">
        <v>4.1671986136633663</v>
      </c>
      <c r="AU4470">
        <v>147.9970095669</v>
      </c>
      <c r="AV4470">
        <v>526</v>
      </c>
      <c r="AY4470">
        <v>800</v>
      </c>
      <c r="AZ4470">
        <v>9.7187208767886997</v>
      </c>
      <c r="BC4470">
        <v>521.26706999999999</v>
      </c>
      <c r="BD4470">
        <v>540.8374</v>
      </c>
      <c r="BF4470">
        <v>6</v>
      </c>
      <c r="BG4470">
        <v>1.6442753600000002</v>
      </c>
      <c r="BI4470">
        <v>13.3684622</v>
      </c>
      <c r="BN4470">
        <v>605</v>
      </c>
      <c r="BO4470">
        <v>92.600000000000009</v>
      </c>
      <c r="BQ4470">
        <v>4.5356115225329994</v>
      </c>
      <c r="BW4470">
        <v>19.3</v>
      </c>
      <c r="CE4470">
        <v>139</v>
      </c>
      <c r="CG4470">
        <v>218.15527025</v>
      </c>
      <c r="CI4470">
        <v>240.5</v>
      </c>
      <c r="CJ4470">
        <v>42.1</v>
      </c>
      <c r="CM4470">
        <v>475</v>
      </c>
      <c r="CN4470">
        <v>540</v>
      </c>
      <c r="CP4470">
        <v>111.60000000000001</v>
      </c>
      <c r="CQ4470">
        <v>129.53600000000003</v>
      </c>
      <c r="CR4470">
        <v>490</v>
      </c>
      <c r="CS4470">
        <v>25.1</v>
      </c>
      <c r="CU4470">
        <v>370</v>
      </c>
      <c r="CW4470">
        <v>38</v>
      </c>
      <c r="CX4470">
        <v>103</v>
      </c>
      <c r="CY4470">
        <v>356</v>
      </c>
      <c r="DA4470">
        <v>109</v>
      </c>
      <c r="DB4470">
        <v>565</v>
      </c>
      <c r="DE4470">
        <v>206.5</v>
      </c>
      <c r="DF4470">
        <v>220.6</v>
      </c>
      <c r="DM4470">
        <v>8.4125458790091603</v>
      </c>
      <c r="DP4470">
        <v>2.66</v>
      </c>
      <c r="DQ4470">
        <v>730</v>
      </c>
      <c r="DR4470">
        <v>42.5</v>
      </c>
      <c r="DY4470">
        <v>102</v>
      </c>
      <c r="DZ4470">
        <v>174.5</v>
      </c>
      <c r="EC4470">
        <v>425</v>
      </c>
      <c r="EF4470">
        <v>727</v>
      </c>
      <c r="EK4470">
        <v>243</v>
      </c>
      <c r="EN4470">
        <v>4.1803600000000003</v>
      </c>
      <c r="EO4470">
        <v>1.614392</v>
      </c>
      <c r="EP4470">
        <v>6.399648</v>
      </c>
      <c r="EQ4470">
        <v>3.7122130000000002</v>
      </c>
      <c r="ER4470">
        <v>0.36355199999999999</v>
      </c>
      <c r="ES4470">
        <v>1.4100999999999999</v>
      </c>
      <c r="ET4470">
        <v>0.52339599999999997</v>
      </c>
      <c r="EY4470">
        <v>169</v>
      </c>
      <c r="FA4470">
        <v>23.5</v>
      </c>
      <c r="FB4470">
        <v>204</v>
      </c>
      <c r="FI4470">
        <v>57.5</v>
      </c>
      <c r="FJ4470">
        <v>395</v>
      </c>
      <c r="FK4470">
        <v>62.75</v>
      </c>
      <c r="FL4470">
        <v>320</v>
      </c>
      <c r="FM4470">
        <v>302</v>
      </c>
      <c r="FS4470">
        <v>970</v>
      </c>
      <c r="FV4470">
        <v>105</v>
      </c>
      <c r="FW4470">
        <v>900</v>
      </c>
      <c r="FX4470">
        <v>860</v>
      </c>
      <c r="GB4470">
        <v>220</v>
      </c>
      <c r="GC4470">
        <v>157.69999999999999</v>
      </c>
      <c r="GD4470">
        <v>570</v>
      </c>
      <c r="GG4470">
        <v>675.84976121283</v>
      </c>
      <c r="GK4470">
        <v>242</v>
      </c>
      <c r="GL4470">
        <v>130.245588</v>
      </c>
      <c r="GN4470">
        <v>145.34035600000001</v>
      </c>
      <c r="GO4470">
        <v>122.509894</v>
      </c>
      <c r="GT4470">
        <v>200</v>
      </c>
      <c r="HB4470">
        <v>113.48293226256001</v>
      </c>
      <c r="HF4470">
        <v>9600</v>
      </c>
      <c r="HH4470">
        <v>512</v>
      </c>
      <c r="HI4470">
        <v>392.63727749999998</v>
      </c>
      <c r="HJ4470">
        <v>107</v>
      </c>
      <c r="HL4470">
        <v>2400</v>
      </c>
      <c r="HM4470">
        <v>21.3</v>
      </c>
      <c r="HR4470">
        <v>2151</v>
      </c>
      <c r="HT4470">
        <v>3801</v>
      </c>
      <c r="HU4470">
        <v>445.94284500000003</v>
      </c>
      <c r="HV4470">
        <v>213</v>
      </c>
      <c r="HY4470">
        <v>2.44</v>
      </c>
      <c r="HZ4470">
        <v>2.42</v>
      </c>
      <c r="IA4470">
        <v>445</v>
      </c>
      <c r="IB4470">
        <v>522</v>
      </c>
      <c r="IC4470">
        <v>127.75</v>
      </c>
      <c r="ID4470">
        <v>1610</v>
      </c>
      <c r="IE4470">
        <v>16.3</v>
      </c>
      <c r="IF4470">
        <v>10714.464123788581</v>
      </c>
      <c r="IG4470">
        <v>11022.899645629801</v>
      </c>
      <c r="II4470">
        <v>386.22987499999999</v>
      </c>
      <c r="IL4470">
        <v>365</v>
      </c>
      <c r="IN4470">
        <v>228.758239</v>
      </c>
      <c r="IO4470">
        <v>108</v>
      </c>
      <c r="IP4470">
        <v>5.7195119999999999</v>
      </c>
      <c r="IR4470">
        <v>1735</v>
      </c>
      <c r="IS4470">
        <v>575</v>
      </c>
      <c r="IT4470">
        <v>230.5</v>
      </c>
      <c r="IW4470">
        <v>69.160744999999991</v>
      </c>
      <c r="JA4470">
        <v>4.8432380000000004</v>
      </c>
      <c r="JB4470">
        <v>101</v>
      </c>
      <c r="JE4470">
        <v>15.637500000000001</v>
      </c>
      <c r="JF4470">
        <v>209.13288595967597</v>
      </c>
      <c r="JI4470">
        <v>125.729688</v>
      </c>
      <c r="JN4470">
        <v>225</v>
      </c>
      <c r="JO4470">
        <v>54.03114475308</v>
      </c>
      <c r="JP4470">
        <v>28.700000000000003</v>
      </c>
      <c r="JR4470">
        <v>282.26175999999998</v>
      </c>
      <c r="JT4470">
        <v>380</v>
      </c>
      <c r="JW4470">
        <v>116</v>
      </c>
      <c r="JX4470">
        <v>4717.1439337726797</v>
      </c>
      <c r="JY4470">
        <v>4.7891156486799993</v>
      </c>
      <c r="KC4470">
        <v>213.234319</v>
      </c>
      <c r="KG4470">
        <v>240509.49791685597</v>
      </c>
      <c r="KH4470">
        <v>0.45363799999999999</v>
      </c>
      <c r="KI4470">
        <v>172.5</v>
      </c>
      <c r="KN4470">
        <v>803.07719999999995</v>
      </c>
      <c r="KO4470">
        <v>317.461634</v>
      </c>
      <c r="KP4470">
        <v>193.38567661817703</v>
      </c>
      <c r="KR4470">
        <v>13</v>
      </c>
      <c r="LB4470">
        <v>180</v>
      </c>
      <c r="LC4470">
        <v>106.0740684</v>
      </c>
      <c r="LD4470">
        <v>111.5</v>
      </c>
      <c r="LE4470">
        <v>8.25</v>
      </c>
      <c r="LF4470">
        <v>660</v>
      </c>
      <c r="LG4470">
        <v>970</v>
      </c>
      <c r="LH4470">
        <v>229</v>
      </c>
      <c r="LI4470">
        <v>157</v>
      </c>
      <c r="LJ4470">
        <v>156.10000000000002</v>
      </c>
      <c r="LK4470">
        <v>630</v>
      </c>
      <c r="LN4470">
        <v>4349.9980500000001</v>
      </c>
      <c r="LR4470">
        <v>57</v>
      </c>
      <c r="LS4470">
        <v>832.41331200000002</v>
      </c>
      <c r="LV4470">
        <v>1250</v>
      </c>
      <c r="LW4470">
        <v>70.210945244440694</v>
      </c>
      <c r="LX4470">
        <v>292</v>
      </c>
      <c r="MC4470">
        <v>380</v>
      </c>
      <c r="MH4470">
        <v>250.5</v>
      </c>
      <c r="ML4470">
        <v>70.612291999999997</v>
      </c>
      <c r="MM4470">
        <v>131.19999999999999</v>
      </c>
      <c r="MN4470">
        <v>198.86207400000001</v>
      </c>
      <c r="MO4470">
        <v>168.375606</v>
      </c>
      <c r="MQ4470">
        <v>354.66647999999998</v>
      </c>
      <c r="MS4470">
        <v>210.50371999999999</v>
      </c>
      <c r="MU4470">
        <v>747.46681100000001</v>
      </c>
      <c r="MX4470">
        <v>430</v>
      </c>
      <c r="MZ4470">
        <v>6063.824936</v>
      </c>
      <c r="NA4470">
        <v>2645</v>
      </c>
      <c r="NC4470">
        <v>40.400000000000006</v>
      </c>
      <c r="NE4470">
        <v>2501</v>
      </c>
      <c r="NF4470">
        <v>2380</v>
      </c>
      <c r="NG4470">
        <v>1.125</v>
      </c>
      <c r="NI4470">
        <v>97.60105200000001</v>
      </c>
      <c r="NL4470">
        <v>17.052256</v>
      </c>
      <c r="NM4470">
        <v>52.406016000000001</v>
      </c>
      <c r="NN4470">
        <v>292</v>
      </c>
      <c r="NQ4470">
        <v>43.5</v>
      </c>
      <c r="NR4470">
        <v>297.5</v>
      </c>
      <c r="NU4470">
        <v>430</v>
      </c>
      <c r="NW4470">
        <v>480</v>
      </c>
      <c r="NX4470">
        <v>92.002560000000003</v>
      </c>
      <c r="NY4470">
        <v>24.463628</v>
      </c>
      <c r="OB4470">
        <v>322875</v>
      </c>
      <c r="OC4470">
        <v>390.36067800000001</v>
      </c>
      <c r="OD4470">
        <v>52.903072000000002</v>
      </c>
      <c r="OI4470">
        <v>322875</v>
      </c>
      <c r="OJ4470">
        <v>68.218013227459195</v>
      </c>
      <c r="OK4470">
        <v>13.2</v>
      </c>
      <c r="OL4470">
        <v>63</v>
      </c>
      <c r="OM4470">
        <v>7.55</v>
      </c>
      <c r="ON4470">
        <v>22.1</v>
      </c>
      <c r="OO4470">
        <v>50</v>
      </c>
      <c r="OP4470">
        <v>1360</v>
      </c>
      <c r="OQ4470">
        <v>29.204446000000001</v>
      </c>
      <c r="OU4470">
        <v>120</v>
      </c>
      <c r="OV4470">
        <v>144.5</v>
      </c>
      <c r="OW4470">
        <v>56.040172708864006</v>
      </c>
      <c r="OX4470">
        <v>1480</v>
      </c>
      <c r="PC4470">
        <v>75.7</v>
      </c>
      <c r="PF4470">
        <v>4.22</v>
      </c>
    </row>
    <row r="4471" spans="2:422">
      <c r="B4471" s="12">
        <v>39237</v>
      </c>
      <c r="C4471">
        <v>2307.237023925728</v>
      </c>
      <c r="F4471">
        <v>220.54547700000001</v>
      </c>
      <c r="H4471">
        <v>18.626605999999999</v>
      </c>
      <c r="I4471">
        <v>85.517421923103981</v>
      </c>
      <c r="J4471">
        <v>11.14578940298278</v>
      </c>
      <c r="M4471">
        <v>58.25</v>
      </c>
      <c r="N4471">
        <v>30.254963797300533</v>
      </c>
      <c r="O4471">
        <v>187.5</v>
      </c>
      <c r="R4471">
        <v>157.5</v>
      </c>
      <c r="U4471">
        <v>80</v>
      </c>
      <c r="V4471">
        <v>78.581574000000003</v>
      </c>
      <c r="W4471">
        <v>5.3500000000000005</v>
      </c>
      <c r="X4471">
        <v>18</v>
      </c>
      <c r="Y4471">
        <v>1190</v>
      </c>
      <c r="Z4471">
        <v>307.58805000000001</v>
      </c>
      <c r="AA4471">
        <v>29.249344000000001</v>
      </c>
      <c r="AB4471">
        <v>824.66499999999996</v>
      </c>
      <c r="AC4471">
        <v>170</v>
      </c>
      <c r="AE4471">
        <v>283.62121403726087</v>
      </c>
      <c r="AL4471">
        <v>11.011972640923144</v>
      </c>
      <c r="AM4471">
        <v>321</v>
      </c>
      <c r="AP4471">
        <v>4.197178459804829</v>
      </c>
      <c r="AU4471">
        <v>150.18631444215001</v>
      </c>
      <c r="AV4471">
        <v>520</v>
      </c>
      <c r="AY4471">
        <v>800</v>
      </c>
      <c r="AZ4471">
        <v>9.6739341446376024</v>
      </c>
      <c r="BC4471">
        <v>523.69156800000007</v>
      </c>
      <c r="BD4471">
        <v>548.10238000000004</v>
      </c>
      <c r="BF4471">
        <v>6.1</v>
      </c>
      <c r="BG4471">
        <v>1.6533098400000001</v>
      </c>
      <c r="BI4471">
        <v>13.462606300000001</v>
      </c>
      <c r="BN4471">
        <v>605</v>
      </c>
      <c r="BO4471">
        <v>94</v>
      </c>
      <c r="BQ4471">
        <v>4.5937603882065003</v>
      </c>
      <c r="BW4471">
        <v>19.399999999999999</v>
      </c>
      <c r="CE4471">
        <v>141.5</v>
      </c>
      <c r="CG4471">
        <v>223.01344700000001</v>
      </c>
      <c r="CI4471">
        <v>215</v>
      </c>
      <c r="CJ4471">
        <v>42.5</v>
      </c>
      <c r="CM4471">
        <v>475.5</v>
      </c>
      <c r="CN4471">
        <v>540</v>
      </c>
      <c r="CP4471">
        <v>112.60000000000001</v>
      </c>
      <c r="CQ4471">
        <v>131.12</v>
      </c>
      <c r="CR4471">
        <v>490</v>
      </c>
      <c r="CS4471">
        <v>25.9</v>
      </c>
      <c r="CU4471">
        <v>370</v>
      </c>
      <c r="CW4471">
        <v>39</v>
      </c>
      <c r="CY4471">
        <v>343.5</v>
      </c>
      <c r="DA4471">
        <v>112.25</v>
      </c>
      <c r="DB4471">
        <v>573</v>
      </c>
      <c r="DE4471">
        <v>210</v>
      </c>
      <c r="DF4471">
        <v>220.6</v>
      </c>
      <c r="DM4471">
        <v>8.5690583604790991</v>
      </c>
      <c r="DP4471">
        <v>2.7</v>
      </c>
      <c r="DQ4471">
        <v>730</v>
      </c>
      <c r="DR4471">
        <v>42.5</v>
      </c>
      <c r="DS4471">
        <v>42.6</v>
      </c>
      <c r="DY4471">
        <v>102</v>
      </c>
      <c r="DZ4471">
        <v>173</v>
      </c>
      <c r="EC4471">
        <v>436.5</v>
      </c>
      <c r="EF4471">
        <v>730</v>
      </c>
      <c r="EK4471">
        <v>248</v>
      </c>
      <c r="EN4471">
        <v>4.2670260000000004</v>
      </c>
      <c r="EO4471">
        <v>1.646255</v>
      </c>
      <c r="EP4471">
        <v>6.4329799999999997</v>
      </c>
      <c r="EQ4471">
        <v>3.7122130000000002</v>
      </c>
      <c r="ER4471">
        <v>0.36624000000000001</v>
      </c>
      <c r="ES4471">
        <v>1.4396</v>
      </c>
      <c r="ET4471">
        <v>0.52643899999999999</v>
      </c>
      <c r="EY4471">
        <v>169.5</v>
      </c>
      <c r="FA4471">
        <v>24.2</v>
      </c>
      <c r="FB4471">
        <v>206</v>
      </c>
      <c r="FI4471">
        <v>59.5</v>
      </c>
      <c r="FJ4471">
        <v>404.5</v>
      </c>
      <c r="FK4471">
        <v>63</v>
      </c>
      <c r="FL4471">
        <v>320</v>
      </c>
      <c r="FM4471">
        <v>302</v>
      </c>
      <c r="FS4471">
        <v>962</v>
      </c>
      <c r="FV4471">
        <v>110</v>
      </c>
      <c r="FW4471">
        <v>880</v>
      </c>
      <c r="FX4471">
        <v>875</v>
      </c>
      <c r="GB4471">
        <v>222.5</v>
      </c>
      <c r="GC4471">
        <v>155.80000000000001</v>
      </c>
      <c r="GD4471">
        <v>586</v>
      </c>
      <c r="GG4471">
        <v>682.20002742556801</v>
      </c>
      <c r="GK4471">
        <v>247</v>
      </c>
      <c r="GL4471">
        <v>129.36196799999999</v>
      </c>
      <c r="GN4471">
        <v>148.27808659999999</v>
      </c>
      <c r="GO4471">
        <v>123.83534899999999</v>
      </c>
      <c r="GT4471">
        <v>200</v>
      </c>
      <c r="HB4471">
        <v>114.38359045512001</v>
      </c>
      <c r="HF4471">
        <v>9600</v>
      </c>
      <c r="HH4471">
        <v>513</v>
      </c>
      <c r="HI4471">
        <v>394.03125599999998</v>
      </c>
      <c r="HJ4471">
        <v>107</v>
      </c>
      <c r="HL4471">
        <v>2400</v>
      </c>
      <c r="HM4471">
        <v>21.5</v>
      </c>
      <c r="HR4471">
        <v>2150</v>
      </c>
      <c r="HT4471">
        <v>3900</v>
      </c>
      <c r="HU4471">
        <v>445.94284500000003</v>
      </c>
      <c r="HV4471">
        <v>215</v>
      </c>
      <c r="HY4471">
        <v>2.4</v>
      </c>
      <c r="HZ4471">
        <v>2.41</v>
      </c>
      <c r="IA4471">
        <v>450</v>
      </c>
      <c r="IB4471">
        <v>538</v>
      </c>
      <c r="IC4471">
        <v>127.25</v>
      </c>
      <c r="ID4471">
        <v>1600</v>
      </c>
      <c r="IE4471">
        <v>16.5</v>
      </c>
      <c r="IF4471">
        <v>11064.392190039842</v>
      </c>
      <c r="IG4471">
        <v>11392.007396320601</v>
      </c>
      <c r="II4471">
        <v>389.83949999999999</v>
      </c>
      <c r="IL4471">
        <v>365</v>
      </c>
      <c r="IN4471">
        <v>228.758239</v>
      </c>
      <c r="IO4471">
        <v>108</v>
      </c>
      <c r="IP4471">
        <v>5.5288620000000002</v>
      </c>
      <c r="IR4471">
        <v>1740</v>
      </c>
      <c r="IS4471">
        <v>590</v>
      </c>
      <c r="IT4471">
        <v>250</v>
      </c>
      <c r="IW4471">
        <v>70.524478000000002</v>
      </c>
      <c r="JA4471">
        <v>4.767563</v>
      </c>
      <c r="JB4471">
        <v>106</v>
      </c>
      <c r="JE4471">
        <v>15.637500000000001</v>
      </c>
      <c r="JF4471">
        <v>210.67345970523525</v>
      </c>
      <c r="JI4471">
        <v>121.74128399999999</v>
      </c>
      <c r="JN4471">
        <v>226</v>
      </c>
      <c r="JO4471">
        <v>66.474681120456012</v>
      </c>
      <c r="JP4471">
        <v>29.400000000000002</v>
      </c>
      <c r="JR4471">
        <v>282.43817360000003</v>
      </c>
      <c r="JT4471">
        <v>381</v>
      </c>
      <c r="JW4471">
        <v>118.80000000000001</v>
      </c>
      <c r="JX4471">
        <v>4765.4423358249605</v>
      </c>
      <c r="JY4471">
        <v>4.7891156486799993</v>
      </c>
      <c r="KC4471">
        <v>212.723782</v>
      </c>
      <c r="KG4471">
        <v>241270.60392292196</v>
      </c>
      <c r="KH4471">
        <v>0.472883</v>
      </c>
      <c r="KI4471">
        <v>176</v>
      </c>
      <c r="KN4471">
        <v>803.07719999999995</v>
      </c>
      <c r="KO4471">
        <v>329.966476</v>
      </c>
      <c r="KP4471">
        <v>194.11269044004987</v>
      </c>
      <c r="KR4471">
        <v>12.3</v>
      </c>
      <c r="LB4471">
        <v>180.4</v>
      </c>
      <c r="LC4471">
        <v>106.50526380000002</v>
      </c>
      <c r="LD4471">
        <v>112</v>
      </c>
      <c r="LE4471">
        <v>8.4499999999999993</v>
      </c>
      <c r="LF4471">
        <v>661</v>
      </c>
      <c r="LG4471">
        <v>975</v>
      </c>
      <c r="LH4471">
        <v>230</v>
      </c>
      <c r="LI4471">
        <v>160.5</v>
      </c>
      <c r="LJ4471">
        <v>160</v>
      </c>
      <c r="LK4471">
        <v>625</v>
      </c>
      <c r="LN4471">
        <v>4565.9554000000007</v>
      </c>
      <c r="LR4471">
        <v>58</v>
      </c>
      <c r="LS4471">
        <v>833.13589300000001</v>
      </c>
      <c r="LV4471">
        <v>1269</v>
      </c>
      <c r="LW4471">
        <v>71.325404692765147</v>
      </c>
      <c r="LX4471">
        <v>300</v>
      </c>
      <c r="MC4471">
        <v>378</v>
      </c>
      <c r="MH4471">
        <v>256.5</v>
      </c>
      <c r="ML4471">
        <v>69.788024000000007</v>
      </c>
      <c r="MM4471">
        <v>132.1</v>
      </c>
      <c r="MN4471">
        <v>202.040235</v>
      </c>
      <c r="MO4471">
        <v>165.52714649999999</v>
      </c>
      <c r="MQ4471">
        <v>354.66647999999998</v>
      </c>
      <c r="MS4471">
        <v>209.37602200000001</v>
      </c>
      <c r="MU4471">
        <v>760.13573999999994</v>
      </c>
      <c r="MX4471">
        <v>436</v>
      </c>
      <c r="MZ4471">
        <v>6067.016423</v>
      </c>
      <c r="NA4471">
        <v>2645</v>
      </c>
      <c r="NC4471">
        <v>40.800000000000004</v>
      </c>
      <c r="NE4471">
        <v>2414</v>
      </c>
      <c r="NF4471">
        <v>2701</v>
      </c>
      <c r="NG4471">
        <v>1.1299999999999999</v>
      </c>
      <c r="NI4471">
        <v>97.247425000000007</v>
      </c>
      <c r="NL4471">
        <v>17.380184</v>
      </c>
      <c r="NM4471">
        <v>51.954239999999999</v>
      </c>
      <c r="NN4471">
        <v>296.5</v>
      </c>
      <c r="NQ4471">
        <v>42.7</v>
      </c>
      <c r="NR4471">
        <v>308</v>
      </c>
      <c r="NU4471">
        <v>432</v>
      </c>
      <c r="NW4471">
        <v>480.5</v>
      </c>
      <c r="NX4471">
        <v>94.848000000000013</v>
      </c>
      <c r="NY4471">
        <v>24.767524000000002</v>
      </c>
      <c r="OB4471">
        <v>324375</v>
      </c>
      <c r="OC4471">
        <v>396.05343800000003</v>
      </c>
      <c r="OD4471">
        <v>53.518223999999996</v>
      </c>
      <c r="OI4471">
        <v>324375</v>
      </c>
      <c r="OJ4471">
        <v>69.732286551043202</v>
      </c>
      <c r="OK4471">
        <v>14</v>
      </c>
      <c r="OL4471">
        <v>63.900000000000006</v>
      </c>
      <c r="OM4471">
        <v>7.65</v>
      </c>
      <c r="ON4471">
        <v>25.6</v>
      </c>
      <c r="OO4471">
        <v>51.5</v>
      </c>
      <c r="OP4471">
        <v>1380</v>
      </c>
      <c r="OQ4471">
        <v>29.934557999999999</v>
      </c>
      <c r="OU4471">
        <v>120</v>
      </c>
      <c r="OV4471">
        <v>144.5</v>
      </c>
      <c r="OW4471">
        <v>55.869318523776002</v>
      </c>
      <c r="OX4471">
        <v>1470</v>
      </c>
      <c r="PC4471">
        <v>77.300000000000011</v>
      </c>
      <c r="PF4471">
        <v>4.21</v>
      </c>
    </row>
    <row r="4472" spans="2:422">
      <c r="B4472" s="12">
        <v>39234</v>
      </c>
      <c r="C4472">
        <v>2204.0899569737544</v>
      </c>
      <c r="F4472">
        <v>227.27275</v>
      </c>
      <c r="H4472">
        <v>18.153849999999998</v>
      </c>
      <c r="I4472">
        <v>85.831824209585989</v>
      </c>
      <c r="J4472">
        <v>10.385849216415771</v>
      </c>
      <c r="M4472">
        <v>60</v>
      </c>
      <c r="N4472">
        <v>30.53923862492617</v>
      </c>
      <c r="O4472">
        <v>186</v>
      </c>
      <c r="R4472">
        <v>158</v>
      </c>
      <c r="U4472">
        <v>78</v>
      </c>
      <c r="V4472">
        <v>78.895899999999997</v>
      </c>
      <c r="W4472">
        <v>5.3500000000000005</v>
      </c>
      <c r="X4472">
        <v>17.860000000000003</v>
      </c>
      <c r="Y4472">
        <v>1181</v>
      </c>
      <c r="Z4472">
        <v>308.56452000000002</v>
      </c>
      <c r="AA4472">
        <v>28.569127000000002</v>
      </c>
      <c r="AB4472">
        <v>933.52077999999995</v>
      </c>
      <c r="AC4472">
        <v>177</v>
      </c>
      <c r="AE4472">
        <v>281.55475710438463</v>
      </c>
      <c r="AL4472">
        <v>11.011972640923144</v>
      </c>
      <c r="AM4472">
        <v>324.5</v>
      </c>
      <c r="AP4472">
        <v>4.2271583059462925</v>
      </c>
      <c r="AU4472">
        <v>151.93775834234998</v>
      </c>
      <c r="AV4472">
        <v>526</v>
      </c>
      <c r="AY4472">
        <v>780</v>
      </c>
      <c r="AZ4472">
        <v>9.5843606803354024</v>
      </c>
      <c r="BC4472">
        <v>518.84257200000002</v>
      </c>
      <c r="BD4472">
        <v>542.45184000000006</v>
      </c>
      <c r="BF4472">
        <v>6.1</v>
      </c>
      <c r="BG4472">
        <v>1.6804132800000002</v>
      </c>
      <c r="BI4472">
        <v>13.462606300000001</v>
      </c>
      <c r="BN4472">
        <v>605</v>
      </c>
      <c r="BO4472">
        <v>95.800000000000011</v>
      </c>
      <c r="BQ4472">
        <v>4.5937603882065003</v>
      </c>
      <c r="BW4472">
        <v>19.5</v>
      </c>
      <c r="CE4472">
        <v>141</v>
      </c>
      <c r="CG4472">
        <v>223.47613050000001</v>
      </c>
      <c r="CI4472">
        <v>242.5</v>
      </c>
      <c r="CJ4472">
        <v>42.5</v>
      </c>
      <c r="CM4472">
        <v>471</v>
      </c>
      <c r="CN4472">
        <v>540</v>
      </c>
      <c r="CP4472">
        <v>113.80000000000001</v>
      </c>
      <c r="CQ4472">
        <v>131.47200000000001</v>
      </c>
      <c r="CR4472">
        <v>480</v>
      </c>
      <c r="CS4472">
        <v>25.6</v>
      </c>
      <c r="CU4472">
        <v>370</v>
      </c>
      <c r="CW4472">
        <v>39</v>
      </c>
      <c r="CY4472">
        <v>335.5</v>
      </c>
      <c r="DA4472">
        <v>112</v>
      </c>
      <c r="DB4472">
        <v>571</v>
      </c>
      <c r="DE4472">
        <v>210</v>
      </c>
      <c r="DF4472">
        <v>220</v>
      </c>
      <c r="DM4472">
        <v>8.6864427215815514</v>
      </c>
      <c r="DP4472">
        <v>2.67</v>
      </c>
      <c r="DQ4472">
        <v>730</v>
      </c>
      <c r="DR4472">
        <v>42.5</v>
      </c>
      <c r="DS4472">
        <v>42.8</v>
      </c>
      <c r="DY4472">
        <v>102</v>
      </c>
      <c r="DZ4472">
        <v>174</v>
      </c>
      <c r="EC4472">
        <v>441</v>
      </c>
      <c r="EF4472">
        <v>725</v>
      </c>
      <c r="EK4472">
        <v>246.5</v>
      </c>
      <c r="EL4472">
        <v>245</v>
      </c>
      <c r="EN4472">
        <v>4.2313400000000003</v>
      </c>
      <c r="EO4472">
        <v>1.625013</v>
      </c>
      <c r="EP4472">
        <v>6.421869</v>
      </c>
      <c r="EQ4472">
        <v>3.6951849999999999</v>
      </c>
      <c r="ER4472">
        <v>0.36624000000000001</v>
      </c>
      <c r="ES4472">
        <v>1.4337</v>
      </c>
      <c r="ET4472">
        <v>0.53100400000000003</v>
      </c>
      <c r="EY4472">
        <v>170.10000000000002</v>
      </c>
      <c r="FA4472">
        <v>24.1</v>
      </c>
      <c r="FB4472">
        <v>208</v>
      </c>
      <c r="FI4472">
        <v>57.5</v>
      </c>
      <c r="FJ4472">
        <v>401.5</v>
      </c>
      <c r="FK4472">
        <v>64</v>
      </c>
      <c r="FL4472">
        <v>320</v>
      </c>
      <c r="FM4472">
        <v>305.5</v>
      </c>
      <c r="FS4472">
        <v>950</v>
      </c>
      <c r="FV4472">
        <v>107</v>
      </c>
      <c r="FW4472">
        <v>880</v>
      </c>
      <c r="FX4472">
        <v>875</v>
      </c>
      <c r="GB4472">
        <v>221.5</v>
      </c>
      <c r="GC4472">
        <v>152</v>
      </c>
      <c r="GD4472">
        <v>582</v>
      </c>
      <c r="GG4472">
        <v>697.31970888446801</v>
      </c>
      <c r="GK4472">
        <v>249</v>
      </c>
      <c r="GL4472">
        <v>137.49127200000001</v>
      </c>
      <c r="GN4472">
        <v>146.88652999999999</v>
      </c>
      <c r="GO4472">
        <v>124.971453</v>
      </c>
      <c r="GT4472">
        <v>200</v>
      </c>
      <c r="HB4472">
        <v>114.38359045512001</v>
      </c>
      <c r="HF4472">
        <v>9100</v>
      </c>
      <c r="HH4472">
        <v>513</v>
      </c>
      <c r="HI4472">
        <v>392.172618</v>
      </c>
      <c r="HJ4472">
        <v>107</v>
      </c>
      <c r="HL4472">
        <v>2400</v>
      </c>
      <c r="HM4472">
        <v>21.5</v>
      </c>
      <c r="HR4472">
        <v>2101</v>
      </c>
      <c r="HT4472">
        <v>3900</v>
      </c>
      <c r="HU4472">
        <v>445.94284500000003</v>
      </c>
      <c r="HV4472">
        <v>219</v>
      </c>
      <c r="HY4472">
        <v>2.35</v>
      </c>
      <c r="HZ4472">
        <v>2.2999999999999998</v>
      </c>
      <c r="IA4472">
        <v>449</v>
      </c>
      <c r="IB4472">
        <v>565</v>
      </c>
      <c r="IC4472">
        <v>126.25</v>
      </c>
      <c r="ID4472">
        <v>1550</v>
      </c>
      <c r="IE4472">
        <v>16.5</v>
      </c>
      <c r="IF4472">
        <v>11047.728948789781</v>
      </c>
      <c r="IG4472">
        <v>11392.007396320601</v>
      </c>
      <c r="II4472">
        <v>384.786025</v>
      </c>
      <c r="IL4472">
        <v>370</v>
      </c>
      <c r="IN4472">
        <v>227.94990600000003</v>
      </c>
      <c r="IO4472">
        <v>108</v>
      </c>
      <c r="IP4472">
        <v>5.7195119999999999</v>
      </c>
      <c r="IR4472">
        <v>1651</v>
      </c>
      <c r="IS4472">
        <v>590</v>
      </c>
      <c r="IT4472">
        <v>247.5</v>
      </c>
      <c r="IW4472">
        <v>71.498572999999993</v>
      </c>
      <c r="JA4472">
        <v>4.8810760000000002</v>
      </c>
      <c r="JB4472">
        <v>106</v>
      </c>
      <c r="JE4472">
        <v>15.525</v>
      </c>
      <c r="JF4472">
        <v>213.36946375996402</v>
      </c>
      <c r="JI4472">
        <v>120.411816</v>
      </c>
      <c r="JN4472">
        <v>225</v>
      </c>
      <c r="JO4472">
        <v>65.492296670399995</v>
      </c>
      <c r="JP4472">
        <v>29</v>
      </c>
      <c r="JR4472">
        <v>282.43817360000003</v>
      </c>
      <c r="JT4472">
        <v>375</v>
      </c>
      <c r="JW4472">
        <v>118.80000000000001</v>
      </c>
      <c r="JX4472">
        <v>4741.2931347988197</v>
      </c>
      <c r="JY4472">
        <v>4.7891156486799993</v>
      </c>
      <c r="KC4472">
        <v>201.66214500000001</v>
      </c>
      <c r="KG4472">
        <v>239748.39191079</v>
      </c>
      <c r="KH4472">
        <v>0.46600999999999998</v>
      </c>
      <c r="KI4472">
        <v>176</v>
      </c>
      <c r="KN4472">
        <v>823.60028399999999</v>
      </c>
      <c r="KO4472">
        <v>326.73942</v>
      </c>
      <c r="KP4472">
        <v>193.38567661817703</v>
      </c>
      <c r="KR4472">
        <v>13.6</v>
      </c>
      <c r="LB4472">
        <v>180</v>
      </c>
      <c r="LC4472">
        <v>105.64287300000001</v>
      </c>
      <c r="LD4472">
        <v>112</v>
      </c>
      <c r="LE4472">
        <v>8.5749999999999993</v>
      </c>
      <c r="LF4472">
        <v>656</v>
      </c>
      <c r="LG4472">
        <v>975</v>
      </c>
      <c r="LH4472">
        <v>230.4</v>
      </c>
      <c r="LI4472">
        <v>161.5</v>
      </c>
      <c r="LJ4472">
        <v>162.80000000000001</v>
      </c>
      <c r="LK4472">
        <v>630</v>
      </c>
      <c r="LN4472">
        <v>4596.80645</v>
      </c>
      <c r="LR4472">
        <v>58</v>
      </c>
      <c r="LS4472">
        <v>838.19395999999995</v>
      </c>
      <c r="LV4472">
        <v>1266</v>
      </c>
      <c r="LW4472">
        <v>69.932330382359581</v>
      </c>
      <c r="LX4472">
        <v>300</v>
      </c>
      <c r="MC4472">
        <v>377.5</v>
      </c>
      <c r="MH4472">
        <v>255</v>
      </c>
      <c r="ML4472">
        <v>69.513267999999997</v>
      </c>
      <c r="MM4472">
        <v>130.69999999999999</v>
      </c>
      <c r="MN4472">
        <v>207.03448800000001</v>
      </c>
      <c r="MO4472">
        <v>168.375606</v>
      </c>
      <c r="MQ4472">
        <v>352.55536999999998</v>
      </c>
      <c r="MS4472">
        <v>214.26271499999999</v>
      </c>
      <c r="MU4472">
        <v>757.21214099999997</v>
      </c>
      <c r="MX4472">
        <v>439</v>
      </c>
      <c r="MZ4472">
        <v>6063.824936</v>
      </c>
      <c r="NA4472">
        <v>2645</v>
      </c>
      <c r="NC4472">
        <v>40.400000000000006</v>
      </c>
      <c r="NE4472">
        <v>2623</v>
      </c>
      <c r="NF4472">
        <v>2551</v>
      </c>
      <c r="NG4472">
        <v>1.1299999999999999</v>
      </c>
      <c r="NI4472">
        <v>97.954679000000013</v>
      </c>
      <c r="NL4472">
        <v>17.380184</v>
      </c>
      <c r="NM4472">
        <v>52.857792000000003</v>
      </c>
      <c r="NN4472">
        <v>300</v>
      </c>
      <c r="NQ4472">
        <v>42.6</v>
      </c>
      <c r="NR4472">
        <v>310.5</v>
      </c>
      <c r="NU4472">
        <v>430.5</v>
      </c>
      <c r="NW4472">
        <v>478.5</v>
      </c>
      <c r="NX4472">
        <v>95.986176</v>
      </c>
      <c r="NY4472">
        <v>25.679212</v>
      </c>
      <c r="OB4472">
        <v>327750</v>
      </c>
      <c r="OC4472">
        <v>391.98718100000002</v>
      </c>
      <c r="OD4472">
        <v>54.133375999999998</v>
      </c>
      <c r="OI4472">
        <v>327750</v>
      </c>
      <c r="OJ4472">
        <v>70.716564211372813</v>
      </c>
      <c r="OK4472">
        <v>13.6</v>
      </c>
      <c r="OL4472">
        <v>63</v>
      </c>
      <c r="OM4472">
        <v>7.4</v>
      </c>
      <c r="ON4472">
        <v>23.5</v>
      </c>
      <c r="OO4472">
        <v>51</v>
      </c>
      <c r="OP4472">
        <v>1380</v>
      </c>
      <c r="OQ4472">
        <v>29.691186999999999</v>
      </c>
      <c r="OU4472">
        <v>120</v>
      </c>
      <c r="OV4472">
        <v>144.5</v>
      </c>
      <c r="OW4472">
        <v>55.356755968511997</v>
      </c>
      <c r="OX4472">
        <v>1470</v>
      </c>
      <c r="PC4472">
        <v>77.100000000000009</v>
      </c>
      <c r="PF4472">
        <v>4.26</v>
      </c>
    </row>
    <row r="4473" spans="2:422">
      <c r="B4473" s="12">
        <v>39233</v>
      </c>
      <c r="C4473">
        <v>2280.093058938367</v>
      </c>
      <c r="F4473">
        <v>231.81820500000001</v>
      </c>
      <c r="H4473">
        <v>17.681093000000001</v>
      </c>
      <c r="I4473">
        <v>87.403835641995997</v>
      </c>
      <c r="J4473">
        <v>10.385849216415771</v>
      </c>
      <c r="M4473">
        <v>60.550000000000004</v>
      </c>
      <c r="N4473">
        <v>30.701681383569397</v>
      </c>
      <c r="O4473">
        <v>186.5</v>
      </c>
      <c r="R4473">
        <v>158</v>
      </c>
      <c r="U4473">
        <v>78</v>
      </c>
      <c r="V4473">
        <v>78.581574000000003</v>
      </c>
      <c r="W4473">
        <v>5.375</v>
      </c>
      <c r="X4473">
        <v>17.850000000000001</v>
      </c>
      <c r="Y4473">
        <v>1176</v>
      </c>
      <c r="Z4473">
        <v>307.58805000000001</v>
      </c>
      <c r="AA4473">
        <v>28.909234999999999</v>
      </c>
      <c r="AB4473">
        <v>917.02747999999997</v>
      </c>
      <c r="AC4473">
        <v>176.5</v>
      </c>
      <c r="AE4473">
        <v>278.45507170507034</v>
      </c>
      <c r="AL4473">
        <v>11.146264990202697</v>
      </c>
      <c r="AM4473">
        <v>328</v>
      </c>
      <c r="AP4473">
        <v>4.0772590752389775</v>
      </c>
      <c r="AU4473">
        <v>152.81348029244998</v>
      </c>
      <c r="AV4473">
        <v>527</v>
      </c>
      <c r="AY4473">
        <v>790</v>
      </c>
      <c r="AZ4473">
        <v>9.5395739481842998</v>
      </c>
      <c r="BC4473">
        <v>517.22624000000008</v>
      </c>
      <c r="BD4473">
        <v>540.8374</v>
      </c>
      <c r="BF4473">
        <v>6.1</v>
      </c>
      <c r="BG4473">
        <v>1.6804132800000002</v>
      </c>
      <c r="BI4473">
        <v>13.6508945</v>
      </c>
      <c r="BN4473">
        <v>605</v>
      </c>
      <c r="BO4473">
        <v>95.9</v>
      </c>
      <c r="BQ4473">
        <v>4.5937603882065003</v>
      </c>
      <c r="BW4473">
        <v>19</v>
      </c>
      <c r="CE4473">
        <v>144.5</v>
      </c>
      <c r="CG4473">
        <v>223.01344700000001</v>
      </c>
      <c r="CI4473">
        <v>242.5</v>
      </c>
      <c r="CJ4473">
        <v>42.3</v>
      </c>
      <c r="CM4473">
        <v>468</v>
      </c>
      <c r="CN4473">
        <v>540</v>
      </c>
      <c r="CP4473">
        <v>112.80000000000001</v>
      </c>
      <c r="CQ4473">
        <v>132.352</v>
      </c>
      <c r="CR4473">
        <v>480</v>
      </c>
      <c r="CS4473">
        <v>27.5</v>
      </c>
      <c r="CU4473">
        <v>370</v>
      </c>
      <c r="CW4473">
        <v>39</v>
      </c>
      <c r="CY4473">
        <v>334</v>
      </c>
      <c r="DA4473">
        <v>113</v>
      </c>
      <c r="DB4473">
        <v>570</v>
      </c>
      <c r="DE4473">
        <v>210</v>
      </c>
      <c r="DF4473">
        <v>220</v>
      </c>
      <c r="DM4473">
        <v>8.608186480846582</v>
      </c>
      <c r="DP4473">
        <v>2.65</v>
      </c>
      <c r="DQ4473">
        <v>730</v>
      </c>
      <c r="DR4473">
        <v>42.5</v>
      </c>
      <c r="DS4473">
        <v>42.8</v>
      </c>
      <c r="DY4473">
        <v>102</v>
      </c>
      <c r="DZ4473">
        <v>174.4</v>
      </c>
      <c r="EC4473">
        <v>450</v>
      </c>
      <c r="EF4473">
        <v>731</v>
      </c>
      <c r="EK4473">
        <v>244</v>
      </c>
      <c r="EL4473">
        <v>240.5</v>
      </c>
      <c r="EN4473">
        <v>4.2109480000000001</v>
      </c>
      <c r="EO4473">
        <v>1.625013</v>
      </c>
      <c r="EP4473">
        <v>6.3440960000000004</v>
      </c>
      <c r="EQ4473">
        <v>3.678156</v>
      </c>
      <c r="ER4473">
        <v>0.36422399999999999</v>
      </c>
      <c r="ES4473">
        <v>1.4410750000000001</v>
      </c>
      <c r="ET4473">
        <v>0.53100400000000003</v>
      </c>
      <c r="EY4473">
        <v>170.70000000000002</v>
      </c>
      <c r="FA4473">
        <v>24</v>
      </c>
      <c r="FB4473">
        <v>208</v>
      </c>
      <c r="FI4473">
        <v>58.5</v>
      </c>
      <c r="FJ4473">
        <v>398</v>
      </c>
      <c r="FK4473">
        <v>64.25</v>
      </c>
      <c r="FL4473">
        <v>320</v>
      </c>
      <c r="FM4473">
        <v>305</v>
      </c>
      <c r="FS4473">
        <v>922</v>
      </c>
      <c r="FV4473">
        <v>102</v>
      </c>
      <c r="FW4473">
        <v>900</v>
      </c>
      <c r="FX4473">
        <v>865</v>
      </c>
      <c r="GB4473">
        <v>222.5</v>
      </c>
      <c r="GC4473">
        <v>149.72</v>
      </c>
      <c r="GD4473">
        <v>575</v>
      </c>
      <c r="GG4473">
        <v>700.34364517624795</v>
      </c>
      <c r="GK4473">
        <v>250</v>
      </c>
      <c r="GL4473">
        <v>130.77575999999999</v>
      </c>
      <c r="GN4473">
        <v>145.34035600000001</v>
      </c>
      <c r="GO4473">
        <v>125.918207</v>
      </c>
      <c r="GT4473">
        <v>200</v>
      </c>
      <c r="HB4473">
        <v>114.38359045512001</v>
      </c>
      <c r="HF4473">
        <v>9450</v>
      </c>
      <c r="HH4473">
        <v>513</v>
      </c>
      <c r="HI4473">
        <v>394.03125599999998</v>
      </c>
      <c r="HJ4473">
        <v>107</v>
      </c>
      <c r="HL4473">
        <v>2430</v>
      </c>
      <c r="HM4473">
        <v>21.2</v>
      </c>
      <c r="HR4473">
        <v>2150</v>
      </c>
      <c r="HT4473">
        <v>3900</v>
      </c>
      <c r="HU4473">
        <v>445.94284500000003</v>
      </c>
      <c r="HV4473">
        <v>222</v>
      </c>
      <c r="HY4473">
        <v>2.2599999999999998</v>
      </c>
      <c r="HZ4473">
        <v>2.2400000000000002</v>
      </c>
      <c r="IA4473">
        <v>448</v>
      </c>
      <c r="IB4473">
        <v>565</v>
      </c>
      <c r="IC4473">
        <v>138</v>
      </c>
      <c r="ID4473">
        <v>1550</v>
      </c>
      <c r="IE4473">
        <v>16.600000000000001</v>
      </c>
      <c r="IF4473">
        <v>10981.075983789542</v>
      </c>
      <c r="IG4473">
        <v>11324.896896195001</v>
      </c>
      <c r="II4473">
        <v>382.62025</v>
      </c>
      <c r="IL4473">
        <v>364.5</v>
      </c>
      <c r="IN4473">
        <v>226.65657320000003</v>
      </c>
      <c r="IO4473">
        <v>108</v>
      </c>
      <c r="IP4473">
        <v>5.576524</v>
      </c>
      <c r="IR4473">
        <v>1740</v>
      </c>
      <c r="IS4473">
        <v>570</v>
      </c>
      <c r="IT4473">
        <v>254</v>
      </c>
      <c r="IW4473">
        <v>71.108935000000002</v>
      </c>
      <c r="JA4473">
        <v>4.8432380000000004</v>
      </c>
      <c r="JB4473">
        <v>105</v>
      </c>
      <c r="JE4473">
        <v>15.46875</v>
      </c>
      <c r="JF4473">
        <v>214.91003750552332</v>
      </c>
      <c r="JI4473">
        <v>120.221892</v>
      </c>
      <c r="JN4473">
        <v>226</v>
      </c>
      <c r="JO4473">
        <v>64.837373703696002</v>
      </c>
      <c r="JP4473">
        <v>29.150000000000002</v>
      </c>
      <c r="JR4473">
        <v>280.49762399999997</v>
      </c>
      <c r="JT4473">
        <v>382</v>
      </c>
      <c r="JW4473">
        <v>118.80000000000001</v>
      </c>
      <c r="JX4473">
        <v>4692.9947327465397</v>
      </c>
      <c r="JY4473">
        <v>4.7891156486799993</v>
      </c>
      <c r="KC4473">
        <v>212.04306500000001</v>
      </c>
      <c r="KG4473">
        <v>235181.755874394</v>
      </c>
      <c r="KH4473">
        <v>0.47425800000000001</v>
      </c>
      <c r="KI4473">
        <v>178.5</v>
      </c>
      <c r="KN4473">
        <v>818.69259</v>
      </c>
      <c r="KO4473">
        <v>322.7056</v>
      </c>
      <c r="KP4473">
        <v>193.38567661817703</v>
      </c>
      <c r="KR4473">
        <v>13.2</v>
      </c>
      <c r="LB4473">
        <v>177.20000000000002</v>
      </c>
      <c r="LC4473">
        <v>106.7927274</v>
      </c>
      <c r="LD4473">
        <v>113</v>
      </c>
      <c r="LE4473">
        <v>8.6</v>
      </c>
      <c r="LF4473">
        <v>650</v>
      </c>
      <c r="LG4473">
        <v>965</v>
      </c>
      <c r="LH4473">
        <v>230.20000000000002</v>
      </c>
      <c r="LI4473">
        <v>163</v>
      </c>
      <c r="LJ4473">
        <v>162</v>
      </c>
      <c r="LK4473">
        <v>635</v>
      </c>
      <c r="LN4473">
        <v>4596.80645</v>
      </c>
      <c r="LR4473">
        <v>56.5</v>
      </c>
      <c r="LS4473">
        <v>832.41331200000002</v>
      </c>
      <c r="LV4473">
        <v>1260</v>
      </c>
      <c r="LW4473">
        <v>68.817870934035128</v>
      </c>
      <c r="LX4473">
        <v>300</v>
      </c>
      <c r="MC4473">
        <v>376.5</v>
      </c>
      <c r="MH4473">
        <v>259</v>
      </c>
      <c r="ML4473">
        <v>70.337536</v>
      </c>
      <c r="MM4473">
        <v>130</v>
      </c>
      <c r="MN4473">
        <v>208.85058000000001</v>
      </c>
      <c r="MO4473">
        <v>168.375606</v>
      </c>
      <c r="MQ4473">
        <v>350.86648199999996</v>
      </c>
      <c r="MS4473">
        <v>213.51091600000001</v>
      </c>
      <c r="MU4473">
        <v>760.13573999999994</v>
      </c>
      <c r="MX4473">
        <v>440</v>
      </c>
      <c r="MZ4473">
        <v>6031.9100680000001</v>
      </c>
      <c r="NA4473">
        <v>2645</v>
      </c>
      <c r="NC4473">
        <v>39.5</v>
      </c>
      <c r="NE4473">
        <v>2950</v>
      </c>
      <c r="NF4473">
        <v>2876</v>
      </c>
      <c r="NG4473">
        <v>1.1299999999999999</v>
      </c>
      <c r="NI4473">
        <v>97.60105200000001</v>
      </c>
      <c r="NL4473">
        <v>17.62613</v>
      </c>
      <c r="NM4473">
        <v>52.857792000000003</v>
      </c>
      <c r="NN4473">
        <v>300</v>
      </c>
      <c r="NQ4473">
        <v>42.2</v>
      </c>
      <c r="NR4473">
        <v>316</v>
      </c>
      <c r="NU4473">
        <v>430</v>
      </c>
      <c r="NW4473">
        <v>480</v>
      </c>
      <c r="NX4473">
        <v>97.029504000000003</v>
      </c>
      <c r="NY4473">
        <v>25.679212</v>
      </c>
      <c r="OB4473">
        <v>327750</v>
      </c>
      <c r="OC4473">
        <v>394.83356099999997</v>
      </c>
      <c r="OD4473">
        <v>54.133375999999998</v>
      </c>
      <c r="OI4473">
        <v>327750</v>
      </c>
      <c r="OJ4473">
        <v>72.457978533494412</v>
      </c>
      <c r="OK4473">
        <v>14.4</v>
      </c>
      <c r="OL4473">
        <v>60.6</v>
      </c>
      <c r="OM4473">
        <v>7.7</v>
      </c>
      <c r="ON4473">
        <v>21</v>
      </c>
      <c r="OO4473">
        <v>51.5</v>
      </c>
      <c r="OP4473">
        <v>1380</v>
      </c>
      <c r="OQ4473">
        <v>28.717706</v>
      </c>
      <c r="OU4473">
        <v>120</v>
      </c>
      <c r="OV4473">
        <v>144.5</v>
      </c>
      <c r="OW4473">
        <v>55.015047598336004</v>
      </c>
      <c r="OX4473">
        <v>1480</v>
      </c>
      <c r="PC4473">
        <v>77.7</v>
      </c>
      <c r="PF4473">
        <v>4.21</v>
      </c>
    </row>
    <row r="4474" spans="2:422">
      <c r="B4474" s="12">
        <v>39232</v>
      </c>
      <c r="C4474">
        <v>2252.9490939510051</v>
      </c>
      <c r="F4474">
        <v>229.545478</v>
      </c>
      <c r="H4474">
        <v>17.586542000000001</v>
      </c>
      <c r="I4474">
        <v>84.888617350139995</v>
      </c>
      <c r="J4474">
        <v>10.195864169774019</v>
      </c>
      <c r="M4474">
        <v>60.2</v>
      </c>
      <c r="N4474">
        <v>30.661070693908588</v>
      </c>
      <c r="O4474">
        <v>187</v>
      </c>
      <c r="R4474">
        <v>158.5</v>
      </c>
      <c r="U4474">
        <v>77</v>
      </c>
      <c r="V4474">
        <v>78.267247999999995</v>
      </c>
      <c r="W4474">
        <v>5.3250000000000002</v>
      </c>
      <c r="X4474">
        <v>17.680000000000003</v>
      </c>
      <c r="Y4474">
        <v>1160</v>
      </c>
      <c r="Z4474">
        <v>302.70569999999998</v>
      </c>
      <c r="AA4474">
        <v>29.249344000000001</v>
      </c>
      <c r="AB4474">
        <v>884.04088000000002</v>
      </c>
      <c r="AC4474">
        <v>176</v>
      </c>
      <c r="AE4474">
        <v>281.03814287116558</v>
      </c>
      <c r="AL4474">
        <v>11.079118815562921</v>
      </c>
      <c r="AM4474">
        <v>317.5</v>
      </c>
      <c r="AP4474">
        <v>4.107238921380441</v>
      </c>
      <c r="AU4474">
        <v>153.03241077997501</v>
      </c>
      <c r="AV4474">
        <v>530</v>
      </c>
      <c r="AY4474">
        <v>800</v>
      </c>
      <c r="AZ4474">
        <v>9.5395739481842998</v>
      </c>
      <c r="BC4474">
        <v>517.22624000000008</v>
      </c>
      <c r="BD4474">
        <v>538.41574000000003</v>
      </c>
      <c r="BF4474">
        <v>6.05</v>
      </c>
      <c r="BG4474">
        <v>1.6804132800000002</v>
      </c>
      <c r="BI4474">
        <v>13.6508945</v>
      </c>
      <c r="BN4474">
        <v>608</v>
      </c>
      <c r="BO4474">
        <v>95.300000000000011</v>
      </c>
      <c r="BQ4474">
        <v>4.5356115225329994</v>
      </c>
      <c r="BW4474">
        <v>18.899999999999999</v>
      </c>
      <c r="CE4474">
        <v>144</v>
      </c>
      <c r="CG4474">
        <v>223.93881400000001</v>
      </c>
      <c r="CI4474">
        <v>242</v>
      </c>
      <c r="CJ4474">
        <v>42.1</v>
      </c>
      <c r="CM4474">
        <v>464</v>
      </c>
      <c r="CN4474">
        <v>540</v>
      </c>
      <c r="CP4474">
        <v>112.80000000000001</v>
      </c>
      <c r="CQ4474">
        <v>129.36000000000001</v>
      </c>
      <c r="CR4474">
        <v>480</v>
      </c>
      <c r="CS4474">
        <v>25.5</v>
      </c>
      <c r="CU4474">
        <v>370</v>
      </c>
      <c r="CW4474">
        <v>38</v>
      </c>
      <c r="CY4474">
        <v>331.5</v>
      </c>
      <c r="DA4474">
        <v>111.75</v>
      </c>
      <c r="DB4474">
        <v>551</v>
      </c>
      <c r="DE4474">
        <v>209.5</v>
      </c>
      <c r="DF4474">
        <v>220.1</v>
      </c>
      <c r="DM4474">
        <v>8.5690583604790991</v>
      </c>
      <c r="DP4474">
        <v>2.62</v>
      </c>
      <c r="DQ4474">
        <v>760</v>
      </c>
      <c r="DR4474">
        <v>42.5</v>
      </c>
      <c r="DS4474">
        <v>42.7</v>
      </c>
      <c r="DY4474">
        <v>102</v>
      </c>
      <c r="DZ4474">
        <v>175.8</v>
      </c>
      <c r="EC4474">
        <v>438.5</v>
      </c>
      <c r="EF4474">
        <v>715</v>
      </c>
      <c r="EK4474">
        <v>246</v>
      </c>
      <c r="EL4474">
        <v>244</v>
      </c>
      <c r="EN4474">
        <v>4.2262420000000001</v>
      </c>
      <c r="EO4474">
        <v>1.6090819999999999</v>
      </c>
      <c r="EP4474">
        <v>6.3218750000000004</v>
      </c>
      <c r="EQ4474">
        <v>3.678156</v>
      </c>
      <c r="ER4474">
        <v>0.36220799999999997</v>
      </c>
      <c r="ES4474">
        <v>1.417475</v>
      </c>
      <c r="ET4474">
        <v>0.52643899999999999</v>
      </c>
      <c r="EY4474">
        <v>171.20000000000002</v>
      </c>
      <c r="FA4474">
        <v>23.9</v>
      </c>
      <c r="FB4474">
        <v>208</v>
      </c>
      <c r="FI4474">
        <v>58.5</v>
      </c>
      <c r="FJ4474">
        <v>391.5</v>
      </c>
      <c r="FK4474">
        <v>64.25</v>
      </c>
      <c r="FL4474">
        <v>320</v>
      </c>
      <c r="FM4474">
        <v>301</v>
      </c>
      <c r="FS4474">
        <v>900</v>
      </c>
      <c r="FV4474">
        <v>104</v>
      </c>
      <c r="FW4474">
        <v>881</v>
      </c>
      <c r="FX4474">
        <v>865</v>
      </c>
      <c r="GB4474">
        <v>223</v>
      </c>
      <c r="GC4474">
        <v>147.06</v>
      </c>
      <c r="GD4474">
        <v>575</v>
      </c>
      <c r="GG4474">
        <v>695.50534710940008</v>
      </c>
      <c r="GK4474">
        <v>250</v>
      </c>
      <c r="GL4474">
        <v>127.418004</v>
      </c>
      <c r="GN4474">
        <v>148.27808659999999</v>
      </c>
      <c r="GO4474">
        <v>125.350155</v>
      </c>
      <c r="GT4474">
        <v>200</v>
      </c>
      <c r="HB4474">
        <v>114.38359045512001</v>
      </c>
      <c r="HF4474">
        <v>9920</v>
      </c>
      <c r="HH4474">
        <v>520</v>
      </c>
      <c r="HI4474">
        <v>387.99068249999999</v>
      </c>
      <c r="HJ4474">
        <v>107</v>
      </c>
      <c r="HL4474">
        <v>2400</v>
      </c>
      <c r="HM4474">
        <v>21.2</v>
      </c>
      <c r="HR4474">
        <v>2051</v>
      </c>
      <c r="HT4474">
        <v>3900</v>
      </c>
      <c r="HU4474">
        <v>445.94284500000003</v>
      </c>
      <c r="HV4474">
        <v>220</v>
      </c>
      <c r="HY4474">
        <v>2.2799999999999998</v>
      </c>
      <c r="HZ4474">
        <v>2.25</v>
      </c>
      <c r="IA4474">
        <v>445</v>
      </c>
      <c r="IB4474">
        <v>565</v>
      </c>
      <c r="IC4474">
        <v>137</v>
      </c>
      <c r="ID4474">
        <v>1560</v>
      </c>
      <c r="IE4474">
        <v>16.600000000000001</v>
      </c>
      <c r="IF4474">
        <v>10747.790606288701</v>
      </c>
      <c r="IG4474">
        <v>11090.010145755401</v>
      </c>
      <c r="II4474">
        <v>382.62025</v>
      </c>
      <c r="IL4474">
        <v>363.5</v>
      </c>
      <c r="IN4474">
        <v>229.88990519999999</v>
      </c>
      <c r="IO4474">
        <v>108</v>
      </c>
      <c r="IP4474">
        <v>5.624187</v>
      </c>
      <c r="IR4474">
        <v>1740</v>
      </c>
      <c r="IS4474">
        <v>562</v>
      </c>
      <c r="IT4474">
        <v>251</v>
      </c>
      <c r="IW4474">
        <v>70.914115999999993</v>
      </c>
      <c r="JA4474">
        <v>4.8432380000000004</v>
      </c>
      <c r="JB4474">
        <v>105</v>
      </c>
      <c r="JE4474">
        <v>15.581249999999999</v>
      </c>
      <c r="JF4474">
        <v>206.43688190494714</v>
      </c>
      <c r="JI4474">
        <v>120.221892</v>
      </c>
      <c r="JN4474">
        <v>225</v>
      </c>
      <c r="JO4474">
        <v>64.182450736991996</v>
      </c>
      <c r="JP4474">
        <v>28.700000000000003</v>
      </c>
      <c r="JR4474">
        <v>279.61555599999997</v>
      </c>
      <c r="JT4474">
        <v>375</v>
      </c>
      <c r="JW4474">
        <v>117.4</v>
      </c>
      <c r="JX4474">
        <v>4668.8455317203998</v>
      </c>
      <c r="JY4474">
        <v>4.7891156486799993</v>
      </c>
      <c r="KC4474">
        <v>213.06414000000001</v>
      </c>
      <c r="KG4474">
        <v>231756.77884709698</v>
      </c>
      <c r="KH4474">
        <v>0.45501200000000003</v>
      </c>
      <c r="KI4474">
        <v>176.5</v>
      </c>
      <c r="KN4474">
        <v>819.13874399999997</v>
      </c>
      <c r="KO4474">
        <v>314.63796000000002</v>
      </c>
      <c r="KP4474">
        <v>192.65866279630416</v>
      </c>
      <c r="KR4474">
        <v>13.5</v>
      </c>
      <c r="LB4474">
        <v>172.60000000000002</v>
      </c>
      <c r="LC4474">
        <v>105.3554094</v>
      </c>
      <c r="LD4474">
        <v>114</v>
      </c>
      <c r="LE4474">
        <v>8.7249999999999996</v>
      </c>
      <c r="LF4474">
        <v>651</v>
      </c>
      <c r="LG4474">
        <v>960</v>
      </c>
      <c r="LH4474">
        <v>232</v>
      </c>
      <c r="LI4474">
        <v>157.20000000000002</v>
      </c>
      <c r="LJ4474">
        <v>158.5</v>
      </c>
      <c r="LK4474">
        <v>620</v>
      </c>
      <c r="LN4474">
        <v>4535.1043500000005</v>
      </c>
      <c r="LR4474">
        <v>55</v>
      </c>
      <c r="LS4474">
        <v>832.41331200000002</v>
      </c>
      <c r="LV4474">
        <v>1261</v>
      </c>
      <c r="LW4474">
        <v>67.982026347791788</v>
      </c>
      <c r="LX4474">
        <v>299</v>
      </c>
      <c r="MC4474">
        <v>370</v>
      </c>
      <c r="MH4474">
        <v>256</v>
      </c>
      <c r="ML4474">
        <v>70.337536</v>
      </c>
      <c r="MM4474">
        <v>132</v>
      </c>
      <c r="MN4474">
        <v>207.94253399999999</v>
      </c>
      <c r="MO4474">
        <v>168.375606</v>
      </c>
      <c r="MQ4474">
        <v>352.97759200000002</v>
      </c>
      <c r="MS4474">
        <v>213.51091600000001</v>
      </c>
      <c r="MU4474">
        <v>756.23760800000002</v>
      </c>
      <c r="MX4474">
        <v>440</v>
      </c>
      <c r="MZ4474">
        <v>6063.824936</v>
      </c>
      <c r="NA4474">
        <v>2650</v>
      </c>
      <c r="NC4474">
        <v>39.1</v>
      </c>
      <c r="NE4474">
        <v>2608</v>
      </c>
      <c r="NF4474">
        <v>2700</v>
      </c>
      <c r="NG4474">
        <v>1.1299999999999999</v>
      </c>
      <c r="NI4474">
        <v>97.954679000000013</v>
      </c>
      <c r="NL4474">
        <v>17.62613</v>
      </c>
      <c r="NM4474">
        <v>52.406016000000001</v>
      </c>
      <c r="NN4474">
        <v>299</v>
      </c>
      <c r="NQ4474">
        <v>42.4</v>
      </c>
      <c r="NR4474">
        <v>314.5</v>
      </c>
      <c r="NU4474">
        <v>430</v>
      </c>
      <c r="NW4474">
        <v>475.5</v>
      </c>
      <c r="NX4474">
        <v>95.891328000000001</v>
      </c>
      <c r="NY4474">
        <v>25.831160000000001</v>
      </c>
      <c r="OB4474">
        <v>323250</v>
      </c>
      <c r="OC4474">
        <v>402.55944899999997</v>
      </c>
      <c r="OD4474">
        <v>53.825800000000001</v>
      </c>
      <c r="OI4474">
        <v>323250</v>
      </c>
      <c r="OJ4474">
        <v>71.473700873164816</v>
      </c>
      <c r="OK4474">
        <v>13.1</v>
      </c>
      <c r="OL4474">
        <v>60</v>
      </c>
      <c r="OM4474">
        <v>7.4</v>
      </c>
      <c r="ON4474">
        <v>20</v>
      </c>
      <c r="OO4474">
        <v>50.5</v>
      </c>
      <c r="OP4474">
        <v>1380</v>
      </c>
      <c r="OQ4474">
        <v>27.257483000000001</v>
      </c>
      <c r="OU4474">
        <v>120</v>
      </c>
      <c r="OV4474">
        <v>144.5</v>
      </c>
      <c r="OW4474">
        <v>54.331630857984003</v>
      </c>
      <c r="OX4474">
        <v>1480</v>
      </c>
      <c r="PC4474">
        <v>75.8</v>
      </c>
      <c r="PF4474">
        <v>4.32</v>
      </c>
    </row>
    <row r="4475" spans="2:422">
      <c r="B4475" s="12">
        <v>39231</v>
      </c>
      <c r="C4475">
        <v>2388.6689188878127</v>
      </c>
      <c r="F4475">
        <v>218.18183999999999</v>
      </c>
      <c r="H4475">
        <v>17.964746999999999</v>
      </c>
      <c r="I4475">
        <v>84.259812777175995</v>
      </c>
      <c r="J4475">
        <v>10.385849216415771</v>
      </c>
      <c r="M4475">
        <v>61.400000000000006</v>
      </c>
      <c r="N4475">
        <v>31.107788280177456</v>
      </c>
      <c r="O4475">
        <v>184.5</v>
      </c>
      <c r="R4475">
        <v>159</v>
      </c>
      <c r="U4475">
        <v>77</v>
      </c>
      <c r="V4475">
        <v>78.791124999999994</v>
      </c>
      <c r="W4475">
        <v>5.375</v>
      </c>
      <c r="X4475">
        <v>17.55</v>
      </c>
      <c r="Y4475">
        <v>1111</v>
      </c>
      <c r="Z4475">
        <v>307.58805000000001</v>
      </c>
      <c r="AA4475">
        <v>29.589452000000001</v>
      </c>
      <c r="AB4475">
        <v>986.29934000000003</v>
      </c>
      <c r="AC4475">
        <v>177.5</v>
      </c>
      <c r="AE4475">
        <v>288.27074213623234</v>
      </c>
      <c r="AL4475">
        <v>11.079118815562921</v>
      </c>
      <c r="AM4475">
        <v>326</v>
      </c>
      <c r="AP4475">
        <v>4.2271583059462925</v>
      </c>
      <c r="AU4475">
        <v>156.09743760532498</v>
      </c>
      <c r="AV4475">
        <v>535</v>
      </c>
      <c r="AY4475">
        <v>800</v>
      </c>
      <c r="AZ4475">
        <v>9.5395739481842998</v>
      </c>
      <c r="BC4475">
        <v>520.45890400000008</v>
      </c>
      <c r="BD4475">
        <v>541.64462000000003</v>
      </c>
      <c r="BF4475">
        <v>6.05</v>
      </c>
      <c r="BG4475">
        <v>1.72558568</v>
      </c>
      <c r="BI4475">
        <v>13.5567504</v>
      </c>
      <c r="BN4475">
        <v>608</v>
      </c>
      <c r="BO4475">
        <v>96.800000000000011</v>
      </c>
      <c r="BQ4475">
        <v>4.5937603882065003</v>
      </c>
      <c r="BW4475">
        <v>19.2</v>
      </c>
      <c r="CE4475">
        <v>144</v>
      </c>
      <c r="CG4475">
        <v>224.17015575000002</v>
      </c>
      <c r="CI4475">
        <v>242</v>
      </c>
      <c r="CJ4475">
        <v>41.7</v>
      </c>
      <c r="CM4475">
        <v>471.5</v>
      </c>
      <c r="CN4475">
        <v>540</v>
      </c>
      <c r="CP4475">
        <v>114.80000000000001</v>
      </c>
      <c r="CQ4475">
        <v>131.12</v>
      </c>
      <c r="CR4475">
        <v>485</v>
      </c>
      <c r="CS4475">
        <v>26.2</v>
      </c>
      <c r="CU4475">
        <v>370</v>
      </c>
      <c r="CW4475">
        <v>38</v>
      </c>
      <c r="CY4475">
        <v>337.5</v>
      </c>
      <c r="DA4475">
        <v>113.75</v>
      </c>
      <c r="DB4475">
        <v>570</v>
      </c>
      <c r="DE4475">
        <v>210</v>
      </c>
      <c r="DF4475">
        <v>220</v>
      </c>
      <c r="DM4475">
        <v>8.4908021197441279</v>
      </c>
      <c r="DP4475">
        <v>2.69</v>
      </c>
      <c r="DQ4475">
        <v>760</v>
      </c>
      <c r="DR4475">
        <v>42.1</v>
      </c>
      <c r="DS4475">
        <v>43</v>
      </c>
      <c r="DY4475">
        <v>102.5</v>
      </c>
      <c r="DZ4475">
        <v>177</v>
      </c>
      <c r="EC4475">
        <v>448.5</v>
      </c>
      <c r="EF4475">
        <v>720</v>
      </c>
      <c r="EK4475">
        <v>247</v>
      </c>
      <c r="EL4475">
        <v>245</v>
      </c>
      <c r="EN4475">
        <v>4.2466340000000002</v>
      </c>
      <c r="EO4475">
        <v>1.6090819999999999</v>
      </c>
      <c r="EP4475">
        <v>6.3329849999999999</v>
      </c>
      <c r="EQ4475">
        <v>3.678156</v>
      </c>
      <c r="ER4475">
        <v>0.364896</v>
      </c>
      <c r="ES4475">
        <v>1.4337</v>
      </c>
      <c r="ET4475">
        <v>0.52796100000000001</v>
      </c>
      <c r="EY4475">
        <v>170.10000000000002</v>
      </c>
      <c r="FA4475">
        <v>24.4</v>
      </c>
      <c r="FB4475">
        <v>212</v>
      </c>
      <c r="FI4475">
        <v>59</v>
      </c>
      <c r="FJ4475">
        <v>388.5</v>
      </c>
      <c r="FK4475">
        <v>64.75</v>
      </c>
      <c r="FL4475">
        <v>320</v>
      </c>
      <c r="FM4475">
        <v>305</v>
      </c>
      <c r="FS4475">
        <v>901</v>
      </c>
      <c r="FV4475">
        <v>105</v>
      </c>
      <c r="FW4475">
        <v>900</v>
      </c>
      <c r="FX4475">
        <v>875</v>
      </c>
      <c r="GB4475">
        <v>222.5</v>
      </c>
      <c r="GC4475">
        <v>149.34</v>
      </c>
      <c r="GD4475">
        <v>571</v>
      </c>
      <c r="GG4475">
        <v>722.72077373542004</v>
      </c>
      <c r="GK4475">
        <v>245</v>
      </c>
      <c r="GL4475">
        <v>127.418004</v>
      </c>
      <c r="GN4475">
        <v>146.57729520000001</v>
      </c>
      <c r="GO4475">
        <v>126.86496</v>
      </c>
      <c r="GT4475">
        <v>202</v>
      </c>
      <c r="HB4475">
        <v>114.38359045512001</v>
      </c>
      <c r="HF4475">
        <v>9920</v>
      </c>
      <c r="HH4475">
        <v>512</v>
      </c>
      <c r="HI4475">
        <v>394.03125599999998</v>
      </c>
      <c r="HJ4475">
        <v>107</v>
      </c>
      <c r="HL4475">
        <v>2400</v>
      </c>
      <c r="HM4475">
        <v>21.4</v>
      </c>
      <c r="HR4475">
        <v>2161</v>
      </c>
      <c r="HT4475">
        <v>3900</v>
      </c>
      <c r="HU4475">
        <v>445.94284500000003</v>
      </c>
      <c r="HV4475">
        <v>227</v>
      </c>
      <c r="HY4475">
        <v>2.14</v>
      </c>
      <c r="HZ4475">
        <v>2.15</v>
      </c>
      <c r="IA4475">
        <v>442</v>
      </c>
      <c r="IB4475">
        <v>560</v>
      </c>
      <c r="IC4475">
        <v>137.25</v>
      </c>
      <c r="ID4475">
        <v>1560</v>
      </c>
      <c r="IE4475">
        <v>16.8</v>
      </c>
      <c r="IF4475">
        <v>10981.075983789542</v>
      </c>
      <c r="IG4475">
        <v>11308.119271163601</v>
      </c>
      <c r="II4475">
        <v>382.62025</v>
      </c>
      <c r="IL4475">
        <v>363</v>
      </c>
      <c r="IN4475">
        <v>237.649902</v>
      </c>
      <c r="IO4475">
        <v>109.4</v>
      </c>
      <c r="IP4475">
        <v>5.624187</v>
      </c>
      <c r="IR4475">
        <v>1745</v>
      </c>
      <c r="IS4475">
        <v>555</v>
      </c>
      <c r="IT4475">
        <v>251</v>
      </c>
      <c r="IW4475">
        <v>71.888210999999998</v>
      </c>
      <c r="JA4475">
        <v>4.8810760000000002</v>
      </c>
      <c r="JB4475">
        <v>106.5</v>
      </c>
      <c r="JE4475">
        <v>15.581249999999999</v>
      </c>
      <c r="JF4475">
        <v>204.89630815938784</v>
      </c>
      <c r="JI4475">
        <v>120.221892</v>
      </c>
      <c r="JN4475">
        <v>225</v>
      </c>
      <c r="JO4475">
        <v>64.509912220344006</v>
      </c>
      <c r="JP4475">
        <v>28.700000000000003</v>
      </c>
      <c r="JR4475">
        <v>282.26175999999998</v>
      </c>
      <c r="JT4475">
        <v>377</v>
      </c>
      <c r="JW4475">
        <v>119.4</v>
      </c>
      <c r="JX4475">
        <v>4709.0942000973</v>
      </c>
      <c r="JY4475">
        <v>4.7891156486799993</v>
      </c>
      <c r="KC4475">
        <v>212.723782</v>
      </c>
      <c r="KG4475">
        <v>234040.09686529497</v>
      </c>
      <c r="KH4475">
        <v>0.46738400000000002</v>
      </c>
      <c r="KI4475">
        <v>170</v>
      </c>
      <c r="KN4475">
        <v>825.38490000000002</v>
      </c>
      <c r="KO4475">
        <v>315.04134199999999</v>
      </c>
      <c r="KP4475">
        <v>193.38567661817703</v>
      </c>
      <c r="KR4475">
        <v>13.1</v>
      </c>
      <c r="LB4475">
        <v>172.20000000000002</v>
      </c>
      <c r="LC4475">
        <v>105.64287300000001</v>
      </c>
      <c r="LD4475">
        <v>116</v>
      </c>
      <c r="LE4475">
        <v>8.75</v>
      </c>
      <c r="LF4475">
        <v>658</v>
      </c>
      <c r="LG4475">
        <v>965</v>
      </c>
      <c r="LH4475">
        <v>232</v>
      </c>
      <c r="LI4475">
        <v>159</v>
      </c>
      <c r="LJ4475">
        <v>159.30000000000001</v>
      </c>
      <c r="LK4475">
        <v>620</v>
      </c>
      <c r="LN4475">
        <v>4565.9554000000007</v>
      </c>
      <c r="LR4475">
        <v>54.5</v>
      </c>
      <c r="LS4475">
        <v>843.97460799999999</v>
      </c>
      <c r="LV4475">
        <v>1250</v>
      </c>
      <c r="LW4475">
        <v>70.210945244440694</v>
      </c>
      <c r="LX4475">
        <v>295</v>
      </c>
      <c r="MC4475">
        <v>377</v>
      </c>
      <c r="MH4475">
        <v>262.5</v>
      </c>
      <c r="ML4475">
        <v>70.062780000000004</v>
      </c>
      <c r="MM4475">
        <v>136</v>
      </c>
      <c r="MN4475">
        <v>212.482764</v>
      </c>
      <c r="MO4475">
        <v>171.8570565</v>
      </c>
      <c r="MQ4475">
        <v>351.71092599999997</v>
      </c>
      <c r="MS4475">
        <v>214.26271499999999</v>
      </c>
      <c r="MU4475">
        <v>764.03387199999997</v>
      </c>
      <c r="MX4475">
        <v>440</v>
      </c>
      <c r="MZ4475">
        <v>6063.824936</v>
      </c>
      <c r="NA4475">
        <v>2650</v>
      </c>
      <c r="NC4475">
        <v>39</v>
      </c>
      <c r="NE4475">
        <v>2255</v>
      </c>
      <c r="NF4475">
        <v>2281</v>
      </c>
      <c r="NG4475">
        <v>1.1399999999999999</v>
      </c>
      <c r="NI4475">
        <v>96.893798000000004</v>
      </c>
      <c r="NL4475">
        <v>17.872076</v>
      </c>
      <c r="NM4475">
        <v>54.213120000000004</v>
      </c>
      <c r="NN4475">
        <v>302.5</v>
      </c>
      <c r="NQ4475">
        <v>42.6</v>
      </c>
      <c r="NR4475">
        <v>317</v>
      </c>
      <c r="NU4475">
        <v>429</v>
      </c>
      <c r="NW4475">
        <v>475.5</v>
      </c>
      <c r="NX4475">
        <v>96.365567999999996</v>
      </c>
      <c r="NY4475">
        <v>25.907133999999999</v>
      </c>
      <c r="OB4475">
        <v>327000</v>
      </c>
      <c r="OC4475">
        <v>392.39380599999998</v>
      </c>
      <c r="OD4475">
        <v>53.518223999999996</v>
      </c>
      <c r="OI4475">
        <v>327000</v>
      </c>
      <c r="OJ4475">
        <v>71.776555537881606</v>
      </c>
      <c r="OK4475">
        <v>13</v>
      </c>
      <c r="OL4475">
        <v>59.5</v>
      </c>
      <c r="OM4475">
        <v>7.3</v>
      </c>
      <c r="ON4475">
        <v>20</v>
      </c>
      <c r="OO4475">
        <v>51.5</v>
      </c>
      <c r="OP4475">
        <v>1380</v>
      </c>
      <c r="OQ4475">
        <v>27.744223999999999</v>
      </c>
      <c r="OU4475">
        <v>120</v>
      </c>
      <c r="OW4475">
        <v>54.844193413248007</v>
      </c>
      <c r="OX4475">
        <v>1480</v>
      </c>
      <c r="PC4475">
        <v>77.100000000000009</v>
      </c>
      <c r="PF4475">
        <v>4.32</v>
      </c>
    </row>
    <row r="4476" spans="2:422">
      <c r="B4476" s="12">
        <v>39227</v>
      </c>
      <c r="C4476">
        <v>2361.5249539004512</v>
      </c>
      <c r="F4476">
        <v>213.63638499999999</v>
      </c>
      <c r="H4476">
        <v>17.681093000000001</v>
      </c>
      <c r="I4476">
        <v>85.517421923103981</v>
      </c>
      <c r="J4476">
        <v>9.752565727609932</v>
      </c>
      <c r="M4476">
        <v>61.25</v>
      </c>
      <c r="N4476">
        <v>31.676337935428741</v>
      </c>
      <c r="O4476">
        <v>187</v>
      </c>
      <c r="R4476">
        <v>158</v>
      </c>
      <c r="U4476">
        <v>78</v>
      </c>
      <c r="V4476">
        <v>79.524552999999997</v>
      </c>
      <c r="W4476">
        <v>5.3500000000000005</v>
      </c>
      <c r="X4476">
        <v>17.850000000000001</v>
      </c>
      <c r="Y4476">
        <v>1151</v>
      </c>
      <c r="Z4476">
        <v>312.47039999999998</v>
      </c>
      <c r="AA4476">
        <v>29.419398000000001</v>
      </c>
      <c r="AB4476">
        <v>798.27571999999998</v>
      </c>
      <c r="AC4476">
        <v>176</v>
      </c>
      <c r="AE4476">
        <v>290.33719906910852</v>
      </c>
      <c r="AL4476">
        <v>11.011972640923144</v>
      </c>
      <c r="AM4476">
        <v>318.5</v>
      </c>
      <c r="AP4476">
        <v>4.197178459804829</v>
      </c>
      <c r="AU4476">
        <v>158.06781199304999</v>
      </c>
      <c r="AV4476">
        <v>525</v>
      </c>
      <c r="AY4476">
        <v>800</v>
      </c>
      <c r="AZ4476">
        <v>9.5843606803354024</v>
      </c>
      <c r="BC4476">
        <v>520.45890400000008</v>
      </c>
      <c r="BD4476">
        <v>539.22296000000006</v>
      </c>
      <c r="BF4476">
        <v>6.05</v>
      </c>
      <c r="BG4476">
        <v>1.73462016</v>
      </c>
      <c r="BI4476">
        <v>12.615309399999999</v>
      </c>
      <c r="BN4476">
        <v>608</v>
      </c>
      <c r="BO4476">
        <v>97.300000000000011</v>
      </c>
      <c r="BQ4476">
        <v>4.6519092538799995</v>
      </c>
      <c r="BW4476">
        <v>19</v>
      </c>
      <c r="CE4476">
        <v>141</v>
      </c>
      <c r="CG4476">
        <v>224.17015575000002</v>
      </c>
      <c r="CI4476">
        <v>242</v>
      </c>
      <c r="CJ4476">
        <v>42.2</v>
      </c>
      <c r="CM4476">
        <v>472.5</v>
      </c>
      <c r="CN4476">
        <v>540</v>
      </c>
      <c r="CP4476">
        <v>114</v>
      </c>
      <c r="CQ4476">
        <v>132.52799999999999</v>
      </c>
      <c r="CR4476">
        <v>490</v>
      </c>
      <c r="CS4476">
        <v>27.5</v>
      </c>
      <c r="CU4476">
        <v>370</v>
      </c>
      <c r="CW4476">
        <v>38</v>
      </c>
      <c r="CY4476">
        <v>340</v>
      </c>
      <c r="DA4476">
        <v>112.5</v>
      </c>
      <c r="DB4476">
        <v>570</v>
      </c>
      <c r="DE4476">
        <v>210</v>
      </c>
      <c r="DF4476">
        <v>217.5</v>
      </c>
      <c r="DM4476">
        <v>8.4125458790091603</v>
      </c>
      <c r="DP4476">
        <v>2.64</v>
      </c>
      <c r="DQ4476">
        <v>780</v>
      </c>
      <c r="DY4476">
        <v>101.5</v>
      </c>
      <c r="DZ4476">
        <v>177</v>
      </c>
      <c r="EC4476">
        <v>439.5</v>
      </c>
      <c r="EF4476">
        <v>722</v>
      </c>
      <c r="EK4476">
        <v>245</v>
      </c>
      <c r="EL4476">
        <v>243</v>
      </c>
      <c r="EN4476">
        <v>4.2313400000000003</v>
      </c>
      <c r="EO4476">
        <v>1.6090819999999999</v>
      </c>
      <c r="EP4476">
        <v>6.3329849999999999</v>
      </c>
      <c r="EQ4476">
        <v>3.6611280000000002</v>
      </c>
      <c r="ER4476">
        <v>0.36422399999999999</v>
      </c>
      <c r="ES4476">
        <v>1.43075</v>
      </c>
      <c r="ET4476">
        <v>0.52643899999999999</v>
      </c>
      <c r="EY4476">
        <v>172</v>
      </c>
      <c r="FA4476">
        <v>24.1</v>
      </c>
      <c r="FB4476">
        <v>202</v>
      </c>
      <c r="FI4476">
        <v>58</v>
      </c>
      <c r="FJ4476">
        <v>391</v>
      </c>
      <c r="FK4476">
        <v>65.25</v>
      </c>
      <c r="FL4476">
        <v>320</v>
      </c>
      <c r="FM4476">
        <v>303</v>
      </c>
      <c r="FS4476">
        <v>906</v>
      </c>
      <c r="FV4476">
        <v>108</v>
      </c>
      <c r="FW4476">
        <v>900</v>
      </c>
      <c r="FX4476">
        <v>900</v>
      </c>
      <c r="GB4476">
        <v>222</v>
      </c>
      <c r="GC4476">
        <v>148.19999999999999</v>
      </c>
      <c r="GD4476">
        <v>567</v>
      </c>
      <c r="GG4476">
        <v>673.12821855022798</v>
      </c>
      <c r="GK4476">
        <v>230</v>
      </c>
      <c r="GL4476">
        <v>132.54300000000001</v>
      </c>
      <c r="GN4476">
        <v>146.11344299999999</v>
      </c>
      <c r="GO4476">
        <v>128.37976599999999</v>
      </c>
      <c r="GT4476">
        <v>204</v>
      </c>
      <c r="HB4476">
        <v>114.56372209363201</v>
      </c>
      <c r="HF4476">
        <v>9950</v>
      </c>
      <c r="HH4476">
        <v>512</v>
      </c>
      <c r="HI4476">
        <v>398.21319149999999</v>
      </c>
      <c r="HJ4476">
        <v>107</v>
      </c>
      <c r="HL4476">
        <v>2363</v>
      </c>
      <c r="HM4476">
        <v>22.3</v>
      </c>
      <c r="HR4476">
        <v>2161</v>
      </c>
      <c r="HT4476">
        <v>3900</v>
      </c>
      <c r="HU4476">
        <v>445.94284500000003</v>
      </c>
      <c r="HV4476">
        <v>220</v>
      </c>
      <c r="HY4476">
        <v>2.12</v>
      </c>
      <c r="HZ4476">
        <v>2.0699999999999998</v>
      </c>
      <c r="IA4476">
        <v>442.5</v>
      </c>
      <c r="IB4476">
        <v>565</v>
      </c>
      <c r="IC4476">
        <v>137.75</v>
      </c>
      <c r="ID4476">
        <v>1550</v>
      </c>
      <c r="IE4476">
        <v>15.9</v>
      </c>
      <c r="IF4476">
        <v>10914.423018789303</v>
      </c>
      <c r="IG4476">
        <v>11241.008771038001</v>
      </c>
      <c r="II4476">
        <v>382.62025</v>
      </c>
      <c r="IL4476">
        <v>370</v>
      </c>
      <c r="IN4476">
        <v>237.649902</v>
      </c>
      <c r="IO4476">
        <v>109</v>
      </c>
      <c r="IP4476">
        <v>5.576524</v>
      </c>
      <c r="IR4476">
        <v>1745</v>
      </c>
      <c r="IS4476">
        <v>530</v>
      </c>
      <c r="IT4476">
        <v>226</v>
      </c>
      <c r="IW4476">
        <v>72.472667999999999</v>
      </c>
      <c r="JA4476">
        <v>4.6918870000000004</v>
      </c>
      <c r="JB4476">
        <v>105.5</v>
      </c>
      <c r="JE4476">
        <v>15.75</v>
      </c>
      <c r="JF4476">
        <v>203.35573441382851</v>
      </c>
      <c r="JI4476">
        <v>118.32265200000001</v>
      </c>
      <c r="JN4476">
        <v>225</v>
      </c>
      <c r="JO4476">
        <v>63.527527770288003</v>
      </c>
      <c r="JP4476">
        <v>28.35</v>
      </c>
      <c r="JR4476">
        <v>278.90990160000001</v>
      </c>
      <c r="JT4476">
        <v>377</v>
      </c>
      <c r="JW4476">
        <v>118.4</v>
      </c>
      <c r="JX4476">
        <v>4757.3926021495799</v>
      </c>
      <c r="JY4476">
        <v>4.7891156486799993</v>
      </c>
      <c r="KC4476">
        <v>199.10946000000001</v>
      </c>
      <c r="KG4476">
        <v>233659.54386226198</v>
      </c>
      <c r="KH4476">
        <v>0.426145</v>
      </c>
      <c r="KI4476">
        <v>161</v>
      </c>
      <c r="KN4476">
        <v>838.76951999999994</v>
      </c>
      <c r="KO4476">
        <v>318.67178000000001</v>
      </c>
      <c r="KP4476">
        <v>192.65866279630416</v>
      </c>
      <c r="KR4476">
        <v>14.2</v>
      </c>
      <c r="LB4476">
        <v>176</v>
      </c>
      <c r="LC4476">
        <v>105.78660480000002</v>
      </c>
      <c r="LD4476">
        <v>114</v>
      </c>
      <c r="LE4476">
        <v>8.875</v>
      </c>
      <c r="LF4476">
        <v>641</v>
      </c>
      <c r="LG4476">
        <v>968</v>
      </c>
      <c r="LH4476">
        <v>233</v>
      </c>
      <c r="LI4476">
        <v>161.5</v>
      </c>
      <c r="LJ4476">
        <v>163.70000000000002</v>
      </c>
      <c r="LK4476">
        <v>620</v>
      </c>
      <c r="LN4476">
        <v>4627.6575000000003</v>
      </c>
      <c r="LR4476">
        <v>52.5</v>
      </c>
      <c r="LS4476">
        <v>838.91654100000005</v>
      </c>
      <c r="LV4476">
        <v>1240</v>
      </c>
      <c r="LW4476">
        <v>68.539256071954014</v>
      </c>
      <c r="LX4476">
        <v>291</v>
      </c>
      <c r="MC4476">
        <v>372</v>
      </c>
      <c r="MH4476">
        <v>264</v>
      </c>
      <c r="ML4476">
        <v>70.337536</v>
      </c>
      <c r="MM4476">
        <v>128</v>
      </c>
      <c r="MN4476">
        <v>213.39080999999999</v>
      </c>
      <c r="MO4476">
        <v>169.64158799999998</v>
      </c>
      <c r="MQ4476">
        <v>352.55536999999998</v>
      </c>
      <c r="MS4476">
        <v>213.88681600000001</v>
      </c>
      <c r="MU4476">
        <v>759.16120699999999</v>
      </c>
      <c r="MX4476">
        <v>430</v>
      </c>
      <c r="MZ4476">
        <v>6063.824936</v>
      </c>
      <c r="NA4476">
        <v>2625</v>
      </c>
      <c r="NC4476">
        <v>38.200000000000003</v>
      </c>
      <c r="NE4476">
        <v>2250</v>
      </c>
      <c r="NF4476">
        <v>2295</v>
      </c>
      <c r="NG4476">
        <v>1.1399999999999999</v>
      </c>
      <c r="NI4476">
        <v>98.308306000000002</v>
      </c>
      <c r="NL4476">
        <v>17.544148</v>
      </c>
      <c r="NM4476">
        <v>52.631903999999999</v>
      </c>
      <c r="NN4476">
        <v>305</v>
      </c>
      <c r="NQ4476">
        <v>42.4</v>
      </c>
      <c r="NR4476">
        <v>319</v>
      </c>
      <c r="NU4476">
        <v>431</v>
      </c>
      <c r="NW4476">
        <v>478</v>
      </c>
      <c r="NX4476">
        <v>97.788288000000009</v>
      </c>
      <c r="NY4476">
        <v>25.907133999999999</v>
      </c>
      <c r="OB4476">
        <v>318750</v>
      </c>
      <c r="OC4476">
        <v>392.800432</v>
      </c>
      <c r="OD4476">
        <v>53.825800000000001</v>
      </c>
      <c r="OI4476">
        <v>318750</v>
      </c>
      <c r="OJ4476">
        <v>71.473700873164816</v>
      </c>
      <c r="OK4476">
        <v>13</v>
      </c>
      <c r="OL4476">
        <v>59</v>
      </c>
      <c r="OM4476">
        <v>7.55</v>
      </c>
      <c r="ON4476">
        <v>20</v>
      </c>
      <c r="OO4476">
        <v>50.5</v>
      </c>
      <c r="OP4476">
        <v>1364</v>
      </c>
      <c r="OQ4476">
        <v>27.500854</v>
      </c>
      <c r="OU4476">
        <v>120</v>
      </c>
      <c r="OV4476">
        <v>144.5</v>
      </c>
      <c r="OW4476">
        <v>54.502485043072006</v>
      </c>
      <c r="OX4476">
        <v>1402</v>
      </c>
      <c r="PC4476">
        <v>76.600000000000009</v>
      </c>
      <c r="PF4476">
        <v>4.21</v>
      </c>
    </row>
    <row r="4477" spans="2:422">
      <c r="B4477" s="12">
        <v>39226</v>
      </c>
      <c r="C4477">
        <v>2415.8128838751745</v>
      </c>
      <c r="F4477">
        <v>212.272749</v>
      </c>
      <c r="H4477">
        <v>17.681093000000001</v>
      </c>
      <c r="I4477">
        <v>84.888617350139995</v>
      </c>
      <c r="J4477">
        <v>9.3092672854458449</v>
      </c>
      <c r="M4477">
        <v>61.2</v>
      </c>
      <c r="N4477">
        <v>31.798170004411162</v>
      </c>
      <c r="O4477">
        <v>187.5</v>
      </c>
      <c r="R4477">
        <v>158</v>
      </c>
      <c r="U4477">
        <v>78</v>
      </c>
      <c r="V4477">
        <v>79.000675999999999</v>
      </c>
      <c r="W4477">
        <v>5.3000000000000007</v>
      </c>
      <c r="X4477">
        <v>17.650000000000002</v>
      </c>
      <c r="Y4477">
        <v>1125</v>
      </c>
      <c r="Z4477">
        <v>305.63511</v>
      </c>
      <c r="AA4477">
        <v>29.249344000000001</v>
      </c>
      <c r="AB4477">
        <v>713.17029200000002</v>
      </c>
      <c r="AC4477">
        <v>176</v>
      </c>
      <c r="AE4477">
        <v>292.40365600198476</v>
      </c>
      <c r="AL4477">
        <v>11.213411164842471</v>
      </c>
      <c r="AM4477">
        <v>315</v>
      </c>
      <c r="AP4477">
        <v>4.257138152087756</v>
      </c>
      <c r="AU4477">
        <v>158.06781199304999</v>
      </c>
      <c r="AV4477">
        <v>528</v>
      </c>
      <c r="AY4477">
        <v>825</v>
      </c>
      <c r="AZ4477">
        <v>9.5843606803354024</v>
      </c>
      <c r="BC4477">
        <v>518.03440599999999</v>
      </c>
      <c r="BD4477">
        <v>537.60852</v>
      </c>
      <c r="BF4477">
        <v>6.15</v>
      </c>
      <c r="BG4477">
        <v>1.7436546399999999</v>
      </c>
      <c r="BI4477">
        <v>13.5567504</v>
      </c>
      <c r="BN4477">
        <v>608</v>
      </c>
      <c r="BO4477">
        <v>96.2</v>
      </c>
      <c r="BQ4477">
        <v>4.6519092538799995</v>
      </c>
      <c r="BW4477">
        <v>19.100000000000001</v>
      </c>
      <c r="CE4477">
        <v>141</v>
      </c>
      <c r="CG4477">
        <v>224.864181</v>
      </c>
      <c r="CI4477">
        <v>240</v>
      </c>
      <c r="CJ4477">
        <v>41.7</v>
      </c>
      <c r="CM4477">
        <v>470</v>
      </c>
      <c r="CN4477">
        <v>540</v>
      </c>
      <c r="CP4477">
        <v>113</v>
      </c>
      <c r="CQ4477">
        <v>131.12</v>
      </c>
      <c r="CR4477">
        <v>480</v>
      </c>
      <c r="CS4477">
        <v>27.1</v>
      </c>
      <c r="CU4477">
        <v>370</v>
      </c>
      <c r="CW4477">
        <v>38</v>
      </c>
      <c r="CY4477">
        <v>330</v>
      </c>
      <c r="DA4477">
        <v>113.75</v>
      </c>
      <c r="DB4477">
        <v>566</v>
      </c>
      <c r="DE4477">
        <v>210</v>
      </c>
      <c r="DF4477">
        <v>210.1</v>
      </c>
      <c r="DM4477">
        <v>8.4125458790091603</v>
      </c>
      <c r="DP4477">
        <v>2.63</v>
      </c>
      <c r="DQ4477">
        <v>722</v>
      </c>
      <c r="DY4477">
        <v>102</v>
      </c>
      <c r="DZ4477">
        <v>177.5</v>
      </c>
      <c r="EC4477">
        <v>439</v>
      </c>
      <c r="EF4477">
        <v>725</v>
      </c>
      <c r="EK4477">
        <v>248.5</v>
      </c>
      <c r="EL4477">
        <v>246</v>
      </c>
      <c r="EN4477">
        <v>4.2364379999999997</v>
      </c>
      <c r="EO4477">
        <v>1.6197029999999999</v>
      </c>
      <c r="EP4477">
        <v>6.3329849999999999</v>
      </c>
      <c r="EQ4477">
        <v>3.678156</v>
      </c>
      <c r="ER4477">
        <v>0.365568</v>
      </c>
      <c r="ES4477">
        <v>1.44845</v>
      </c>
      <c r="ET4477">
        <v>0.53100400000000003</v>
      </c>
      <c r="EY4477">
        <v>171.8</v>
      </c>
      <c r="FA4477">
        <v>24.5</v>
      </c>
      <c r="FB4477">
        <v>197</v>
      </c>
      <c r="FI4477">
        <v>59</v>
      </c>
      <c r="FJ4477">
        <v>398.5</v>
      </c>
      <c r="FK4477">
        <v>65.25</v>
      </c>
      <c r="FL4477">
        <v>320</v>
      </c>
      <c r="FM4477">
        <v>307</v>
      </c>
      <c r="FS4477">
        <v>895</v>
      </c>
      <c r="FV4477">
        <v>107</v>
      </c>
      <c r="FW4477">
        <v>900</v>
      </c>
      <c r="FX4477">
        <v>900</v>
      </c>
      <c r="GB4477">
        <v>224</v>
      </c>
      <c r="GC4477">
        <v>150.47999999999999</v>
      </c>
      <c r="GD4477">
        <v>560</v>
      </c>
      <c r="GG4477">
        <v>650.14630273270006</v>
      </c>
      <c r="GK4477">
        <v>220</v>
      </c>
      <c r="GL4477">
        <v>130.77575999999999</v>
      </c>
      <c r="GN4477">
        <v>145.34035600000001</v>
      </c>
      <c r="GO4477">
        <v>128.758467</v>
      </c>
      <c r="GT4477">
        <v>204</v>
      </c>
      <c r="HB4477">
        <v>114.56372209363201</v>
      </c>
      <c r="HF4477">
        <v>9950</v>
      </c>
      <c r="HH4477">
        <v>512</v>
      </c>
      <c r="HI4477">
        <v>403.32444600000002</v>
      </c>
      <c r="HJ4477">
        <v>107</v>
      </c>
      <c r="HL4477">
        <v>2400</v>
      </c>
      <c r="HM4477">
        <v>22.5</v>
      </c>
      <c r="HR4477">
        <v>2161</v>
      </c>
      <c r="HT4477">
        <v>3902</v>
      </c>
      <c r="HU4477">
        <v>445.94284500000003</v>
      </c>
      <c r="HV4477">
        <v>219</v>
      </c>
      <c r="HY4477">
        <v>2.12</v>
      </c>
      <c r="HZ4477">
        <v>2.0499999999999998</v>
      </c>
      <c r="IA4477">
        <v>442.5</v>
      </c>
      <c r="IB4477">
        <v>565</v>
      </c>
      <c r="IC4477">
        <v>136.25</v>
      </c>
      <c r="ID4477">
        <v>1560</v>
      </c>
      <c r="IE4477">
        <v>15.5</v>
      </c>
      <c r="IF4477">
        <v>10864.433295039122</v>
      </c>
      <c r="IG4477">
        <v>11207.453520975199</v>
      </c>
      <c r="II4477">
        <v>379.73255</v>
      </c>
      <c r="IL4477">
        <v>375</v>
      </c>
      <c r="IN4477">
        <v>236.19490259999998</v>
      </c>
      <c r="IO4477">
        <v>109.2</v>
      </c>
      <c r="IP4477">
        <v>5.624187</v>
      </c>
      <c r="IR4477">
        <v>1745</v>
      </c>
      <c r="IS4477">
        <v>520</v>
      </c>
      <c r="IT4477">
        <v>225</v>
      </c>
      <c r="IW4477">
        <v>72.667486999999994</v>
      </c>
      <c r="JA4477">
        <v>4.8054009999999998</v>
      </c>
      <c r="JB4477">
        <v>105.5</v>
      </c>
      <c r="JE4477">
        <v>15.75</v>
      </c>
      <c r="JF4477">
        <v>202.20030410465907</v>
      </c>
      <c r="JI4477">
        <v>116.80325999999999</v>
      </c>
      <c r="JN4477">
        <v>226</v>
      </c>
      <c r="JO4477">
        <v>64.509912220344006</v>
      </c>
      <c r="JP4477">
        <v>28.700000000000003</v>
      </c>
      <c r="JR4477">
        <v>277.85141999999996</v>
      </c>
      <c r="JT4477">
        <v>379.5</v>
      </c>
      <c r="JW4477">
        <v>119</v>
      </c>
      <c r="JX4477">
        <v>4805.6910042018599</v>
      </c>
      <c r="JY4477">
        <v>4.7891156486799993</v>
      </c>
      <c r="KC4477">
        <v>213.06414000000001</v>
      </c>
      <c r="KG4477">
        <v>229854.01383193198</v>
      </c>
      <c r="KH4477">
        <v>0.43301800000000001</v>
      </c>
      <c r="KN4477">
        <v>831.63105599999994</v>
      </c>
      <c r="KO4477">
        <v>304.55341000000004</v>
      </c>
      <c r="KP4477">
        <v>192.65866279630416</v>
      </c>
      <c r="KR4477">
        <v>14.1</v>
      </c>
      <c r="LB4477">
        <v>177</v>
      </c>
      <c r="LC4477">
        <v>103.77435960000001</v>
      </c>
      <c r="LD4477">
        <v>114</v>
      </c>
      <c r="LE4477">
        <v>12.25</v>
      </c>
      <c r="LF4477">
        <v>657</v>
      </c>
      <c r="LG4477">
        <v>965</v>
      </c>
      <c r="LH4477">
        <v>232</v>
      </c>
      <c r="LI4477">
        <v>154.20000000000002</v>
      </c>
      <c r="LJ4477">
        <v>154.10000000000002</v>
      </c>
      <c r="LK4477">
        <v>625</v>
      </c>
      <c r="LN4477">
        <v>4627.6575000000003</v>
      </c>
      <c r="LR4477">
        <v>55</v>
      </c>
      <c r="LS4477">
        <v>843.252027</v>
      </c>
      <c r="LV4477">
        <v>1235</v>
      </c>
      <c r="LW4477">
        <v>69.653715520278482</v>
      </c>
      <c r="LX4477">
        <v>288</v>
      </c>
      <c r="MC4477">
        <v>374.5</v>
      </c>
      <c r="MH4477">
        <v>265</v>
      </c>
      <c r="ML4477">
        <v>70.887047999999993</v>
      </c>
      <c r="MM4477">
        <v>128.30000000000001</v>
      </c>
      <c r="MN4477">
        <v>200.224143</v>
      </c>
      <c r="MO4477">
        <v>169.64158799999998</v>
      </c>
      <c r="MQ4477">
        <v>355.51092399999999</v>
      </c>
      <c r="MS4477">
        <v>218.02171000000001</v>
      </c>
      <c r="MU4477">
        <v>755.26307499999996</v>
      </c>
      <c r="MX4477">
        <v>435</v>
      </c>
      <c r="MZ4477">
        <v>6063.824936</v>
      </c>
      <c r="NA4477">
        <v>2625</v>
      </c>
      <c r="NC4477">
        <v>38.400000000000006</v>
      </c>
      <c r="NE4477">
        <v>2126</v>
      </c>
      <c r="NF4477">
        <v>2201</v>
      </c>
      <c r="NG4477">
        <v>1.1399999999999999</v>
      </c>
      <c r="NI4477">
        <v>97.60105200000001</v>
      </c>
      <c r="NL4477">
        <v>17.462166</v>
      </c>
      <c r="NM4477">
        <v>52.631903999999999</v>
      </c>
      <c r="NN4477">
        <v>307</v>
      </c>
      <c r="NQ4477">
        <v>42.4</v>
      </c>
      <c r="NR4477">
        <v>319</v>
      </c>
      <c r="NU4477">
        <v>430.20000000000005</v>
      </c>
      <c r="NW4477">
        <v>478</v>
      </c>
      <c r="NX4477">
        <v>98.452224000000001</v>
      </c>
      <c r="NY4477">
        <v>25.983108000000001</v>
      </c>
      <c r="OB4477">
        <v>313500</v>
      </c>
      <c r="OC4477">
        <v>403.37270000000001</v>
      </c>
      <c r="OD4477">
        <v>53.825800000000001</v>
      </c>
      <c r="OI4477">
        <v>313500</v>
      </c>
      <c r="OJ4477">
        <v>70.716564211372813</v>
      </c>
      <c r="OK4477">
        <v>12.1</v>
      </c>
      <c r="OL4477">
        <v>58</v>
      </c>
      <c r="OM4477">
        <v>7.55</v>
      </c>
      <c r="ON4477">
        <v>20.7</v>
      </c>
      <c r="OO4477">
        <v>51.5</v>
      </c>
      <c r="OP4477">
        <v>1380</v>
      </c>
      <c r="OQ4477">
        <v>27.500854</v>
      </c>
      <c r="OU4477">
        <v>120</v>
      </c>
      <c r="OV4477">
        <v>144.5</v>
      </c>
      <c r="OW4477">
        <v>54.502485043072006</v>
      </c>
      <c r="OX4477">
        <v>1480</v>
      </c>
      <c r="PC4477">
        <v>77.400000000000006</v>
      </c>
      <c r="PF4477">
        <v>4.2</v>
      </c>
    </row>
    <row r="4478" spans="2:422">
      <c r="B4478" s="12">
        <v>39225</v>
      </c>
      <c r="C4478">
        <v>2497.2447788372588</v>
      </c>
      <c r="F4478">
        <v>209.09092999999999</v>
      </c>
      <c r="H4478">
        <v>17.681093000000001</v>
      </c>
      <c r="I4478">
        <v>85.517421923103981</v>
      </c>
      <c r="J4478">
        <v>9.3092672854458449</v>
      </c>
      <c r="M4478">
        <v>61.85</v>
      </c>
      <c r="N4478">
        <v>31.3920631078031</v>
      </c>
      <c r="O4478">
        <v>186.5</v>
      </c>
      <c r="R4478">
        <v>159</v>
      </c>
      <c r="U4478">
        <v>78</v>
      </c>
      <c r="V4478">
        <v>79.000675999999999</v>
      </c>
      <c r="W4478">
        <v>5.375</v>
      </c>
      <c r="X4478">
        <v>17.650000000000002</v>
      </c>
      <c r="Y4478">
        <v>1135</v>
      </c>
      <c r="Z4478">
        <v>307.58805000000001</v>
      </c>
      <c r="AA4478">
        <v>29.589452000000001</v>
      </c>
      <c r="AB4478">
        <v>709.87163199999998</v>
      </c>
      <c r="AC4478">
        <v>175.5</v>
      </c>
      <c r="AE4478">
        <v>294.47011293486094</v>
      </c>
      <c r="AL4478">
        <v>11.146264990202697</v>
      </c>
      <c r="AM4478">
        <v>310</v>
      </c>
      <c r="AP4478">
        <v>4.197178459804829</v>
      </c>
      <c r="AU4478">
        <v>159.16246443067499</v>
      </c>
      <c r="AV4478">
        <v>524</v>
      </c>
      <c r="AY4478">
        <v>800</v>
      </c>
      <c r="AZ4478">
        <v>9.5843606803354024</v>
      </c>
      <c r="BC4478">
        <v>517.22624000000008</v>
      </c>
      <c r="BD4478">
        <v>543.25905999999998</v>
      </c>
      <c r="BF4478">
        <v>6.1</v>
      </c>
      <c r="BG4478">
        <v>1.7436546399999999</v>
      </c>
      <c r="BI4478">
        <v>13.9333268</v>
      </c>
      <c r="BN4478">
        <v>524</v>
      </c>
      <c r="BO4478">
        <v>97.100000000000009</v>
      </c>
      <c r="BQ4478">
        <v>4.6519092538799995</v>
      </c>
      <c r="BW4478">
        <v>19.2</v>
      </c>
      <c r="CE4478">
        <v>145</v>
      </c>
      <c r="CG4478">
        <v>226.48357325000001</v>
      </c>
      <c r="CI4478">
        <v>240.5</v>
      </c>
      <c r="CJ4478">
        <v>42.3</v>
      </c>
      <c r="CM4478">
        <v>474.5</v>
      </c>
      <c r="CN4478">
        <v>540</v>
      </c>
      <c r="CP4478">
        <v>113.60000000000001</v>
      </c>
      <c r="CQ4478">
        <v>130.59200000000001</v>
      </c>
      <c r="CR4478">
        <v>475.5</v>
      </c>
      <c r="CS4478">
        <v>26.4</v>
      </c>
      <c r="CU4478">
        <v>370</v>
      </c>
      <c r="CW4478">
        <v>38.1</v>
      </c>
      <c r="CY4478">
        <v>332.5</v>
      </c>
      <c r="DA4478">
        <v>114.75</v>
      </c>
      <c r="DB4478">
        <v>565</v>
      </c>
      <c r="DE4478">
        <v>209</v>
      </c>
      <c r="DF4478">
        <v>205.4</v>
      </c>
      <c r="DM4478">
        <v>8.3342896382741909</v>
      </c>
      <c r="DP4478">
        <v>2.62</v>
      </c>
      <c r="DQ4478">
        <v>757</v>
      </c>
      <c r="DY4478">
        <v>102.5</v>
      </c>
      <c r="DZ4478">
        <v>171</v>
      </c>
      <c r="EC4478">
        <v>435</v>
      </c>
      <c r="EF4478">
        <v>725</v>
      </c>
      <c r="EK4478">
        <v>246.5</v>
      </c>
      <c r="EL4478">
        <v>247</v>
      </c>
      <c r="EN4478">
        <v>4.2364379999999997</v>
      </c>
      <c r="EO4478">
        <v>1.6037710000000001</v>
      </c>
      <c r="EP4478">
        <v>6.399648</v>
      </c>
      <c r="EQ4478">
        <v>3.6611280000000002</v>
      </c>
      <c r="ER4478">
        <v>0.36691200000000002</v>
      </c>
      <c r="ES4478">
        <v>1.4440249999999999</v>
      </c>
      <c r="ET4478">
        <v>0.52948200000000001</v>
      </c>
      <c r="EY4478">
        <v>174</v>
      </c>
      <c r="FA4478">
        <v>24.2</v>
      </c>
      <c r="FB4478">
        <v>210</v>
      </c>
      <c r="FI4478">
        <v>59.5</v>
      </c>
      <c r="FJ4478">
        <v>403.5</v>
      </c>
      <c r="FK4478">
        <v>66</v>
      </c>
      <c r="FL4478">
        <v>320</v>
      </c>
      <c r="FM4478">
        <v>307.5</v>
      </c>
      <c r="FS4478">
        <v>900</v>
      </c>
      <c r="FV4478">
        <v>112</v>
      </c>
      <c r="FW4478">
        <v>900</v>
      </c>
      <c r="FX4478">
        <v>900</v>
      </c>
      <c r="GB4478">
        <v>224</v>
      </c>
      <c r="GC4478">
        <v>151.62</v>
      </c>
      <c r="GD4478">
        <v>584</v>
      </c>
      <c r="GG4478">
        <v>633.81704675708795</v>
      </c>
      <c r="GK4478">
        <v>220</v>
      </c>
      <c r="GL4478">
        <v>134.31023999999999</v>
      </c>
      <c r="GN4478">
        <v>149.8242606</v>
      </c>
      <c r="GO4478">
        <v>129.89457100000001</v>
      </c>
      <c r="GT4478">
        <v>204</v>
      </c>
      <c r="HB4478">
        <v>112.76240570851201</v>
      </c>
      <c r="HF4478">
        <v>9920</v>
      </c>
      <c r="HH4478">
        <v>510</v>
      </c>
      <c r="HI4478">
        <v>407.04172199999999</v>
      </c>
      <c r="HJ4478">
        <v>107</v>
      </c>
      <c r="HL4478">
        <v>2400</v>
      </c>
      <c r="HM4478">
        <v>22</v>
      </c>
      <c r="HR4478">
        <v>2161</v>
      </c>
      <c r="HT4478">
        <v>3902</v>
      </c>
      <c r="HU4478">
        <v>445.94284500000003</v>
      </c>
      <c r="HV4478">
        <v>222</v>
      </c>
      <c r="HY4478">
        <v>2.12</v>
      </c>
      <c r="HZ4478">
        <v>2.06</v>
      </c>
      <c r="IA4478">
        <v>441.5</v>
      </c>
      <c r="IB4478">
        <v>565</v>
      </c>
      <c r="IC4478">
        <v>135.75</v>
      </c>
      <c r="ID4478">
        <v>1560</v>
      </c>
      <c r="IE4478">
        <v>15.3</v>
      </c>
      <c r="IF4478">
        <v>10897.759777539242</v>
      </c>
      <c r="IG4478">
        <v>11173.898270912403</v>
      </c>
      <c r="II4478">
        <v>379.73255</v>
      </c>
      <c r="IL4478">
        <v>365</v>
      </c>
      <c r="IN4478">
        <v>240.2365676</v>
      </c>
      <c r="IO4478">
        <v>109.2</v>
      </c>
      <c r="IP4478">
        <v>5.624187</v>
      </c>
      <c r="IR4478">
        <v>1745</v>
      </c>
      <c r="IS4478">
        <v>525</v>
      </c>
      <c r="IT4478">
        <v>220.5</v>
      </c>
      <c r="IW4478">
        <v>73.057124999999999</v>
      </c>
      <c r="JA4478">
        <v>4.918914</v>
      </c>
      <c r="JB4478">
        <v>108</v>
      </c>
      <c r="JE4478">
        <v>15.75</v>
      </c>
      <c r="JF4478">
        <v>201.81516066826927</v>
      </c>
      <c r="JI4478">
        <v>119.842044</v>
      </c>
      <c r="JN4478">
        <v>226</v>
      </c>
      <c r="JO4478">
        <v>65.819758153752005</v>
      </c>
      <c r="JP4478">
        <v>28.8</v>
      </c>
      <c r="JR4478">
        <v>277.1457656</v>
      </c>
      <c r="JT4478">
        <v>378</v>
      </c>
      <c r="JW4478">
        <v>120.2</v>
      </c>
      <c r="JX4478">
        <v>4797.6412705264802</v>
      </c>
      <c r="JY4478">
        <v>4.7891156486799993</v>
      </c>
      <c r="KC4478">
        <v>199.10946000000001</v>
      </c>
      <c r="KG4478">
        <v>230234.56683496496</v>
      </c>
      <c r="KH4478">
        <v>0.44676500000000002</v>
      </c>
      <c r="KI4478">
        <v>139.5</v>
      </c>
      <c r="KN4478">
        <v>831.18490199999997</v>
      </c>
      <c r="KO4478">
        <v>295.27562399999999</v>
      </c>
      <c r="KP4478">
        <v>192.65866279630416</v>
      </c>
      <c r="KR4478">
        <v>13.7</v>
      </c>
      <c r="LB4478">
        <v>173</v>
      </c>
      <c r="LC4478">
        <v>104.92421400000001</v>
      </c>
      <c r="LD4478">
        <v>116.5</v>
      </c>
      <c r="LE4478">
        <v>11.75</v>
      </c>
      <c r="LF4478">
        <v>656</v>
      </c>
      <c r="LG4478">
        <v>964</v>
      </c>
      <c r="LH4478">
        <v>232</v>
      </c>
      <c r="LI4478">
        <v>147.5</v>
      </c>
      <c r="LJ4478">
        <v>152.9</v>
      </c>
      <c r="LK4478">
        <v>626</v>
      </c>
      <c r="LN4478">
        <v>4596.80645</v>
      </c>
      <c r="LR4478">
        <v>65.5</v>
      </c>
      <c r="LS4478">
        <v>834.58105499999999</v>
      </c>
      <c r="LV4478">
        <v>1226</v>
      </c>
      <c r="LW4478">
        <v>69.653715520278482</v>
      </c>
      <c r="LX4478">
        <v>289.5</v>
      </c>
      <c r="MC4478">
        <v>375</v>
      </c>
      <c r="MH4478">
        <v>264</v>
      </c>
      <c r="ML4478">
        <v>70.887047999999993</v>
      </c>
      <c r="MM4478">
        <v>131.69999999999999</v>
      </c>
      <c r="MN4478">
        <v>206.580465</v>
      </c>
      <c r="MO4478">
        <v>170.90756999999999</v>
      </c>
      <c r="MQ4478">
        <v>355.51092399999999</v>
      </c>
      <c r="MS4478">
        <v>219.525308</v>
      </c>
      <c r="MU4478">
        <v>756.23760800000002</v>
      </c>
      <c r="MX4478">
        <v>435.5</v>
      </c>
      <c r="MZ4478">
        <v>6063.824936</v>
      </c>
      <c r="NA4478">
        <v>2630</v>
      </c>
      <c r="NC4478">
        <v>38.400000000000006</v>
      </c>
      <c r="NE4478">
        <v>1911</v>
      </c>
      <c r="NF4478">
        <v>2105</v>
      </c>
      <c r="NG4478">
        <v>1.1399999999999999</v>
      </c>
      <c r="NI4478">
        <v>96.893798000000004</v>
      </c>
      <c r="NL4478">
        <v>18.03604</v>
      </c>
      <c r="NM4478">
        <v>52.857792000000003</v>
      </c>
      <c r="NN4478">
        <v>309.5</v>
      </c>
      <c r="NQ4478">
        <v>42.4</v>
      </c>
      <c r="NR4478">
        <v>321</v>
      </c>
      <c r="NU4478">
        <v>431.20000000000005</v>
      </c>
      <c r="NW4478">
        <v>480</v>
      </c>
      <c r="NX4478">
        <v>99.021312000000009</v>
      </c>
      <c r="NY4478">
        <v>26.211030000000001</v>
      </c>
      <c r="OB4478">
        <v>316875</v>
      </c>
      <c r="OC4478">
        <v>410.69196299999999</v>
      </c>
      <c r="OD4478">
        <v>53.825800000000001</v>
      </c>
      <c r="OI4478">
        <v>316875</v>
      </c>
      <c r="OJ4478">
        <v>69.732286551043202</v>
      </c>
      <c r="OK4478">
        <v>13.2</v>
      </c>
      <c r="OL4478">
        <v>59.400000000000006</v>
      </c>
      <c r="OM4478">
        <v>7.1</v>
      </c>
      <c r="ON4478">
        <v>21</v>
      </c>
      <c r="OO4478">
        <v>50.5</v>
      </c>
      <c r="OP4478">
        <v>1367</v>
      </c>
      <c r="OQ4478">
        <v>27.744223999999999</v>
      </c>
      <c r="OU4478">
        <v>120</v>
      </c>
      <c r="OV4478">
        <v>144.5</v>
      </c>
      <c r="OW4478">
        <v>53.819068302719998</v>
      </c>
      <c r="OX4478">
        <v>1480</v>
      </c>
      <c r="PC4478">
        <v>79</v>
      </c>
      <c r="PF4478">
        <v>4.16</v>
      </c>
    </row>
    <row r="4479" spans="2:422">
      <c r="B4479" s="12">
        <v>39224</v>
      </c>
      <c r="C4479">
        <v>2442.9568488625355</v>
      </c>
      <c r="F4479">
        <v>200.00002000000001</v>
      </c>
      <c r="H4479">
        <v>17.775644</v>
      </c>
      <c r="I4479">
        <v>83.002203631247994</v>
      </c>
      <c r="J4479">
        <v>9.3725956343264283</v>
      </c>
      <c r="M4479">
        <v>61.800000000000004</v>
      </c>
      <c r="N4479">
        <v>30.7422920732302</v>
      </c>
      <c r="O4479">
        <v>185</v>
      </c>
      <c r="R4479">
        <v>159</v>
      </c>
      <c r="U4479">
        <v>78</v>
      </c>
      <c r="V4479">
        <v>79.210227000000003</v>
      </c>
      <c r="W4479">
        <v>5.375</v>
      </c>
      <c r="X4479">
        <v>17.45</v>
      </c>
      <c r="Y4479">
        <v>1140</v>
      </c>
      <c r="Z4479">
        <v>307.58805000000001</v>
      </c>
      <c r="AA4479">
        <v>29.759506999999999</v>
      </c>
      <c r="AB4479">
        <v>686.12127999999996</v>
      </c>
      <c r="AC4479">
        <v>173</v>
      </c>
      <c r="AE4479">
        <v>289.82058483588946</v>
      </c>
      <c r="AL4479">
        <v>11.146264990202697</v>
      </c>
      <c r="AM4479">
        <v>314</v>
      </c>
      <c r="AP4479">
        <v>4.107238921380441</v>
      </c>
      <c r="AU4479">
        <v>156.53529858037501</v>
      </c>
      <c r="AV4479">
        <v>510</v>
      </c>
      <c r="AY4479">
        <v>800</v>
      </c>
      <c r="AZ4479">
        <v>9.5395739481842998</v>
      </c>
      <c r="BC4479">
        <v>507.52824800000002</v>
      </c>
      <c r="BD4479">
        <v>539.22296000000006</v>
      </c>
      <c r="BF4479">
        <v>6.1</v>
      </c>
      <c r="BG4479">
        <v>1.7436546399999999</v>
      </c>
      <c r="BI4479">
        <v>12.050444800000001</v>
      </c>
      <c r="BN4479">
        <v>522</v>
      </c>
      <c r="BO4479">
        <v>96</v>
      </c>
      <c r="BQ4479">
        <v>4.6519092538799995</v>
      </c>
      <c r="BW4479">
        <v>19.3</v>
      </c>
      <c r="CE4479">
        <v>145.5</v>
      </c>
      <c r="CG4479">
        <v>226.48357325000001</v>
      </c>
      <c r="CI4479">
        <v>240.5</v>
      </c>
      <c r="CJ4479">
        <v>42.3</v>
      </c>
      <c r="CM4479">
        <v>474.5</v>
      </c>
      <c r="CN4479">
        <v>540</v>
      </c>
      <c r="CP4479">
        <v>113.60000000000001</v>
      </c>
      <c r="CQ4479">
        <v>131.12</v>
      </c>
      <c r="CR4479">
        <v>472</v>
      </c>
      <c r="CS4479">
        <v>26.2</v>
      </c>
      <c r="CU4479">
        <v>370</v>
      </c>
      <c r="CW4479">
        <v>38</v>
      </c>
      <c r="CY4479">
        <v>320</v>
      </c>
      <c r="DA4479">
        <v>114.75</v>
      </c>
      <c r="DB4479">
        <v>565</v>
      </c>
      <c r="DE4479">
        <v>213</v>
      </c>
      <c r="DF4479">
        <v>205.4</v>
      </c>
      <c r="DM4479">
        <v>8.2951615179067062</v>
      </c>
      <c r="DP4479">
        <v>2.71</v>
      </c>
      <c r="DQ4479">
        <v>745</v>
      </c>
      <c r="DY4479">
        <v>101.5</v>
      </c>
      <c r="DZ4479">
        <v>170.8</v>
      </c>
      <c r="EC4479">
        <v>430.5</v>
      </c>
      <c r="EF4479">
        <v>731</v>
      </c>
      <c r="EK4479">
        <v>247</v>
      </c>
      <c r="EL4479">
        <v>248</v>
      </c>
      <c r="EN4479">
        <v>4.2262420000000001</v>
      </c>
      <c r="EO4479">
        <v>1.5984609999999999</v>
      </c>
      <c r="EP4479">
        <v>6.3107639999999998</v>
      </c>
      <c r="EQ4479">
        <v>3.6611280000000002</v>
      </c>
      <c r="ER4479">
        <v>0.36422399999999999</v>
      </c>
      <c r="ES4479">
        <v>1.44255</v>
      </c>
      <c r="ET4479">
        <v>0.52796100000000001</v>
      </c>
      <c r="EY4479">
        <v>175</v>
      </c>
      <c r="FA4479">
        <v>24.3</v>
      </c>
      <c r="FB4479">
        <v>212</v>
      </c>
      <c r="FI4479">
        <v>59</v>
      </c>
      <c r="FJ4479">
        <v>400</v>
      </c>
      <c r="FK4479">
        <v>66</v>
      </c>
      <c r="FL4479">
        <v>320</v>
      </c>
      <c r="FM4479">
        <v>305</v>
      </c>
      <c r="FS4479">
        <v>886</v>
      </c>
      <c r="FV4479">
        <v>103</v>
      </c>
      <c r="FW4479">
        <v>900</v>
      </c>
      <c r="FX4479">
        <v>900</v>
      </c>
      <c r="GB4479">
        <v>222.5</v>
      </c>
      <c r="GC4479">
        <v>151.24</v>
      </c>
      <c r="GD4479">
        <v>583</v>
      </c>
      <c r="GG4479">
        <v>619.90693981490006</v>
      </c>
      <c r="GK4479">
        <v>219</v>
      </c>
      <c r="GL4479">
        <v>136.25420399999999</v>
      </c>
      <c r="GN4479">
        <v>149.8242606</v>
      </c>
      <c r="GO4479">
        <v>128.758467</v>
      </c>
      <c r="GT4479">
        <v>205.5</v>
      </c>
      <c r="HB4479">
        <v>112.76240570851201</v>
      </c>
      <c r="HF4479">
        <v>9910</v>
      </c>
      <c r="HH4479">
        <v>515</v>
      </c>
      <c r="HI4479">
        <v>395.88989400000003</v>
      </c>
      <c r="HJ4479">
        <v>107</v>
      </c>
      <c r="HL4479">
        <v>2400</v>
      </c>
      <c r="HM4479">
        <v>19.100000000000001</v>
      </c>
      <c r="HR4479">
        <v>2161</v>
      </c>
      <c r="HT4479">
        <v>3901</v>
      </c>
      <c r="HU4479">
        <v>445.94284500000003</v>
      </c>
      <c r="HV4479">
        <v>220.5</v>
      </c>
      <c r="HY4479">
        <v>2.13</v>
      </c>
      <c r="HZ4479">
        <v>2.06</v>
      </c>
      <c r="IA4479">
        <v>441.5</v>
      </c>
      <c r="IB4479">
        <v>565</v>
      </c>
      <c r="IC4479">
        <v>133.25</v>
      </c>
      <c r="ID4479">
        <v>1540</v>
      </c>
      <c r="IE4479">
        <v>15.1</v>
      </c>
      <c r="IF4479">
        <v>10397.862540037442</v>
      </c>
      <c r="IG4479">
        <v>10687.347145001801</v>
      </c>
      <c r="II4479">
        <v>379.010625</v>
      </c>
      <c r="IL4479">
        <v>375</v>
      </c>
      <c r="IN4479">
        <v>236.84156899999999</v>
      </c>
      <c r="IO4479">
        <v>109.2</v>
      </c>
      <c r="IP4479">
        <v>5.6718489999999999</v>
      </c>
      <c r="IR4479">
        <v>1745</v>
      </c>
      <c r="IS4479">
        <v>521</v>
      </c>
      <c r="IT4479">
        <v>218</v>
      </c>
      <c r="IW4479">
        <v>72.667486999999994</v>
      </c>
      <c r="JA4479">
        <v>4.918914</v>
      </c>
      <c r="JB4479">
        <v>108</v>
      </c>
      <c r="JE4479">
        <v>15.75</v>
      </c>
      <c r="JF4479">
        <v>206.05173846855732</v>
      </c>
      <c r="JI4479">
        <v>118.7025</v>
      </c>
      <c r="JN4479">
        <v>225</v>
      </c>
      <c r="JO4479">
        <v>64.182450736991996</v>
      </c>
      <c r="JP4479">
        <v>28.55</v>
      </c>
      <c r="JR4479">
        <v>276.96935200000001</v>
      </c>
      <c r="JT4479">
        <v>376.5</v>
      </c>
      <c r="JW4479">
        <v>118.60000000000001</v>
      </c>
      <c r="JX4479">
        <v>4797.6412705264802</v>
      </c>
      <c r="JY4479">
        <v>4.7891156486799993</v>
      </c>
      <c r="KC4479">
        <v>199.10946000000001</v>
      </c>
      <c r="KG4479">
        <v>229092.90782586596</v>
      </c>
      <c r="KH4479">
        <v>0.45363799999999999</v>
      </c>
      <c r="KI4479">
        <v>139.5</v>
      </c>
      <c r="KN4479">
        <v>831.18490199999997</v>
      </c>
      <c r="KO4479">
        <v>290.43504000000001</v>
      </c>
      <c r="KP4479">
        <v>191.20463515255847</v>
      </c>
      <c r="KR4479">
        <v>13.1</v>
      </c>
      <c r="LB4479">
        <v>177</v>
      </c>
      <c r="LC4479">
        <v>104.92421400000001</v>
      </c>
      <c r="LD4479">
        <v>115.5</v>
      </c>
      <c r="LE4479">
        <v>11.75</v>
      </c>
      <c r="LF4479">
        <v>668</v>
      </c>
      <c r="LG4479">
        <v>965</v>
      </c>
      <c r="LH4479">
        <v>232</v>
      </c>
      <c r="LI4479">
        <v>158.10000000000002</v>
      </c>
      <c r="LJ4479">
        <v>159</v>
      </c>
      <c r="LK4479">
        <v>630</v>
      </c>
      <c r="LN4479">
        <v>4565.9554000000007</v>
      </c>
      <c r="LR4479">
        <v>65</v>
      </c>
      <c r="LS4479">
        <v>827.35524499999997</v>
      </c>
      <c r="LV4479">
        <v>1222</v>
      </c>
      <c r="LW4479">
        <v>67.982026347791788</v>
      </c>
      <c r="LX4479">
        <v>288.5</v>
      </c>
      <c r="MC4479">
        <v>373</v>
      </c>
      <c r="MH4479">
        <v>261.5</v>
      </c>
      <c r="ML4479">
        <v>73.085095999999993</v>
      </c>
      <c r="MM4479">
        <v>124.4</v>
      </c>
      <c r="MN4479">
        <v>193.86782099999999</v>
      </c>
      <c r="MO4479">
        <v>171.540561</v>
      </c>
      <c r="MQ4479">
        <v>352.55536999999998</v>
      </c>
      <c r="MS4479">
        <v>221.78070500000001</v>
      </c>
      <c r="MU4479">
        <v>755.26307499999996</v>
      </c>
      <c r="MX4479">
        <v>438</v>
      </c>
      <c r="MZ4479">
        <v>6031.9100680000001</v>
      </c>
      <c r="NA4479">
        <v>2630</v>
      </c>
      <c r="NC4479">
        <v>38.800000000000004</v>
      </c>
      <c r="NE4479">
        <v>1911</v>
      </c>
      <c r="NF4479">
        <v>2040</v>
      </c>
      <c r="NG4479">
        <v>1.135</v>
      </c>
      <c r="NI4479">
        <v>97.247425000000007</v>
      </c>
      <c r="NL4479">
        <v>17.708112</v>
      </c>
      <c r="NM4479">
        <v>51.276575999999999</v>
      </c>
      <c r="NN4479">
        <v>304.5</v>
      </c>
      <c r="NQ4479">
        <v>42.4</v>
      </c>
      <c r="NR4479">
        <v>317</v>
      </c>
      <c r="NU4479">
        <v>430.1</v>
      </c>
      <c r="NW4479">
        <v>476.5</v>
      </c>
      <c r="NX4479">
        <v>100.34918400000001</v>
      </c>
      <c r="NY4479">
        <v>26.059082</v>
      </c>
      <c r="OB4479">
        <v>312000</v>
      </c>
      <c r="OC4479">
        <v>398.49319200000002</v>
      </c>
      <c r="OD4479">
        <v>54.133375999999998</v>
      </c>
      <c r="OI4479">
        <v>312000</v>
      </c>
      <c r="OJ4479">
        <v>69.505145552505596</v>
      </c>
      <c r="OK4479">
        <v>13</v>
      </c>
      <c r="OL4479">
        <v>60</v>
      </c>
      <c r="OM4479">
        <v>7.55</v>
      </c>
      <c r="ON4479">
        <v>21</v>
      </c>
      <c r="OO4479">
        <v>51.5</v>
      </c>
      <c r="OP4479">
        <v>1350</v>
      </c>
      <c r="OQ4479">
        <v>27.744223999999999</v>
      </c>
      <c r="OU4479">
        <v>120</v>
      </c>
      <c r="OV4479">
        <v>144.5</v>
      </c>
      <c r="OW4479">
        <v>54.331630857984003</v>
      </c>
      <c r="OX4479">
        <v>1480</v>
      </c>
      <c r="PC4479">
        <v>76.600000000000009</v>
      </c>
      <c r="PF4479">
        <v>4.1500000000000004</v>
      </c>
    </row>
    <row r="4480" spans="2:422">
      <c r="B4480" s="12">
        <v>39223</v>
      </c>
      <c r="C4480">
        <v>2497.2447788372588</v>
      </c>
      <c r="F4480">
        <v>205.454566</v>
      </c>
      <c r="H4480">
        <v>17.681093000000001</v>
      </c>
      <c r="I4480">
        <v>83.631008204211994</v>
      </c>
      <c r="J4480">
        <v>9.3092672854458449</v>
      </c>
      <c r="M4480">
        <v>56.5</v>
      </c>
      <c r="N4480">
        <v>30.336185176622145</v>
      </c>
      <c r="O4480">
        <v>185</v>
      </c>
      <c r="R4480">
        <v>159</v>
      </c>
      <c r="U4480">
        <v>77</v>
      </c>
      <c r="V4480">
        <v>78.686350000000004</v>
      </c>
      <c r="W4480">
        <v>5.4</v>
      </c>
      <c r="X4480">
        <v>17.45</v>
      </c>
      <c r="Y4480">
        <v>1066</v>
      </c>
      <c r="Z4480">
        <v>305.63511</v>
      </c>
      <c r="AA4480">
        <v>29.419398000000001</v>
      </c>
      <c r="AB4480">
        <v>630.04405999999994</v>
      </c>
      <c r="AC4480">
        <v>173</v>
      </c>
      <c r="AE4480">
        <v>285.17105673691805</v>
      </c>
      <c r="AL4480">
        <v>11.146264990202697</v>
      </c>
      <c r="AM4480">
        <v>317</v>
      </c>
      <c r="AP4480">
        <v>4.2871179982292196</v>
      </c>
      <c r="AU4480">
        <v>156.75422906789998</v>
      </c>
      <c r="AV4480">
        <v>505</v>
      </c>
      <c r="AY4480">
        <v>800</v>
      </c>
      <c r="AZ4480">
        <v>9.5395739481842998</v>
      </c>
      <c r="BC4480">
        <v>506.72008200000005</v>
      </c>
      <c r="BD4480">
        <v>540.03018000000009</v>
      </c>
      <c r="BF4480">
        <v>6.05</v>
      </c>
      <c r="BG4480">
        <v>1.7526891200000001</v>
      </c>
      <c r="BI4480">
        <v>14.309903199999999</v>
      </c>
      <c r="BN4480">
        <v>522</v>
      </c>
      <c r="BO4480">
        <v>97.600000000000009</v>
      </c>
      <c r="BQ4480">
        <v>4.6519092538799995</v>
      </c>
      <c r="BW4480">
        <v>18.3</v>
      </c>
      <c r="CE4480">
        <v>145.5</v>
      </c>
      <c r="CG4480">
        <v>225.3268645</v>
      </c>
      <c r="CI4480">
        <v>240.5</v>
      </c>
      <c r="CJ4480">
        <v>42.3</v>
      </c>
      <c r="CM4480">
        <v>472</v>
      </c>
      <c r="CN4480">
        <v>540</v>
      </c>
      <c r="CP4480">
        <v>115.2</v>
      </c>
      <c r="CQ4480">
        <v>132</v>
      </c>
      <c r="CR4480">
        <v>475</v>
      </c>
      <c r="CS4480">
        <v>26.1</v>
      </c>
      <c r="CU4480">
        <v>370.5</v>
      </c>
      <c r="CW4480">
        <v>38.1</v>
      </c>
      <c r="CY4480">
        <v>322.5</v>
      </c>
      <c r="DA4480">
        <v>115.25</v>
      </c>
      <c r="DB4480">
        <v>565</v>
      </c>
      <c r="DE4480">
        <v>210.5</v>
      </c>
      <c r="DF4480">
        <v>205.1</v>
      </c>
      <c r="DM4480">
        <v>8.1386490364367674</v>
      </c>
      <c r="DP4480">
        <v>2.72</v>
      </c>
      <c r="DQ4480">
        <v>741</v>
      </c>
      <c r="DY4480">
        <v>101.5</v>
      </c>
      <c r="DZ4480">
        <v>170</v>
      </c>
      <c r="EC4480">
        <v>428</v>
      </c>
      <c r="EF4480">
        <v>733</v>
      </c>
      <c r="EK4480">
        <v>250</v>
      </c>
      <c r="EL4480">
        <v>249</v>
      </c>
      <c r="EN4480">
        <v>4.2568299999999999</v>
      </c>
      <c r="EO4480">
        <v>1.5984609999999999</v>
      </c>
      <c r="EP4480">
        <v>6.3552059999999999</v>
      </c>
      <c r="EQ4480">
        <v>3.6611280000000002</v>
      </c>
      <c r="ER4480">
        <v>0.36220799999999997</v>
      </c>
      <c r="ES4480">
        <v>1.4410750000000001</v>
      </c>
      <c r="ET4480">
        <v>0.53404700000000005</v>
      </c>
      <c r="EY4480">
        <v>174.5</v>
      </c>
      <c r="FA4480">
        <v>24.2</v>
      </c>
      <c r="FB4480">
        <v>206</v>
      </c>
      <c r="FI4480">
        <v>60</v>
      </c>
      <c r="FJ4480">
        <v>403.5</v>
      </c>
      <c r="FK4480">
        <v>64</v>
      </c>
      <c r="FL4480">
        <v>320</v>
      </c>
      <c r="FM4480">
        <v>302.5</v>
      </c>
      <c r="FS4480">
        <v>885</v>
      </c>
      <c r="FV4480">
        <v>116</v>
      </c>
      <c r="FW4480">
        <v>901</v>
      </c>
      <c r="FX4480">
        <v>880</v>
      </c>
      <c r="GB4480">
        <v>223.5</v>
      </c>
      <c r="GC4480">
        <v>150.47999999999999</v>
      </c>
      <c r="GD4480">
        <v>580</v>
      </c>
      <c r="GG4480">
        <v>582.10773616765005</v>
      </c>
      <c r="GK4480">
        <v>218</v>
      </c>
      <c r="GL4480">
        <v>135.900756</v>
      </c>
      <c r="GN4480">
        <v>149.8242606</v>
      </c>
      <c r="GO4480">
        <v>126.86496</v>
      </c>
      <c r="GT4480">
        <v>205</v>
      </c>
      <c r="HB4480">
        <v>112.76240570851201</v>
      </c>
      <c r="HF4480">
        <v>9910</v>
      </c>
      <c r="HH4480">
        <v>518</v>
      </c>
      <c r="HI4480">
        <v>400.07182949999998</v>
      </c>
      <c r="HJ4480">
        <v>107</v>
      </c>
      <c r="HL4480">
        <v>2410</v>
      </c>
      <c r="HM4480">
        <v>18.899999999999999</v>
      </c>
      <c r="HR4480">
        <v>2161</v>
      </c>
      <c r="HT4480">
        <v>3901</v>
      </c>
      <c r="HU4480">
        <v>444.94521000000003</v>
      </c>
      <c r="HV4480">
        <v>224.5</v>
      </c>
      <c r="HY4480">
        <v>2.12</v>
      </c>
      <c r="HZ4480">
        <v>2.06</v>
      </c>
      <c r="IA4480">
        <v>442</v>
      </c>
      <c r="IB4480">
        <v>570</v>
      </c>
      <c r="IC4480">
        <v>133.25</v>
      </c>
      <c r="ID4480">
        <v>1530</v>
      </c>
      <c r="IE4480">
        <v>14.5</v>
      </c>
      <c r="IF4480">
        <v>10314.546333787142</v>
      </c>
      <c r="IG4480">
        <v>10620.236644876202</v>
      </c>
      <c r="II4480">
        <v>379.010625</v>
      </c>
      <c r="IL4480">
        <v>374</v>
      </c>
      <c r="IN4480">
        <v>236.03323599999999</v>
      </c>
      <c r="IO4480">
        <v>109.2</v>
      </c>
      <c r="IP4480">
        <v>5.624187</v>
      </c>
      <c r="IR4480">
        <v>1745</v>
      </c>
      <c r="IS4480">
        <v>520</v>
      </c>
      <c r="IT4480">
        <v>220</v>
      </c>
      <c r="IW4480">
        <v>73.251943999999995</v>
      </c>
      <c r="JA4480">
        <v>4.918914</v>
      </c>
      <c r="JB4480">
        <v>112</v>
      </c>
      <c r="JE4480">
        <v>15.637500000000001</v>
      </c>
      <c r="JF4480">
        <v>206.43688190494714</v>
      </c>
      <c r="JI4480">
        <v>118.7025</v>
      </c>
      <c r="JN4480">
        <v>226</v>
      </c>
      <c r="JO4480">
        <v>63.527527770288003</v>
      </c>
      <c r="JP4480">
        <v>28.5</v>
      </c>
      <c r="JR4480">
        <v>275.20521600000001</v>
      </c>
      <c r="JT4480">
        <v>375</v>
      </c>
      <c r="JW4480">
        <v>119.2</v>
      </c>
      <c r="JX4480">
        <v>4749.3428684741993</v>
      </c>
      <c r="JY4480">
        <v>4.7891156486799993</v>
      </c>
      <c r="KC4480">
        <v>213.06414000000001</v>
      </c>
      <c r="KG4480">
        <v>227570.695813734</v>
      </c>
      <c r="KH4480">
        <v>0.46738400000000002</v>
      </c>
      <c r="KI4480">
        <v>137.5</v>
      </c>
      <c r="KN4480">
        <v>825.83105399999999</v>
      </c>
      <c r="KO4480">
        <v>287.20798400000001</v>
      </c>
      <c r="KP4480">
        <v>191.20463515255847</v>
      </c>
      <c r="KR4480">
        <v>12.6</v>
      </c>
      <c r="LB4480">
        <v>173</v>
      </c>
      <c r="LC4480">
        <v>106.21780020000001</v>
      </c>
      <c r="LD4480">
        <v>116</v>
      </c>
      <c r="LE4480">
        <v>11.95</v>
      </c>
      <c r="LF4480">
        <v>661</v>
      </c>
      <c r="LG4480">
        <v>966</v>
      </c>
      <c r="LH4480">
        <v>232.20000000000002</v>
      </c>
      <c r="LI4480">
        <v>130</v>
      </c>
      <c r="LJ4480">
        <v>131</v>
      </c>
      <c r="LK4480">
        <v>630</v>
      </c>
      <c r="LN4480">
        <v>4442.5511999999999</v>
      </c>
      <c r="LR4480">
        <v>64.5</v>
      </c>
      <c r="LS4480">
        <v>825.18750199999999</v>
      </c>
      <c r="LV4480">
        <v>1214</v>
      </c>
      <c r="LW4480">
        <v>67.982026347791788</v>
      </c>
      <c r="LX4480">
        <v>285.5</v>
      </c>
      <c r="MC4480">
        <v>373</v>
      </c>
      <c r="MH4480">
        <v>255</v>
      </c>
      <c r="ML4480">
        <v>68.688999999999993</v>
      </c>
      <c r="MM4480">
        <v>127</v>
      </c>
      <c r="MN4480">
        <v>186.603453</v>
      </c>
      <c r="MO4480">
        <v>170.90756999999999</v>
      </c>
      <c r="MQ4480">
        <v>354.66647999999998</v>
      </c>
      <c r="MS4480">
        <v>222.53250399999999</v>
      </c>
      <c r="MU4480">
        <v>749.41587700000002</v>
      </c>
      <c r="MX4480">
        <v>438.5</v>
      </c>
      <c r="MZ4480">
        <v>6063.824936</v>
      </c>
      <c r="NA4480">
        <v>2640</v>
      </c>
      <c r="NC4480">
        <v>38</v>
      </c>
      <c r="NE4480">
        <v>1906</v>
      </c>
      <c r="NF4480">
        <v>2040</v>
      </c>
      <c r="NG4480">
        <v>1.1399999999999999</v>
      </c>
      <c r="NI4480">
        <v>97.247425000000007</v>
      </c>
      <c r="NL4480">
        <v>17.790094</v>
      </c>
      <c r="NM4480">
        <v>51.502464000000003</v>
      </c>
      <c r="NN4480">
        <v>306.5</v>
      </c>
      <c r="NQ4480">
        <v>43</v>
      </c>
      <c r="NR4480">
        <v>313.5</v>
      </c>
      <c r="NU4480">
        <v>429.8</v>
      </c>
      <c r="NW4480">
        <v>479.5</v>
      </c>
      <c r="NX4480">
        <v>98.831615999999997</v>
      </c>
      <c r="NY4480">
        <v>26.211030000000001</v>
      </c>
      <c r="OB4480">
        <v>312000</v>
      </c>
      <c r="OC4480">
        <v>396.86668900000001</v>
      </c>
      <c r="OD4480">
        <v>54.440952000000003</v>
      </c>
      <c r="OI4480">
        <v>312000</v>
      </c>
      <c r="OJ4480">
        <v>69.202290887788806</v>
      </c>
      <c r="OK4480">
        <v>13.1</v>
      </c>
      <c r="OL4480">
        <v>59.5</v>
      </c>
      <c r="OM4480">
        <v>7.5</v>
      </c>
      <c r="ON4480">
        <v>20.100000000000001</v>
      </c>
      <c r="OO4480">
        <v>51</v>
      </c>
      <c r="OP4480">
        <v>1350</v>
      </c>
      <c r="OQ4480">
        <v>27.257483000000001</v>
      </c>
      <c r="OU4480">
        <v>120</v>
      </c>
      <c r="OV4480">
        <v>144.5</v>
      </c>
      <c r="OW4480">
        <v>54.587912135616001</v>
      </c>
      <c r="OX4480">
        <v>1480</v>
      </c>
      <c r="PC4480">
        <v>74.8</v>
      </c>
      <c r="PF4480">
        <v>4.17</v>
      </c>
    </row>
    <row r="4481" spans="2:422">
      <c r="B4481" s="12">
        <v>39220</v>
      </c>
      <c r="C4481">
        <v>2524.3887438246202</v>
      </c>
      <c r="F4481">
        <v>195.454565</v>
      </c>
      <c r="H4481">
        <v>17.586542000000001</v>
      </c>
      <c r="I4481">
        <v>86.146226496067996</v>
      </c>
      <c r="J4481">
        <v>10.005879123132267</v>
      </c>
      <c r="M4481">
        <v>55.95</v>
      </c>
      <c r="N4481">
        <v>30.701681383569397</v>
      </c>
      <c r="O4481">
        <v>185</v>
      </c>
      <c r="R4481">
        <v>159</v>
      </c>
      <c r="U4481">
        <v>76.5</v>
      </c>
      <c r="V4481">
        <v>79.629328000000001</v>
      </c>
      <c r="W4481">
        <v>5.4</v>
      </c>
      <c r="X4481">
        <v>17.7</v>
      </c>
      <c r="Y4481">
        <v>1101</v>
      </c>
      <c r="Z4481">
        <v>312.47039999999998</v>
      </c>
      <c r="AA4481">
        <v>28.569127000000002</v>
      </c>
      <c r="AB4481">
        <v>544.27890000000002</v>
      </c>
      <c r="AC4481">
        <v>174</v>
      </c>
      <c r="AE4481">
        <v>283.10459980404181</v>
      </c>
      <c r="AL4481">
        <v>11.146264990202697</v>
      </c>
      <c r="AM4481">
        <v>305</v>
      </c>
      <c r="AP4481">
        <v>4.3770575366536075</v>
      </c>
      <c r="AU4481">
        <v>156.31636809284998</v>
      </c>
      <c r="AV4481">
        <v>515</v>
      </c>
      <c r="AY4481">
        <v>800</v>
      </c>
      <c r="AZ4481">
        <v>9.6291474124865015</v>
      </c>
      <c r="BC4481">
        <v>504.29558400000002</v>
      </c>
      <c r="BD4481">
        <v>540.8374</v>
      </c>
      <c r="BF4481">
        <v>6.1</v>
      </c>
      <c r="BG4481">
        <v>1.7526891200000001</v>
      </c>
      <c r="BI4481">
        <v>13.3684622</v>
      </c>
      <c r="BN4481">
        <v>524</v>
      </c>
      <c r="BO4481">
        <v>97.600000000000009</v>
      </c>
      <c r="BQ4481">
        <v>4.6809836867167505</v>
      </c>
      <c r="BW4481">
        <v>18.7</v>
      </c>
      <c r="CE4481">
        <v>148</v>
      </c>
      <c r="CG4481">
        <v>226.94625675</v>
      </c>
      <c r="CI4481">
        <v>240.5</v>
      </c>
      <c r="CJ4481">
        <v>42.3</v>
      </c>
      <c r="CM4481">
        <v>477</v>
      </c>
      <c r="CN4481">
        <v>540</v>
      </c>
      <c r="CP4481">
        <v>115.2</v>
      </c>
      <c r="CQ4481">
        <v>133.40799999999999</v>
      </c>
      <c r="CR4481">
        <v>487</v>
      </c>
      <c r="CS4481">
        <v>26.6</v>
      </c>
      <c r="CU4481">
        <v>371</v>
      </c>
      <c r="CW4481">
        <v>38</v>
      </c>
      <c r="CY4481">
        <v>321</v>
      </c>
      <c r="DA4481">
        <v>114.75</v>
      </c>
      <c r="DB4481">
        <v>542</v>
      </c>
      <c r="DE4481">
        <v>213</v>
      </c>
      <c r="DF4481">
        <v>205.1</v>
      </c>
      <c r="DM4481">
        <v>8.1777771568042521</v>
      </c>
      <c r="DP4481">
        <v>2.91</v>
      </c>
      <c r="DQ4481">
        <v>737</v>
      </c>
      <c r="DY4481">
        <v>102.5</v>
      </c>
      <c r="DZ4481">
        <v>170.4</v>
      </c>
      <c r="EC4481">
        <v>429</v>
      </c>
      <c r="EF4481">
        <v>735</v>
      </c>
      <c r="EK4481">
        <v>248</v>
      </c>
      <c r="EL4481">
        <v>247</v>
      </c>
      <c r="EN4481">
        <v>4.175262</v>
      </c>
      <c r="EO4481">
        <v>1.5931500000000001</v>
      </c>
      <c r="EP4481">
        <v>6.3107639999999998</v>
      </c>
      <c r="EQ4481">
        <v>3.6611280000000002</v>
      </c>
      <c r="ER4481">
        <v>0.36422399999999999</v>
      </c>
      <c r="ES4481">
        <v>1.4159999999999999</v>
      </c>
      <c r="ET4481">
        <v>0.524918</v>
      </c>
      <c r="EY4481">
        <v>171.60000000000002</v>
      </c>
      <c r="FA4481">
        <v>24.4</v>
      </c>
      <c r="FB4481">
        <v>205</v>
      </c>
      <c r="FI4481">
        <v>60</v>
      </c>
      <c r="FJ4481">
        <v>407.5</v>
      </c>
      <c r="FK4481">
        <v>63.5</v>
      </c>
      <c r="FL4481">
        <v>300.5</v>
      </c>
      <c r="FM4481">
        <v>302.5</v>
      </c>
      <c r="FS4481">
        <v>885</v>
      </c>
      <c r="FV4481">
        <v>118</v>
      </c>
      <c r="FW4481">
        <v>900</v>
      </c>
      <c r="FX4481">
        <v>880</v>
      </c>
      <c r="GB4481">
        <v>226</v>
      </c>
      <c r="GC4481">
        <v>149.34</v>
      </c>
      <c r="GD4481">
        <v>577</v>
      </c>
      <c r="GG4481">
        <v>559.73060760847807</v>
      </c>
      <c r="GK4481">
        <v>220</v>
      </c>
      <c r="GL4481">
        <v>135.19386</v>
      </c>
      <c r="GN4481">
        <v>149.8242606</v>
      </c>
      <c r="GO4481">
        <v>125.918207</v>
      </c>
      <c r="GT4481">
        <v>205</v>
      </c>
      <c r="HB4481">
        <v>112.58227407</v>
      </c>
      <c r="HF4481">
        <v>10010</v>
      </c>
      <c r="HH4481">
        <v>518</v>
      </c>
      <c r="HI4481">
        <v>400.53648900000002</v>
      </c>
      <c r="HJ4481">
        <v>107</v>
      </c>
      <c r="HL4481">
        <v>2400</v>
      </c>
      <c r="HM4481">
        <v>19.100000000000001</v>
      </c>
      <c r="HR4481">
        <v>2161</v>
      </c>
      <c r="HT4481">
        <v>3900</v>
      </c>
      <c r="HU4481">
        <v>445.94284500000003</v>
      </c>
      <c r="HV4481">
        <v>233</v>
      </c>
      <c r="HY4481">
        <v>2.11</v>
      </c>
      <c r="HZ4481">
        <v>2.0299999999999998</v>
      </c>
      <c r="IA4481">
        <v>441.5</v>
      </c>
      <c r="IB4481">
        <v>568</v>
      </c>
      <c r="IC4481">
        <v>132.25</v>
      </c>
      <c r="ID4481">
        <v>1524</v>
      </c>
      <c r="IE4481">
        <v>14.4</v>
      </c>
      <c r="IF4481">
        <v>10164.577162536601</v>
      </c>
      <c r="IG4481">
        <v>10402.127519468</v>
      </c>
      <c r="II4481">
        <v>379.010625</v>
      </c>
      <c r="IL4481">
        <v>378</v>
      </c>
      <c r="IN4481">
        <v>236.03323599999999</v>
      </c>
      <c r="IO4481">
        <v>109</v>
      </c>
      <c r="IP4481">
        <v>5.7195119999999999</v>
      </c>
      <c r="IR4481">
        <v>1745</v>
      </c>
      <c r="IS4481">
        <v>526</v>
      </c>
      <c r="IT4481">
        <v>218.5</v>
      </c>
      <c r="IW4481">
        <v>73.44676299999999</v>
      </c>
      <c r="JA4481">
        <v>4.9567519999999998</v>
      </c>
      <c r="JB4481">
        <v>109</v>
      </c>
      <c r="JE4481">
        <v>15.525</v>
      </c>
      <c r="JF4481">
        <v>199.88944348632012</v>
      </c>
      <c r="JI4481">
        <v>117.942804</v>
      </c>
      <c r="JN4481">
        <v>226</v>
      </c>
      <c r="JO4481">
        <v>63.527527770288003</v>
      </c>
      <c r="JP4481">
        <v>28.150000000000002</v>
      </c>
      <c r="JR4481">
        <v>273.44108</v>
      </c>
      <c r="JT4481">
        <v>374.1</v>
      </c>
      <c r="JW4481">
        <v>119.4</v>
      </c>
      <c r="JX4481">
        <v>4717.1439337726797</v>
      </c>
      <c r="JY4481">
        <v>4.7891156486799993</v>
      </c>
      <c r="KC4481">
        <v>213.06414000000001</v>
      </c>
      <c r="KG4481">
        <v>227951.24881676701</v>
      </c>
      <c r="KH4481">
        <v>0.46738400000000002</v>
      </c>
      <c r="KI4481">
        <v>131.5</v>
      </c>
      <c r="KN4481">
        <v>838.76951999999994</v>
      </c>
      <c r="KO4481">
        <v>287.61136600000003</v>
      </c>
      <c r="KP4481">
        <v>189.02359368693996</v>
      </c>
      <c r="KR4481">
        <v>12.6</v>
      </c>
      <c r="LB4481">
        <v>175</v>
      </c>
      <c r="LC4481">
        <v>106.36153200000001</v>
      </c>
      <c r="LD4481">
        <v>117</v>
      </c>
      <c r="LE4481">
        <v>11.8</v>
      </c>
      <c r="LF4481">
        <v>661</v>
      </c>
      <c r="LG4481">
        <v>970</v>
      </c>
      <c r="LH4481">
        <v>233</v>
      </c>
      <c r="LI4481">
        <v>124</v>
      </c>
      <c r="LJ4481">
        <v>129</v>
      </c>
      <c r="LK4481">
        <v>631</v>
      </c>
      <c r="LN4481">
        <v>4504.2533000000003</v>
      </c>
      <c r="LR4481">
        <v>64.5</v>
      </c>
      <c r="LS4481">
        <v>824.464921</v>
      </c>
      <c r="LV4481">
        <v>1211</v>
      </c>
      <c r="LW4481">
        <v>67.146181761548448</v>
      </c>
      <c r="LX4481">
        <v>285.5</v>
      </c>
      <c r="MC4481">
        <v>362</v>
      </c>
      <c r="MH4481">
        <v>255.5</v>
      </c>
      <c r="ML4481">
        <v>68.688999999999993</v>
      </c>
      <c r="MM4481">
        <v>128.69999999999999</v>
      </c>
      <c r="MN4481">
        <v>187.05747600000001</v>
      </c>
      <c r="MO4481">
        <v>172.806543</v>
      </c>
      <c r="MQ4481">
        <v>354.66647999999998</v>
      </c>
      <c r="MS4481">
        <v>222.53250399999999</v>
      </c>
      <c r="MU4481">
        <v>748.44134399999996</v>
      </c>
      <c r="MX4481">
        <v>437.5</v>
      </c>
      <c r="MZ4481">
        <v>6031.9100680000001</v>
      </c>
      <c r="NA4481">
        <v>2640</v>
      </c>
      <c r="NC4481">
        <v>37.700000000000003</v>
      </c>
      <c r="NE4481">
        <v>1901</v>
      </c>
      <c r="NF4481">
        <v>2040</v>
      </c>
      <c r="NG4481">
        <v>1.135</v>
      </c>
      <c r="NI4481">
        <v>96.893798000000004</v>
      </c>
      <c r="NL4481">
        <v>18.44595</v>
      </c>
      <c r="NM4481">
        <v>51.954239999999999</v>
      </c>
      <c r="NN4481">
        <v>306</v>
      </c>
      <c r="NQ4481">
        <v>42.4</v>
      </c>
      <c r="NR4481">
        <v>319</v>
      </c>
      <c r="NU4481">
        <v>429.1</v>
      </c>
      <c r="NW4481">
        <v>480.5</v>
      </c>
      <c r="NX4481">
        <v>96.934656000000004</v>
      </c>
      <c r="NY4481">
        <v>26.059082</v>
      </c>
      <c r="OB4481">
        <v>304500</v>
      </c>
      <c r="OC4481">
        <v>401.33957199999998</v>
      </c>
      <c r="OD4481">
        <v>54.133375999999998</v>
      </c>
      <c r="OI4481">
        <v>304500</v>
      </c>
      <c r="OJ4481">
        <v>68.899436223072016</v>
      </c>
      <c r="OK4481">
        <v>13.2</v>
      </c>
      <c r="OL4481">
        <v>59.1</v>
      </c>
      <c r="OM4481">
        <v>7.55</v>
      </c>
      <c r="ON4481">
        <v>21.5</v>
      </c>
      <c r="OO4481">
        <v>51</v>
      </c>
      <c r="OP4481">
        <v>1350</v>
      </c>
      <c r="OQ4481">
        <v>27.014112999999998</v>
      </c>
      <c r="OU4481">
        <v>120</v>
      </c>
      <c r="OV4481">
        <v>144.5</v>
      </c>
      <c r="OW4481">
        <v>54.331630857984003</v>
      </c>
      <c r="OX4481">
        <v>1480</v>
      </c>
      <c r="PC4481">
        <v>75</v>
      </c>
      <c r="PF4481">
        <v>4.17</v>
      </c>
    </row>
    <row r="4482" spans="2:422">
      <c r="B4482" s="12">
        <v>39218</v>
      </c>
      <c r="C4482">
        <v>2529.8175368220923</v>
      </c>
      <c r="F4482">
        <v>188.181837</v>
      </c>
      <c r="H4482">
        <v>17.302887999999999</v>
      </c>
      <c r="I4482">
        <v>80.801387625873986</v>
      </c>
      <c r="J4482">
        <v>9.8158940764905154</v>
      </c>
      <c r="M4482">
        <v>55.25</v>
      </c>
      <c r="N4482">
        <v>30.53923862492617</v>
      </c>
      <c r="O4482">
        <v>184.5</v>
      </c>
      <c r="R4482">
        <v>159</v>
      </c>
      <c r="U4482">
        <v>78</v>
      </c>
      <c r="V4482">
        <v>79.210227000000003</v>
      </c>
      <c r="W4482">
        <v>5.45</v>
      </c>
      <c r="X4482">
        <v>17.610000000000003</v>
      </c>
      <c r="Y4482">
        <v>1095</v>
      </c>
      <c r="Z4482">
        <v>312.47039999999998</v>
      </c>
      <c r="AA4482">
        <v>28.739180999999999</v>
      </c>
      <c r="AB4482">
        <v>547.57755999999995</v>
      </c>
      <c r="AC4482">
        <v>173</v>
      </c>
      <c r="AE4482">
        <v>280.00491440472746</v>
      </c>
      <c r="AL4482">
        <v>11.146264990202697</v>
      </c>
      <c r="AM4482">
        <v>303</v>
      </c>
      <c r="AP4482">
        <v>4.4370172289365355</v>
      </c>
      <c r="AU4482">
        <v>155.87850711779998</v>
      </c>
      <c r="AV4482">
        <v>510</v>
      </c>
      <c r="AY4482">
        <v>800</v>
      </c>
      <c r="AZ4482">
        <v>9.5395739481842998</v>
      </c>
      <c r="BC4482">
        <v>498.63842200000005</v>
      </c>
      <c r="BD4482">
        <v>531.95798000000002</v>
      </c>
      <c r="BF4482">
        <v>6.05</v>
      </c>
      <c r="BG4482">
        <v>1.7617236000000001</v>
      </c>
      <c r="BI4482">
        <v>12.9918858</v>
      </c>
      <c r="BN4482">
        <v>523</v>
      </c>
      <c r="BO4482">
        <v>96.800000000000011</v>
      </c>
      <c r="BQ4482">
        <v>4.6519092538799995</v>
      </c>
      <c r="BW4482">
        <v>17.7</v>
      </c>
      <c r="CE4482">
        <v>150</v>
      </c>
      <c r="CG4482">
        <v>223.47613050000001</v>
      </c>
      <c r="CI4482">
        <v>240.5</v>
      </c>
      <c r="CJ4482">
        <v>42.1</v>
      </c>
      <c r="CM4482">
        <v>473.5</v>
      </c>
      <c r="CN4482">
        <v>540</v>
      </c>
      <c r="CP4482">
        <v>112.4</v>
      </c>
      <c r="CQ4482">
        <v>131.82400000000001</v>
      </c>
      <c r="CR4482">
        <v>480</v>
      </c>
      <c r="CS4482">
        <v>26.7</v>
      </c>
      <c r="CU4482">
        <v>370</v>
      </c>
      <c r="CW4482">
        <v>38.200000000000003</v>
      </c>
      <c r="CY4482">
        <v>320</v>
      </c>
      <c r="DA4482">
        <v>115</v>
      </c>
      <c r="DB4482">
        <v>545</v>
      </c>
      <c r="DE4482">
        <v>214</v>
      </c>
      <c r="DF4482">
        <v>205.1</v>
      </c>
      <c r="DM4482">
        <v>8.0603927957017998</v>
      </c>
      <c r="DP4482">
        <v>2.65</v>
      </c>
      <c r="DQ4482">
        <v>737</v>
      </c>
      <c r="DY4482">
        <v>102.5</v>
      </c>
      <c r="DZ4482">
        <v>167.2</v>
      </c>
      <c r="EC4482">
        <v>426</v>
      </c>
      <c r="EF4482">
        <v>736</v>
      </c>
      <c r="EK4482">
        <v>248</v>
      </c>
      <c r="EL4482">
        <v>247</v>
      </c>
      <c r="EN4482">
        <v>4.1548699999999998</v>
      </c>
      <c r="EO4482">
        <v>1.5878399999999999</v>
      </c>
      <c r="EP4482">
        <v>6.3218750000000004</v>
      </c>
      <c r="EQ4482">
        <v>3.6440990000000002</v>
      </c>
      <c r="ER4482">
        <v>0.36220799999999997</v>
      </c>
      <c r="ES4482">
        <v>1.4041999999999999</v>
      </c>
      <c r="ET4482">
        <v>0.51883199999999996</v>
      </c>
      <c r="EY4482">
        <v>173</v>
      </c>
      <c r="FA4482">
        <v>24.1</v>
      </c>
      <c r="FB4482">
        <v>206</v>
      </c>
      <c r="FI4482">
        <v>60.5</v>
      </c>
      <c r="FJ4482">
        <v>395.5</v>
      </c>
      <c r="FK4482">
        <v>63.5</v>
      </c>
      <c r="FL4482">
        <v>305.5</v>
      </c>
      <c r="FM4482">
        <v>303</v>
      </c>
      <c r="FS4482">
        <v>885</v>
      </c>
      <c r="FV4482">
        <v>118</v>
      </c>
      <c r="FW4482">
        <v>900</v>
      </c>
      <c r="FX4482">
        <v>880</v>
      </c>
      <c r="GB4482">
        <v>211.5</v>
      </c>
      <c r="GC4482">
        <v>149.34</v>
      </c>
      <c r="GD4482">
        <v>576</v>
      </c>
      <c r="GG4482">
        <v>574.54789543820004</v>
      </c>
      <c r="GK4482">
        <v>220</v>
      </c>
      <c r="GL4482">
        <v>135.01713599999999</v>
      </c>
      <c r="GN4482">
        <v>145.18573860000001</v>
      </c>
      <c r="GO4482">
        <v>125.350155</v>
      </c>
      <c r="GT4482">
        <v>205</v>
      </c>
      <c r="HB4482">
        <v>112.76240570851201</v>
      </c>
      <c r="HF4482">
        <v>10010</v>
      </c>
      <c r="HH4482">
        <v>515</v>
      </c>
      <c r="HI4482">
        <v>402.85978649999998</v>
      </c>
      <c r="HJ4482">
        <v>107</v>
      </c>
      <c r="HL4482">
        <v>2368</v>
      </c>
      <c r="HM4482">
        <v>18.899999999999999</v>
      </c>
      <c r="HR4482">
        <v>2161</v>
      </c>
      <c r="HT4482">
        <v>3888</v>
      </c>
      <c r="HU4482">
        <v>444.94521000000003</v>
      </c>
      <c r="HV4482">
        <v>243</v>
      </c>
      <c r="HY4482">
        <v>2.11</v>
      </c>
      <c r="HZ4482">
        <v>2.04</v>
      </c>
      <c r="IA4482">
        <v>440</v>
      </c>
      <c r="IB4482">
        <v>565</v>
      </c>
      <c r="IC4482">
        <v>130.5</v>
      </c>
      <c r="ID4482">
        <v>1525</v>
      </c>
      <c r="IE4482">
        <v>14.4</v>
      </c>
      <c r="IF4482">
        <v>9931.2917850357626</v>
      </c>
      <c r="IG4482">
        <v>10284.684144248202</v>
      </c>
      <c r="II4482">
        <v>379.010625</v>
      </c>
      <c r="IL4482">
        <v>375</v>
      </c>
      <c r="IN4482">
        <v>236.03323599999999</v>
      </c>
      <c r="IO4482">
        <v>108</v>
      </c>
      <c r="IP4482">
        <v>5.7195119999999999</v>
      </c>
      <c r="IR4482">
        <v>1745</v>
      </c>
      <c r="IS4482">
        <v>526</v>
      </c>
      <c r="IT4482">
        <v>218.5</v>
      </c>
      <c r="IW4482">
        <v>74.03121999999999</v>
      </c>
      <c r="JA4482">
        <v>5.0324270000000002</v>
      </c>
      <c r="JB4482">
        <v>109</v>
      </c>
      <c r="JE4482">
        <v>15.581249999999999</v>
      </c>
      <c r="JF4482">
        <v>196.03800912242181</v>
      </c>
      <c r="JI4482">
        <v>117.183108</v>
      </c>
      <c r="JN4482">
        <v>215.5</v>
      </c>
      <c r="JO4482">
        <v>63.527527770288003</v>
      </c>
      <c r="JP4482">
        <v>27.75</v>
      </c>
      <c r="JR4482">
        <v>269.91280799999998</v>
      </c>
      <c r="JT4482">
        <v>375</v>
      </c>
      <c r="JW4482">
        <v>118.4</v>
      </c>
      <c r="JX4482">
        <v>4684.9449990711601</v>
      </c>
      <c r="JY4482">
        <v>4.7891156486799993</v>
      </c>
      <c r="KC4482">
        <v>213.06414000000001</v>
      </c>
      <c r="KG4482">
        <v>227190.14281070101</v>
      </c>
      <c r="KH4482">
        <v>0.47838199999999997</v>
      </c>
      <c r="KI4482">
        <v>129</v>
      </c>
      <c r="KN4482">
        <v>836.53874999999994</v>
      </c>
      <c r="KO4482">
        <v>281.56063599999999</v>
      </c>
      <c r="KP4482">
        <v>190.47762133068562</v>
      </c>
      <c r="KR4482">
        <v>12.2</v>
      </c>
      <c r="LB4482">
        <v>174</v>
      </c>
      <c r="LC4482">
        <v>105.06794580000002</v>
      </c>
      <c r="LD4482">
        <v>116.5</v>
      </c>
      <c r="LE4482">
        <v>11.75</v>
      </c>
      <c r="LF4482">
        <v>662</v>
      </c>
      <c r="LG4482">
        <v>970</v>
      </c>
      <c r="LH4482">
        <v>232.4</v>
      </c>
      <c r="LI4482">
        <v>126.30000000000001</v>
      </c>
      <c r="LJ4482">
        <v>125.2</v>
      </c>
      <c r="LK4482">
        <v>638</v>
      </c>
      <c r="LN4482">
        <v>4504.2533000000003</v>
      </c>
      <c r="LR4482">
        <v>62</v>
      </c>
      <c r="LS4482">
        <v>824.464921</v>
      </c>
      <c r="LV4482">
        <v>1216</v>
      </c>
      <c r="LW4482">
        <v>66.588952037386221</v>
      </c>
      <c r="LX4482">
        <v>290</v>
      </c>
      <c r="MC4482">
        <v>359</v>
      </c>
      <c r="MH4482">
        <v>253.5</v>
      </c>
      <c r="ML4482">
        <v>68.414243999999997</v>
      </c>
      <c r="MM4482">
        <v>121.3</v>
      </c>
      <c r="MN4482">
        <v>185.24138400000001</v>
      </c>
      <c r="MO4482">
        <v>171.22406549999999</v>
      </c>
      <c r="MQ4482">
        <v>354.66647999999998</v>
      </c>
      <c r="MS4482">
        <v>221.02890600000001</v>
      </c>
      <c r="MU4482">
        <v>749.41587700000002</v>
      </c>
      <c r="MX4482">
        <v>435.5</v>
      </c>
      <c r="MZ4482">
        <v>6063.824936</v>
      </c>
      <c r="NA4482">
        <v>2650</v>
      </c>
      <c r="NC4482">
        <v>38.200000000000003</v>
      </c>
      <c r="NE4482">
        <v>2040</v>
      </c>
      <c r="NF4482">
        <v>2030</v>
      </c>
      <c r="NG4482">
        <v>1.135</v>
      </c>
      <c r="NI4482">
        <v>96.893798000000004</v>
      </c>
      <c r="NL4482">
        <v>16.478382</v>
      </c>
      <c r="NM4482">
        <v>51.502464000000003</v>
      </c>
      <c r="NN4482">
        <v>309.5</v>
      </c>
      <c r="NQ4482">
        <v>42.6</v>
      </c>
      <c r="NR4482">
        <v>310</v>
      </c>
      <c r="NU4482">
        <v>429</v>
      </c>
      <c r="NW4482">
        <v>475.5</v>
      </c>
      <c r="NX4482">
        <v>97.977984000000006</v>
      </c>
      <c r="NY4482">
        <v>25.983108000000001</v>
      </c>
      <c r="OB4482">
        <v>301500</v>
      </c>
      <c r="OC4482">
        <v>398.89981799999998</v>
      </c>
      <c r="OD4482">
        <v>54.133375999999998</v>
      </c>
      <c r="OI4482">
        <v>301500</v>
      </c>
      <c r="OJ4482">
        <v>69.050863555430411</v>
      </c>
      <c r="OK4482">
        <v>13</v>
      </c>
      <c r="OL4482">
        <v>59</v>
      </c>
      <c r="OM4482">
        <v>7.5</v>
      </c>
      <c r="ON4482">
        <v>20.2</v>
      </c>
      <c r="OO4482">
        <v>51</v>
      </c>
      <c r="OP4482">
        <v>1365</v>
      </c>
      <c r="OQ4482">
        <v>27.257483000000001</v>
      </c>
      <c r="OU4482">
        <v>120</v>
      </c>
      <c r="OV4482">
        <v>144.5</v>
      </c>
      <c r="OW4482">
        <v>54.160776672895999</v>
      </c>
      <c r="OX4482">
        <v>1485</v>
      </c>
      <c r="PC4482">
        <v>74.600000000000009</v>
      </c>
      <c r="PF4482">
        <v>4.3</v>
      </c>
    </row>
    <row r="4483" spans="2:422">
      <c r="B4483" s="12">
        <v>39217</v>
      </c>
      <c r="C4483">
        <v>2589.5342597942881</v>
      </c>
      <c r="F4483">
        <v>187.27274600000001</v>
      </c>
      <c r="H4483">
        <v>17.302887999999999</v>
      </c>
      <c r="I4483">
        <v>78.286169334017998</v>
      </c>
      <c r="J4483">
        <v>10.575834263057523</v>
      </c>
      <c r="M4483">
        <v>52.45</v>
      </c>
      <c r="N4483">
        <v>30.7422920732302</v>
      </c>
      <c r="O4483">
        <v>186</v>
      </c>
      <c r="R4483">
        <v>159</v>
      </c>
      <c r="U4483">
        <v>79</v>
      </c>
      <c r="V4483">
        <v>79.734104000000002</v>
      </c>
      <c r="W4483">
        <v>5.3500000000000005</v>
      </c>
      <c r="X4483">
        <v>17.910000000000004</v>
      </c>
      <c r="Y4483">
        <v>1090</v>
      </c>
      <c r="Z4483">
        <v>307.58805000000001</v>
      </c>
      <c r="AA4483">
        <v>28.229018</v>
      </c>
      <c r="AB4483">
        <v>542.29970400000002</v>
      </c>
      <c r="AC4483">
        <v>174.5</v>
      </c>
      <c r="AE4483">
        <v>278.97168593828934</v>
      </c>
      <c r="AL4483">
        <v>11.079118815562921</v>
      </c>
      <c r="AM4483">
        <v>305.5</v>
      </c>
      <c r="AP4483">
        <v>4.257138152087756</v>
      </c>
      <c r="AU4483">
        <v>156.53529858037501</v>
      </c>
      <c r="AV4483">
        <v>500</v>
      </c>
      <c r="AY4483">
        <v>800</v>
      </c>
      <c r="AZ4483">
        <v>9.5395739481842998</v>
      </c>
      <c r="BC4483">
        <v>497.83025600000002</v>
      </c>
      <c r="BD4483">
        <v>531.95798000000002</v>
      </c>
      <c r="BF4483">
        <v>6.15</v>
      </c>
      <c r="BG4483">
        <v>1.7617236000000001</v>
      </c>
      <c r="BI4483">
        <v>12.897741699999999</v>
      </c>
      <c r="BN4483">
        <v>524</v>
      </c>
      <c r="BO4483">
        <v>98.300000000000011</v>
      </c>
      <c r="BQ4483">
        <v>4.6519092538799995</v>
      </c>
      <c r="BW4483">
        <v>17.7</v>
      </c>
      <c r="CE4483">
        <v>150</v>
      </c>
      <c r="CG4483">
        <v>221.62539650000002</v>
      </c>
      <c r="CI4483">
        <v>240.5</v>
      </c>
      <c r="CJ4483">
        <v>41.7</v>
      </c>
      <c r="CM4483">
        <v>477</v>
      </c>
      <c r="CN4483">
        <v>540</v>
      </c>
      <c r="CP4483">
        <v>112.2</v>
      </c>
      <c r="CQ4483">
        <v>132.17600000000002</v>
      </c>
      <c r="CR4483">
        <v>495.5</v>
      </c>
      <c r="CS4483">
        <v>27</v>
      </c>
      <c r="CU4483">
        <v>370</v>
      </c>
      <c r="CW4483">
        <v>38.6</v>
      </c>
      <c r="CY4483">
        <v>322.5</v>
      </c>
      <c r="DA4483">
        <v>114.75</v>
      </c>
      <c r="DB4483">
        <v>545</v>
      </c>
      <c r="DE4483">
        <v>215</v>
      </c>
      <c r="DF4483">
        <v>205.1</v>
      </c>
      <c r="DM4483">
        <v>7.9430084345993457</v>
      </c>
      <c r="DP4483">
        <v>2.83</v>
      </c>
      <c r="DQ4483">
        <v>737</v>
      </c>
      <c r="DY4483">
        <v>103</v>
      </c>
      <c r="DZ4483">
        <v>168.2</v>
      </c>
      <c r="EC4483">
        <v>425.5</v>
      </c>
      <c r="EF4483">
        <v>735</v>
      </c>
      <c r="EK4483">
        <v>251</v>
      </c>
      <c r="EL4483">
        <v>250</v>
      </c>
      <c r="EN4483">
        <v>4.1599680000000001</v>
      </c>
      <c r="EO4483">
        <v>1.5878399999999999</v>
      </c>
      <c r="EP4483">
        <v>6.3107639999999998</v>
      </c>
      <c r="EQ4483">
        <v>3.6440990000000002</v>
      </c>
      <c r="ER4483">
        <v>0.36220799999999997</v>
      </c>
      <c r="ES4483">
        <v>1.417475</v>
      </c>
      <c r="ET4483">
        <v>0.52339599999999997</v>
      </c>
      <c r="EY4483">
        <v>173</v>
      </c>
      <c r="FA4483">
        <v>24.4</v>
      </c>
      <c r="FB4483">
        <v>204</v>
      </c>
      <c r="FI4483">
        <v>60</v>
      </c>
      <c r="FJ4483">
        <v>385.5</v>
      </c>
      <c r="FK4483">
        <v>63.5</v>
      </c>
      <c r="FL4483">
        <v>300</v>
      </c>
      <c r="FM4483">
        <v>303</v>
      </c>
      <c r="FS4483">
        <v>885</v>
      </c>
      <c r="FV4483">
        <v>118</v>
      </c>
      <c r="FW4483">
        <v>900</v>
      </c>
      <c r="FX4483">
        <v>881</v>
      </c>
      <c r="GB4483">
        <v>213</v>
      </c>
      <c r="GC4483">
        <v>148.58000000000001</v>
      </c>
      <c r="GD4483">
        <v>580</v>
      </c>
      <c r="GG4483">
        <v>582.41012979682796</v>
      </c>
      <c r="GK4483">
        <v>220.5</v>
      </c>
      <c r="GL4483">
        <v>132.54300000000001</v>
      </c>
      <c r="GN4483">
        <v>142.09339059999999</v>
      </c>
      <c r="GO4483">
        <v>125.160804</v>
      </c>
      <c r="GT4483">
        <v>205</v>
      </c>
      <c r="HB4483">
        <v>115.28424864768</v>
      </c>
      <c r="HF4483">
        <v>10010</v>
      </c>
      <c r="HH4483">
        <v>515</v>
      </c>
      <c r="HI4483">
        <v>402.395127</v>
      </c>
      <c r="HJ4483">
        <v>107</v>
      </c>
      <c r="HL4483">
        <v>2400</v>
      </c>
      <c r="HM4483">
        <v>18.899999999999999</v>
      </c>
      <c r="HR4483">
        <v>2145</v>
      </c>
      <c r="HT4483">
        <v>3900</v>
      </c>
      <c r="HU4483">
        <v>444.94521000000003</v>
      </c>
      <c r="HV4483">
        <v>243</v>
      </c>
      <c r="HY4483">
        <v>2.12</v>
      </c>
      <c r="HZ4483">
        <v>2.04</v>
      </c>
      <c r="IA4483">
        <v>440</v>
      </c>
      <c r="IB4483">
        <v>562</v>
      </c>
      <c r="IC4483">
        <v>130.5</v>
      </c>
      <c r="ID4483">
        <v>1524</v>
      </c>
      <c r="IE4483">
        <v>14.3</v>
      </c>
      <c r="IF4483">
        <v>10114.587438786422</v>
      </c>
      <c r="IG4483">
        <v>10402.127519468</v>
      </c>
      <c r="II4483">
        <v>379.010625</v>
      </c>
      <c r="IL4483">
        <v>375</v>
      </c>
      <c r="IN4483">
        <v>236.03323599999999</v>
      </c>
      <c r="IO4483">
        <v>108</v>
      </c>
      <c r="IP4483">
        <v>5.7195119999999999</v>
      </c>
      <c r="IR4483">
        <v>1745</v>
      </c>
      <c r="IS4483">
        <v>526</v>
      </c>
      <c r="IT4483">
        <v>222</v>
      </c>
      <c r="IW4483">
        <v>73.836400999999995</v>
      </c>
      <c r="JA4483">
        <v>3.8594560000000002</v>
      </c>
      <c r="JB4483">
        <v>109</v>
      </c>
      <c r="JE4483">
        <v>15.637500000000001</v>
      </c>
      <c r="JF4483">
        <v>194.49743537686254</v>
      </c>
      <c r="JI4483">
        <v>119.272272</v>
      </c>
      <c r="JN4483">
        <v>212.5</v>
      </c>
      <c r="JO4483">
        <v>63.200066286936</v>
      </c>
      <c r="JP4483">
        <v>28.200000000000003</v>
      </c>
      <c r="JR4483">
        <v>264.62039999999996</v>
      </c>
      <c r="JT4483">
        <v>375</v>
      </c>
      <c r="JW4483">
        <v>119</v>
      </c>
      <c r="JX4483">
        <v>4717.1439337726797</v>
      </c>
      <c r="JY4483">
        <v>4.7891156486799993</v>
      </c>
      <c r="KC4483">
        <v>213.06414000000001</v>
      </c>
      <c r="KG4483">
        <v>226809.58980766803</v>
      </c>
      <c r="KH4483">
        <v>0.48113099999999998</v>
      </c>
      <c r="KI4483">
        <v>128</v>
      </c>
      <c r="KN4483">
        <v>841.44644400000004</v>
      </c>
      <c r="KO4483">
        <v>274.29975999999999</v>
      </c>
      <c r="KP4483">
        <v>190.47762133068562</v>
      </c>
      <c r="KR4483">
        <v>12.4</v>
      </c>
      <c r="LB4483">
        <v>177</v>
      </c>
      <c r="LC4483">
        <v>104.205555</v>
      </c>
      <c r="LD4483">
        <v>117</v>
      </c>
      <c r="LE4483">
        <v>11.75</v>
      </c>
      <c r="LF4483">
        <v>662</v>
      </c>
      <c r="LG4483">
        <v>980</v>
      </c>
      <c r="LH4483">
        <v>233</v>
      </c>
      <c r="LI4483">
        <v>127.5</v>
      </c>
      <c r="LJ4483">
        <v>127</v>
      </c>
      <c r="LK4483">
        <v>635</v>
      </c>
      <c r="LN4483">
        <v>4473.4022500000001</v>
      </c>
      <c r="LR4483">
        <v>63.5</v>
      </c>
      <c r="LS4483">
        <v>823.74234000000001</v>
      </c>
      <c r="LV4483">
        <v>1211</v>
      </c>
      <c r="LW4483">
        <v>67.70341148571066</v>
      </c>
      <c r="LX4483">
        <v>286</v>
      </c>
      <c r="MC4483">
        <v>357</v>
      </c>
      <c r="MH4483">
        <v>262</v>
      </c>
      <c r="ML4483">
        <v>68.688999999999993</v>
      </c>
      <c r="MM4483">
        <v>112</v>
      </c>
      <c r="MN4483">
        <v>187.96552199999999</v>
      </c>
      <c r="MO4483">
        <v>171.22406549999999</v>
      </c>
      <c r="MQ4483">
        <v>354.66647999999998</v>
      </c>
      <c r="MS4483">
        <v>221.78070500000001</v>
      </c>
      <c r="MU4483">
        <v>746.49227799999994</v>
      </c>
      <c r="MX4483">
        <v>435.5</v>
      </c>
      <c r="MZ4483">
        <v>5999.9952000000003</v>
      </c>
      <c r="NA4483">
        <v>2640</v>
      </c>
      <c r="NC4483">
        <v>37.800000000000004</v>
      </c>
      <c r="NE4483">
        <v>2026</v>
      </c>
      <c r="NF4483">
        <v>2010</v>
      </c>
      <c r="NG4483">
        <v>1.135</v>
      </c>
      <c r="NI4483">
        <v>96.893798000000004</v>
      </c>
      <c r="NL4483">
        <v>16.478382</v>
      </c>
      <c r="NM4483">
        <v>51.502464000000003</v>
      </c>
      <c r="NN4483">
        <v>308.5</v>
      </c>
      <c r="NQ4483">
        <v>42.1</v>
      </c>
      <c r="NR4483">
        <v>321</v>
      </c>
      <c r="NU4483">
        <v>430.1</v>
      </c>
      <c r="NW4483">
        <v>475.5</v>
      </c>
      <c r="NX4483">
        <v>98.167680000000004</v>
      </c>
      <c r="NY4483">
        <v>25.907133999999999</v>
      </c>
      <c r="OB4483">
        <v>297750</v>
      </c>
      <c r="OC4483">
        <v>397.27331500000003</v>
      </c>
      <c r="OD4483">
        <v>54.440952000000003</v>
      </c>
      <c r="OI4483">
        <v>297750</v>
      </c>
      <c r="OJ4483">
        <v>69.732286551043202</v>
      </c>
      <c r="OK4483">
        <v>12.7</v>
      </c>
      <c r="OL4483">
        <v>61.2</v>
      </c>
      <c r="OM4483">
        <v>7.4</v>
      </c>
      <c r="ON4483">
        <v>19</v>
      </c>
      <c r="OO4483">
        <v>51</v>
      </c>
      <c r="OP4483">
        <v>1365</v>
      </c>
      <c r="OQ4483">
        <v>27.014112999999998</v>
      </c>
      <c r="OU4483">
        <v>120</v>
      </c>
      <c r="OV4483">
        <v>144.5</v>
      </c>
      <c r="OW4483">
        <v>54.331630857984003</v>
      </c>
      <c r="OX4483">
        <v>1485</v>
      </c>
      <c r="PC4483">
        <v>76.100000000000009</v>
      </c>
      <c r="PF4483">
        <v>4.0999999999999996</v>
      </c>
    </row>
    <row r="4484" spans="2:422">
      <c r="B4484" s="12">
        <v>39216</v>
      </c>
      <c r="C4484">
        <v>2448.3856418600085</v>
      </c>
      <c r="F4484">
        <v>186.36365499999999</v>
      </c>
      <c r="H4484">
        <v>17.208337</v>
      </c>
      <c r="I4484">
        <v>78.286169334017998</v>
      </c>
      <c r="J4484">
        <v>10.955804356341027</v>
      </c>
      <c r="M4484">
        <v>52.95</v>
      </c>
      <c r="N4484">
        <v>30.376795866282947</v>
      </c>
      <c r="O4484">
        <v>186</v>
      </c>
      <c r="R4484">
        <v>159</v>
      </c>
      <c r="U4484">
        <v>78</v>
      </c>
      <c r="V4484">
        <v>77.533820000000006</v>
      </c>
      <c r="W4484">
        <v>5.5250000000000004</v>
      </c>
      <c r="X4484">
        <v>17.8</v>
      </c>
      <c r="Y4484">
        <v>1080</v>
      </c>
      <c r="Z4484">
        <v>302.70569999999998</v>
      </c>
      <c r="AA4484">
        <v>27.208691999999999</v>
      </c>
      <c r="AB4484">
        <v>541.63997199999994</v>
      </c>
      <c r="AC4484">
        <v>173</v>
      </c>
      <c r="AE4484">
        <v>277.42184323863222</v>
      </c>
      <c r="AL4484">
        <v>10.94482646628337</v>
      </c>
      <c r="AM4484">
        <v>301</v>
      </c>
      <c r="AP4484">
        <v>4.2871179982292196</v>
      </c>
      <c r="AU4484">
        <v>153.25134126749998</v>
      </c>
      <c r="AV4484">
        <v>490.5</v>
      </c>
      <c r="AY4484">
        <v>800</v>
      </c>
      <c r="AZ4484">
        <v>9.5395739481842998</v>
      </c>
      <c r="BC4484">
        <v>494.59759200000002</v>
      </c>
      <c r="BD4484">
        <v>528.72910000000002</v>
      </c>
      <c r="BF4484">
        <v>6.05</v>
      </c>
      <c r="BG4484">
        <v>1.77075808</v>
      </c>
      <c r="BI4484">
        <v>12.897741699999999</v>
      </c>
      <c r="BN4484">
        <v>522</v>
      </c>
      <c r="BO4484">
        <v>96.2</v>
      </c>
      <c r="BQ4484">
        <v>4.6519092538799995</v>
      </c>
      <c r="BW4484">
        <v>17.5</v>
      </c>
      <c r="CE4484">
        <v>140.5</v>
      </c>
      <c r="CG4484">
        <v>223.93881400000001</v>
      </c>
      <c r="CI4484">
        <v>240.5</v>
      </c>
      <c r="CJ4484">
        <v>41.7</v>
      </c>
      <c r="CM4484">
        <v>477</v>
      </c>
      <c r="CN4484">
        <v>540</v>
      </c>
      <c r="CP4484">
        <v>108.2</v>
      </c>
      <c r="CQ4484">
        <v>132.88</v>
      </c>
      <c r="CR4484">
        <v>495</v>
      </c>
      <c r="CS4484">
        <v>26.1</v>
      </c>
      <c r="CU4484">
        <v>370</v>
      </c>
      <c r="CW4484">
        <v>38.5</v>
      </c>
      <c r="CY4484">
        <v>323.5</v>
      </c>
      <c r="DA4484">
        <v>116.5</v>
      </c>
      <c r="DB4484">
        <v>537</v>
      </c>
      <c r="DC4484">
        <v>540</v>
      </c>
      <c r="DE4484">
        <v>209</v>
      </c>
      <c r="DF4484">
        <v>205.1</v>
      </c>
      <c r="DM4484">
        <v>7.9430084345993457</v>
      </c>
      <c r="DP4484">
        <v>2.73</v>
      </c>
      <c r="DQ4484">
        <v>735</v>
      </c>
      <c r="DY4484">
        <v>103</v>
      </c>
      <c r="DZ4484">
        <v>169</v>
      </c>
      <c r="EC4484">
        <v>425</v>
      </c>
      <c r="EF4484">
        <v>731</v>
      </c>
      <c r="EK4484">
        <v>249.5</v>
      </c>
      <c r="EL4484">
        <v>248</v>
      </c>
      <c r="EN4484">
        <v>4.1803600000000003</v>
      </c>
      <c r="EO4484">
        <v>1.5825290000000001</v>
      </c>
      <c r="EP4484">
        <v>6.2996540000000003</v>
      </c>
      <c r="EQ4484">
        <v>3.6440990000000002</v>
      </c>
      <c r="ER4484">
        <v>0.36287999999999998</v>
      </c>
      <c r="ES4484">
        <v>1.4263250000000001</v>
      </c>
      <c r="ET4484">
        <v>0.524918</v>
      </c>
      <c r="EY4484">
        <v>172.60000000000002</v>
      </c>
      <c r="FA4484">
        <v>24.1</v>
      </c>
      <c r="FB4484">
        <v>205</v>
      </c>
      <c r="FI4484">
        <v>60</v>
      </c>
      <c r="FJ4484">
        <v>378</v>
      </c>
      <c r="FK4484">
        <v>64</v>
      </c>
      <c r="FL4484">
        <v>300</v>
      </c>
      <c r="FM4484">
        <v>300.5</v>
      </c>
      <c r="FS4484">
        <v>885</v>
      </c>
      <c r="FV4484">
        <v>117</v>
      </c>
      <c r="FW4484">
        <v>900</v>
      </c>
      <c r="FX4484">
        <v>890</v>
      </c>
      <c r="GB4484">
        <v>212.5</v>
      </c>
      <c r="GC4484">
        <v>146.68</v>
      </c>
      <c r="GD4484">
        <v>581</v>
      </c>
      <c r="GG4484">
        <v>577.57183172998009</v>
      </c>
      <c r="GK4484">
        <v>220.5</v>
      </c>
      <c r="GL4484">
        <v>136.07748000000001</v>
      </c>
      <c r="GN4484">
        <v>140.2379818</v>
      </c>
      <c r="GO4484">
        <v>124.78210300000001</v>
      </c>
      <c r="GT4484">
        <v>205.5</v>
      </c>
      <c r="HB4484">
        <v>109.88029949232001</v>
      </c>
      <c r="HF4484">
        <v>9930</v>
      </c>
      <c r="HH4484">
        <v>515</v>
      </c>
      <c r="HI4484">
        <v>404.25376499999999</v>
      </c>
      <c r="HJ4484">
        <v>107</v>
      </c>
      <c r="HL4484">
        <v>2351</v>
      </c>
      <c r="HM4484">
        <v>18.7</v>
      </c>
      <c r="HR4484">
        <v>2145</v>
      </c>
      <c r="HT4484">
        <v>3900</v>
      </c>
      <c r="HU4484">
        <v>444.94521000000003</v>
      </c>
      <c r="HV4484">
        <v>236</v>
      </c>
      <c r="HY4484">
        <v>2.12</v>
      </c>
      <c r="HZ4484">
        <v>2.04</v>
      </c>
      <c r="IA4484">
        <v>437</v>
      </c>
      <c r="IB4484">
        <v>565</v>
      </c>
      <c r="IC4484">
        <v>130</v>
      </c>
      <c r="ID4484">
        <v>1527</v>
      </c>
      <c r="IE4484">
        <v>14.5</v>
      </c>
      <c r="IF4484">
        <v>10131.250680036483</v>
      </c>
      <c r="IG4484">
        <v>10418.9051444994</v>
      </c>
      <c r="II4484">
        <v>379.010625</v>
      </c>
      <c r="IL4484">
        <v>381.5</v>
      </c>
      <c r="IN4484">
        <v>236.03323599999999</v>
      </c>
      <c r="IO4484">
        <v>109</v>
      </c>
      <c r="IP4484">
        <v>5.7671749999999999</v>
      </c>
      <c r="IR4484">
        <v>1745</v>
      </c>
      <c r="IS4484">
        <v>526</v>
      </c>
      <c r="IT4484">
        <v>222</v>
      </c>
      <c r="IW4484">
        <v>72.277849000000003</v>
      </c>
      <c r="JA4484">
        <v>3.821618</v>
      </c>
      <c r="JB4484">
        <v>110</v>
      </c>
      <c r="JE4484">
        <v>15.75</v>
      </c>
      <c r="JF4484">
        <v>196.03800912242181</v>
      </c>
      <c r="JI4484">
        <v>117.942804</v>
      </c>
      <c r="JN4484">
        <v>218</v>
      </c>
      <c r="JO4484">
        <v>63.527527770288003</v>
      </c>
      <c r="JP4484">
        <v>28.5</v>
      </c>
      <c r="JR4484">
        <v>276.96935200000001</v>
      </c>
      <c r="JT4484">
        <v>374.1</v>
      </c>
      <c r="JW4484">
        <v>117.60000000000001</v>
      </c>
      <c r="JX4484">
        <v>4749.3428684741993</v>
      </c>
      <c r="JY4484">
        <v>4.7891156486799993</v>
      </c>
      <c r="KC4484">
        <v>213.06414000000001</v>
      </c>
      <c r="KG4484">
        <v>227570.695813734</v>
      </c>
      <c r="KH4484">
        <v>0.48663000000000001</v>
      </c>
      <c r="KI4484">
        <v>126.5</v>
      </c>
      <c r="KN4484">
        <v>838.76951999999994</v>
      </c>
      <c r="KO4484">
        <v>270.26594</v>
      </c>
      <c r="KP4484">
        <v>190.47762133068562</v>
      </c>
      <c r="KR4484">
        <v>12.7</v>
      </c>
      <c r="LB4484">
        <v>177</v>
      </c>
      <c r="LC4484">
        <v>105.06794580000002</v>
      </c>
      <c r="LD4484">
        <v>117.5</v>
      </c>
      <c r="LE4484">
        <v>11.5</v>
      </c>
      <c r="LF4484">
        <v>661</v>
      </c>
      <c r="LG4484">
        <v>983</v>
      </c>
      <c r="LH4484">
        <v>233</v>
      </c>
      <c r="LI4484">
        <v>125.7</v>
      </c>
      <c r="LJ4484">
        <v>126.2</v>
      </c>
      <c r="LK4484">
        <v>640</v>
      </c>
      <c r="LN4484">
        <v>4535.1043500000005</v>
      </c>
      <c r="LR4484">
        <v>63</v>
      </c>
      <c r="LS4484">
        <v>823.74234000000001</v>
      </c>
      <c r="LV4484">
        <v>1213</v>
      </c>
      <c r="LW4484">
        <v>69.096485796116241</v>
      </c>
      <c r="LX4484">
        <v>283</v>
      </c>
      <c r="MC4484">
        <v>360</v>
      </c>
      <c r="MH4484">
        <v>251.5</v>
      </c>
      <c r="ML4484">
        <v>68.688999999999993</v>
      </c>
      <c r="MM4484">
        <v>112.3</v>
      </c>
      <c r="MN4484">
        <v>189.32759100000001</v>
      </c>
      <c r="MO4484">
        <v>171.22406549999999</v>
      </c>
      <c r="MQ4484">
        <v>354.66647999999998</v>
      </c>
      <c r="MS4484">
        <v>221.78070500000001</v>
      </c>
      <c r="MU4484">
        <v>748.44134399999996</v>
      </c>
      <c r="MX4484">
        <v>435.5</v>
      </c>
      <c r="MZ4484">
        <v>6063.824936</v>
      </c>
      <c r="NA4484">
        <v>2650</v>
      </c>
      <c r="NC4484">
        <v>37.200000000000003</v>
      </c>
      <c r="NE4484">
        <v>2001</v>
      </c>
      <c r="NF4484">
        <v>1916</v>
      </c>
      <c r="NG4484">
        <v>1.135</v>
      </c>
      <c r="NI4484">
        <v>98.308306000000002</v>
      </c>
      <c r="NL4484">
        <v>16.478382</v>
      </c>
      <c r="NM4484">
        <v>50.598911999999999</v>
      </c>
      <c r="NN4484">
        <v>305</v>
      </c>
      <c r="NQ4484">
        <v>42.6</v>
      </c>
      <c r="NR4484">
        <v>303</v>
      </c>
      <c r="NU4484">
        <v>429</v>
      </c>
      <c r="NW4484">
        <v>472.5</v>
      </c>
      <c r="NX4484">
        <v>97.219200000000001</v>
      </c>
      <c r="NY4484">
        <v>26.287004</v>
      </c>
      <c r="OB4484">
        <v>295500</v>
      </c>
      <c r="OC4484">
        <v>401.74619799999999</v>
      </c>
      <c r="OD4484">
        <v>54.440952000000003</v>
      </c>
      <c r="OI4484">
        <v>295500</v>
      </c>
      <c r="OJ4484">
        <v>69.050863555430411</v>
      </c>
      <c r="OK4484">
        <v>12.2</v>
      </c>
      <c r="OL4484">
        <v>60</v>
      </c>
      <c r="OM4484">
        <v>7.5</v>
      </c>
      <c r="ON4484">
        <v>18</v>
      </c>
      <c r="OO4484">
        <v>51</v>
      </c>
      <c r="OP4484">
        <v>1350</v>
      </c>
      <c r="OQ4484">
        <v>26.527372</v>
      </c>
      <c r="OU4484">
        <v>120</v>
      </c>
      <c r="OV4484">
        <v>144.5</v>
      </c>
      <c r="OW4484">
        <v>54.160776672895999</v>
      </c>
      <c r="OX4484">
        <v>1402</v>
      </c>
      <c r="PC4484">
        <v>75.8</v>
      </c>
      <c r="PF4484">
        <v>4.0599999999999996</v>
      </c>
    </row>
    <row r="4485" spans="2:422">
      <c r="B4485" s="12">
        <v>39213</v>
      </c>
      <c r="C4485">
        <v>2578.6766737993435</v>
      </c>
      <c r="F4485">
        <v>185.454564</v>
      </c>
      <c r="H4485">
        <v>17.397438999999999</v>
      </c>
      <c r="I4485">
        <v>77.657364761053984</v>
      </c>
      <c r="J4485">
        <v>11.14578940298278</v>
      </c>
      <c r="M4485">
        <v>54.2</v>
      </c>
      <c r="N4485">
        <v>30.620460004247786</v>
      </c>
      <c r="O4485">
        <v>186</v>
      </c>
      <c r="R4485">
        <v>159</v>
      </c>
      <c r="U4485">
        <v>77</v>
      </c>
      <c r="V4485">
        <v>76.905167000000006</v>
      </c>
      <c r="W4485">
        <v>5.375</v>
      </c>
      <c r="X4485">
        <v>17.650000000000002</v>
      </c>
      <c r="Y4485">
        <v>1090</v>
      </c>
      <c r="Z4485">
        <v>302.70569999999998</v>
      </c>
      <c r="AA4485">
        <v>27.038637999999999</v>
      </c>
      <c r="AB4485">
        <v>526.46613600000001</v>
      </c>
      <c r="AC4485">
        <v>173.5</v>
      </c>
      <c r="AE4485">
        <v>277.42184323863222</v>
      </c>
      <c r="AL4485">
        <v>10.94482646628337</v>
      </c>
      <c r="AM4485">
        <v>292</v>
      </c>
      <c r="AP4485">
        <v>4.257138152087756</v>
      </c>
      <c r="AU4485">
        <v>154.34599370512501</v>
      </c>
      <c r="AV4485">
        <v>490</v>
      </c>
      <c r="AY4485">
        <v>800</v>
      </c>
      <c r="AZ4485">
        <v>9.5395739481842998</v>
      </c>
      <c r="BC4485">
        <v>497.02209000000005</v>
      </c>
      <c r="BD4485">
        <v>531.15075999999999</v>
      </c>
      <c r="BF4485">
        <v>6.05</v>
      </c>
      <c r="BG4485">
        <v>1.7617236000000001</v>
      </c>
      <c r="BI4485">
        <v>12.332877099999999</v>
      </c>
      <c r="BN4485">
        <v>528</v>
      </c>
      <c r="BO4485">
        <v>97.7</v>
      </c>
      <c r="BQ4485">
        <v>4.6809836867167505</v>
      </c>
      <c r="BW4485">
        <v>17.5</v>
      </c>
      <c r="CE4485">
        <v>128.5</v>
      </c>
      <c r="CG4485">
        <v>225.09552275000001</v>
      </c>
      <c r="CI4485">
        <v>250</v>
      </c>
      <c r="CJ4485">
        <v>42.5</v>
      </c>
      <c r="CM4485">
        <v>479</v>
      </c>
      <c r="CN4485">
        <v>540</v>
      </c>
      <c r="CP4485">
        <v>108</v>
      </c>
      <c r="CQ4485">
        <v>132.88</v>
      </c>
      <c r="CR4485">
        <v>495</v>
      </c>
      <c r="CS4485">
        <v>26.1</v>
      </c>
      <c r="CU4485">
        <v>370</v>
      </c>
      <c r="CW4485">
        <v>38.5</v>
      </c>
      <c r="CY4485">
        <v>328.5</v>
      </c>
      <c r="DA4485">
        <v>118</v>
      </c>
      <c r="DB4485">
        <v>534</v>
      </c>
      <c r="DC4485">
        <v>530</v>
      </c>
      <c r="DE4485">
        <v>209</v>
      </c>
      <c r="DF4485">
        <v>205.1</v>
      </c>
      <c r="DM4485">
        <v>7.9821365549668304</v>
      </c>
      <c r="DP4485">
        <v>2.75</v>
      </c>
      <c r="DQ4485">
        <v>735</v>
      </c>
      <c r="DY4485">
        <v>102.5</v>
      </c>
      <c r="DZ4485">
        <v>168</v>
      </c>
      <c r="EC4485">
        <v>423.5</v>
      </c>
      <c r="EF4485">
        <v>730</v>
      </c>
      <c r="EK4485">
        <v>247</v>
      </c>
      <c r="EL4485">
        <v>245</v>
      </c>
      <c r="EN4485">
        <v>4.1191839999999997</v>
      </c>
      <c r="EO4485">
        <v>1.5719080000000001</v>
      </c>
      <c r="EP4485">
        <v>6.2885429999999998</v>
      </c>
      <c r="EQ4485">
        <v>3.6440990000000002</v>
      </c>
      <c r="ER4485">
        <v>0.36355199999999999</v>
      </c>
      <c r="ES4485">
        <v>1.414525</v>
      </c>
      <c r="ET4485">
        <v>0.52339599999999997</v>
      </c>
      <c r="EY4485">
        <v>169.10000000000002</v>
      </c>
      <c r="FA4485">
        <v>24.1</v>
      </c>
      <c r="FB4485">
        <v>204</v>
      </c>
      <c r="FI4485">
        <v>60.5</v>
      </c>
      <c r="FJ4485">
        <v>376</v>
      </c>
      <c r="FK4485">
        <v>63.25</v>
      </c>
      <c r="FL4485">
        <v>300</v>
      </c>
      <c r="FM4485">
        <v>300.5</v>
      </c>
      <c r="FS4485">
        <v>865</v>
      </c>
      <c r="FV4485">
        <v>120</v>
      </c>
      <c r="FW4485">
        <v>910</v>
      </c>
      <c r="FX4485">
        <v>900</v>
      </c>
      <c r="GB4485">
        <v>213</v>
      </c>
      <c r="GC4485">
        <v>145.91999999999999</v>
      </c>
      <c r="GD4485">
        <v>582</v>
      </c>
      <c r="GG4485">
        <v>574.54789543820004</v>
      </c>
      <c r="GK4485">
        <v>220</v>
      </c>
      <c r="GL4485">
        <v>136.07748000000001</v>
      </c>
      <c r="GN4485">
        <v>143.48494719999999</v>
      </c>
      <c r="GO4485">
        <v>125.53950500000001</v>
      </c>
      <c r="GT4485">
        <v>205</v>
      </c>
      <c r="HB4485">
        <v>106.81806163761601</v>
      </c>
      <c r="HF4485">
        <v>9910</v>
      </c>
      <c r="HH4485">
        <v>515</v>
      </c>
      <c r="HI4485">
        <v>405.64774349999999</v>
      </c>
      <c r="HJ4485">
        <v>107</v>
      </c>
      <c r="HL4485">
        <v>2340</v>
      </c>
      <c r="HM4485">
        <v>18.899999999999999</v>
      </c>
      <c r="HR4485">
        <v>2142</v>
      </c>
      <c r="HT4485">
        <v>3901</v>
      </c>
      <c r="HU4485">
        <v>444.94521000000003</v>
      </c>
      <c r="HV4485">
        <v>226</v>
      </c>
      <c r="HY4485">
        <v>2.0099999999999998</v>
      </c>
      <c r="HZ4485">
        <v>2.0299999999999998</v>
      </c>
      <c r="IA4485">
        <v>436</v>
      </c>
      <c r="IB4485">
        <v>540</v>
      </c>
      <c r="IC4485">
        <v>129.25</v>
      </c>
      <c r="ID4485">
        <v>1510</v>
      </c>
      <c r="IE4485">
        <v>14.6</v>
      </c>
      <c r="IF4485">
        <v>10214.566886286782</v>
      </c>
      <c r="IG4485">
        <v>10486.015644625</v>
      </c>
      <c r="II4485">
        <v>379.010625</v>
      </c>
      <c r="IL4485">
        <v>380</v>
      </c>
      <c r="IN4485">
        <v>236.03323599999999</v>
      </c>
      <c r="IO4485">
        <v>109</v>
      </c>
      <c r="IP4485">
        <v>5.7671749999999999</v>
      </c>
      <c r="IR4485">
        <v>1746</v>
      </c>
      <c r="IS4485">
        <v>525</v>
      </c>
      <c r="IT4485">
        <v>220</v>
      </c>
      <c r="IW4485">
        <v>70.524478000000002</v>
      </c>
      <c r="JA4485">
        <v>4.8432380000000004</v>
      </c>
      <c r="JB4485">
        <v>110.5</v>
      </c>
      <c r="JE4485">
        <v>15.69375</v>
      </c>
      <c r="JF4485">
        <v>193.72714850408289</v>
      </c>
      <c r="JI4485">
        <v>117.942804</v>
      </c>
      <c r="JN4485">
        <v>221</v>
      </c>
      <c r="JO4485">
        <v>63.527527770288003</v>
      </c>
      <c r="JP4485">
        <v>28.700000000000003</v>
      </c>
      <c r="JR4485">
        <v>269.91280799999998</v>
      </c>
      <c r="JT4485">
        <v>373</v>
      </c>
      <c r="JW4485">
        <v>115.60000000000001</v>
      </c>
      <c r="JX4485">
        <v>4604.4476623173596</v>
      </c>
      <c r="JY4485">
        <v>4.7891156486799993</v>
      </c>
      <c r="KC4485">
        <v>213.06414000000001</v>
      </c>
      <c r="KG4485">
        <v>227190.14281070101</v>
      </c>
      <c r="KH4485">
        <v>0.48113099999999998</v>
      </c>
      <c r="KI4485">
        <v>128</v>
      </c>
      <c r="KN4485">
        <v>834.30798000000004</v>
      </c>
      <c r="KO4485">
        <v>269.45917600000001</v>
      </c>
      <c r="KP4485">
        <v>190.47762133068562</v>
      </c>
      <c r="KR4485">
        <v>12.5</v>
      </c>
      <c r="LB4485">
        <v>177</v>
      </c>
      <c r="LC4485">
        <v>104.92421400000001</v>
      </c>
      <c r="LD4485">
        <v>116</v>
      </c>
      <c r="LE4485">
        <v>11.3</v>
      </c>
      <c r="LF4485">
        <v>660</v>
      </c>
      <c r="LG4485">
        <v>985</v>
      </c>
      <c r="LH4485">
        <v>232.4</v>
      </c>
      <c r="LI4485">
        <v>127</v>
      </c>
      <c r="LJ4485">
        <v>125.4</v>
      </c>
      <c r="LK4485">
        <v>644</v>
      </c>
      <c r="LN4485">
        <v>4535.1043500000005</v>
      </c>
      <c r="LR4485">
        <v>61</v>
      </c>
      <c r="LS4485">
        <v>823.74234000000001</v>
      </c>
      <c r="LV4485">
        <v>1218</v>
      </c>
      <c r="LW4485">
        <v>71.325404692765147</v>
      </c>
      <c r="LX4485">
        <v>283.5</v>
      </c>
      <c r="MC4485">
        <v>355</v>
      </c>
      <c r="MH4485">
        <v>250</v>
      </c>
      <c r="ML4485">
        <v>68.414243999999997</v>
      </c>
      <c r="MM4485">
        <v>111.4</v>
      </c>
      <c r="MN4485">
        <v>192.05172899999999</v>
      </c>
      <c r="MO4485">
        <v>172.806543</v>
      </c>
      <c r="MQ4485">
        <v>354.66647999999998</v>
      </c>
      <c r="MS4485">
        <v>221.78070500000001</v>
      </c>
      <c r="MU4485">
        <v>755.26307499999996</v>
      </c>
      <c r="MX4485">
        <v>435</v>
      </c>
      <c r="MZ4485">
        <v>6063.824936</v>
      </c>
      <c r="NA4485">
        <v>2630</v>
      </c>
      <c r="NC4485">
        <v>37.4</v>
      </c>
      <c r="NE4485">
        <v>1940</v>
      </c>
      <c r="NF4485">
        <v>1950</v>
      </c>
      <c r="NG4485">
        <v>1.135</v>
      </c>
      <c r="NI4485">
        <v>96.893798000000004</v>
      </c>
      <c r="NL4485">
        <v>16.642346</v>
      </c>
      <c r="NM4485">
        <v>50.598911999999999</v>
      </c>
      <c r="NN4485">
        <v>304.5</v>
      </c>
      <c r="NQ4485">
        <v>42.2</v>
      </c>
      <c r="NR4485">
        <v>306</v>
      </c>
      <c r="NU4485">
        <v>428.6</v>
      </c>
      <c r="NW4485">
        <v>475</v>
      </c>
      <c r="NX4485">
        <v>99.211008000000007</v>
      </c>
      <c r="NY4485">
        <v>26.514925999999999</v>
      </c>
      <c r="OB4485">
        <v>296250</v>
      </c>
      <c r="OC4485">
        <v>400.52632</v>
      </c>
      <c r="OD4485">
        <v>54.440952000000003</v>
      </c>
      <c r="OI4485">
        <v>296250</v>
      </c>
      <c r="OJ4485">
        <v>70.413709546656008</v>
      </c>
      <c r="OK4485">
        <v>12.2</v>
      </c>
      <c r="OL4485">
        <v>58.7</v>
      </c>
      <c r="OM4485">
        <v>7.25</v>
      </c>
      <c r="ON4485">
        <v>20</v>
      </c>
      <c r="OO4485">
        <v>51</v>
      </c>
      <c r="OP4485">
        <v>1365</v>
      </c>
      <c r="OQ4485">
        <v>27.257483000000001</v>
      </c>
      <c r="OU4485">
        <v>120</v>
      </c>
      <c r="OV4485">
        <v>144.5</v>
      </c>
      <c r="OW4485">
        <v>54.844193413248007</v>
      </c>
      <c r="OX4485">
        <v>1485</v>
      </c>
      <c r="PC4485">
        <v>74.900000000000006</v>
      </c>
      <c r="PF4485">
        <v>4.0999999999999996</v>
      </c>
    </row>
    <row r="4486" spans="2:422">
      <c r="B4486" s="12">
        <v>39212</v>
      </c>
      <c r="C4486">
        <v>2556.9615018094541</v>
      </c>
      <c r="F4486">
        <v>185.454564</v>
      </c>
      <c r="H4486">
        <v>17.302887999999999</v>
      </c>
      <c r="I4486">
        <v>75.456548755680004</v>
      </c>
      <c r="J4486">
        <v>11.14578940298278</v>
      </c>
      <c r="M4486">
        <v>54.75</v>
      </c>
      <c r="N4486">
        <v>30.53923862492617</v>
      </c>
      <c r="O4486">
        <v>186</v>
      </c>
      <c r="R4486">
        <v>159</v>
      </c>
      <c r="U4486">
        <v>77</v>
      </c>
      <c r="V4486">
        <v>77.743370999999996</v>
      </c>
      <c r="W4486">
        <v>5.2250000000000005</v>
      </c>
      <c r="X4486">
        <v>17.8</v>
      </c>
      <c r="Y4486">
        <v>1090</v>
      </c>
      <c r="Z4486">
        <v>297.82335</v>
      </c>
      <c r="AA4486">
        <v>27.208691999999999</v>
      </c>
      <c r="AB4486">
        <v>531.08425999999997</v>
      </c>
      <c r="AC4486">
        <v>176</v>
      </c>
      <c r="AE4486">
        <v>284.65444250369893</v>
      </c>
      <c r="AL4486">
        <v>11.213411164842471</v>
      </c>
      <c r="AM4486">
        <v>295</v>
      </c>
      <c r="AP4486">
        <v>4.257138152087756</v>
      </c>
      <c r="AU4486">
        <v>154.34599370512501</v>
      </c>
      <c r="AV4486">
        <v>496</v>
      </c>
      <c r="AY4486">
        <v>800</v>
      </c>
      <c r="AZ4486">
        <v>9.5395739481842998</v>
      </c>
      <c r="BC4486">
        <v>499.44658800000002</v>
      </c>
      <c r="BD4486">
        <v>531.15075999999999</v>
      </c>
      <c r="BF4486">
        <v>6.15</v>
      </c>
      <c r="BG4486">
        <v>1.73462016</v>
      </c>
      <c r="BI4486">
        <v>13.0860299</v>
      </c>
      <c r="BN4486">
        <v>527</v>
      </c>
      <c r="BO4486">
        <v>98.100000000000009</v>
      </c>
      <c r="BQ4486">
        <v>4.6809836867167505</v>
      </c>
      <c r="BW4486">
        <v>17.5</v>
      </c>
      <c r="CE4486">
        <v>129</v>
      </c>
      <c r="CG4486">
        <v>226.48357325000001</v>
      </c>
      <c r="CI4486">
        <v>250</v>
      </c>
      <c r="CJ4486">
        <v>42.2</v>
      </c>
      <c r="CM4486">
        <v>481.5</v>
      </c>
      <c r="CN4486">
        <v>540</v>
      </c>
      <c r="CP4486">
        <v>107.60000000000001</v>
      </c>
      <c r="CQ4486">
        <v>134.64000000000001</v>
      </c>
      <c r="CR4486">
        <v>495</v>
      </c>
      <c r="CS4486">
        <v>28</v>
      </c>
      <c r="CU4486">
        <v>370</v>
      </c>
      <c r="CW4486">
        <v>38.6</v>
      </c>
      <c r="CY4486">
        <v>329.5</v>
      </c>
      <c r="DA4486">
        <v>120</v>
      </c>
      <c r="DB4486">
        <v>534</v>
      </c>
      <c r="DC4486">
        <v>525</v>
      </c>
      <c r="DE4486">
        <v>211</v>
      </c>
      <c r="DF4486">
        <v>205.1</v>
      </c>
      <c r="DM4486">
        <v>8.0603927957017998</v>
      </c>
      <c r="DP4486">
        <v>2.81</v>
      </c>
      <c r="DQ4486">
        <v>735</v>
      </c>
      <c r="DY4486">
        <v>102</v>
      </c>
      <c r="DZ4486">
        <v>170.3</v>
      </c>
      <c r="EC4486">
        <v>423.5</v>
      </c>
      <c r="EF4486">
        <v>741</v>
      </c>
      <c r="EK4486">
        <v>245</v>
      </c>
      <c r="EL4486">
        <v>245</v>
      </c>
      <c r="EN4486">
        <v>4.1701639999999998</v>
      </c>
      <c r="EO4486">
        <v>1.5931500000000001</v>
      </c>
      <c r="EP4486">
        <v>6.3218750000000004</v>
      </c>
      <c r="EQ4486">
        <v>3.6611280000000002</v>
      </c>
      <c r="ER4486">
        <v>0.36355199999999999</v>
      </c>
      <c r="ES4486">
        <v>1.4233750000000001</v>
      </c>
      <c r="ET4486">
        <v>0.52643899999999999</v>
      </c>
      <c r="EY4486">
        <v>172</v>
      </c>
      <c r="FA4486">
        <v>24</v>
      </c>
      <c r="FB4486">
        <v>209.60000000000002</v>
      </c>
      <c r="FI4486">
        <v>60.5</v>
      </c>
      <c r="FJ4486">
        <v>380</v>
      </c>
      <c r="FK4486">
        <v>63.25</v>
      </c>
      <c r="FL4486">
        <v>300</v>
      </c>
      <c r="FM4486">
        <v>300.5</v>
      </c>
      <c r="FS4486">
        <v>875</v>
      </c>
      <c r="FV4486">
        <v>120</v>
      </c>
      <c r="FW4486">
        <v>920</v>
      </c>
      <c r="FX4486">
        <v>895</v>
      </c>
      <c r="GB4486">
        <v>216.5</v>
      </c>
      <c r="GC4486">
        <v>147.82</v>
      </c>
      <c r="GD4486">
        <v>581</v>
      </c>
      <c r="GG4486">
        <v>568.50002285463995</v>
      </c>
      <c r="GK4486">
        <v>225</v>
      </c>
      <c r="GL4486">
        <v>136.07748000000001</v>
      </c>
      <c r="GN4486">
        <v>142.71186020000002</v>
      </c>
      <c r="GO4486">
        <v>126.107557</v>
      </c>
      <c r="GT4486">
        <v>201</v>
      </c>
      <c r="HB4486">
        <v>108.0789831072</v>
      </c>
      <c r="HF4486">
        <v>9810</v>
      </c>
      <c r="HH4486">
        <v>515</v>
      </c>
      <c r="HI4486">
        <v>407.50638149999997</v>
      </c>
      <c r="HJ4486">
        <v>107</v>
      </c>
      <c r="HL4486">
        <v>2297</v>
      </c>
      <c r="HM4486">
        <v>18.899999999999999</v>
      </c>
      <c r="HR4486">
        <v>2131</v>
      </c>
      <c r="HT4486">
        <v>3901</v>
      </c>
      <c r="HU4486">
        <v>444.94521000000003</v>
      </c>
      <c r="HV4486">
        <v>228</v>
      </c>
      <c r="HY4486">
        <v>2.0299999999999998</v>
      </c>
      <c r="HZ4486">
        <v>1.93</v>
      </c>
      <c r="IA4486">
        <v>438</v>
      </c>
      <c r="IB4486">
        <v>531</v>
      </c>
      <c r="IC4486">
        <v>128.5</v>
      </c>
      <c r="ID4486">
        <v>1510</v>
      </c>
      <c r="IE4486">
        <v>14</v>
      </c>
      <c r="IF4486">
        <v>10247.893368786901</v>
      </c>
      <c r="IG4486">
        <v>10519.5708946878</v>
      </c>
      <c r="II4486">
        <v>379.010625</v>
      </c>
      <c r="IL4486">
        <v>382</v>
      </c>
      <c r="IN4486">
        <v>236.03323599999999</v>
      </c>
      <c r="IO4486">
        <v>109</v>
      </c>
      <c r="IP4486">
        <v>5.8148369999999998</v>
      </c>
      <c r="IR4486">
        <v>1745</v>
      </c>
      <c r="IS4486">
        <v>530</v>
      </c>
      <c r="IT4486">
        <v>223</v>
      </c>
      <c r="IW4486">
        <v>70.134839999999997</v>
      </c>
      <c r="JA4486">
        <v>4.8810760000000002</v>
      </c>
      <c r="JB4486">
        <v>110.5</v>
      </c>
      <c r="JE4486">
        <v>15.637500000000001</v>
      </c>
      <c r="JF4486">
        <v>193.72714850408289</v>
      </c>
      <c r="JI4486">
        <v>116.993184</v>
      </c>
      <c r="JN4486">
        <v>225</v>
      </c>
      <c r="JO4486">
        <v>63.200066286936</v>
      </c>
      <c r="JP4486">
        <v>28.700000000000003</v>
      </c>
      <c r="JR4486">
        <v>265.50246799999996</v>
      </c>
      <c r="JT4486">
        <v>375.6</v>
      </c>
      <c r="JW4486">
        <v>116.60000000000001</v>
      </c>
      <c r="JX4486">
        <v>4588.3481949666002</v>
      </c>
      <c r="JY4486">
        <v>4.8228418152199994</v>
      </c>
      <c r="KC4486">
        <v>213.06414000000001</v>
      </c>
      <c r="KG4486">
        <v>225287.37779553598</v>
      </c>
      <c r="KH4486">
        <v>0.48387999999999998</v>
      </c>
      <c r="KI4486">
        <v>128</v>
      </c>
      <c r="KN4486">
        <v>849.92336999999998</v>
      </c>
      <c r="KO4486">
        <v>272.68623200000002</v>
      </c>
      <c r="KP4486">
        <v>190.47762133068562</v>
      </c>
      <c r="KR4486">
        <v>12.6</v>
      </c>
      <c r="LB4486">
        <v>177</v>
      </c>
      <c r="LC4486">
        <v>106.50526380000002</v>
      </c>
      <c r="LD4486">
        <v>118</v>
      </c>
      <c r="LE4486">
        <v>11.65</v>
      </c>
      <c r="LF4486">
        <v>660</v>
      </c>
      <c r="LG4486">
        <v>994</v>
      </c>
      <c r="LH4486">
        <v>232</v>
      </c>
      <c r="LI4486">
        <v>125.5</v>
      </c>
      <c r="LJ4486">
        <v>126</v>
      </c>
      <c r="LK4486">
        <v>645</v>
      </c>
      <c r="LN4486">
        <v>4596.80645</v>
      </c>
      <c r="LR4486">
        <v>63.5</v>
      </c>
      <c r="LS4486">
        <v>823.74234000000001</v>
      </c>
      <c r="LV4486">
        <v>1225</v>
      </c>
      <c r="LW4486">
        <v>72.161249279008487</v>
      </c>
      <c r="LX4486">
        <v>286</v>
      </c>
      <c r="MC4486">
        <v>361</v>
      </c>
      <c r="MH4486">
        <v>249.5</v>
      </c>
      <c r="ML4486">
        <v>68.688999999999993</v>
      </c>
      <c r="MM4486">
        <v>111.5</v>
      </c>
      <c r="MN4486">
        <v>192.95977500000001</v>
      </c>
      <c r="MO4486">
        <v>174.07252499999998</v>
      </c>
      <c r="MQ4486">
        <v>354.66647999999998</v>
      </c>
      <c r="MS4486">
        <v>221.78070500000001</v>
      </c>
      <c r="MU4486">
        <v>761.11027300000001</v>
      </c>
      <c r="MX4486">
        <v>437</v>
      </c>
      <c r="MZ4486">
        <v>6031.9100680000001</v>
      </c>
      <c r="NA4486">
        <v>2625</v>
      </c>
      <c r="NC4486">
        <v>37</v>
      </c>
      <c r="NE4486">
        <v>1925</v>
      </c>
      <c r="NF4486">
        <v>1864</v>
      </c>
      <c r="NG4486">
        <v>1.1399999999999999</v>
      </c>
      <c r="NI4486">
        <v>96.893798000000004</v>
      </c>
      <c r="NL4486">
        <v>16.80631</v>
      </c>
      <c r="NM4486">
        <v>51.502464000000003</v>
      </c>
      <c r="NN4486">
        <v>303.5</v>
      </c>
      <c r="NQ4486">
        <v>42</v>
      </c>
      <c r="NR4486">
        <v>295</v>
      </c>
      <c r="NU4486">
        <v>427.70000000000005</v>
      </c>
      <c r="NW4486">
        <v>475</v>
      </c>
      <c r="NX4486">
        <v>100.34918400000001</v>
      </c>
      <c r="NY4486">
        <v>26.894795999999999</v>
      </c>
      <c r="OB4486">
        <v>297750</v>
      </c>
      <c r="OC4486">
        <v>405.812455</v>
      </c>
      <c r="OD4486">
        <v>54.748528</v>
      </c>
      <c r="OI4486">
        <v>297750</v>
      </c>
      <c r="OJ4486">
        <v>70.337995880476811</v>
      </c>
      <c r="OK4486">
        <v>11.9</v>
      </c>
      <c r="OL4486">
        <v>59</v>
      </c>
      <c r="OM4486">
        <v>8</v>
      </c>
      <c r="ON4486">
        <v>21</v>
      </c>
      <c r="OO4486">
        <v>51</v>
      </c>
      <c r="OP4486">
        <v>1365</v>
      </c>
      <c r="OQ4486">
        <v>27.257483000000001</v>
      </c>
      <c r="OU4486">
        <v>120</v>
      </c>
      <c r="OV4486">
        <v>144.5</v>
      </c>
      <c r="OW4486">
        <v>54.673339228160003</v>
      </c>
      <c r="OX4486">
        <v>1485</v>
      </c>
      <c r="PC4486">
        <v>72.400000000000006</v>
      </c>
      <c r="PF4486">
        <v>4.08</v>
      </c>
    </row>
    <row r="4487" spans="2:422">
      <c r="B4487" s="12">
        <v>39211</v>
      </c>
      <c r="C4487">
        <v>2252.9490939510051</v>
      </c>
      <c r="F4487">
        <v>186.36365499999999</v>
      </c>
      <c r="H4487">
        <v>17.491990999999999</v>
      </c>
      <c r="I4487">
        <v>75.142146469197996</v>
      </c>
      <c r="J4487">
        <v>11.209117751863362</v>
      </c>
      <c r="M4487">
        <v>54.650000000000006</v>
      </c>
      <c r="N4487">
        <v>30.823513452551811</v>
      </c>
      <c r="O4487">
        <v>186</v>
      </c>
      <c r="R4487">
        <v>159</v>
      </c>
      <c r="U4487">
        <v>77</v>
      </c>
      <c r="V4487">
        <v>77.952922000000001</v>
      </c>
      <c r="W4487">
        <v>5.2250000000000005</v>
      </c>
      <c r="X4487">
        <v>17.7</v>
      </c>
      <c r="Y4487">
        <v>1120</v>
      </c>
      <c r="Z4487">
        <v>302.70569999999998</v>
      </c>
      <c r="AA4487">
        <v>26.698529000000001</v>
      </c>
      <c r="AB4487">
        <v>524.48694</v>
      </c>
      <c r="AC4487">
        <v>176</v>
      </c>
      <c r="AE4487">
        <v>282.07137133760369</v>
      </c>
      <c r="AL4487">
        <v>11.213411164842471</v>
      </c>
      <c r="AM4487">
        <v>302</v>
      </c>
      <c r="AP4487">
        <v>4.2871179982292196</v>
      </c>
      <c r="AU4487">
        <v>155.87850711779998</v>
      </c>
      <c r="AV4487">
        <v>497</v>
      </c>
      <c r="AY4487">
        <v>800</v>
      </c>
      <c r="AZ4487">
        <v>9.5843606803354024</v>
      </c>
      <c r="BC4487">
        <v>497.02209000000005</v>
      </c>
      <c r="BD4487">
        <v>530.34354000000008</v>
      </c>
      <c r="BF4487">
        <v>6.05</v>
      </c>
      <c r="BG4487">
        <v>1.7617236000000001</v>
      </c>
      <c r="BI4487">
        <v>13.0860299</v>
      </c>
      <c r="BN4487">
        <v>530</v>
      </c>
      <c r="BO4487">
        <v>96.7</v>
      </c>
      <c r="BQ4487">
        <v>4.7391325523902497</v>
      </c>
      <c r="BW4487">
        <v>17.399999999999999</v>
      </c>
      <c r="CE4487">
        <v>124.5</v>
      </c>
      <c r="CG4487">
        <v>227.40894025</v>
      </c>
      <c r="CI4487">
        <v>250.5</v>
      </c>
      <c r="CJ4487">
        <v>42</v>
      </c>
      <c r="CM4487">
        <v>484.5</v>
      </c>
      <c r="CN4487">
        <v>540</v>
      </c>
      <c r="CP4487">
        <v>107.60000000000001</v>
      </c>
      <c r="CQ4487">
        <v>134.816</v>
      </c>
      <c r="CR4487">
        <v>481</v>
      </c>
      <c r="CS4487">
        <v>28.3</v>
      </c>
      <c r="CU4487">
        <v>370</v>
      </c>
      <c r="CW4487">
        <v>39.1</v>
      </c>
      <c r="CY4487">
        <v>325.5</v>
      </c>
      <c r="DA4487">
        <v>118.5</v>
      </c>
      <c r="DB4487">
        <v>540</v>
      </c>
      <c r="DC4487">
        <v>525</v>
      </c>
      <c r="DE4487">
        <v>212</v>
      </c>
      <c r="DF4487">
        <v>201.1</v>
      </c>
      <c r="DM4487">
        <v>7.9821365549668304</v>
      </c>
      <c r="DP4487">
        <v>2.86</v>
      </c>
      <c r="DQ4487">
        <v>735</v>
      </c>
      <c r="DY4487">
        <v>102.5</v>
      </c>
      <c r="DZ4487">
        <v>171.1</v>
      </c>
      <c r="EC4487">
        <v>419</v>
      </c>
      <c r="EF4487">
        <v>738</v>
      </c>
      <c r="EK4487">
        <v>245</v>
      </c>
      <c r="EL4487">
        <v>245</v>
      </c>
      <c r="EN4487">
        <v>4.1803600000000003</v>
      </c>
      <c r="EO4487">
        <v>1.5931500000000001</v>
      </c>
      <c r="EP4487">
        <v>6.2552120000000002</v>
      </c>
      <c r="EQ4487">
        <v>3.6611280000000002</v>
      </c>
      <c r="ER4487">
        <v>0.36220799999999997</v>
      </c>
      <c r="ES4487">
        <v>1.4337</v>
      </c>
      <c r="ET4487">
        <v>0.52796100000000001</v>
      </c>
      <c r="EY4487">
        <v>175.70000000000002</v>
      </c>
      <c r="FA4487">
        <v>24.1</v>
      </c>
      <c r="FB4487">
        <v>204</v>
      </c>
      <c r="FI4487">
        <v>61</v>
      </c>
      <c r="FJ4487">
        <v>383</v>
      </c>
      <c r="FK4487">
        <v>63</v>
      </c>
      <c r="FL4487">
        <v>300</v>
      </c>
      <c r="FM4487">
        <v>300.5</v>
      </c>
      <c r="FS4487">
        <v>880</v>
      </c>
      <c r="FV4487">
        <v>120</v>
      </c>
      <c r="FW4487">
        <v>910</v>
      </c>
      <c r="FX4487">
        <v>910</v>
      </c>
      <c r="GB4487">
        <v>218</v>
      </c>
      <c r="GC4487">
        <v>146.68</v>
      </c>
      <c r="GD4487">
        <v>575</v>
      </c>
      <c r="GG4487">
        <v>566.08087382121607</v>
      </c>
      <c r="GK4487">
        <v>228</v>
      </c>
      <c r="GL4487">
        <v>136.07748000000001</v>
      </c>
      <c r="GN4487">
        <v>144.2580342</v>
      </c>
      <c r="GO4487">
        <v>125.72885599999999</v>
      </c>
      <c r="GT4487">
        <v>200.5</v>
      </c>
      <c r="HB4487">
        <v>106.81806163761601</v>
      </c>
      <c r="HF4487">
        <v>9940</v>
      </c>
      <c r="HH4487">
        <v>515</v>
      </c>
      <c r="HI4487">
        <v>407.50638149999997</v>
      </c>
      <c r="HJ4487">
        <v>107</v>
      </c>
      <c r="HL4487">
        <v>2316</v>
      </c>
      <c r="HM4487">
        <v>19</v>
      </c>
      <c r="HR4487">
        <v>2131</v>
      </c>
      <c r="HT4487">
        <v>3901</v>
      </c>
      <c r="HU4487">
        <v>444.94521000000003</v>
      </c>
      <c r="HV4487">
        <v>230</v>
      </c>
      <c r="HY4487">
        <v>2.16</v>
      </c>
      <c r="HZ4487">
        <v>2.12</v>
      </c>
      <c r="IA4487">
        <v>438</v>
      </c>
      <c r="IB4487">
        <v>575</v>
      </c>
      <c r="IC4487">
        <v>129.25</v>
      </c>
      <c r="ID4487">
        <v>1510</v>
      </c>
      <c r="IE4487">
        <v>14.4</v>
      </c>
      <c r="IF4487">
        <v>10297.883092537082</v>
      </c>
      <c r="IG4487">
        <v>10536.3485197192</v>
      </c>
      <c r="II4487">
        <v>379.010625</v>
      </c>
      <c r="IL4487">
        <v>382</v>
      </c>
      <c r="IN4487">
        <v>236.03323599999999</v>
      </c>
      <c r="IO4487">
        <v>109</v>
      </c>
      <c r="IP4487">
        <v>5.8148369999999998</v>
      </c>
      <c r="IR4487">
        <v>1745</v>
      </c>
      <c r="IS4487">
        <v>525</v>
      </c>
      <c r="IT4487">
        <v>221</v>
      </c>
      <c r="IW4487">
        <v>70.134839999999997</v>
      </c>
      <c r="JA4487">
        <v>4.9945899999999996</v>
      </c>
      <c r="JB4487">
        <v>108.5</v>
      </c>
      <c r="JE4487">
        <v>15.637500000000001</v>
      </c>
      <c r="JF4487">
        <v>191.60885960393881</v>
      </c>
      <c r="JI4487">
        <v>117.942804</v>
      </c>
      <c r="JN4487">
        <v>226</v>
      </c>
      <c r="JO4487">
        <v>63.527527770288003</v>
      </c>
      <c r="JP4487">
        <v>28.8</v>
      </c>
      <c r="JR4487">
        <v>272.559012</v>
      </c>
      <c r="JT4487">
        <v>375.5</v>
      </c>
      <c r="JW4487">
        <v>116.60000000000001</v>
      </c>
      <c r="JX4487">
        <v>4564.1989939404602</v>
      </c>
      <c r="JY4487">
        <v>4.7891156486799993</v>
      </c>
      <c r="KC4487">
        <v>213.06414000000001</v>
      </c>
      <c r="KG4487">
        <v>224906.824792503</v>
      </c>
      <c r="KH4487">
        <v>0.49487799999999998</v>
      </c>
      <c r="KI4487">
        <v>128</v>
      </c>
      <c r="KN4487">
        <v>857.50798799999995</v>
      </c>
      <c r="KO4487">
        <v>270.26594</v>
      </c>
      <c r="KP4487">
        <v>190.47762133068562</v>
      </c>
      <c r="KR4487">
        <v>12.7</v>
      </c>
      <c r="LB4487">
        <v>177</v>
      </c>
      <c r="LC4487">
        <v>106.64899560000001</v>
      </c>
      <c r="LD4487">
        <v>117.5</v>
      </c>
      <c r="LE4487">
        <v>11.65</v>
      </c>
      <c r="LF4487">
        <v>660</v>
      </c>
      <c r="LG4487">
        <v>985</v>
      </c>
      <c r="LH4487">
        <v>233</v>
      </c>
      <c r="LI4487">
        <v>123</v>
      </c>
      <c r="LJ4487">
        <v>124</v>
      </c>
      <c r="LK4487">
        <v>645</v>
      </c>
      <c r="LN4487">
        <v>4565.9554000000007</v>
      </c>
      <c r="LR4487">
        <v>63.5</v>
      </c>
      <c r="LS4487">
        <v>823.74234000000001</v>
      </c>
      <c r="LV4487">
        <v>1240</v>
      </c>
      <c r="LW4487">
        <v>69.653715520278482</v>
      </c>
      <c r="LX4487">
        <v>282</v>
      </c>
      <c r="MC4487">
        <v>363</v>
      </c>
      <c r="MH4487">
        <v>244.5</v>
      </c>
      <c r="ML4487">
        <v>67.589976000000007</v>
      </c>
      <c r="MM4487">
        <v>110.5</v>
      </c>
      <c r="MN4487">
        <v>189.78161399999999</v>
      </c>
      <c r="MO4487">
        <v>174.07252499999998</v>
      </c>
      <c r="MQ4487">
        <v>354.66647999999998</v>
      </c>
      <c r="MS4487">
        <v>221.02890600000001</v>
      </c>
      <c r="MU4487">
        <v>765.98293799999999</v>
      </c>
      <c r="MX4487">
        <v>436</v>
      </c>
      <c r="MZ4487">
        <v>6095.7398039999998</v>
      </c>
      <c r="NA4487">
        <v>2630</v>
      </c>
      <c r="NC4487">
        <v>36</v>
      </c>
      <c r="NE4487">
        <v>1925</v>
      </c>
      <c r="NF4487">
        <v>1925</v>
      </c>
      <c r="NG4487">
        <v>1.145</v>
      </c>
      <c r="NI4487">
        <v>96.893798000000004</v>
      </c>
      <c r="NL4487">
        <v>17.052256</v>
      </c>
      <c r="NM4487">
        <v>51.502464000000003</v>
      </c>
      <c r="NN4487">
        <v>304.5</v>
      </c>
      <c r="NQ4487">
        <v>42.3</v>
      </c>
      <c r="NR4487">
        <v>293</v>
      </c>
      <c r="NU4487">
        <v>429.1</v>
      </c>
      <c r="NW4487">
        <v>475</v>
      </c>
      <c r="NX4487">
        <v>101.297664</v>
      </c>
      <c r="NY4487">
        <v>26.742847999999999</v>
      </c>
      <c r="OB4487">
        <v>297750</v>
      </c>
      <c r="OC4487">
        <v>406.62570599999998</v>
      </c>
      <c r="OD4487">
        <v>54.748528</v>
      </c>
      <c r="OI4487">
        <v>297750</v>
      </c>
      <c r="OJ4487">
        <v>70.110854881939204</v>
      </c>
      <c r="OK4487">
        <v>11.1</v>
      </c>
      <c r="OL4487">
        <v>58.5</v>
      </c>
      <c r="OM4487">
        <v>8</v>
      </c>
      <c r="ON4487">
        <v>20.5</v>
      </c>
      <c r="OO4487">
        <v>51</v>
      </c>
      <c r="OP4487">
        <v>1363</v>
      </c>
      <c r="OQ4487">
        <v>27.500854</v>
      </c>
      <c r="OU4487">
        <v>120</v>
      </c>
      <c r="OV4487">
        <v>144.5</v>
      </c>
      <c r="OW4487">
        <v>54.673339228160003</v>
      </c>
      <c r="OX4487">
        <v>1485</v>
      </c>
      <c r="PC4487">
        <v>72.400000000000006</v>
      </c>
      <c r="PF4487">
        <v>4.1100000000000003</v>
      </c>
    </row>
    <row r="4488" spans="2:422">
      <c r="B4488" s="12">
        <v>39210</v>
      </c>
      <c r="C4488">
        <v>2122.6580620116702</v>
      </c>
      <c r="F4488">
        <v>185.454564</v>
      </c>
      <c r="H4488">
        <v>17.775644</v>
      </c>
      <c r="I4488">
        <v>76.71415790160799</v>
      </c>
      <c r="J4488">
        <v>11.462431147385699</v>
      </c>
      <c r="M4488">
        <v>54.75</v>
      </c>
      <c r="N4488">
        <v>31.026566900855844</v>
      </c>
      <c r="O4488">
        <v>182.5</v>
      </c>
      <c r="R4488">
        <v>160</v>
      </c>
      <c r="U4488">
        <v>78</v>
      </c>
      <c r="V4488">
        <v>77.743370999999996</v>
      </c>
      <c r="W4488">
        <v>5.2</v>
      </c>
      <c r="X4488">
        <v>17.5</v>
      </c>
      <c r="Y4488">
        <v>1120</v>
      </c>
      <c r="Z4488">
        <v>297.82335</v>
      </c>
      <c r="AA4488">
        <v>25.168040000000001</v>
      </c>
      <c r="AB4488">
        <v>524.48694</v>
      </c>
      <c r="AC4488">
        <v>179</v>
      </c>
      <c r="AE4488">
        <v>284.65444250369893</v>
      </c>
      <c r="AL4488">
        <v>11.280557339482247</v>
      </c>
      <c r="AM4488">
        <v>306</v>
      </c>
      <c r="AP4488">
        <v>4.2871179982292196</v>
      </c>
      <c r="AU4488">
        <v>155.44064614274998</v>
      </c>
      <c r="AV4488">
        <v>495</v>
      </c>
      <c r="AY4488">
        <v>800</v>
      </c>
      <c r="AZ4488">
        <v>9.5395739481842998</v>
      </c>
      <c r="BC4488">
        <v>475.20160800000002</v>
      </c>
      <c r="BD4488">
        <v>509.35582000000005</v>
      </c>
      <c r="BF4488">
        <v>6.1</v>
      </c>
      <c r="BG4488">
        <v>1.7888270400000001</v>
      </c>
      <c r="BI4488">
        <v>13.0860299</v>
      </c>
      <c r="BN4488">
        <v>535</v>
      </c>
      <c r="BO4488">
        <v>97.9</v>
      </c>
      <c r="BQ4488">
        <v>4.7391325523902497</v>
      </c>
      <c r="BW4488">
        <v>17.5</v>
      </c>
      <c r="CE4488">
        <v>128.5</v>
      </c>
      <c r="CG4488">
        <v>230.41638300000002</v>
      </c>
      <c r="CI4488">
        <v>240</v>
      </c>
      <c r="CJ4488">
        <v>41.5</v>
      </c>
      <c r="CM4488">
        <v>486.5</v>
      </c>
      <c r="CN4488">
        <v>545</v>
      </c>
      <c r="CP4488">
        <v>107.2</v>
      </c>
      <c r="CQ4488">
        <v>134.64000000000001</v>
      </c>
      <c r="CR4488">
        <v>495</v>
      </c>
      <c r="CS4488">
        <v>28.6</v>
      </c>
      <c r="CU4488">
        <v>370</v>
      </c>
      <c r="CW4488">
        <v>39.6</v>
      </c>
      <c r="CY4488">
        <v>325</v>
      </c>
      <c r="DA4488">
        <v>116.75</v>
      </c>
      <c r="DB4488">
        <v>534</v>
      </c>
      <c r="DC4488">
        <v>524</v>
      </c>
      <c r="DE4488">
        <v>211</v>
      </c>
      <c r="DF4488">
        <v>208.5</v>
      </c>
      <c r="DM4488">
        <v>7.9821365549668304</v>
      </c>
      <c r="DP4488">
        <v>2.89</v>
      </c>
      <c r="DQ4488">
        <v>735</v>
      </c>
      <c r="DY4488">
        <v>102.5</v>
      </c>
      <c r="DZ4488">
        <v>171.5</v>
      </c>
      <c r="EC4488">
        <v>424.5</v>
      </c>
      <c r="EF4488">
        <v>737</v>
      </c>
      <c r="EK4488">
        <v>247</v>
      </c>
      <c r="EL4488">
        <v>247</v>
      </c>
      <c r="EN4488">
        <v>4.1650660000000004</v>
      </c>
      <c r="EO4488">
        <v>1.5772189999999999</v>
      </c>
      <c r="EP4488">
        <v>6.2885429999999998</v>
      </c>
      <c r="EQ4488">
        <v>3.6611280000000002</v>
      </c>
      <c r="ER4488">
        <v>0.365568</v>
      </c>
      <c r="ES4488">
        <v>1.4278</v>
      </c>
      <c r="ET4488">
        <v>0.52339599999999997</v>
      </c>
      <c r="EY4488">
        <v>178.5</v>
      </c>
      <c r="FA4488">
        <v>24.5</v>
      </c>
      <c r="FB4488">
        <v>204</v>
      </c>
      <c r="FI4488">
        <v>60.5</v>
      </c>
      <c r="FJ4488">
        <v>380</v>
      </c>
      <c r="FK4488">
        <v>63.75</v>
      </c>
      <c r="FL4488">
        <v>300</v>
      </c>
      <c r="FM4488">
        <v>300</v>
      </c>
      <c r="FS4488">
        <v>875</v>
      </c>
      <c r="FV4488">
        <v>120</v>
      </c>
      <c r="FW4488">
        <v>890</v>
      </c>
      <c r="FX4488">
        <v>895</v>
      </c>
      <c r="GB4488">
        <v>219</v>
      </c>
      <c r="GC4488">
        <v>148.96</v>
      </c>
      <c r="GD4488">
        <v>585</v>
      </c>
      <c r="GG4488">
        <v>565.47608656286002</v>
      </c>
      <c r="GK4488">
        <v>228</v>
      </c>
      <c r="GL4488">
        <v>135.01713599999999</v>
      </c>
      <c r="GN4488">
        <v>148.432704</v>
      </c>
      <c r="GO4488">
        <v>127.62236300000001</v>
      </c>
      <c r="GT4488">
        <v>192.5</v>
      </c>
      <c r="HB4488">
        <v>106.81806163761601</v>
      </c>
      <c r="HF4488">
        <v>9940</v>
      </c>
      <c r="HH4488">
        <v>506</v>
      </c>
      <c r="HI4488">
        <v>413.54695500000003</v>
      </c>
      <c r="HJ4488">
        <v>107</v>
      </c>
      <c r="HL4488">
        <v>2280</v>
      </c>
      <c r="HM4488">
        <v>19.2</v>
      </c>
      <c r="HR4488">
        <v>2131</v>
      </c>
      <c r="HT4488">
        <v>3900</v>
      </c>
      <c r="HU4488">
        <v>442.94994000000003</v>
      </c>
      <c r="HV4488">
        <v>229</v>
      </c>
      <c r="HY4488">
        <v>2.16</v>
      </c>
      <c r="HZ4488">
        <v>2.12</v>
      </c>
      <c r="IA4488">
        <v>438</v>
      </c>
      <c r="IB4488">
        <v>575</v>
      </c>
      <c r="IC4488">
        <v>132</v>
      </c>
      <c r="ID4488">
        <v>1510</v>
      </c>
      <c r="IE4488">
        <v>14.8</v>
      </c>
      <c r="IF4488">
        <v>10114.587438786422</v>
      </c>
      <c r="IG4488">
        <v>10301.461769279602</v>
      </c>
      <c r="II4488">
        <v>379.010625</v>
      </c>
      <c r="IL4488">
        <v>377</v>
      </c>
      <c r="IN4488">
        <v>236.03323599999999</v>
      </c>
      <c r="IO4488">
        <v>109</v>
      </c>
      <c r="IP4488">
        <v>5.9101619999999997</v>
      </c>
      <c r="IR4488">
        <v>1750</v>
      </c>
      <c r="IS4488">
        <v>535</v>
      </c>
      <c r="IT4488">
        <v>220</v>
      </c>
      <c r="IW4488">
        <v>71.108935000000002</v>
      </c>
      <c r="JA4488">
        <v>4.918914</v>
      </c>
      <c r="JB4488">
        <v>109</v>
      </c>
      <c r="JE4488">
        <v>15.75</v>
      </c>
      <c r="JF4488">
        <v>192.95686163130324</v>
      </c>
      <c r="JI4488">
        <v>117.942804</v>
      </c>
      <c r="JN4488">
        <v>226</v>
      </c>
      <c r="JO4488">
        <v>64.182450736991996</v>
      </c>
      <c r="JP4488">
        <v>28.75</v>
      </c>
      <c r="JR4488">
        <v>263.73833200000001</v>
      </c>
      <c r="JT4488">
        <v>376.1</v>
      </c>
      <c r="JW4488">
        <v>113.80000000000001</v>
      </c>
      <c r="JX4488">
        <v>4362.9556520559599</v>
      </c>
      <c r="JY4488">
        <v>4.8902941482999998</v>
      </c>
      <c r="KC4488">
        <v>201.15160800000001</v>
      </c>
      <c r="KG4488">
        <v>225667.93079856897</v>
      </c>
      <c r="KH4488">
        <v>0.50175099999999995</v>
      </c>
      <c r="KI4488">
        <v>128.5</v>
      </c>
      <c r="KN4488">
        <v>848.13875399999995</v>
      </c>
      <c r="KO4488">
        <v>269.86255800000004</v>
      </c>
      <c r="KP4488">
        <v>191.20463515255847</v>
      </c>
      <c r="KR4488">
        <v>12.7</v>
      </c>
      <c r="LB4488">
        <v>177</v>
      </c>
      <c r="LC4488">
        <v>106.64899560000001</v>
      </c>
      <c r="LD4488">
        <v>118</v>
      </c>
      <c r="LE4488">
        <v>11.65</v>
      </c>
      <c r="LF4488">
        <v>660</v>
      </c>
      <c r="LG4488">
        <v>983</v>
      </c>
      <c r="LH4488">
        <v>233</v>
      </c>
      <c r="LI4488">
        <v>122.80000000000001</v>
      </c>
      <c r="LJ4488">
        <v>122.80000000000001</v>
      </c>
      <c r="LK4488">
        <v>647</v>
      </c>
      <c r="LN4488">
        <v>4627.6575000000003</v>
      </c>
      <c r="LR4488">
        <v>65</v>
      </c>
      <c r="LS4488">
        <v>823.74234000000001</v>
      </c>
      <c r="LV4488">
        <v>1240</v>
      </c>
      <c r="LW4488">
        <v>69.375100658197354</v>
      </c>
      <c r="LX4488">
        <v>278</v>
      </c>
      <c r="MC4488">
        <v>361</v>
      </c>
      <c r="MH4488">
        <v>246.25</v>
      </c>
      <c r="ML4488">
        <v>65.391928000000007</v>
      </c>
      <c r="MM4488">
        <v>113.4</v>
      </c>
      <c r="MN4488">
        <v>186.14943</v>
      </c>
      <c r="MO4488">
        <v>172.173552</v>
      </c>
      <c r="MQ4488">
        <v>354.66647999999998</v>
      </c>
      <c r="MS4488">
        <v>221.78070500000001</v>
      </c>
      <c r="MU4488">
        <v>763.05933900000002</v>
      </c>
      <c r="MX4488">
        <v>438</v>
      </c>
      <c r="MZ4488">
        <v>6095.7398039999998</v>
      </c>
      <c r="NA4488">
        <v>2630</v>
      </c>
      <c r="NC4488">
        <v>35.800000000000004</v>
      </c>
      <c r="NE4488">
        <v>1870</v>
      </c>
      <c r="NF4488">
        <v>1871</v>
      </c>
      <c r="NG4488">
        <v>1.1399999999999999</v>
      </c>
      <c r="NI4488">
        <v>96.893798000000004</v>
      </c>
      <c r="NL4488">
        <v>17.380184</v>
      </c>
      <c r="NM4488">
        <v>51.502464000000003</v>
      </c>
      <c r="NN4488">
        <v>304</v>
      </c>
      <c r="NQ4488">
        <v>42.2</v>
      </c>
      <c r="NR4488">
        <v>290</v>
      </c>
      <c r="NU4488">
        <v>430</v>
      </c>
      <c r="NW4488">
        <v>470</v>
      </c>
      <c r="NX4488">
        <v>101.77190400000001</v>
      </c>
      <c r="NY4488">
        <v>27.426614000000001</v>
      </c>
      <c r="OB4488">
        <v>296625</v>
      </c>
      <c r="OC4488">
        <v>399.306443</v>
      </c>
      <c r="OD4488">
        <v>53.518223999999996</v>
      </c>
      <c r="OI4488">
        <v>296625</v>
      </c>
      <c r="OJ4488">
        <v>72.079410202598396</v>
      </c>
      <c r="OK4488">
        <v>11.2</v>
      </c>
      <c r="OL4488">
        <v>58.5</v>
      </c>
      <c r="OM4488">
        <v>7.85</v>
      </c>
      <c r="ON4488">
        <v>21</v>
      </c>
      <c r="OO4488">
        <v>50.5</v>
      </c>
      <c r="OP4488">
        <v>1360</v>
      </c>
      <c r="OQ4488">
        <v>27.257483000000001</v>
      </c>
      <c r="OU4488">
        <v>120</v>
      </c>
      <c r="OV4488">
        <v>144.5</v>
      </c>
      <c r="OW4488">
        <v>55.356755968511997</v>
      </c>
      <c r="OX4488">
        <v>1485</v>
      </c>
      <c r="PC4488">
        <v>72.7</v>
      </c>
      <c r="PF4488">
        <v>4.0999999999999996</v>
      </c>
    </row>
    <row r="4489" spans="2:422">
      <c r="B4489" s="12">
        <v>39209</v>
      </c>
      <c r="C4489">
        <v>2090.0853040268362</v>
      </c>
      <c r="F4489">
        <v>186.36365499999999</v>
      </c>
      <c r="H4489">
        <v>18.059297999999998</v>
      </c>
      <c r="I4489">
        <v>77.657364761053984</v>
      </c>
      <c r="J4489">
        <v>10.892476007460441</v>
      </c>
      <c r="M4489">
        <v>55.6</v>
      </c>
      <c r="N4489">
        <v>31.513895176785518</v>
      </c>
      <c r="O4489">
        <v>182.5</v>
      </c>
      <c r="R4489">
        <v>159</v>
      </c>
      <c r="U4489">
        <v>77</v>
      </c>
      <c r="V4489">
        <v>77.324269000000001</v>
      </c>
      <c r="W4489">
        <v>5.2750000000000004</v>
      </c>
      <c r="X4489">
        <v>17.7</v>
      </c>
      <c r="Y4489">
        <v>1120</v>
      </c>
      <c r="Z4489">
        <v>302.70569999999998</v>
      </c>
      <c r="AA4489">
        <v>24.997986000000001</v>
      </c>
      <c r="AB4489">
        <v>544.27890000000002</v>
      </c>
      <c r="AC4489">
        <v>180</v>
      </c>
      <c r="AE4489">
        <v>290.85381330232758</v>
      </c>
      <c r="AL4489">
        <v>11.414849688761798</v>
      </c>
      <c r="AM4489">
        <v>316</v>
      </c>
      <c r="AP4489">
        <v>4.257138152087756</v>
      </c>
      <c r="AU4489">
        <v>155.87850711779998</v>
      </c>
      <c r="AV4489">
        <v>496</v>
      </c>
      <c r="AY4489">
        <v>800</v>
      </c>
      <c r="AZ4489">
        <v>9.5395739481842998</v>
      </c>
      <c r="BC4489">
        <v>476.00977400000005</v>
      </c>
      <c r="BD4489">
        <v>509.35582000000005</v>
      </c>
      <c r="BF4489">
        <v>6.1</v>
      </c>
      <c r="BG4489">
        <v>1.8339994399999999</v>
      </c>
      <c r="BI4489">
        <v>13.180173999999999</v>
      </c>
      <c r="BN4489">
        <v>541</v>
      </c>
      <c r="BO4489">
        <v>98.600000000000009</v>
      </c>
      <c r="BQ4489">
        <v>4.7100581195534987</v>
      </c>
      <c r="BW4489">
        <v>17.8</v>
      </c>
      <c r="CE4489">
        <v>125</v>
      </c>
      <c r="CG4489">
        <v>233.19248400000001</v>
      </c>
      <c r="CI4489">
        <v>240</v>
      </c>
      <c r="CJ4489">
        <v>41.1</v>
      </c>
      <c r="CM4489">
        <v>482</v>
      </c>
      <c r="CN4489">
        <v>545</v>
      </c>
      <c r="CP4489">
        <v>107.60000000000001</v>
      </c>
      <c r="CQ4489">
        <v>136.57600000000002</v>
      </c>
      <c r="CR4489">
        <v>495</v>
      </c>
      <c r="CS4489">
        <v>28.1</v>
      </c>
      <c r="CU4489">
        <v>370</v>
      </c>
      <c r="CW4489">
        <v>40.200000000000003</v>
      </c>
      <c r="CY4489">
        <v>333.5</v>
      </c>
      <c r="DA4489">
        <v>115.5</v>
      </c>
      <c r="DB4489">
        <v>534</v>
      </c>
      <c r="DC4489">
        <v>530</v>
      </c>
      <c r="DE4489">
        <v>212</v>
      </c>
      <c r="DF4489">
        <v>207.5</v>
      </c>
      <c r="DM4489">
        <v>7.9821365549668304</v>
      </c>
      <c r="DP4489">
        <v>2.85</v>
      </c>
      <c r="DQ4489">
        <v>732</v>
      </c>
      <c r="DY4489">
        <v>103</v>
      </c>
      <c r="DZ4489">
        <v>171.2</v>
      </c>
      <c r="EC4489">
        <v>427</v>
      </c>
      <c r="EF4489">
        <v>721</v>
      </c>
      <c r="EK4489">
        <v>245</v>
      </c>
      <c r="EL4489">
        <v>243</v>
      </c>
      <c r="EN4489">
        <v>4.1803600000000003</v>
      </c>
      <c r="EO4489">
        <v>1.5931500000000001</v>
      </c>
      <c r="EP4489">
        <v>6.3329849999999999</v>
      </c>
      <c r="EQ4489">
        <v>3.6611280000000002</v>
      </c>
      <c r="ER4489">
        <v>0.365568</v>
      </c>
      <c r="ES4489">
        <v>1.4278</v>
      </c>
      <c r="ET4489">
        <v>0.52187499999999998</v>
      </c>
      <c r="EY4489">
        <v>178</v>
      </c>
      <c r="FA4489">
        <v>24.8</v>
      </c>
      <c r="FB4489">
        <v>199</v>
      </c>
      <c r="FI4489">
        <v>61.5</v>
      </c>
      <c r="FJ4489">
        <v>383.5</v>
      </c>
      <c r="FK4489">
        <v>64</v>
      </c>
      <c r="FL4489">
        <v>300</v>
      </c>
      <c r="FM4489">
        <v>305</v>
      </c>
      <c r="FS4489">
        <v>875</v>
      </c>
      <c r="FV4489">
        <v>120</v>
      </c>
      <c r="FW4489">
        <v>900</v>
      </c>
      <c r="FX4489">
        <v>890</v>
      </c>
      <c r="GB4489">
        <v>221</v>
      </c>
      <c r="GC4489">
        <v>148.19999999999999</v>
      </c>
      <c r="GD4489">
        <v>590</v>
      </c>
      <c r="GG4489">
        <v>560.94018212519006</v>
      </c>
      <c r="GK4489">
        <v>228</v>
      </c>
      <c r="GL4489">
        <v>135.01713599999999</v>
      </c>
      <c r="GN4489">
        <v>141.0110688</v>
      </c>
      <c r="GO4489">
        <v>130.651974</v>
      </c>
      <c r="GT4489">
        <v>193</v>
      </c>
      <c r="HB4489">
        <v>106.99819327612801</v>
      </c>
      <c r="HF4489">
        <v>9880</v>
      </c>
      <c r="HH4489">
        <v>505</v>
      </c>
      <c r="HI4489">
        <v>415.87025249999999</v>
      </c>
      <c r="HJ4489">
        <v>107</v>
      </c>
      <c r="HL4489">
        <v>2315</v>
      </c>
      <c r="HM4489">
        <v>19.600000000000001</v>
      </c>
      <c r="HR4489">
        <v>2131</v>
      </c>
      <c r="HT4489">
        <v>3900</v>
      </c>
      <c r="HU4489">
        <v>442.94994000000003</v>
      </c>
      <c r="HV4489">
        <v>225</v>
      </c>
      <c r="HY4489">
        <v>2.16</v>
      </c>
      <c r="HZ4489">
        <v>2.11</v>
      </c>
      <c r="IA4489">
        <v>438</v>
      </c>
      <c r="IB4489">
        <v>575</v>
      </c>
      <c r="IC4489">
        <v>131</v>
      </c>
      <c r="ID4489">
        <v>1510</v>
      </c>
      <c r="IE4489">
        <v>15.2</v>
      </c>
      <c r="IF4489">
        <v>10164.577162536601</v>
      </c>
      <c r="IG4489">
        <v>10318.239394311</v>
      </c>
      <c r="II4489">
        <v>381.898325</v>
      </c>
      <c r="IL4489">
        <v>377</v>
      </c>
      <c r="IN4489">
        <v>236.84156899999999</v>
      </c>
      <c r="IO4489">
        <v>109</v>
      </c>
      <c r="IP4489">
        <v>5.8148369999999998</v>
      </c>
      <c r="IR4489">
        <v>1750</v>
      </c>
      <c r="IS4489">
        <v>536</v>
      </c>
      <c r="IT4489">
        <v>224</v>
      </c>
      <c r="IW4489">
        <v>71.888210999999998</v>
      </c>
      <c r="JA4489">
        <v>4.8810760000000002</v>
      </c>
      <c r="JB4489">
        <v>110</v>
      </c>
      <c r="JE4489">
        <v>15.80625</v>
      </c>
      <c r="JF4489">
        <v>192.18657475852356</v>
      </c>
      <c r="JI4489">
        <v>117.75288</v>
      </c>
      <c r="JN4489">
        <v>226</v>
      </c>
      <c r="JO4489">
        <v>64.837373703696002</v>
      </c>
      <c r="JP4489">
        <v>28.700000000000003</v>
      </c>
      <c r="JR4489">
        <v>263.20909120000005</v>
      </c>
      <c r="JT4489">
        <v>376.5</v>
      </c>
      <c r="JW4489">
        <v>113.80000000000001</v>
      </c>
      <c r="JX4489">
        <v>4346.8561847052006</v>
      </c>
      <c r="JY4489">
        <v>4.8902941482999998</v>
      </c>
      <c r="KC4489">
        <v>213.06414000000001</v>
      </c>
      <c r="KG4489">
        <v>228331.80181979999</v>
      </c>
      <c r="KH4489">
        <v>0.50175099999999995</v>
      </c>
      <c r="KI4489">
        <v>133</v>
      </c>
      <c r="KN4489">
        <v>847.69259999999997</v>
      </c>
      <c r="KO4489">
        <v>269.05579399999999</v>
      </c>
      <c r="KP4489">
        <v>191.20463515255847</v>
      </c>
      <c r="KR4489">
        <v>13.1</v>
      </c>
      <c r="LB4489">
        <v>177</v>
      </c>
      <c r="LC4489">
        <v>107.08019100000001</v>
      </c>
      <c r="LD4489">
        <v>115.5</v>
      </c>
      <c r="LE4489">
        <v>11.3</v>
      </c>
      <c r="LF4489">
        <v>660</v>
      </c>
      <c r="LG4489">
        <v>988</v>
      </c>
      <c r="LH4489">
        <v>232</v>
      </c>
      <c r="LI4489">
        <v>120</v>
      </c>
      <c r="LJ4489">
        <v>121.9</v>
      </c>
      <c r="LK4489">
        <v>645</v>
      </c>
      <c r="LN4489">
        <v>4627.6575000000003</v>
      </c>
      <c r="LR4489">
        <v>64</v>
      </c>
      <c r="LS4489">
        <v>823.74234000000001</v>
      </c>
      <c r="LV4489">
        <v>1220</v>
      </c>
      <c r="LW4489">
        <v>70.489560106521822</v>
      </c>
      <c r="LX4489">
        <v>273.5</v>
      </c>
      <c r="MC4489">
        <v>367.5</v>
      </c>
      <c r="MH4489">
        <v>245.5</v>
      </c>
      <c r="ML4489">
        <v>63.19388</v>
      </c>
      <c r="MM4489">
        <v>113.2</v>
      </c>
      <c r="MN4489">
        <v>182.97126900000001</v>
      </c>
      <c r="MO4489">
        <v>173.12303849999998</v>
      </c>
      <c r="MQ4489">
        <v>356.355368</v>
      </c>
      <c r="MS4489">
        <v>221.02890600000001</v>
      </c>
      <c r="MU4489">
        <v>765.98293799999999</v>
      </c>
      <c r="MX4489">
        <v>438</v>
      </c>
      <c r="MZ4489">
        <v>6063.824936</v>
      </c>
      <c r="NA4489">
        <v>2640</v>
      </c>
      <c r="NC4489">
        <v>35.6</v>
      </c>
      <c r="NE4489">
        <v>1855</v>
      </c>
      <c r="NF4489">
        <v>1851</v>
      </c>
      <c r="NG4489">
        <v>1.145</v>
      </c>
      <c r="NI4489">
        <v>96.893798000000004</v>
      </c>
      <c r="NL4489">
        <v>18.118022</v>
      </c>
      <c r="NM4489">
        <v>51.050688000000001</v>
      </c>
      <c r="NN4489">
        <v>307</v>
      </c>
      <c r="NQ4489">
        <v>42.5</v>
      </c>
      <c r="NR4489">
        <v>289</v>
      </c>
      <c r="NU4489">
        <v>429.5</v>
      </c>
      <c r="NW4489">
        <v>467</v>
      </c>
      <c r="NX4489">
        <v>102.91007999999999</v>
      </c>
      <c r="NY4489">
        <v>26.666874</v>
      </c>
      <c r="OB4489">
        <v>297000</v>
      </c>
      <c r="OC4489">
        <v>399.71306900000002</v>
      </c>
      <c r="OD4489">
        <v>53.518223999999996</v>
      </c>
      <c r="OI4489">
        <v>297000</v>
      </c>
      <c r="OJ4489">
        <v>71.927982870240001</v>
      </c>
      <c r="OK4489">
        <v>11.2</v>
      </c>
      <c r="OL4489">
        <v>58.5</v>
      </c>
      <c r="OM4489">
        <v>7.55</v>
      </c>
      <c r="ON4489">
        <v>21</v>
      </c>
      <c r="OO4489">
        <v>53</v>
      </c>
      <c r="OP4489">
        <v>1365</v>
      </c>
      <c r="OQ4489">
        <v>27.744223999999999</v>
      </c>
      <c r="OU4489">
        <v>120</v>
      </c>
      <c r="OV4489">
        <v>144.5</v>
      </c>
      <c r="OW4489">
        <v>55.783891431232</v>
      </c>
      <c r="OX4489">
        <v>1485</v>
      </c>
      <c r="PC4489">
        <v>72.3</v>
      </c>
      <c r="PF4489">
        <v>4.3499999999999996</v>
      </c>
    </row>
    <row r="4490" spans="2:422">
      <c r="B4490" s="12">
        <v>39205</v>
      </c>
      <c r="C4490">
        <v>1981.5094440773901</v>
      </c>
      <c r="F4490">
        <v>185.454564</v>
      </c>
      <c r="H4490">
        <v>17.964746999999999</v>
      </c>
      <c r="I4490">
        <v>77.971767047535991</v>
      </c>
      <c r="J4490">
        <v>11.209117751863362</v>
      </c>
      <c r="M4490">
        <v>55.400000000000006</v>
      </c>
      <c r="N4490">
        <v>31.270231038820683</v>
      </c>
      <c r="O4490">
        <v>183</v>
      </c>
      <c r="R4490">
        <v>159.5</v>
      </c>
      <c r="U4490">
        <v>77</v>
      </c>
      <c r="V4490">
        <v>77.952922000000001</v>
      </c>
      <c r="W4490">
        <v>5.2250000000000005</v>
      </c>
      <c r="X4490">
        <v>17.610000000000003</v>
      </c>
      <c r="Y4490">
        <v>1083</v>
      </c>
      <c r="Z4490">
        <v>302.70569999999998</v>
      </c>
      <c r="AA4490">
        <v>25.168040000000001</v>
      </c>
      <c r="AB4490">
        <v>501.39632</v>
      </c>
      <c r="AC4490">
        <v>179</v>
      </c>
      <c r="AE4490">
        <v>287.75412790301323</v>
      </c>
      <c r="AL4490">
        <v>11.213411164842471</v>
      </c>
      <c r="AM4490">
        <v>324</v>
      </c>
      <c r="AP4490">
        <v>4.257138152087756</v>
      </c>
      <c r="AU4490">
        <v>155.65957663027498</v>
      </c>
      <c r="AV4490">
        <v>495</v>
      </c>
      <c r="AY4490">
        <v>800</v>
      </c>
      <c r="AZ4490">
        <v>9.6291474124865015</v>
      </c>
      <c r="BC4490">
        <v>470.35261200000002</v>
      </c>
      <c r="BD4490">
        <v>505.31972000000002</v>
      </c>
      <c r="BF4490">
        <v>6.1</v>
      </c>
      <c r="BG4490">
        <v>1.8791718400000001</v>
      </c>
      <c r="BI4490">
        <v>12.9918858</v>
      </c>
      <c r="BN4490">
        <v>537</v>
      </c>
      <c r="BO4490">
        <v>98.300000000000011</v>
      </c>
      <c r="BQ4490">
        <v>4.7391325523902497</v>
      </c>
      <c r="BW4490">
        <v>18</v>
      </c>
      <c r="CE4490">
        <v>115</v>
      </c>
      <c r="CG4490">
        <v>231.80443350000002</v>
      </c>
      <c r="CI4490">
        <v>235.5</v>
      </c>
      <c r="CJ4490">
        <v>44</v>
      </c>
      <c r="CM4490">
        <v>479.5</v>
      </c>
      <c r="CN4490">
        <v>545</v>
      </c>
      <c r="CP4490">
        <v>108.4</v>
      </c>
      <c r="CQ4490">
        <v>137.63200000000001</v>
      </c>
      <c r="CR4490">
        <v>490</v>
      </c>
      <c r="CS4490">
        <v>28.7</v>
      </c>
      <c r="CU4490">
        <v>370</v>
      </c>
      <c r="CW4490">
        <v>40.5</v>
      </c>
      <c r="CY4490">
        <v>332</v>
      </c>
      <c r="DA4490">
        <v>113</v>
      </c>
      <c r="DB4490">
        <v>522</v>
      </c>
      <c r="DC4490">
        <v>501</v>
      </c>
      <c r="DE4490">
        <v>215</v>
      </c>
      <c r="DF4490">
        <v>208</v>
      </c>
      <c r="DM4490">
        <v>7.9821365549668304</v>
      </c>
      <c r="DP4490">
        <v>3</v>
      </c>
      <c r="DQ4490">
        <v>724</v>
      </c>
      <c r="DY4490">
        <v>103</v>
      </c>
      <c r="DZ4490">
        <v>171.1</v>
      </c>
      <c r="EC4490">
        <v>418</v>
      </c>
      <c r="EF4490">
        <v>694</v>
      </c>
      <c r="EK4490">
        <v>242</v>
      </c>
      <c r="EL4490">
        <v>235.5</v>
      </c>
      <c r="EN4490">
        <v>4.1089880000000001</v>
      </c>
      <c r="EO4490">
        <v>1.5772189999999999</v>
      </c>
      <c r="EP4490">
        <v>6.2885429999999998</v>
      </c>
      <c r="EQ4490">
        <v>3.6440990000000002</v>
      </c>
      <c r="ER4490">
        <v>0.36624000000000001</v>
      </c>
      <c r="ES4490">
        <v>1.414525</v>
      </c>
      <c r="ET4490">
        <v>0.51578900000000005</v>
      </c>
      <c r="EY4490">
        <v>176</v>
      </c>
      <c r="FA4490">
        <v>24.4</v>
      </c>
      <c r="FB4490">
        <v>197</v>
      </c>
      <c r="FI4490">
        <v>61</v>
      </c>
      <c r="FJ4490">
        <v>383</v>
      </c>
      <c r="FK4490">
        <v>61.25</v>
      </c>
      <c r="FL4490">
        <v>300</v>
      </c>
      <c r="FM4490">
        <v>300</v>
      </c>
      <c r="FS4490">
        <v>860</v>
      </c>
      <c r="FV4490">
        <v>120</v>
      </c>
      <c r="FW4490">
        <v>900</v>
      </c>
      <c r="FX4490">
        <v>880</v>
      </c>
      <c r="GB4490">
        <v>220.5</v>
      </c>
      <c r="GC4490">
        <v>148.96</v>
      </c>
      <c r="GD4490">
        <v>594</v>
      </c>
      <c r="GG4490">
        <v>556.40427768751999</v>
      </c>
      <c r="GK4490">
        <v>228</v>
      </c>
      <c r="GL4490">
        <v>134.66368800000001</v>
      </c>
      <c r="GN4490">
        <v>144.2580342</v>
      </c>
      <c r="GO4490">
        <v>131.030675</v>
      </c>
      <c r="GT4490">
        <v>194</v>
      </c>
      <c r="HB4490">
        <v>107.538588191664</v>
      </c>
      <c r="HF4490">
        <v>9860</v>
      </c>
      <c r="HH4490">
        <v>505</v>
      </c>
      <c r="HI4490">
        <v>412.617636</v>
      </c>
      <c r="HJ4490">
        <v>107</v>
      </c>
      <c r="HL4490">
        <v>2302</v>
      </c>
      <c r="HM4490">
        <v>19.5</v>
      </c>
      <c r="HR4490">
        <v>2131</v>
      </c>
      <c r="HT4490">
        <v>3900</v>
      </c>
      <c r="HU4490">
        <v>442.94994000000003</v>
      </c>
      <c r="HV4490">
        <v>205.5</v>
      </c>
      <c r="HY4490">
        <v>2.16</v>
      </c>
      <c r="HZ4490">
        <v>2.13</v>
      </c>
      <c r="IA4490">
        <v>437</v>
      </c>
      <c r="IB4490">
        <v>575</v>
      </c>
      <c r="IC4490">
        <v>130.5</v>
      </c>
      <c r="ID4490">
        <v>1510</v>
      </c>
      <c r="IE4490">
        <v>15.3</v>
      </c>
      <c r="IF4490">
        <v>10131.250680036483</v>
      </c>
      <c r="IG4490">
        <v>10318.239394311</v>
      </c>
      <c r="II4490">
        <v>382.62025</v>
      </c>
      <c r="IL4490">
        <v>375</v>
      </c>
      <c r="IN4490">
        <v>236.03323599999999</v>
      </c>
      <c r="IO4490">
        <v>111</v>
      </c>
      <c r="IP4490">
        <v>5.7195119999999999</v>
      </c>
      <c r="IR4490">
        <v>1750</v>
      </c>
      <c r="IS4490">
        <v>528</v>
      </c>
      <c r="IT4490">
        <v>227</v>
      </c>
      <c r="IW4490">
        <v>72.667486999999994</v>
      </c>
      <c r="JA4490">
        <v>4.9945899999999996</v>
      </c>
      <c r="JB4490">
        <v>110</v>
      </c>
      <c r="JE4490">
        <v>15.581249999999999</v>
      </c>
      <c r="JF4490">
        <v>192.57171819491339</v>
      </c>
      <c r="JI4490">
        <v>117.75288</v>
      </c>
      <c r="JN4490">
        <v>227.5</v>
      </c>
      <c r="JO4490">
        <v>65.164835187047998</v>
      </c>
      <c r="JP4490">
        <v>28.75</v>
      </c>
      <c r="JR4490">
        <v>261.62136880000003</v>
      </c>
      <c r="JT4490">
        <v>378.2</v>
      </c>
      <c r="JW4490">
        <v>113.80000000000001</v>
      </c>
      <c r="JX4490">
        <v>4322.7069836790597</v>
      </c>
      <c r="JY4490">
        <v>4.9577464813799992</v>
      </c>
      <c r="KC4490">
        <v>209.46782999999999</v>
      </c>
      <c r="KG4490">
        <v>231756.77884709698</v>
      </c>
      <c r="KH4490">
        <v>0.50449999999999995</v>
      </c>
      <c r="KI4490">
        <v>132.5</v>
      </c>
      <c r="KN4490">
        <v>867.76953000000003</v>
      </c>
      <c r="KO4490">
        <v>264.21521000000001</v>
      </c>
      <c r="KP4490">
        <v>190.47762133068562</v>
      </c>
      <c r="KR4490">
        <v>12.9</v>
      </c>
      <c r="LB4490">
        <v>177</v>
      </c>
      <c r="LC4490">
        <v>105.64287300000001</v>
      </c>
      <c r="LD4490">
        <v>114</v>
      </c>
      <c r="LE4490">
        <v>11.55</v>
      </c>
      <c r="LF4490">
        <v>635</v>
      </c>
      <c r="LG4490">
        <v>996</v>
      </c>
      <c r="LH4490">
        <v>233</v>
      </c>
      <c r="LI4490">
        <v>120</v>
      </c>
      <c r="LJ4490">
        <v>120.60000000000001</v>
      </c>
      <c r="LK4490">
        <v>650</v>
      </c>
      <c r="LN4490">
        <v>4658.5085500000005</v>
      </c>
      <c r="LR4490">
        <v>63.5</v>
      </c>
      <c r="LS4490">
        <v>824.464921</v>
      </c>
      <c r="LV4490">
        <v>1180</v>
      </c>
      <c r="LW4490">
        <v>68.817870934035128</v>
      </c>
      <c r="LX4490">
        <v>271.5</v>
      </c>
      <c r="MC4490">
        <v>367</v>
      </c>
      <c r="MH4490">
        <v>245.5</v>
      </c>
      <c r="ML4490">
        <v>62.369612000000004</v>
      </c>
      <c r="MM4490">
        <v>111.5</v>
      </c>
      <c r="MN4490">
        <v>183.42529200000001</v>
      </c>
      <c r="MO4490">
        <v>175.971498</v>
      </c>
      <c r="MQ4490">
        <v>356.77758999999998</v>
      </c>
      <c r="MS4490">
        <v>222.53250399999999</v>
      </c>
      <c r="MU4490">
        <v>763.05933900000002</v>
      </c>
      <c r="MX4490">
        <v>438</v>
      </c>
      <c r="MZ4490">
        <v>6063.824936</v>
      </c>
      <c r="NA4490">
        <v>2640</v>
      </c>
      <c r="NC4490">
        <v>36</v>
      </c>
      <c r="NE4490">
        <v>1950</v>
      </c>
      <c r="NF4490">
        <v>1880</v>
      </c>
      <c r="NG4490">
        <v>1.155</v>
      </c>
      <c r="NI4490">
        <v>96.893798000000004</v>
      </c>
      <c r="NL4490">
        <v>18.200004</v>
      </c>
      <c r="NM4490">
        <v>48.791808000000003</v>
      </c>
      <c r="NN4490">
        <v>306.5</v>
      </c>
      <c r="NQ4490">
        <v>42.2</v>
      </c>
      <c r="NR4490">
        <v>290.5</v>
      </c>
      <c r="NU4490">
        <v>429</v>
      </c>
      <c r="NW4490">
        <v>475</v>
      </c>
      <c r="NX4490">
        <v>101.107968</v>
      </c>
      <c r="NY4490">
        <v>26.362977999999998</v>
      </c>
      <c r="OB4490">
        <v>294000</v>
      </c>
      <c r="OC4490">
        <v>399.306443</v>
      </c>
      <c r="OD4490">
        <v>51.980344000000002</v>
      </c>
      <c r="OI4490">
        <v>294000</v>
      </c>
      <c r="OJ4490">
        <v>71.170846208448012</v>
      </c>
      <c r="OK4490">
        <v>11.1</v>
      </c>
      <c r="OL4490">
        <v>58.5</v>
      </c>
      <c r="OM4490">
        <v>8.1</v>
      </c>
      <c r="ON4490">
        <v>20.5</v>
      </c>
      <c r="OO4490">
        <v>53</v>
      </c>
      <c r="OP4490">
        <v>1363</v>
      </c>
      <c r="OQ4490">
        <v>27.987594999999999</v>
      </c>
      <c r="OU4490">
        <v>120</v>
      </c>
      <c r="OV4490">
        <v>144.5</v>
      </c>
      <c r="OW4490">
        <v>55.613037246143996</v>
      </c>
      <c r="OX4490">
        <v>1485</v>
      </c>
      <c r="PC4490">
        <v>70.400000000000006</v>
      </c>
      <c r="PF4490">
        <v>4.4000000000000004</v>
      </c>
    </row>
    <row r="4491" spans="2:422">
      <c r="B4491" s="12">
        <v>39204</v>
      </c>
      <c r="C4491">
        <v>2003.2246160672794</v>
      </c>
      <c r="F4491">
        <v>185.454564</v>
      </c>
      <c r="H4491">
        <v>17.586542000000001</v>
      </c>
      <c r="I4491">
        <v>77.971767047535991</v>
      </c>
      <c r="J4491">
        <v>11.272446100743947</v>
      </c>
      <c r="M4491">
        <v>55.300000000000004</v>
      </c>
      <c r="N4491">
        <v>31.676337935428741</v>
      </c>
      <c r="O4491">
        <v>184.5</v>
      </c>
      <c r="R4491">
        <v>159.5</v>
      </c>
      <c r="U4491">
        <v>77</v>
      </c>
      <c r="V4491">
        <v>77.638594999999995</v>
      </c>
      <c r="W4491">
        <v>5.1000000000000005</v>
      </c>
      <c r="X4491">
        <v>17.900000000000002</v>
      </c>
      <c r="Y4491">
        <v>1083</v>
      </c>
      <c r="Z4491">
        <v>302.70569999999998</v>
      </c>
      <c r="AA4491">
        <v>25.338094000000002</v>
      </c>
      <c r="AB4491">
        <v>488.20168000000001</v>
      </c>
      <c r="AC4491">
        <v>180</v>
      </c>
      <c r="AE4491">
        <v>286.72089943657511</v>
      </c>
      <c r="AL4491">
        <v>11.347703514122024</v>
      </c>
      <c r="AM4491">
        <v>323.5</v>
      </c>
      <c r="AP4491">
        <v>4.2271583059462925</v>
      </c>
      <c r="AU4491">
        <v>156.75422906789998</v>
      </c>
      <c r="AV4491">
        <v>499.5</v>
      </c>
      <c r="AY4491">
        <v>800</v>
      </c>
      <c r="AZ4491">
        <v>9.5843606803354024</v>
      </c>
      <c r="BC4491">
        <v>467.11994800000002</v>
      </c>
      <c r="BD4491">
        <v>499.66918000000004</v>
      </c>
      <c r="BF4491">
        <v>6.15</v>
      </c>
      <c r="BG4491">
        <v>1.96048216</v>
      </c>
      <c r="BI4491">
        <v>13.0860299</v>
      </c>
      <c r="BN4491">
        <v>531</v>
      </c>
      <c r="BO4491">
        <v>98.300000000000011</v>
      </c>
      <c r="BQ4491">
        <v>4.7682069852269988</v>
      </c>
      <c r="BW4491">
        <v>17.899999999999999</v>
      </c>
      <c r="CE4491">
        <v>115</v>
      </c>
      <c r="CG4491">
        <v>230.87906650000002</v>
      </c>
      <c r="CI4491">
        <v>235.5</v>
      </c>
      <c r="CJ4491">
        <v>43.1</v>
      </c>
      <c r="CM4491">
        <v>467.5</v>
      </c>
      <c r="CN4491">
        <v>545</v>
      </c>
      <c r="CP4491">
        <v>107.4</v>
      </c>
      <c r="CQ4491">
        <v>138.16</v>
      </c>
      <c r="CR4491">
        <v>500</v>
      </c>
      <c r="CS4491">
        <v>28.5</v>
      </c>
      <c r="CU4491">
        <v>370</v>
      </c>
      <c r="CW4491">
        <v>40</v>
      </c>
      <c r="CY4491">
        <v>317</v>
      </c>
      <c r="DA4491">
        <v>113.7</v>
      </c>
      <c r="DB4491">
        <v>522</v>
      </c>
      <c r="DC4491">
        <v>515</v>
      </c>
      <c r="DE4491">
        <v>215.5</v>
      </c>
      <c r="DF4491">
        <v>208</v>
      </c>
      <c r="DM4491">
        <v>7.9821365549668304</v>
      </c>
      <c r="DP4491">
        <v>3</v>
      </c>
      <c r="DQ4491">
        <v>724</v>
      </c>
      <c r="DY4491">
        <v>102.5</v>
      </c>
      <c r="DZ4491">
        <v>172.3</v>
      </c>
      <c r="EC4491">
        <v>425.5</v>
      </c>
      <c r="EF4491">
        <v>695</v>
      </c>
      <c r="EK4491">
        <v>247</v>
      </c>
      <c r="EL4491">
        <v>242</v>
      </c>
      <c r="EN4491">
        <v>4.1038899999999998</v>
      </c>
      <c r="EO4491">
        <v>1.5719080000000001</v>
      </c>
      <c r="EP4491">
        <v>6.2774330000000003</v>
      </c>
      <c r="EQ4491">
        <v>3.6440990000000002</v>
      </c>
      <c r="ER4491">
        <v>0.36153600000000002</v>
      </c>
      <c r="ES4491">
        <v>1.4012500000000001</v>
      </c>
      <c r="ET4491">
        <v>0.51429400000000003</v>
      </c>
      <c r="EY4491">
        <v>174.70000000000002</v>
      </c>
      <c r="FA4491">
        <v>24.6</v>
      </c>
      <c r="FB4491">
        <v>200</v>
      </c>
      <c r="FI4491">
        <v>61.5</v>
      </c>
      <c r="FJ4491">
        <v>380</v>
      </c>
      <c r="FK4491">
        <v>62.25</v>
      </c>
      <c r="FL4491">
        <v>300</v>
      </c>
      <c r="FM4491">
        <v>305.5</v>
      </c>
      <c r="FS4491">
        <v>825</v>
      </c>
      <c r="FV4491">
        <v>120</v>
      </c>
      <c r="FW4491">
        <v>890</v>
      </c>
      <c r="FX4491">
        <v>890</v>
      </c>
      <c r="GB4491">
        <v>221</v>
      </c>
      <c r="GC4491">
        <v>152</v>
      </c>
      <c r="GD4491">
        <v>598</v>
      </c>
      <c r="GG4491">
        <v>559.42821397929993</v>
      </c>
      <c r="GK4491">
        <v>230</v>
      </c>
      <c r="GL4491">
        <v>131.65938</v>
      </c>
      <c r="GN4491">
        <v>143.94879939999998</v>
      </c>
      <c r="GO4491">
        <v>129.70522</v>
      </c>
      <c r="GT4491">
        <v>194.5</v>
      </c>
      <c r="HB4491">
        <v>106.81806163761601</v>
      </c>
      <c r="HF4491">
        <v>9840</v>
      </c>
      <c r="HH4491">
        <v>506</v>
      </c>
      <c r="HI4491">
        <v>413.08229549999999</v>
      </c>
      <c r="HJ4491">
        <v>107</v>
      </c>
      <c r="HL4491">
        <v>2300</v>
      </c>
      <c r="HM4491">
        <v>19.7</v>
      </c>
      <c r="HR4491">
        <v>2131</v>
      </c>
      <c r="HT4491">
        <v>3901</v>
      </c>
      <c r="HU4491">
        <v>442.94994000000003</v>
      </c>
      <c r="HV4491">
        <v>196.5</v>
      </c>
      <c r="HY4491">
        <v>2.15</v>
      </c>
      <c r="HZ4491">
        <v>2.13</v>
      </c>
      <c r="IA4491">
        <v>436</v>
      </c>
      <c r="IB4491">
        <v>575</v>
      </c>
      <c r="IC4491">
        <v>131.5</v>
      </c>
      <c r="ID4491">
        <v>1510</v>
      </c>
      <c r="IE4491">
        <v>15.5</v>
      </c>
      <c r="IF4491">
        <v>10147.913921286541</v>
      </c>
      <c r="IG4491">
        <v>10335.0170193424</v>
      </c>
      <c r="II4491">
        <v>389.83949999999999</v>
      </c>
      <c r="IL4491">
        <v>376.5</v>
      </c>
      <c r="IN4491">
        <v>236.03323599999999</v>
      </c>
      <c r="IO4491">
        <v>110</v>
      </c>
      <c r="IP4491">
        <v>5.7671749999999999</v>
      </c>
      <c r="IR4491">
        <v>1755</v>
      </c>
      <c r="IS4491">
        <v>520</v>
      </c>
      <c r="IT4491">
        <v>228</v>
      </c>
      <c r="IW4491">
        <v>73.44676299999999</v>
      </c>
      <c r="JA4491">
        <v>4.1999959999999996</v>
      </c>
      <c r="JB4491">
        <v>111</v>
      </c>
      <c r="JE4491">
        <v>15.75</v>
      </c>
      <c r="JF4491">
        <v>192.57171819491339</v>
      </c>
      <c r="JI4491">
        <v>117.75288</v>
      </c>
      <c r="JN4491">
        <v>227</v>
      </c>
      <c r="JO4491">
        <v>65.164835187047998</v>
      </c>
      <c r="JP4491">
        <v>28.75</v>
      </c>
      <c r="JR4491">
        <v>261.092128</v>
      </c>
      <c r="JT4491">
        <v>378</v>
      </c>
      <c r="JW4491">
        <v>112.60000000000001</v>
      </c>
      <c r="JX4491">
        <v>4371.0053857313396</v>
      </c>
      <c r="JY4491">
        <v>4.9914726479199993</v>
      </c>
      <c r="KC4491">
        <v>209.46782999999999</v>
      </c>
      <c r="KG4491">
        <v>218817.97674397501</v>
      </c>
      <c r="KH4491">
        <v>0.50312599999999996</v>
      </c>
      <c r="KI4491">
        <v>137</v>
      </c>
      <c r="KN4491">
        <v>861.07722000000001</v>
      </c>
      <c r="KO4491">
        <v>264.21521000000001</v>
      </c>
      <c r="KP4491">
        <v>189.75060750881278</v>
      </c>
      <c r="KR4491">
        <v>12.9</v>
      </c>
      <c r="LB4491">
        <v>177</v>
      </c>
      <c r="LC4491">
        <v>106.64899560000001</v>
      </c>
      <c r="LD4491">
        <v>114</v>
      </c>
      <c r="LE4491">
        <v>11.35</v>
      </c>
      <c r="LF4491">
        <v>642</v>
      </c>
      <c r="LG4491">
        <v>996</v>
      </c>
      <c r="LH4491">
        <v>228</v>
      </c>
      <c r="LI4491">
        <v>122</v>
      </c>
      <c r="LJ4491">
        <v>121.80000000000001</v>
      </c>
      <c r="LK4491">
        <v>657</v>
      </c>
      <c r="LN4491">
        <v>4658.5085500000005</v>
      </c>
      <c r="LR4491">
        <v>64.5</v>
      </c>
      <c r="LS4491">
        <v>823.74234000000001</v>
      </c>
      <c r="LV4491">
        <v>1166</v>
      </c>
      <c r="LW4491">
        <v>69.375100658197354</v>
      </c>
      <c r="LX4491">
        <v>271.5</v>
      </c>
      <c r="MC4491">
        <v>368</v>
      </c>
      <c r="MH4491">
        <v>249.75</v>
      </c>
      <c r="ML4491">
        <v>62.369612000000004</v>
      </c>
      <c r="MM4491">
        <v>112.4</v>
      </c>
      <c r="MN4491">
        <v>185.24138400000001</v>
      </c>
      <c r="MO4491">
        <v>172.173552</v>
      </c>
      <c r="MQ4491">
        <v>356.77758999999998</v>
      </c>
      <c r="MS4491">
        <v>222.15660500000001</v>
      </c>
      <c r="MU4491">
        <v>757.21214099999997</v>
      </c>
      <c r="MX4491">
        <v>437.5</v>
      </c>
      <c r="MZ4491">
        <v>6067.016423</v>
      </c>
      <c r="NA4491">
        <v>2620</v>
      </c>
      <c r="NC4491">
        <v>36.4</v>
      </c>
      <c r="NE4491">
        <v>1851</v>
      </c>
      <c r="NF4491">
        <v>1880</v>
      </c>
      <c r="NG4491">
        <v>1.1499999999999999</v>
      </c>
      <c r="NI4491">
        <v>96.893798000000004</v>
      </c>
      <c r="NL4491">
        <v>17.790094</v>
      </c>
      <c r="NM4491">
        <v>48.791808000000003</v>
      </c>
      <c r="NN4491">
        <v>308.5</v>
      </c>
      <c r="NQ4491">
        <v>42.4</v>
      </c>
      <c r="NR4491">
        <v>293</v>
      </c>
      <c r="NU4491">
        <v>431</v>
      </c>
      <c r="NW4491">
        <v>475</v>
      </c>
      <c r="NX4491">
        <v>101.58220800000001</v>
      </c>
      <c r="NY4491">
        <v>26.514925999999999</v>
      </c>
      <c r="OB4491">
        <v>291000</v>
      </c>
      <c r="OC4491">
        <v>409.87871200000001</v>
      </c>
      <c r="OD4491">
        <v>52.28792</v>
      </c>
      <c r="OI4491">
        <v>291000</v>
      </c>
      <c r="OJ4491">
        <v>71.322273540806407</v>
      </c>
      <c r="OK4491">
        <v>11.2</v>
      </c>
      <c r="OL4491">
        <v>57.5</v>
      </c>
      <c r="OM4491">
        <v>8.3000000000000007</v>
      </c>
      <c r="ON4491">
        <v>20.5</v>
      </c>
      <c r="OO4491">
        <v>54</v>
      </c>
      <c r="OP4491">
        <v>1361</v>
      </c>
      <c r="OQ4491">
        <v>27.987594999999999</v>
      </c>
      <c r="OU4491">
        <v>120.5</v>
      </c>
      <c r="OV4491">
        <v>144.5</v>
      </c>
      <c r="OW4491">
        <v>55.869318523776002</v>
      </c>
      <c r="OX4491">
        <v>1485</v>
      </c>
      <c r="PC4491">
        <v>71.900000000000006</v>
      </c>
      <c r="PF4491">
        <v>4.5199999999999996</v>
      </c>
    </row>
    <row r="4492" spans="2:422">
      <c r="B4492" s="12">
        <v>39203</v>
      </c>
      <c r="C4492">
        <v>2014.0822020622238</v>
      </c>
      <c r="F4492">
        <v>184.54547299999999</v>
      </c>
      <c r="H4492">
        <v>17.302887999999999</v>
      </c>
      <c r="I4492">
        <v>77.971767047535991</v>
      </c>
      <c r="J4492">
        <v>11.14578940298278</v>
      </c>
      <c r="M4492">
        <v>53.5</v>
      </c>
      <c r="N4492">
        <v>31.798170004411162</v>
      </c>
      <c r="O4492">
        <v>184.5</v>
      </c>
      <c r="R4492">
        <v>159.5</v>
      </c>
      <c r="U4492">
        <v>76</v>
      </c>
      <c r="V4492">
        <v>78.267247999999995</v>
      </c>
      <c r="W4492">
        <v>5.2</v>
      </c>
      <c r="X4492">
        <v>17.600000000000001</v>
      </c>
      <c r="Y4492">
        <v>1061</v>
      </c>
      <c r="Z4492">
        <v>302.70569999999998</v>
      </c>
      <c r="AA4492">
        <v>25.168040000000001</v>
      </c>
      <c r="AB4492">
        <v>481.60435999999999</v>
      </c>
      <c r="AC4492">
        <v>175</v>
      </c>
      <c r="AE4492">
        <v>284.65444250369893</v>
      </c>
      <c r="AL4492">
        <v>11.213411164842471</v>
      </c>
      <c r="AM4492">
        <v>328</v>
      </c>
      <c r="AP4492">
        <v>4.107238921380441</v>
      </c>
      <c r="AU4492">
        <v>155.87850711779998</v>
      </c>
      <c r="AV4492">
        <v>493</v>
      </c>
      <c r="AY4492">
        <v>801</v>
      </c>
      <c r="AZ4492">
        <v>9.6291474124865015</v>
      </c>
      <c r="BC4492">
        <v>463.88728400000002</v>
      </c>
      <c r="BD4492">
        <v>496.44030000000004</v>
      </c>
      <c r="BF4492">
        <v>6.15</v>
      </c>
      <c r="BG4492">
        <v>1.8791718400000001</v>
      </c>
      <c r="BI4492">
        <v>13.0860299</v>
      </c>
      <c r="BN4492">
        <v>525</v>
      </c>
      <c r="BO4492">
        <v>94.800000000000011</v>
      </c>
      <c r="BQ4492">
        <v>4.7391325523902497</v>
      </c>
      <c r="BW4492">
        <v>17.2</v>
      </c>
      <c r="CE4492">
        <v>114</v>
      </c>
      <c r="CG4492">
        <v>232.72980050000001</v>
      </c>
      <c r="CI4492">
        <v>235.5</v>
      </c>
      <c r="CJ4492">
        <v>42.6</v>
      </c>
      <c r="CM4492">
        <v>448</v>
      </c>
      <c r="CN4492">
        <v>545</v>
      </c>
      <c r="CP4492">
        <v>105</v>
      </c>
      <c r="CQ4492">
        <v>136.57600000000002</v>
      </c>
      <c r="CR4492">
        <v>500</v>
      </c>
      <c r="CS4492">
        <v>28.6</v>
      </c>
      <c r="CU4492">
        <v>367.5</v>
      </c>
      <c r="CW4492">
        <v>40</v>
      </c>
      <c r="CY4492">
        <v>320</v>
      </c>
      <c r="DA4492">
        <v>114.5</v>
      </c>
      <c r="DB4492">
        <v>527</v>
      </c>
      <c r="DC4492">
        <v>515</v>
      </c>
      <c r="DE4492">
        <v>219</v>
      </c>
      <c r="DF4492">
        <v>208</v>
      </c>
      <c r="DM4492">
        <v>7.9038803142318619</v>
      </c>
      <c r="DP4492">
        <v>3</v>
      </c>
      <c r="DQ4492">
        <v>719</v>
      </c>
      <c r="DY4492">
        <v>103</v>
      </c>
      <c r="DZ4492">
        <v>173.9</v>
      </c>
      <c r="EC4492">
        <v>417</v>
      </c>
      <c r="EF4492">
        <v>700</v>
      </c>
      <c r="EK4492">
        <v>251.5</v>
      </c>
      <c r="EN4492">
        <v>4.0580080000000001</v>
      </c>
      <c r="EO4492">
        <v>1.5612870000000001</v>
      </c>
      <c r="EP4492">
        <v>6.2774330000000003</v>
      </c>
      <c r="EQ4492">
        <v>3.6440990000000002</v>
      </c>
      <c r="ER4492">
        <v>0.358848</v>
      </c>
      <c r="ES4492">
        <v>1.4012500000000001</v>
      </c>
      <c r="ET4492">
        <v>0.50976900000000003</v>
      </c>
      <c r="EY4492">
        <v>178</v>
      </c>
      <c r="FA4492">
        <v>24.9</v>
      </c>
      <c r="FB4492">
        <v>193</v>
      </c>
      <c r="FI4492">
        <v>60</v>
      </c>
      <c r="FJ4492">
        <v>381.5</v>
      </c>
      <c r="FK4492">
        <v>63.25</v>
      </c>
      <c r="FL4492">
        <v>320</v>
      </c>
      <c r="FM4492">
        <v>306.5</v>
      </c>
      <c r="FS4492">
        <v>795</v>
      </c>
      <c r="FV4492">
        <v>119</v>
      </c>
      <c r="FW4492">
        <v>910</v>
      </c>
      <c r="FX4492">
        <v>920</v>
      </c>
      <c r="GB4492">
        <v>216</v>
      </c>
      <c r="GC4492">
        <v>152.76</v>
      </c>
      <c r="GD4492">
        <v>595</v>
      </c>
      <c r="GG4492">
        <v>560.94018212519006</v>
      </c>
      <c r="GK4492">
        <v>230</v>
      </c>
      <c r="GL4492">
        <v>134.31023999999999</v>
      </c>
      <c r="GN4492">
        <v>141.78415579999998</v>
      </c>
      <c r="GO4492">
        <v>128.758467</v>
      </c>
      <c r="GT4492">
        <v>194.5</v>
      </c>
      <c r="HB4492">
        <v>106.27766672208</v>
      </c>
      <c r="HF4492">
        <v>9820</v>
      </c>
      <c r="HH4492">
        <v>506</v>
      </c>
      <c r="HI4492">
        <v>407.50638149999997</v>
      </c>
      <c r="HJ4492">
        <v>107</v>
      </c>
      <c r="HL4492">
        <v>2280</v>
      </c>
      <c r="HM4492">
        <v>19.7</v>
      </c>
      <c r="HR4492">
        <v>2131</v>
      </c>
      <c r="HT4492">
        <v>3925</v>
      </c>
      <c r="HU4492">
        <v>442.94994000000003</v>
      </c>
      <c r="HV4492">
        <v>188.5</v>
      </c>
      <c r="HY4492">
        <v>2.16</v>
      </c>
      <c r="HZ4492">
        <v>2.11</v>
      </c>
      <c r="IA4492">
        <v>438</v>
      </c>
      <c r="IB4492">
        <v>575</v>
      </c>
      <c r="IC4492">
        <v>131.25</v>
      </c>
      <c r="ID4492">
        <v>1510</v>
      </c>
      <c r="IE4492">
        <v>15.7</v>
      </c>
      <c r="IF4492">
        <v>10081.260956286302</v>
      </c>
      <c r="IG4492">
        <v>10335.0170193424</v>
      </c>
      <c r="II4492">
        <v>389.83949999999999</v>
      </c>
      <c r="IL4492">
        <v>375.5</v>
      </c>
      <c r="IN4492">
        <v>236.03323599999999</v>
      </c>
      <c r="IO4492">
        <v>112.2</v>
      </c>
      <c r="IP4492">
        <v>5.7671749999999999</v>
      </c>
      <c r="IR4492">
        <v>1755</v>
      </c>
      <c r="IS4492">
        <v>526</v>
      </c>
      <c r="IT4492">
        <v>231</v>
      </c>
      <c r="IW4492">
        <v>73.251943999999995</v>
      </c>
      <c r="JA4492">
        <v>4.9945899999999996</v>
      </c>
      <c r="JB4492">
        <v>111</v>
      </c>
      <c r="JE4492">
        <v>15.637500000000001</v>
      </c>
      <c r="JF4492">
        <v>185.44656462170161</v>
      </c>
      <c r="JI4492">
        <v>117.942804</v>
      </c>
      <c r="JN4492">
        <v>227</v>
      </c>
      <c r="JO4492">
        <v>64.837373703696002</v>
      </c>
      <c r="JP4492">
        <v>26.85</v>
      </c>
      <c r="JR4492">
        <v>261.44495520000004</v>
      </c>
      <c r="JT4492">
        <v>378.5</v>
      </c>
      <c r="JW4492">
        <v>112.4</v>
      </c>
      <c r="JX4492">
        <v>4427.3535214590001</v>
      </c>
      <c r="JY4492">
        <v>4.924020314839999</v>
      </c>
      <c r="KC4492">
        <v>209.46782999999999</v>
      </c>
      <c r="KG4492">
        <v>216534.658725777</v>
      </c>
      <c r="KH4492">
        <v>0.50449999999999995</v>
      </c>
      <c r="KI4492">
        <v>133.5</v>
      </c>
      <c r="KN4492">
        <v>870.00030000000004</v>
      </c>
      <c r="KO4492">
        <v>265.82873799999999</v>
      </c>
      <c r="KP4492">
        <v>189.75060750881278</v>
      </c>
      <c r="KR4492">
        <v>12</v>
      </c>
      <c r="LB4492">
        <v>176</v>
      </c>
      <c r="LC4492">
        <v>105.64287300000001</v>
      </c>
      <c r="LD4492">
        <v>110.5</v>
      </c>
      <c r="LE4492">
        <v>11.3</v>
      </c>
      <c r="LF4492">
        <v>650</v>
      </c>
      <c r="LG4492">
        <v>990</v>
      </c>
      <c r="LH4492">
        <v>228</v>
      </c>
      <c r="LI4492">
        <v>126</v>
      </c>
      <c r="LJ4492">
        <v>123.60000000000001</v>
      </c>
      <c r="LK4492">
        <v>665</v>
      </c>
      <c r="LL4492">
        <v>660</v>
      </c>
      <c r="LN4492">
        <v>4658.5085500000005</v>
      </c>
      <c r="LR4492">
        <v>63</v>
      </c>
      <c r="LS4492">
        <v>823.74234000000001</v>
      </c>
      <c r="LV4492">
        <v>1165</v>
      </c>
      <c r="LW4492">
        <v>68.260641209872915</v>
      </c>
      <c r="LX4492">
        <v>271</v>
      </c>
      <c r="MC4492">
        <v>370</v>
      </c>
      <c r="MH4492">
        <v>248.25</v>
      </c>
      <c r="ML4492">
        <v>59.347296</v>
      </c>
      <c r="MM4492">
        <v>108.1</v>
      </c>
      <c r="MN4492">
        <v>187.51149899999999</v>
      </c>
      <c r="MO4492">
        <v>175.971498</v>
      </c>
      <c r="MQ4492">
        <v>358.88869999999997</v>
      </c>
      <c r="MS4492">
        <v>222.15660500000001</v>
      </c>
      <c r="MU4492">
        <v>745.51774499999999</v>
      </c>
      <c r="MX4492">
        <v>438</v>
      </c>
      <c r="MZ4492">
        <v>6063.824936</v>
      </c>
      <c r="NA4492">
        <v>2660</v>
      </c>
      <c r="NC4492">
        <v>35</v>
      </c>
      <c r="NE4492">
        <v>1851</v>
      </c>
      <c r="NF4492">
        <v>1850</v>
      </c>
      <c r="NG4492">
        <v>1.155</v>
      </c>
      <c r="NI4492">
        <v>96.893798000000004</v>
      </c>
      <c r="NL4492">
        <v>17.298202</v>
      </c>
      <c r="NM4492">
        <v>49.243583999999998</v>
      </c>
      <c r="NN4492">
        <v>305</v>
      </c>
      <c r="NQ4492">
        <v>42.25</v>
      </c>
      <c r="NR4492">
        <v>289</v>
      </c>
      <c r="NU4492">
        <v>430.5</v>
      </c>
      <c r="NW4492">
        <v>463</v>
      </c>
      <c r="NX4492">
        <v>101.48736000000001</v>
      </c>
      <c r="NY4492">
        <v>26.438952</v>
      </c>
      <c r="OB4492">
        <v>289500</v>
      </c>
      <c r="OC4492">
        <v>394.42693500000001</v>
      </c>
      <c r="OD4492">
        <v>51.672767999999998</v>
      </c>
      <c r="OI4492">
        <v>289500</v>
      </c>
      <c r="OJ4492">
        <v>70.186568548118416</v>
      </c>
      <c r="OK4492">
        <v>11.3</v>
      </c>
      <c r="OL4492">
        <v>56.1</v>
      </c>
      <c r="OM4492">
        <v>8.3000000000000007</v>
      </c>
      <c r="ON4492">
        <v>20.5</v>
      </c>
      <c r="OO4492">
        <v>53.5</v>
      </c>
      <c r="OP4492">
        <v>1363</v>
      </c>
      <c r="OQ4492">
        <v>27.987594999999999</v>
      </c>
      <c r="OU4492">
        <v>120</v>
      </c>
      <c r="OV4492">
        <v>144.5</v>
      </c>
      <c r="OW4492">
        <v>55.527610153600001</v>
      </c>
      <c r="OX4492">
        <v>1485</v>
      </c>
      <c r="PC4492">
        <v>71.2</v>
      </c>
      <c r="PF4492">
        <v>4.6500000000000004</v>
      </c>
    </row>
    <row r="4493" spans="2:422">
      <c r="B4493" s="12">
        <v>39202</v>
      </c>
      <c r="C4493">
        <v>2014.0822020622238</v>
      </c>
      <c r="F4493">
        <v>184.54547299999999</v>
      </c>
      <c r="H4493">
        <v>17.491990999999999</v>
      </c>
      <c r="I4493">
        <v>79.543778479945999</v>
      </c>
      <c r="J4493">
        <v>10.892476007460441</v>
      </c>
      <c r="M4493">
        <v>53.7</v>
      </c>
      <c r="N4493">
        <v>31.676337935428741</v>
      </c>
      <c r="O4493">
        <v>185.5</v>
      </c>
      <c r="R4493">
        <v>159.5</v>
      </c>
      <c r="U4493">
        <v>76</v>
      </c>
      <c r="V4493">
        <v>78.581574000000003</v>
      </c>
      <c r="W4493">
        <v>5.2</v>
      </c>
      <c r="X4493">
        <v>17.75</v>
      </c>
      <c r="Y4493">
        <v>1120</v>
      </c>
      <c r="Z4493">
        <v>302.70569999999998</v>
      </c>
      <c r="AA4493">
        <v>25.168040000000001</v>
      </c>
      <c r="AB4493">
        <v>481.60435999999999</v>
      </c>
      <c r="AC4493">
        <v>177</v>
      </c>
      <c r="AE4493">
        <v>286.20428520335616</v>
      </c>
      <c r="AL4493">
        <v>11.347703514122024</v>
      </c>
      <c r="AM4493">
        <v>327.5</v>
      </c>
      <c r="AP4493">
        <v>4.0172993829560513</v>
      </c>
      <c r="AU4493">
        <v>155.87850711779998</v>
      </c>
      <c r="AV4493">
        <v>494</v>
      </c>
      <c r="AY4493">
        <v>801</v>
      </c>
      <c r="AZ4493">
        <v>9.7187208767886997</v>
      </c>
      <c r="BC4493">
        <v>460.65462000000002</v>
      </c>
      <c r="BD4493">
        <v>495.63308000000001</v>
      </c>
      <c r="BF4493">
        <v>6.2</v>
      </c>
      <c r="BG4493">
        <v>1.87013736</v>
      </c>
      <c r="BI4493">
        <v>12.9918858</v>
      </c>
      <c r="BN4493">
        <v>528</v>
      </c>
      <c r="BO4493">
        <v>94.800000000000011</v>
      </c>
      <c r="BQ4493">
        <v>4.7391325523902497</v>
      </c>
      <c r="BW4493">
        <v>17</v>
      </c>
      <c r="CE4493">
        <v>116</v>
      </c>
      <c r="CG4493">
        <v>237.81931900000001</v>
      </c>
      <c r="CI4493">
        <v>236</v>
      </c>
      <c r="CJ4493">
        <v>44</v>
      </c>
      <c r="CM4493">
        <v>443</v>
      </c>
      <c r="CN4493">
        <v>550</v>
      </c>
      <c r="CP4493">
        <v>106.2</v>
      </c>
      <c r="CQ4493">
        <v>138.16</v>
      </c>
      <c r="CR4493">
        <v>490</v>
      </c>
      <c r="CS4493">
        <v>28.5</v>
      </c>
      <c r="CU4493">
        <v>367.5</v>
      </c>
      <c r="CW4493">
        <v>40</v>
      </c>
      <c r="CY4493">
        <v>314.5</v>
      </c>
      <c r="DA4493">
        <v>113.2</v>
      </c>
      <c r="DB4493">
        <v>524</v>
      </c>
      <c r="DC4493">
        <v>510</v>
      </c>
      <c r="DE4493">
        <v>220</v>
      </c>
      <c r="DF4493">
        <v>208</v>
      </c>
      <c r="DM4493">
        <v>7.9038803142318619</v>
      </c>
      <c r="DP4493">
        <v>3.07</v>
      </c>
      <c r="DQ4493">
        <v>713</v>
      </c>
      <c r="DY4493">
        <v>103</v>
      </c>
      <c r="DZ4493">
        <v>171.5</v>
      </c>
      <c r="EC4493">
        <v>417</v>
      </c>
      <c r="EF4493">
        <v>700</v>
      </c>
      <c r="EK4493">
        <v>255.5</v>
      </c>
      <c r="EL4493">
        <v>252.5</v>
      </c>
      <c r="EN4493">
        <v>4.0784000000000002</v>
      </c>
      <c r="EO4493">
        <v>1.5612870000000001</v>
      </c>
      <c r="EP4493">
        <v>6.1774380000000004</v>
      </c>
      <c r="EQ4493">
        <v>3.6611280000000002</v>
      </c>
      <c r="ER4493">
        <v>0.36086400000000002</v>
      </c>
      <c r="ES4493">
        <v>1.3865000000000001</v>
      </c>
      <c r="ET4493">
        <v>0.50976900000000003</v>
      </c>
      <c r="EY4493">
        <v>176.3</v>
      </c>
      <c r="FA4493">
        <v>25.3</v>
      </c>
      <c r="FB4493">
        <v>196</v>
      </c>
      <c r="FI4493">
        <v>60</v>
      </c>
      <c r="FJ4493">
        <v>384.5</v>
      </c>
      <c r="FK4493">
        <v>63</v>
      </c>
      <c r="FL4493">
        <v>300</v>
      </c>
      <c r="FM4493">
        <v>302.5</v>
      </c>
      <c r="FS4493">
        <v>825</v>
      </c>
      <c r="FV4493">
        <v>121</v>
      </c>
      <c r="FW4493">
        <v>880</v>
      </c>
      <c r="FX4493">
        <v>890</v>
      </c>
      <c r="GB4493">
        <v>218</v>
      </c>
      <c r="GC4493">
        <v>152</v>
      </c>
      <c r="GD4493">
        <v>604</v>
      </c>
      <c r="GG4493">
        <v>557.91624583341002</v>
      </c>
      <c r="GK4493">
        <v>230</v>
      </c>
      <c r="GL4493">
        <v>127.064556</v>
      </c>
      <c r="GN4493">
        <v>145.6495908</v>
      </c>
      <c r="GO4493">
        <v>130.651974</v>
      </c>
      <c r="GT4493">
        <v>194.5</v>
      </c>
      <c r="HB4493">
        <v>106.27766672208</v>
      </c>
      <c r="HF4493">
        <v>9820</v>
      </c>
      <c r="HH4493">
        <v>501</v>
      </c>
      <c r="HI4493">
        <v>410.75899800000002</v>
      </c>
      <c r="HJ4493">
        <v>107</v>
      </c>
      <c r="HL4493">
        <v>2280</v>
      </c>
      <c r="HM4493">
        <v>20</v>
      </c>
      <c r="HR4493">
        <v>2131</v>
      </c>
      <c r="HT4493">
        <v>3900</v>
      </c>
      <c r="HU4493">
        <v>442.94994000000003</v>
      </c>
      <c r="HV4493">
        <v>187</v>
      </c>
      <c r="HY4493">
        <v>2.2000000000000002</v>
      </c>
      <c r="HZ4493">
        <v>2.1</v>
      </c>
      <c r="IA4493">
        <v>438</v>
      </c>
      <c r="IB4493">
        <v>575</v>
      </c>
      <c r="IC4493">
        <v>132.5</v>
      </c>
      <c r="ID4493">
        <v>1510</v>
      </c>
      <c r="IE4493">
        <v>15.4</v>
      </c>
      <c r="IF4493">
        <v>10197.90364503672</v>
      </c>
      <c r="IG4493">
        <v>10452.4603945622</v>
      </c>
      <c r="II4493">
        <v>393.44912499999998</v>
      </c>
      <c r="IL4493">
        <v>375.5</v>
      </c>
      <c r="IN4493">
        <v>236.03323599999999</v>
      </c>
      <c r="IO4493">
        <v>110</v>
      </c>
      <c r="IP4493">
        <v>5.8148369999999998</v>
      </c>
      <c r="IR4493">
        <v>1755</v>
      </c>
      <c r="IS4493">
        <v>531</v>
      </c>
      <c r="IT4493">
        <v>232</v>
      </c>
      <c r="IW4493">
        <v>73.836400999999995</v>
      </c>
      <c r="JA4493">
        <v>4.918914</v>
      </c>
      <c r="JB4493">
        <v>111</v>
      </c>
      <c r="JE4493">
        <v>15.862499999999999</v>
      </c>
      <c r="JF4493">
        <v>186.40942321267619</v>
      </c>
      <c r="JI4493">
        <v>119.65212</v>
      </c>
      <c r="JN4493">
        <v>227</v>
      </c>
      <c r="JO4493">
        <v>64.837373703696002</v>
      </c>
      <c r="JP4493">
        <v>26.85</v>
      </c>
      <c r="JR4493">
        <v>260.21006</v>
      </c>
      <c r="JT4493">
        <v>378</v>
      </c>
      <c r="JW4493">
        <v>115</v>
      </c>
      <c r="JX4493">
        <v>4491.7513908620404</v>
      </c>
      <c r="JY4493">
        <v>4.924020314839999</v>
      </c>
      <c r="KC4493">
        <v>213.31588099999999</v>
      </c>
      <c r="KG4493">
        <v>216154.10572274402</v>
      </c>
      <c r="KH4493">
        <v>0.50724999999999998</v>
      </c>
      <c r="KI4493">
        <v>132.5</v>
      </c>
      <c r="KN4493">
        <v>886.95415200000002</v>
      </c>
      <c r="KO4493">
        <v>264.21521000000001</v>
      </c>
      <c r="KP4493">
        <v>189.75060750881278</v>
      </c>
      <c r="KR4493">
        <v>13.5</v>
      </c>
      <c r="LB4493">
        <v>176</v>
      </c>
      <c r="LC4493">
        <v>106.64899560000001</v>
      </c>
      <c r="LD4493">
        <v>111</v>
      </c>
      <c r="LE4493">
        <v>11.3</v>
      </c>
      <c r="LF4493">
        <v>650</v>
      </c>
      <c r="LG4493">
        <v>996</v>
      </c>
      <c r="LH4493">
        <v>228</v>
      </c>
      <c r="LI4493">
        <v>125</v>
      </c>
      <c r="LJ4493">
        <v>125.4</v>
      </c>
      <c r="LK4493">
        <v>665</v>
      </c>
      <c r="LL4493">
        <v>665</v>
      </c>
      <c r="LN4493">
        <v>4689.3596000000007</v>
      </c>
      <c r="LR4493">
        <v>63.5</v>
      </c>
      <c r="LS4493">
        <v>823.74234000000001</v>
      </c>
      <c r="LV4493">
        <v>1161</v>
      </c>
      <c r="LW4493">
        <v>68.539256071954014</v>
      </c>
      <c r="LX4493">
        <v>269.5</v>
      </c>
      <c r="MC4493">
        <v>377.5</v>
      </c>
      <c r="MH4493">
        <v>249.5</v>
      </c>
      <c r="ML4493">
        <v>59.072540000000004</v>
      </c>
      <c r="MM4493">
        <v>108.5</v>
      </c>
      <c r="MN4493">
        <v>187.05747600000001</v>
      </c>
      <c r="MO4493">
        <v>175.33850699999999</v>
      </c>
      <c r="MQ4493">
        <v>358.88869999999997</v>
      </c>
      <c r="MR4493">
        <v>850</v>
      </c>
      <c r="MS4493">
        <v>221.40480600000001</v>
      </c>
      <c r="MU4493">
        <v>748.44134399999996</v>
      </c>
      <c r="MX4493">
        <v>442</v>
      </c>
      <c r="MZ4493">
        <v>6095.7398039999998</v>
      </c>
      <c r="NA4493">
        <v>2660</v>
      </c>
      <c r="NC4493">
        <v>34.200000000000003</v>
      </c>
      <c r="NE4493">
        <v>1802</v>
      </c>
      <c r="NF4493">
        <v>1800</v>
      </c>
      <c r="NG4493">
        <v>1.155</v>
      </c>
      <c r="NI4493">
        <v>97.247425000000007</v>
      </c>
      <c r="NL4493">
        <v>17.790094</v>
      </c>
      <c r="NM4493">
        <v>48.114144000000003</v>
      </c>
      <c r="NN4493">
        <v>308</v>
      </c>
      <c r="NQ4493">
        <v>42.8</v>
      </c>
      <c r="NR4493">
        <v>290</v>
      </c>
      <c r="NU4493">
        <v>431</v>
      </c>
      <c r="NW4493">
        <v>470.5</v>
      </c>
      <c r="NX4493">
        <v>102.43584000000001</v>
      </c>
      <c r="NY4493">
        <v>26.211030000000001</v>
      </c>
      <c r="OB4493">
        <v>289875</v>
      </c>
      <c r="OC4493">
        <v>397.67994099999999</v>
      </c>
      <c r="OD4493">
        <v>52.903072000000002</v>
      </c>
      <c r="OI4493">
        <v>289875</v>
      </c>
      <c r="OJ4493">
        <v>70.413709546656008</v>
      </c>
      <c r="OK4493">
        <v>11.2</v>
      </c>
      <c r="OL4493">
        <v>57.6</v>
      </c>
      <c r="OM4493">
        <v>8.3000000000000007</v>
      </c>
      <c r="ON4493">
        <v>20.5</v>
      </c>
      <c r="OO4493">
        <v>52</v>
      </c>
      <c r="OP4493">
        <v>1360</v>
      </c>
      <c r="OQ4493">
        <v>26.040631000000001</v>
      </c>
      <c r="OU4493">
        <v>120</v>
      </c>
      <c r="OV4493">
        <v>144.5</v>
      </c>
      <c r="OW4493">
        <v>56.211026893952003</v>
      </c>
      <c r="OX4493">
        <v>1485</v>
      </c>
      <c r="PC4493">
        <v>71.8</v>
      </c>
      <c r="PF4493">
        <v>4.4000000000000004</v>
      </c>
    </row>
    <row r="4494" spans="2:422">
      <c r="B4494" s="12">
        <v>39199</v>
      </c>
      <c r="C4494">
        <v>1986.9382370748624</v>
      </c>
      <c r="F4494">
        <v>184.636382</v>
      </c>
      <c r="H4494">
        <v>17.586542000000001</v>
      </c>
      <c r="I4494">
        <v>79.858180766427992</v>
      </c>
      <c r="J4494">
        <v>10.132535820893436</v>
      </c>
      <c r="M4494">
        <v>54.050000000000004</v>
      </c>
      <c r="N4494">
        <v>31.798170004411162</v>
      </c>
      <c r="O4494">
        <v>183.5</v>
      </c>
      <c r="R4494">
        <v>159.5</v>
      </c>
      <c r="U4494">
        <v>76</v>
      </c>
      <c r="V4494">
        <v>78.267247999999995</v>
      </c>
      <c r="W4494">
        <v>5.2</v>
      </c>
      <c r="X4494">
        <v>17.75</v>
      </c>
      <c r="Y4494">
        <v>1119</v>
      </c>
      <c r="Z4494">
        <v>292.94099999999997</v>
      </c>
      <c r="AA4494">
        <v>25.168040000000001</v>
      </c>
      <c r="AB4494">
        <v>475.00703999999996</v>
      </c>
      <c r="AC4494">
        <v>180.5</v>
      </c>
      <c r="AE4494">
        <v>289.3039706026704</v>
      </c>
      <c r="AL4494">
        <v>11.414849688761798</v>
      </c>
      <c r="AM4494">
        <v>325</v>
      </c>
      <c r="AP4494">
        <v>4.0472792290975139</v>
      </c>
      <c r="AU4494">
        <v>154.56492419264998</v>
      </c>
      <c r="AV4494">
        <v>486</v>
      </c>
      <c r="AY4494">
        <v>800</v>
      </c>
      <c r="AZ4494">
        <v>9.6291474124865015</v>
      </c>
      <c r="BC4494">
        <v>447.72396400000002</v>
      </c>
      <c r="BD4494">
        <v>487.56088000000005</v>
      </c>
      <c r="BF4494">
        <v>6.2</v>
      </c>
      <c r="BG4494">
        <v>1.8520683999999998</v>
      </c>
      <c r="BI4494">
        <v>13.0860299</v>
      </c>
      <c r="BN4494">
        <v>468</v>
      </c>
      <c r="BO4494">
        <v>94.100000000000009</v>
      </c>
      <c r="BQ4494">
        <v>4.7682069852269988</v>
      </c>
      <c r="BW4494">
        <v>16.600000000000001</v>
      </c>
      <c r="CE4494">
        <v>113</v>
      </c>
      <c r="CG4494">
        <v>238.744686</v>
      </c>
      <c r="CI4494">
        <v>235.5</v>
      </c>
      <c r="CJ4494">
        <v>42.9</v>
      </c>
      <c r="CM4494">
        <v>442</v>
      </c>
      <c r="CN4494">
        <v>545</v>
      </c>
      <c r="CP4494">
        <v>105.4</v>
      </c>
      <c r="CQ4494">
        <v>138.16</v>
      </c>
      <c r="CR4494">
        <v>508</v>
      </c>
      <c r="CS4494">
        <v>28.1</v>
      </c>
      <c r="CU4494">
        <v>368</v>
      </c>
      <c r="CW4494">
        <v>39.799999999999997</v>
      </c>
      <c r="CY4494">
        <v>307.5</v>
      </c>
      <c r="DA4494">
        <v>107</v>
      </c>
      <c r="DB4494">
        <v>530</v>
      </c>
      <c r="DC4494">
        <v>520</v>
      </c>
      <c r="DE4494">
        <v>223</v>
      </c>
      <c r="DF4494">
        <v>208</v>
      </c>
      <c r="DM4494">
        <v>7.9038803142318619</v>
      </c>
      <c r="DP4494">
        <v>3.09</v>
      </c>
      <c r="DQ4494">
        <v>768</v>
      </c>
      <c r="DY4494">
        <v>103.5</v>
      </c>
      <c r="DZ4494">
        <v>171.5</v>
      </c>
      <c r="EC4494">
        <v>418</v>
      </c>
      <c r="EF4494">
        <v>700</v>
      </c>
      <c r="EK4494">
        <v>252</v>
      </c>
      <c r="EL4494">
        <v>245</v>
      </c>
      <c r="EN4494">
        <v>4.0376159999999999</v>
      </c>
      <c r="EO4494">
        <v>1.5612870000000001</v>
      </c>
      <c r="EP4494">
        <v>6.2329910000000002</v>
      </c>
      <c r="EQ4494">
        <v>3.6270709999999999</v>
      </c>
      <c r="ER4494">
        <v>0.36355199999999999</v>
      </c>
      <c r="ES4494">
        <v>1.3865000000000001</v>
      </c>
      <c r="ET4494">
        <v>0.50524500000000006</v>
      </c>
      <c r="EY4494">
        <v>176.20000000000002</v>
      </c>
      <c r="FA4494">
        <v>25.5</v>
      </c>
      <c r="FB4494">
        <v>190</v>
      </c>
      <c r="FI4494">
        <v>61</v>
      </c>
      <c r="FJ4494">
        <v>389</v>
      </c>
      <c r="FK4494">
        <v>63.25</v>
      </c>
      <c r="FL4494">
        <v>300</v>
      </c>
      <c r="FM4494">
        <v>305</v>
      </c>
      <c r="FS4494">
        <v>831</v>
      </c>
      <c r="FV4494">
        <v>121</v>
      </c>
      <c r="FW4494">
        <v>915</v>
      </c>
      <c r="FX4494">
        <v>910</v>
      </c>
      <c r="GB4494">
        <v>220</v>
      </c>
      <c r="GC4494">
        <v>152</v>
      </c>
      <c r="GD4494">
        <v>618</v>
      </c>
      <c r="GG4494">
        <v>553.38034139573995</v>
      </c>
      <c r="GK4494">
        <v>231</v>
      </c>
      <c r="GL4494">
        <v>134.66368800000001</v>
      </c>
      <c r="GN4494">
        <v>145.6495908</v>
      </c>
      <c r="GO4494">
        <v>130.651974</v>
      </c>
      <c r="GT4494">
        <v>194</v>
      </c>
      <c r="HB4494">
        <v>105.37700852952001</v>
      </c>
      <c r="HF4494">
        <v>10000</v>
      </c>
      <c r="HH4494">
        <v>515</v>
      </c>
      <c r="HI4494">
        <v>414.01161450000001</v>
      </c>
      <c r="HJ4494">
        <v>108.5</v>
      </c>
      <c r="HL4494">
        <v>2270</v>
      </c>
      <c r="HM4494">
        <v>19.899999999999999</v>
      </c>
      <c r="HR4494">
        <v>2131</v>
      </c>
      <c r="HT4494">
        <v>3900</v>
      </c>
      <c r="HU4494">
        <v>444.94521000000003</v>
      </c>
      <c r="HV4494">
        <v>181.5</v>
      </c>
      <c r="HY4494">
        <v>2.16</v>
      </c>
      <c r="HZ4494">
        <v>2.02</v>
      </c>
      <c r="IA4494">
        <v>436</v>
      </c>
      <c r="IB4494">
        <v>580</v>
      </c>
      <c r="IC4494">
        <v>131.5</v>
      </c>
      <c r="ID4494">
        <v>1510</v>
      </c>
      <c r="IE4494">
        <v>15.8</v>
      </c>
      <c r="IF4494">
        <v>10164.577162536601</v>
      </c>
      <c r="IG4494">
        <v>10402.127519468</v>
      </c>
      <c r="II4494">
        <v>393.44912499999998</v>
      </c>
      <c r="IL4494">
        <v>380</v>
      </c>
      <c r="IN4494">
        <v>236.03323599999999</v>
      </c>
      <c r="IO4494">
        <v>111</v>
      </c>
      <c r="IP4494">
        <v>5.7671749999999999</v>
      </c>
      <c r="IR4494">
        <v>1750</v>
      </c>
      <c r="IS4494">
        <v>525</v>
      </c>
      <c r="IT4494">
        <v>231</v>
      </c>
      <c r="IW4494">
        <v>73.836400999999995</v>
      </c>
      <c r="JA4494">
        <v>4.9567519999999998</v>
      </c>
      <c r="JB4494">
        <v>108.5</v>
      </c>
      <c r="JE4494">
        <v>15.75</v>
      </c>
      <c r="JF4494">
        <v>187.37228180365071</v>
      </c>
      <c r="JI4494">
        <v>119.65212</v>
      </c>
      <c r="JN4494">
        <v>228</v>
      </c>
      <c r="JO4494">
        <v>64.837373703696002</v>
      </c>
      <c r="JP4494">
        <v>27.200000000000003</v>
      </c>
      <c r="JR4494">
        <v>264.62039999999996</v>
      </c>
      <c r="JT4494">
        <v>377</v>
      </c>
      <c r="JW4494">
        <v>109.60000000000001</v>
      </c>
      <c r="JX4494">
        <v>4588.3481949666002</v>
      </c>
      <c r="JY4494">
        <v>4.9914726479199993</v>
      </c>
      <c r="KC4494">
        <v>213.31588099999999</v>
      </c>
      <c r="KG4494">
        <v>212348.57569241399</v>
      </c>
      <c r="KH4494">
        <v>0.50312599999999996</v>
      </c>
      <c r="KI4494">
        <v>131</v>
      </c>
      <c r="KN4494">
        <v>881.15414999999996</v>
      </c>
      <c r="KO4494">
        <v>268.65241200000003</v>
      </c>
      <c r="KP4494">
        <v>189.75060750881278</v>
      </c>
      <c r="KR4494">
        <v>13.1</v>
      </c>
      <c r="LB4494">
        <v>176</v>
      </c>
      <c r="LC4494">
        <v>104.92421400000001</v>
      </c>
      <c r="LD4494">
        <v>112.5</v>
      </c>
      <c r="LE4494">
        <v>11.275</v>
      </c>
      <c r="LF4494">
        <v>650</v>
      </c>
      <c r="LG4494">
        <v>996</v>
      </c>
      <c r="LH4494">
        <v>229.20000000000002</v>
      </c>
      <c r="LI4494">
        <v>126.4</v>
      </c>
      <c r="LJ4494">
        <v>126.4</v>
      </c>
      <c r="LK4494">
        <v>670</v>
      </c>
      <c r="LL4494">
        <v>670</v>
      </c>
      <c r="LN4494">
        <v>4689.3596000000007</v>
      </c>
      <c r="LR4494">
        <v>63</v>
      </c>
      <c r="LS4494">
        <v>823.74234000000001</v>
      </c>
      <c r="LV4494">
        <v>1160</v>
      </c>
      <c r="LW4494">
        <v>69.375100658197354</v>
      </c>
      <c r="LX4494">
        <v>268</v>
      </c>
      <c r="MC4494">
        <v>383</v>
      </c>
      <c r="MH4494">
        <v>249.5</v>
      </c>
      <c r="ML4494">
        <v>59.347296</v>
      </c>
      <c r="MM4494">
        <v>109.4</v>
      </c>
      <c r="MN4494">
        <v>183.42529200000001</v>
      </c>
      <c r="MO4494">
        <v>176.9209845</v>
      </c>
      <c r="MQ4494">
        <v>358.88869999999997</v>
      </c>
      <c r="MR4494">
        <v>850</v>
      </c>
      <c r="MS4494">
        <v>221.02890600000001</v>
      </c>
      <c r="MU4494">
        <v>747.46681100000001</v>
      </c>
      <c r="MX4494">
        <v>438</v>
      </c>
      <c r="MZ4494">
        <v>6063.824936</v>
      </c>
      <c r="NA4494">
        <v>2640</v>
      </c>
      <c r="NC4494">
        <v>34.1</v>
      </c>
      <c r="NE4494">
        <v>1701</v>
      </c>
      <c r="NF4494">
        <v>1751</v>
      </c>
      <c r="NG4494">
        <v>1.1599999999999999</v>
      </c>
      <c r="NI4494">
        <v>97.247425000000007</v>
      </c>
      <c r="NL4494">
        <v>16.888292</v>
      </c>
      <c r="NM4494">
        <v>47.888255999999998</v>
      </c>
      <c r="NN4494">
        <v>306</v>
      </c>
      <c r="NQ4494">
        <v>42.4</v>
      </c>
      <c r="NR4494">
        <v>292</v>
      </c>
      <c r="NU4494">
        <v>428.5</v>
      </c>
      <c r="NW4494">
        <v>475</v>
      </c>
      <c r="NX4494">
        <v>101.48736000000001</v>
      </c>
      <c r="NY4494">
        <v>26.590900000000001</v>
      </c>
      <c r="OB4494">
        <v>289875</v>
      </c>
      <c r="OC4494">
        <v>414.75821999999999</v>
      </c>
      <c r="OD4494">
        <v>54.133375999999998</v>
      </c>
      <c r="OI4494">
        <v>289875</v>
      </c>
      <c r="OJ4494">
        <v>70.489423212835206</v>
      </c>
      <c r="OK4494">
        <v>11.1</v>
      </c>
      <c r="OL4494">
        <v>57.900000000000006</v>
      </c>
      <c r="OM4494">
        <v>8.3000000000000007</v>
      </c>
      <c r="ON4494">
        <v>21</v>
      </c>
      <c r="OO4494">
        <v>52.5</v>
      </c>
      <c r="OP4494">
        <v>1370</v>
      </c>
      <c r="OQ4494">
        <v>25.797260999999999</v>
      </c>
      <c r="OU4494">
        <v>120</v>
      </c>
      <c r="OV4494">
        <v>144.5</v>
      </c>
      <c r="OW4494">
        <v>56.211026893952003</v>
      </c>
      <c r="OX4494">
        <v>1485</v>
      </c>
      <c r="PC4494">
        <v>72.600000000000009</v>
      </c>
      <c r="PF4494">
        <v>4.3099999999999996</v>
      </c>
    </row>
    <row r="4495" spans="2:422">
      <c r="B4495" s="12">
        <v>39198</v>
      </c>
      <c r="C4495">
        <v>1986.9382370748624</v>
      </c>
      <c r="F4495">
        <v>184.54547299999999</v>
      </c>
      <c r="H4495">
        <v>17.681093000000001</v>
      </c>
      <c r="I4495">
        <v>78.914973906981999</v>
      </c>
      <c r="J4495">
        <v>9.9425507742516839</v>
      </c>
      <c r="M4495">
        <v>53.550000000000004</v>
      </c>
      <c r="N4495">
        <v>31.838780694071971</v>
      </c>
      <c r="O4495">
        <v>183.5</v>
      </c>
      <c r="R4495">
        <v>159.5</v>
      </c>
      <c r="U4495">
        <v>76</v>
      </c>
      <c r="V4495">
        <v>80.257981000000001</v>
      </c>
      <c r="W4495">
        <v>5.2</v>
      </c>
      <c r="X4495">
        <v>17.720000000000002</v>
      </c>
      <c r="Y4495">
        <v>1118</v>
      </c>
      <c r="Z4495">
        <v>297.82335</v>
      </c>
      <c r="AA4495">
        <v>24.997986000000001</v>
      </c>
      <c r="AB4495">
        <v>475.00703999999996</v>
      </c>
      <c r="AC4495">
        <v>175</v>
      </c>
      <c r="AE4495">
        <v>292.92027023520382</v>
      </c>
      <c r="AL4495">
        <v>11.549142038041348</v>
      </c>
      <c r="AM4495">
        <v>328</v>
      </c>
      <c r="AP4495">
        <v>4.6168963057853132</v>
      </c>
      <c r="AU4495">
        <v>153.68920224255001</v>
      </c>
      <c r="AV4495">
        <v>483</v>
      </c>
      <c r="AY4495">
        <v>800</v>
      </c>
      <c r="AZ4495">
        <v>9.5843606803354024</v>
      </c>
      <c r="BC4495">
        <v>446.10763200000002</v>
      </c>
      <c r="BD4495">
        <v>486.75366000000002</v>
      </c>
      <c r="BF4495">
        <v>6.1</v>
      </c>
      <c r="BG4495">
        <v>1.8520683999999998</v>
      </c>
      <c r="BI4495">
        <v>12.8035976</v>
      </c>
      <c r="BN4495">
        <v>536</v>
      </c>
      <c r="BO4495">
        <v>95</v>
      </c>
      <c r="BQ4495">
        <v>4.7682069852269988</v>
      </c>
      <c r="BW4495">
        <v>16.8</v>
      </c>
      <c r="CE4495">
        <v>112.5</v>
      </c>
      <c r="CG4495">
        <v>240.59542000000002</v>
      </c>
      <c r="CI4495">
        <v>235.5</v>
      </c>
      <c r="CJ4495">
        <v>42.9</v>
      </c>
      <c r="CM4495">
        <v>443</v>
      </c>
      <c r="CN4495">
        <v>545</v>
      </c>
      <c r="CP4495">
        <v>106.80000000000001</v>
      </c>
      <c r="CQ4495">
        <v>138.16</v>
      </c>
      <c r="CR4495">
        <v>505</v>
      </c>
      <c r="CS4495">
        <v>27.6</v>
      </c>
      <c r="CU4495">
        <v>368</v>
      </c>
      <c r="CW4495">
        <v>39.6</v>
      </c>
      <c r="CY4495">
        <v>310</v>
      </c>
      <c r="DA4495">
        <v>107.30000000000001</v>
      </c>
      <c r="DB4495">
        <v>530</v>
      </c>
      <c r="DC4495">
        <v>520</v>
      </c>
      <c r="DE4495">
        <v>231</v>
      </c>
      <c r="DF4495">
        <v>207.5</v>
      </c>
      <c r="DM4495">
        <v>7.9038803142318619</v>
      </c>
      <c r="DP4495">
        <v>3.04</v>
      </c>
      <c r="DQ4495">
        <v>771</v>
      </c>
      <c r="DY4495">
        <v>104</v>
      </c>
      <c r="DZ4495">
        <v>171.5</v>
      </c>
      <c r="EC4495">
        <v>411</v>
      </c>
      <c r="EF4495">
        <v>700</v>
      </c>
      <c r="EK4495">
        <v>230.5</v>
      </c>
      <c r="EL4495">
        <v>228</v>
      </c>
      <c r="EN4495">
        <v>4.0987920000000004</v>
      </c>
      <c r="EO4495">
        <v>1.5665979999999999</v>
      </c>
      <c r="EP4495">
        <v>6.2329910000000002</v>
      </c>
      <c r="EQ4495">
        <v>3.6440990000000002</v>
      </c>
      <c r="ER4495">
        <v>0.365568</v>
      </c>
      <c r="ES4495">
        <v>1.3953500000000001</v>
      </c>
      <c r="ET4495">
        <v>0.50675300000000001</v>
      </c>
      <c r="EY4495">
        <v>176.20000000000002</v>
      </c>
      <c r="FA4495">
        <v>24.8</v>
      </c>
      <c r="FB4495">
        <v>195</v>
      </c>
      <c r="FI4495">
        <v>61.5</v>
      </c>
      <c r="FJ4495">
        <v>383</v>
      </c>
      <c r="FK4495">
        <v>62.5</v>
      </c>
      <c r="FL4495">
        <v>301</v>
      </c>
      <c r="FM4495">
        <v>305.5</v>
      </c>
      <c r="FS4495">
        <v>845</v>
      </c>
      <c r="FV4495">
        <v>120</v>
      </c>
      <c r="FW4495">
        <v>915</v>
      </c>
      <c r="FX4495">
        <v>910</v>
      </c>
      <c r="GB4495">
        <v>217</v>
      </c>
      <c r="GC4495">
        <v>158.08000000000001</v>
      </c>
      <c r="GD4495">
        <v>640</v>
      </c>
      <c r="GG4495">
        <v>562.45215027107997</v>
      </c>
      <c r="GK4495">
        <v>230</v>
      </c>
      <c r="GL4495">
        <v>134.66368800000001</v>
      </c>
      <c r="GN4495">
        <v>146.88652999999999</v>
      </c>
      <c r="GO4495">
        <v>130.46262300000001</v>
      </c>
      <c r="GT4495">
        <v>196</v>
      </c>
      <c r="HB4495">
        <v>104.47635033696001</v>
      </c>
      <c r="HF4495">
        <v>9800</v>
      </c>
      <c r="HH4495">
        <v>501</v>
      </c>
      <c r="HI4495">
        <v>419.12286899999998</v>
      </c>
      <c r="HJ4495">
        <v>107</v>
      </c>
      <c r="HL4495">
        <v>2270</v>
      </c>
      <c r="HM4495">
        <v>19.8</v>
      </c>
      <c r="HR4495">
        <v>2130</v>
      </c>
      <c r="HT4495">
        <v>3900</v>
      </c>
      <c r="HU4495">
        <v>444.94521000000003</v>
      </c>
      <c r="HV4495">
        <v>180</v>
      </c>
      <c r="HY4495">
        <v>2.15</v>
      </c>
      <c r="HZ4495">
        <v>2.06</v>
      </c>
      <c r="IA4495">
        <v>436</v>
      </c>
      <c r="IB4495">
        <v>580</v>
      </c>
      <c r="IC4495">
        <v>135</v>
      </c>
      <c r="ID4495">
        <v>1510</v>
      </c>
      <c r="IE4495">
        <v>15.8</v>
      </c>
      <c r="IF4495">
        <v>10164.577162536601</v>
      </c>
      <c r="IG4495">
        <v>10402.127519468</v>
      </c>
      <c r="II4495">
        <v>393.44912499999998</v>
      </c>
      <c r="IL4495">
        <v>380</v>
      </c>
      <c r="IN4495">
        <v>236.84156899999999</v>
      </c>
      <c r="IO4495">
        <v>110.2</v>
      </c>
      <c r="IP4495">
        <v>5.9578249999999997</v>
      </c>
      <c r="IR4495">
        <v>1750</v>
      </c>
      <c r="IS4495">
        <v>535</v>
      </c>
      <c r="IT4495">
        <v>236.5</v>
      </c>
      <c r="IW4495">
        <v>74.420857999999996</v>
      </c>
      <c r="JA4495">
        <v>4.918914</v>
      </c>
      <c r="JB4495">
        <v>108.5</v>
      </c>
      <c r="JE4495">
        <v>15.75</v>
      </c>
      <c r="JF4495">
        <v>189.29799898559986</v>
      </c>
      <c r="JI4495">
        <v>119.65212</v>
      </c>
      <c r="JN4495">
        <v>227</v>
      </c>
      <c r="JO4495">
        <v>65.819758153752005</v>
      </c>
      <c r="JP4495">
        <v>27.05</v>
      </c>
      <c r="JR4495">
        <v>264.62039999999996</v>
      </c>
      <c r="JT4495">
        <v>380</v>
      </c>
      <c r="JW4495">
        <v>109</v>
      </c>
      <c r="JX4495">
        <v>4523.95032556356</v>
      </c>
      <c r="JY4495">
        <v>4.8565679817599996</v>
      </c>
      <c r="KC4495">
        <v>213.31588099999999</v>
      </c>
      <c r="KG4495">
        <v>211206.91668331501</v>
      </c>
      <c r="KH4495">
        <v>0.50862399999999997</v>
      </c>
      <c r="KI4495">
        <v>130.5</v>
      </c>
      <c r="KN4495">
        <v>883.38491999999997</v>
      </c>
      <c r="KO4495">
        <v>272.28285</v>
      </c>
      <c r="KP4495">
        <v>187.56956604319424</v>
      </c>
      <c r="KR4495">
        <v>12.6</v>
      </c>
      <c r="LB4495">
        <v>172</v>
      </c>
      <c r="LC4495">
        <v>104.205555</v>
      </c>
      <c r="LD4495">
        <v>112</v>
      </c>
      <c r="LE4495">
        <v>11.3</v>
      </c>
      <c r="LF4495">
        <v>660</v>
      </c>
      <c r="LG4495">
        <v>995</v>
      </c>
      <c r="LH4495">
        <v>229.20000000000002</v>
      </c>
      <c r="LI4495">
        <v>126.5</v>
      </c>
      <c r="LJ4495">
        <v>126.80000000000001</v>
      </c>
      <c r="LK4495">
        <v>677</v>
      </c>
      <c r="LL4495">
        <v>675</v>
      </c>
      <c r="LN4495">
        <v>4720.21065</v>
      </c>
      <c r="LR4495">
        <v>64.5</v>
      </c>
      <c r="LS4495">
        <v>823.74234000000001</v>
      </c>
      <c r="LV4495">
        <v>1149</v>
      </c>
      <c r="LW4495">
        <v>69.096485796116241</v>
      </c>
      <c r="LX4495">
        <v>264</v>
      </c>
      <c r="MC4495">
        <v>368</v>
      </c>
      <c r="MH4495">
        <v>249</v>
      </c>
      <c r="ML4495">
        <v>59.347296</v>
      </c>
      <c r="MM4495">
        <v>111.4</v>
      </c>
      <c r="MN4495">
        <v>186.603453</v>
      </c>
      <c r="MO4495">
        <v>176.604489</v>
      </c>
      <c r="MQ4495">
        <v>358.466478</v>
      </c>
      <c r="MR4495">
        <v>850</v>
      </c>
      <c r="MS4495">
        <v>221.40480600000001</v>
      </c>
      <c r="MU4495">
        <v>759.16120699999999</v>
      </c>
      <c r="MX4495">
        <v>442</v>
      </c>
      <c r="MZ4495">
        <v>6063.824936</v>
      </c>
      <c r="NA4495">
        <v>2625</v>
      </c>
      <c r="NC4495">
        <v>32.800000000000004</v>
      </c>
      <c r="NE4495">
        <v>1800</v>
      </c>
      <c r="NF4495">
        <v>1613</v>
      </c>
      <c r="NG4495">
        <v>1.1599999999999999</v>
      </c>
      <c r="NI4495">
        <v>99.015560000000008</v>
      </c>
      <c r="NL4495">
        <v>16.560364</v>
      </c>
      <c r="NM4495">
        <v>47.436480000000003</v>
      </c>
      <c r="NN4495">
        <v>307.5</v>
      </c>
      <c r="NQ4495">
        <v>42.2</v>
      </c>
      <c r="NR4495">
        <v>291</v>
      </c>
      <c r="NU4495">
        <v>428.5</v>
      </c>
      <c r="NW4495">
        <v>475</v>
      </c>
      <c r="NX4495">
        <v>102.340992</v>
      </c>
      <c r="NY4495">
        <v>27.046744</v>
      </c>
      <c r="OB4495">
        <v>291000</v>
      </c>
      <c r="OC4495">
        <v>389.14080100000001</v>
      </c>
      <c r="OD4495">
        <v>54.440952000000003</v>
      </c>
      <c r="OI4495">
        <v>291000</v>
      </c>
      <c r="OJ4495">
        <v>70.489423212835206</v>
      </c>
      <c r="OK4495">
        <v>10.5</v>
      </c>
      <c r="OL4495">
        <v>58.5</v>
      </c>
      <c r="OM4495">
        <v>8.3000000000000007</v>
      </c>
      <c r="ON4495">
        <v>21</v>
      </c>
      <c r="OO4495">
        <v>52.5</v>
      </c>
      <c r="OP4495">
        <v>1375</v>
      </c>
      <c r="OQ4495">
        <v>25.797260999999999</v>
      </c>
      <c r="OU4495">
        <v>120</v>
      </c>
      <c r="OV4495">
        <v>144.5</v>
      </c>
      <c r="OW4495">
        <v>55.869318523776002</v>
      </c>
      <c r="OX4495">
        <v>1485</v>
      </c>
      <c r="PC4495">
        <v>73.600000000000009</v>
      </c>
      <c r="PF4495">
        <v>4.26</v>
      </c>
    </row>
    <row r="4496" spans="2:422">
      <c r="B4496" s="12">
        <v>39197</v>
      </c>
      <c r="C4496">
        <v>1981.5094440773901</v>
      </c>
      <c r="F4496">
        <v>182.27274600000001</v>
      </c>
      <c r="H4496">
        <v>17.397438999999999</v>
      </c>
      <c r="I4496">
        <v>74.513341896233996</v>
      </c>
      <c r="J4496">
        <v>9.9425507742516839</v>
      </c>
      <c r="M4496">
        <v>54.45</v>
      </c>
      <c r="N4496">
        <v>31.920002073393583</v>
      </c>
      <c r="O4496">
        <v>182.5</v>
      </c>
      <c r="R4496">
        <v>159.5</v>
      </c>
      <c r="U4496">
        <v>75</v>
      </c>
      <c r="V4496">
        <v>80.781858</v>
      </c>
      <c r="W4496">
        <v>5.2</v>
      </c>
      <c r="X4496">
        <v>17.630000000000003</v>
      </c>
      <c r="Y4496">
        <v>1107</v>
      </c>
      <c r="Z4496">
        <v>292.94099999999997</v>
      </c>
      <c r="AA4496">
        <v>24.657876999999999</v>
      </c>
      <c r="AB4496">
        <v>468.40971999999999</v>
      </c>
      <c r="AC4496">
        <v>177</v>
      </c>
      <c r="AE4496">
        <v>288.78735636945135</v>
      </c>
      <c r="AL4496">
        <v>11.414849688761798</v>
      </c>
      <c r="AM4496">
        <v>324</v>
      </c>
      <c r="AP4496">
        <v>4.5569366135023861</v>
      </c>
      <c r="AU4496">
        <v>152.81348029244998</v>
      </c>
      <c r="AV4496">
        <v>483</v>
      </c>
      <c r="AY4496">
        <v>800</v>
      </c>
      <c r="AZ4496">
        <v>9.4947872160332007</v>
      </c>
      <c r="BC4496">
        <v>448.53213000000005</v>
      </c>
      <c r="BD4496">
        <v>488.36810000000003</v>
      </c>
      <c r="BF4496">
        <v>6.1</v>
      </c>
      <c r="BG4496">
        <v>1.8520683999999998</v>
      </c>
      <c r="BI4496">
        <v>12.050444800000001</v>
      </c>
      <c r="BN4496">
        <v>533</v>
      </c>
      <c r="BO4496">
        <v>94.600000000000009</v>
      </c>
      <c r="BQ4496">
        <v>4.7391325523902497</v>
      </c>
      <c r="BW4496">
        <v>16.7</v>
      </c>
      <c r="CE4496">
        <v>113</v>
      </c>
      <c r="CG4496">
        <v>239.67005300000002</v>
      </c>
      <c r="CI4496">
        <v>235.5</v>
      </c>
      <c r="CJ4496">
        <v>42.7</v>
      </c>
      <c r="CM4496">
        <v>441</v>
      </c>
      <c r="CN4496">
        <v>550</v>
      </c>
      <c r="CP4496">
        <v>105.60000000000001</v>
      </c>
      <c r="CQ4496">
        <v>137.28</v>
      </c>
      <c r="CR4496">
        <v>515</v>
      </c>
      <c r="CS4496">
        <v>30.4</v>
      </c>
      <c r="CU4496">
        <v>367.5</v>
      </c>
      <c r="CW4496">
        <v>40</v>
      </c>
      <c r="CY4496">
        <v>305.5</v>
      </c>
      <c r="DA4496">
        <v>105.7</v>
      </c>
      <c r="DB4496">
        <v>525</v>
      </c>
      <c r="DC4496">
        <v>530</v>
      </c>
      <c r="DE4496">
        <v>232</v>
      </c>
      <c r="DF4496">
        <v>205.5</v>
      </c>
      <c r="DM4496">
        <v>7.9430084345993457</v>
      </c>
      <c r="DP4496">
        <v>3.07</v>
      </c>
      <c r="DQ4496">
        <v>838</v>
      </c>
      <c r="DY4496">
        <v>104</v>
      </c>
      <c r="DZ4496">
        <v>172.4</v>
      </c>
      <c r="EC4496">
        <v>411.5</v>
      </c>
      <c r="EF4496">
        <v>701</v>
      </c>
      <c r="EK4496">
        <v>227</v>
      </c>
      <c r="EN4496">
        <v>4.0580080000000001</v>
      </c>
      <c r="EO4496">
        <v>1.545356</v>
      </c>
      <c r="EP4496">
        <v>6.1774380000000004</v>
      </c>
      <c r="EQ4496">
        <v>3.6440990000000002</v>
      </c>
      <c r="ER4496">
        <v>0.365568</v>
      </c>
      <c r="ES4496">
        <v>1.387975</v>
      </c>
      <c r="ET4496">
        <v>0.50524500000000006</v>
      </c>
      <c r="EY4496">
        <v>177</v>
      </c>
      <c r="FA4496">
        <v>23.9</v>
      </c>
      <c r="FB4496">
        <v>195.60000000000002</v>
      </c>
      <c r="FI4496">
        <v>60.5</v>
      </c>
      <c r="FJ4496">
        <v>381</v>
      </c>
      <c r="FK4496">
        <v>62.5</v>
      </c>
      <c r="FL4496">
        <v>301</v>
      </c>
      <c r="FM4496">
        <v>301</v>
      </c>
      <c r="FS4496">
        <v>847</v>
      </c>
      <c r="FV4496">
        <v>122</v>
      </c>
      <c r="FW4496">
        <v>915</v>
      </c>
      <c r="FX4496">
        <v>908</v>
      </c>
      <c r="GB4496">
        <v>216</v>
      </c>
      <c r="GC4496">
        <v>155.80000000000001</v>
      </c>
      <c r="GD4496">
        <v>640</v>
      </c>
      <c r="GG4496">
        <v>564.26651204614802</v>
      </c>
      <c r="GK4496">
        <v>230</v>
      </c>
      <c r="GL4496">
        <v>142.43954400000001</v>
      </c>
      <c r="GN4496">
        <v>145.6495908</v>
      </c>
      <c r="GO4496">
        <v>128.56911600000001</v>
      </c>
      <c r="GT4496">
        <v>194</v>
      </c>
      <c r="HB4496">
        <v>105.91740344505601</v>
      </c>
      <c r="HF4496">
        <v>9800</v>
      </c>
      <c r="HH4496">
        <v>500</v>
      </c>
      <c r="HI4496">
        <v>422.37548550000002</v>
      </c>
      <c r="HJ4496">
        <v>107</v>
      </c>
      <c r="HL4496">
        <v>2285</v>
      </c>
      <c r="HM4496">
        <v>20</v>
      </c>
      <c r="HR4496">
        <v>2130</v>
      </c>
      <c r="HT4496">
        <v>3900</v>
      </c>
      <c r="HU4496">
        <v>444.94521000000003</v>
      </c>
      <c r="HV4496">
        <v>178</v>
      </c>
      <c r="HY4496">
        <v>2.13</v>
      </c>
      <c r="HZ4496">
        <v>2.06</v>
      </c>
      <c r="IA4496">
        <v>436</v>
      </c>
      <c r="IB4496">
        <v>580</v>
      </c>
      <c r="IC4496">
        <v>135.5</v>
      </c>
      <c r="ID4496">
        <v>1510</v>
      </c>
      <c r="IE4496">
        <v>15.9</v>
      </c>
      <c r="IF4496">
        <v>10064.597715036241</v>
      </c>
      <c r="IG4496">
        <v>10351.794644373802</v>
      </c>
      <c r="II4496">
        <v>394.17104999999998</v>
      </c>
      <c r="IL4496">
        <v>380</v>
      </c>
      <c r="IN4496">
        <v>236.19490259999998</v>
      </c>
      <c r="IO4496">
        <v>111</v>
      </c>
      <c r="IP4496">
        <v>5.8624999999999998</v>
      </c>
      <c r="IR4496">
        <v>1750</v>
      </c>
      <c r="IS4496">
        <v>536</v>
      </c>
      <c r="IT4496">
        <v>237</v>
      </c>
      <c r="IW4496">
        <v>73.251943999999995</v>
      </c>
      <c r="JA4496">
        <v>5.070265</v>
      </c>
      <c r="JB4496">
        <v>108.5</v>
      </c>
      <c r="JE4496">
        <v>15.637500000000001</v>
      </c>
      <c r="JF4496">
        <v>187.56485352184563</v>
      </c>
      <c r="JI4496">
        <v>116.423412</v>
      </c>
      <c r="JN4496">
        <v>228</v>
      </c>
      <c r="JO4496">
        <v>66.147219637104001</v>
      </c>
      <c r="JP4496">
        <v>27.25</v>
      </c>
      <c r="JR4496">
        <v>260.38647359999999</v>
      </c>
      <c r="JT4496">
        <v>378</v>
      </c>
      <c r="JW4496">
        <v>110.80000000000001</v>
      </c>
      <c r="JX4496">
        <v>4564.1989939404602</v>
      </c>
      <c r="JY4496">
        <v>4.8902941482999998</v>
      </c>
      <c r="KC4496">
        <v>213.31588099999999</v>
      </c>
      <c r="KG4496">
        <v>210445.81067724898</v>
      </c>
      <c r="KH4496">
        <v>0.50175099999999995</v>
      </c>
      <c r="KI4496">
        <v>133</v>
      </c>
      <c r="KN4496">
        <v>876.69260999999995</v>
      </c>
      <c r="KO4496">
        <v>276.72005200000001</v>
      </c>
      <c r="KP4496">
        <v>188.29657986506712</v>
      </c>
      <c r="KR4496">
        <v>12.5</v>
      </c>
      <c r="LB4496">
        <v>170.20000000000002</v>
      </c>
      <c r="LC4496">
        <v>106.36153200000001</v>
      </c>
      <c r="LD4496">
        <v>112</v>
      </c>
      <c r="LE4496">
        <v>11.25</v>
      </c>
      <c r="LF4496">
        <v>654</v>
      </c>
      <c r="LG4496">
        <v>998</v>
      </c>
      <c r="LH4496">
        <v>229.8</v>
      </c>
      <c r="LI4496">
        <v>127</v>
      </c>
      <c r="LJ4496">
        <v>126.30000000000001</v>
      </c>
      <c r="LK4496">
        <v>655</v>
      </c>
      <c r="LL4496">
        <v>655</v>
      </c>
      <c r="LN4496">
        <v>4936.1680000000006</v>
      </c>
      <c r="LR4496">
        <v>64.5</v>
      </c>
      <c r="LS4496">
        <v>816.51652999999999</v>
      </c>
      <c r="LV4496">
        <v>1136</v>
      </c>
      <c r="LW4496">
        <v>70.210945244440694</v>
      </c>
      <c r="LX4496">
        <v>258</v>
      </c>
      <c r="MC4496">
        <v>353</v>
      </c>
      <c r="MH4496">
        <v>247.5</v>
      </c>
      <c r="ML4496">
        <v>59.347296</v>
      </c>
      <c r="MM4496">
        <v>112.6</v>
      </c>
      <c r="MN4496">
        <v>182.517246</v>
      </c>
      <c r="MO4496">
        <v>177.55397549999998</v>
      </c>
      <c r="MQ4496">
        <v>358.04425599999996</v>
      </c>
      <c r="MR4496">
        <v>848</v>
      </c>
      <c r="MS4496">
        <v>220.277107</v>
      </c>
      <c r="MU4496">
        <v>738.69601399999999</v>
      </c>
      <c r="MX4496">
        <v>443</v>
      </c>
      <c r="MZ4496">
        <v>6063.824936</v>
      </c>
      <c r="NA4496">
        <v>2650</v>
      </c>
      <c r="NC4496">
        <v>32.800000000000004</v>
      </c>
      <c r="NE4496">
        <v>1436</v>
      </c>
      <c r="NF4496">
        <v>1476</v>
      </c>
      <c r="NG4496">
        <v>1.1599999999999999</v>
      </c>
      <c r="NI4496">
        <v>100.076441</v>
      </c>
      <c r="NL4496">
        <v>16.560364</v>
      </c>
      <c r="NM4496">
        <v>47.436480000000003</v>
      </c>
      <c r="NN4496">
        <v>307</v>
      </c>
      <c r="NQ4496">
        <v>42.2</v>
      </c>
      <c r="NR4496">
        <v>293.5</v>
      </c>
      <c r="NU4496">
        <v>425.1</v>
      </c>
      <c r="NW4496">
        <v>475</v>
      </c>
      <c r="NX4496">
        <v>102.53068800000001</v>
      </c>
      <c r="NY4496">
        <v>26.970770000000002</v>
      </c>
      <c r="OB4496">
        <v>290250</v>
      </c>
      <c r="OC4496">
        <v>392.39380599999998</v>
      </c>
      <c r="OD4496">
        <v>53.518223999999996</v>
      </c>
      <c r="OI4496">
        <v>290250</v>
      </c>
      <c r="OJ4496">
        <v>70.792277877551996</v>
      </c>
      <c r="OK4496">
        <v>11.5</v>
      </c>
      <c r="OL4496">
        <v>56.5</v>
      </c>
      <c r="OM4496">
        <v>8.3000000000000007</v>
      </c>
      <c r="ON4496">
        <v>21</v>
      </c>
      <c r="OO4496">
        <v>53</v>
      </c>
      <c r="OP4496">
        <v>1365</v>
      </c>
      <c r="OQ4496">
        <v>25.31052</v>
      </c>
      <c r="OU4496">
        <v>120</v>
      </c>
      <c r="OV4496">
        <v>144.5</v>
      </c>
      <c r="OW4496">
        <v>56.125599801408001</v>
      </c>
      <c r="OX4496">
        <v>1485</v>
      </c>
      <c r="PC4496">
        <v>72.600000000000009</v>
      </c>
      <c r="PF4496">
        <v>4.25</v>
      </c>
    </row>
    <row r="4497" spans="2:422">
      <c r="B4497" s="12">
        <v>39196</v>
      </c>
      <c r="C4497">
        <v>1986.9382370748624</v>
      </c>
      <c r="F4497">
        <v>172.72729000000001</v>
      </c>
      <c r="H4497">
        <v>16.546478</v>
      </c>
      <c r="I4497">
        <v>77.971767047535991</v>
      </c>
      <c r="J4497">
        <v>9.9425507742516839</v>
      </c>
      <c r="M4497">
        <v>53.300000000000004</v>
      </c>
      <c r="N4497">
        <v>31.920002073393583</v>
      </c>
      <c r="O4497">
        <v>182.5</v>
      </c>
      <c r="R4497">
        <v>159.5</v>
      </c>
      <c r="U4497">
        <v>75</v>
      </c>
      <c r="V4497">
        <v>82.143939000000003</v>
      </c>
      <c r="W4497">
        <v>5.2</v>
      </c>
      <c r="X4497">
        <v>17.7</v>
      </c>
      <c r="Y4497">
        <v>1076</v>
      </c>
      <c r="Z4497">
        <v>292.94099999999997</v>
      </c>
      <c r="AA4497">
        <v>24.317768000000001</v>
      </c>
      <c r="AB4497">
        <v>451.91642000000002</v>
      </c>
      <c r="AC4497">
        <v>167</v>
      </c>
      <c r="AE4497">
        <v>288.27074213623234</v>
      </c>
      <c r="AL4497">
        <v>11.481995863401568</v>
      </c>
      <c r="AM4497">
        <v>323</v>
      </c>
      <c r="AP4497">
        <v>4.5869164596438505</v>
      </c>
      <c r="AU4497">
        <v>159.16246443067499</v>
      </c>
      <c r="AV4497">
        <v>486</v>
      </c>
      <c r="AY4497">
        <v>800</v>
      </c>
      <c r="AZ4497">
        <v>9.5395739481842998</v>
      </c>
      <c r="BC4497">
        <v>442.06680200000005</v>
      </c>
      <c r="BD4497">
        <v>481.10312000000005</v>
      </c>
      <c r="BF4497">
        <v>6.1</v>
      </c>
      <c r="BG4497">
        <v>1.8520683999999998</v>
      </c>
      <c r="BI4497">
        <v>12.332877099999999</v>
      </c>
      <c r="BN4497">
        <v>535</v>
      </c>
      <c r="BO4497">
        <v>94</v>
      </c>
      <c r="BQ4497">
        <v>4.7391325523902497</v>
      </c>
      <c r="BW4497">
        <v>16.3</v>
      </c>
      <c r="CE4497">
        <v>112</v>
      </c>
      <c r="CG4497">
        <v>236.43126850000002</v>
      </c>
      <c r="CI4497">
        <v>231.5</v>
      </c>
      <c r="CJ4497">
        <v>42.8</v>
      </c>
      <c r="CM4497">
        <v>436</v>
      </c>
      <c r="CN4497">
        <v>550</v>
      </c>
      <c r="CP4497">
        <v>105</v>
      </c>
      <c r="CQ4497">
        <v>136.57600000000002</v>
      </c>
      <c r="CR4497">
        <v>521</v>
      </c>
      <c r="CS4497">
        <v>30</v>
      </c>
      <c r="CU4497">
        <v>365</v>
      </c>
      <c r="CW4497">
        <v>39.9</v>
      </c>
      <c r="CY4497">
        <v>300</v>
      </c>
      <c r="DA4497">
        <v>105.10000000000001</v>
      </c>
      <c r="DB4497">
        <v>531</v>
      </c>
      <c r="DC4497">
        <v>505</v>
      </c>
      <c r="DE4497">
        <v>232</v>
      </c>
      <c r="DF4497">
        <v>205</v>
      </c>
      <c r="DM4497">
        <v>7.9430084345993457</v>
      </c>
      <c r="DP4497">
        <v>3.05</v>
      </c>
      <c r="DQ4497">
        <v>836</v>
      </c>
      <c r="DY4497">
        <v>103</v>
      </c>
      <c r="DZ4497">
        <v>171.7</v>
      </c>
      <c r="EC4497">
        <v>403.5</v>
      </c>
      <c r="EF4497">
        <v>697</v>
      </c>
      <c r="EK4497">
        <v>222.5</v>
      </c>
      <c r="EN4497">
        <v>4.0376159999999999</v>
      </c>
      <c r="EO4497">
        <v>1.5506660000000001</v>
      </c>
      <c r="EP4497">
        <v>6.1996589999999996</v>
      </c>
      <c r="EQ4497">
        <v>3.6270709999999999</v>
      </c>
      <c r="ER4497">
        <v>0.36153600000000002</v>
      </c>
      <c r="ES4497">
        <v>1.3865000000000001</v>
      </c>
      <c r="ET4497">
        <v>0.50222800000000001</v>
      </c>
      <c r="EY4497">
        <v>176</v>
      </c>
      <c r="FA4497">
        <v>23.2</v>
      </c>
      <c r="FB4497">
        <v>195</v>
      </c>
      <c r="FI4497">
        <v>60.5</v>
      </c>
      <c r="FJ4497">
        <v>372</v>
      </c>
      <c r="FK4497">
        <v>63</v>
      </c>
      <c r="FL4497">
        <v>308</v>
      </c>
      <c r="FM4497">
        <v>306</v>
      </c>
      <c r="FS4497">
        <v>845</v>
      </c>
      <c r="FV4497">
        <v>120</v>
      </c>
      <c r="FW4497">
        <v>915</v>
      </c>
      <c r="FX4497">
        <v>925</v>
      </c>
      <c r="GB4497">
        <v>215</v>
      </c>
      <c r="GC4497">
        <v>155.80000000000001</v>
      </c>
      <c r="GD4497">
        <v>635</v>
      </c>
      <c r="GG4497">
        <v>562.754543900258</v>
      </c>
      <c r="GK4497">
        <v>235</v>
      </c>
      <c r="GL4497">
        <v>142.43954400000001</v>
      </c>
      <c r="GN4497">
        <v>148.432704</v>
      </c>
      <c r="GO4497">
        <v>125.72885599999999</v>
      </c>
      <c r="GT4497">
        <v>195</v>
      </c>
      <c r="HB4497">
        <v>106.27766672208</v>
      </c>
      <c r="HF4497">
        <v>9800</v>
      </c>
      <c r="HH4497">
        <v>500</v>
      </c>
      <c r="HI4497">
        <v>427.02208050000002</v>
      </c>
      <c r="HJ4497">
        <v>107</v>
      </c>
      <c r="HL4497">
        <v>2300</v>
      </c>
      <c r="HM4497">
        <v>20.100000000000001</v>
      </c>
      <c r="HR4497">
        <v>2130</v>
      </c>
      <c r="HT4497">
        <v>3900</v>
      </c>
      <c r="HU4497">
        <v>444.94521000000003</v>
      </c>
      <c r="HV4497">
        <v>175</v>
      </c>
      <c r="HY4497">
        <v>2.13</v>
      </c>
      <c r="HZ4497">
        <v>2.06</v>
      </c>
      <c r="IA4497">
        <v>438</v>
      </c>
      <c r="IB4497">
        <v>580</v>
      </c>
      <c r="IC4497">
        <v>134.5</v>
      </c>
      <c r="ID4497">
        <v>1500</v>
      </c>
      <c r="IE4497">
        <v>15.8</v>
      </c>
      <c r="IF4497">
        <v>10064.597715036241</v>
      </c>
      <c r="IG4497">
        <v>10385.349894436602</v>
      </c>
      <c r="II4497">
        <v>392.72719999999998</v>
      </c>
      <c r="IL4497">
        <v>380</v>
      </c>
      <c r="IN4497">
        <v>234.41657000000001</v>
      </c>
      <c r="IO4497">
        <v>111</v>
      </c>
      <c r="IP4497">
        <v>5.8624999999999998</v>
      </c>
      <c r="IR4497">
        <v>1750</v>
      </c>
      <c r="IS4497">
        <v>533</v>
      </c>
      <c r="IT4497">
        <v>235</v>
      </c>
      <c r="IW4497">
        <v>72.277849000000003</v>
      </c>
      <c r="JA4497">
        <v>4.9945899999999996</v>
      </c>
      <c r="JB4497">
        <v>108</v>
      </c>
      <c r="JE4497">
        <v>15.75</v>
      </c>
      <c r="JF4497">
        <v>188.14256867643036</v>
      </c>
      <c r="JI4497">
        <v>120.03196800000001</v>
      </c>
      <c r="JN4497">
        <v>222</v>
      </c>
      <c r="JO4497">
        <v>66.147219637104001</v>
      </c>
      <c r="JP4497">
        <v>27.25</v>
      </c>
      <c r="JR4497">
        <v>257.56385599999999</v>
      </c>
      <c r="JT4497">
        <v>378</v>
      </c>
      <c r="JW4497">
        <v>101.2</v>
      </c>
      <c r="JX4497">
        <v>4411.2540541082399</v>
      </c>
      <c r="JY4497">
        <v>4.8565679817599996</v>
      </c>
      <c r="KC4497">
        <v>213.31588099999999</v>
      </c>
      <c r="KG4497">
        <v>207020.83364995199</v>
      </c>
      <c r="KH4497">
        <v>0.50037600000000004</v>
      </c>
      <c r="KI4497">
        <v>136.5</v>
      </c>
      <c r="KN4497">
        <v>836.53874999999994</v>
      </c>
      <c r="KO4497">
        <v>279.94710800000001</v>
      </c>
      <c r="KP4497">
        <v>189.02359368693996</v>
      </c>
      <c r="KR4497">
        <v>11.2</v>
      </c>
      <c r="LB4497">
        <v>170.4</v>
      </c>
      <c r="LC4497">
        <v>107.79885</v>
      </c>
      <c r="LD4497">
        <v>112.5</v>
      </c>
      <c r="LE4497">
        <v>11.25</v>
      </c>
      <c r="LF4497">
        <v>635</v>
      </c>
      <c r="LG4497">
        <v>995</v>
      </c>
      <c r="LH4497">
        <v>231.20000000000002</v>
      </c>
      <c r="LI4497">
        <v>127.5</v>
      </c>
      <c r="LJ4497">
        <v>126.60000000000001</v>
      </c>
      <c r="LK4497">
        <v>650</v>
      </c>
      <c r="LL4497">
        <v>650</v>
      </c>
      <c r="LN4497">
        <v>5121.2743</v>
      </c>
      <c r="LR4497">
        <v>64</v>
      </c>
      <c r="LS4497">
        <v>809.29071999999996</v>
      </c>
      <c r="LV4497">
        <v>1120</v>
      </c>
      <c r="LW4497">
        <v>68.817870934035128</v>
      </c>
      <c r="LX4497">
        <v>254</v>
      </c>
      <c r="MC4497">
        <v>354</v>
      </c>
      <c r="MH4497">
        <v>246.25</v>
      </c>
      <c r="ML4497">
        <v>58.797784</v>
      </c>
      <c r="MM4497">
        <v>112</v>
      </c>
      <c r="MN4497">
        <v>181.60919999999999</v>
      </c>
      <c r="MO4497">
        <v>180.402435</v>
      </c>
      <c r="MQ4497">
        <v>360.99980999999997</v>
      </c>
      <c r="MR4497">
        <v>850</v>
      </c>
      <c r="MS4497">
        <v>220.277107</v>
      </c>
      <c r="MU4497">
        <v>735.77241500000002</v>
      </c>
      <c r="MX4497">
        <v>435</v>
      </c>
      <c r="MZ4497">
        <v>6127.6546719999997</v>
      </c>
      <c r="NA4497">
        <v>2650</v>
      </c>
      <c r="NC4497">
        <v>33.4</v>
      </c>
      <c r="NE4497">
        <v>1340</v>
      </c>
      <c r="NF4497">
        <v>1112</v>
      </c>
      <c r="NG4497">
        <v>1.165</v>
      </c>
      <c r="NI4497">
        <v>98.308306000000002</v>
      </c>
      <c r="NL4497">
        <v>15.904507999999998</v>
      </c>
      <c r="NM4497">
        <v>47.436480000000003</v>
      </c>
      <c r="NN4497">
        <v>308</v>
      </c>
      <c r="NQ4497">
        <v>42.1</v>
      </c>
      <c r="NR4497">
        <v>288</v>
      </c>
      <c r="NU4497">
        <v>426.5</v>
      </c>
      <c r="NW4497">
        <v>475</v>
      </c>
      <c r="NX4497">
        <v>102.056448</v>
      </c>
      <c r="NY4497">
        <v>26.970770000000002</v>
      </c>
      <c r="OB4497">
        <v>290625</v>
      </c>
      <c r="OC4497">
        <v>405.812455</v>
      </c>
      <c r="OD4497">
        <v>52.903072000000002</v>
      </c>
      <c r="OI4497">
        <v>290625</v>
      </c>
      <c r="OJ4497">
        <v>70.640850545193601</v>
      </c>
      <c r="OK4497">
        <v>11.7</v>
      </c>
      <c r="OL4497">
        <v>56.5</v>
      </c>
      <c r="OM4497">
        <v>8.3000000000000007</v>
      </c>
      <c r="ON4497">
        <v>21</v>
      </c>
      <c r="OO4497">
        <v>51</v>
      </c>
      <c r="OP4497">
        <v>1311</v>
      </c>
      <c r="OQ4497">
        <v>25.31052</v>
      </c>
      <c r="OU4497">
        <v>121</v>
      </c>
      <c r="OV4497">
        <v>144.5</v>
      </c>
      <c r="OW4497">
        <v>54.758766320704005</v>
      </c>
      <c r="OX4497">
        <v>1485</v>
      </c>
      <c r="PC4497">
        <v>71.100000000000009</v>
      </c>
      <c r="PF4497">
        <v>4.22</v>
      </c>
    </row>
    <row r="4498" spans="2:422">
      <c r="B4498" s="12">
        <v>39195</v>
      </c>
      <c r="C4498">
        <v>1986.9382370748624</v>
      </c>
      <c r="F4498">
        <v>167.27274399999999</v>
      </c>
      <c r="H4498">
        <v>16.546478</v>
      </c>
      <c r="I4498">
        <v>79.229376193463992</v>
      </c>
      <c r="J4498">
        <v>9.8792224253711005</v>
      </c>
      <c r="M4498">
        <v>54.25</v>
      </c>
      <c r="N4498">
        <v>32.204276901019227</v>
      </c>
      <c r="O4498">
        <v>185</v>
      </c>
      <c r="R4498">
        <v>159.5</v>
      </c>
      <c r="U4498">
        <v>75</v>
      </c>
      <c r="V4498">
        <v>82.982141999999996</v>
      </c>
      <c r="W4498">
        <v>5.3500000000000005</v>
      </c>
      <c r="X4498">
        <v>17.600000000000001</v>
      </c>
      <c r="Y4498">
        <v>1101</v>
      </c>
      <c r="Z4498">
        <v>297.82335</v>
      </c>
      <c r="AA4498">
        <v>24.487822999999999</v>
      </c>
      <c r="AB4498">
        <v>458.51373999999998</v>
      </c>
      <c r="AC4498">
        <v>160</v>
      </c>
      <c r="AE4498">
        <v>289.82058483588946</v>
      </c>
      <c r="AL4498">
        <v>11.683434387320899</v>
      </c>
      <c r="AM4498">
        <v>325</v>
      </c>
      <c r="AP4498">
        <v>4.5569366135023861</v>
      </c>
      <c r="AU4498">
        <v>160.69497784335002</v>
      </c>
      <c r="AV4498">
        <v>487</v>
      </c>
      <c r="AY4498">
        <v>800</v>
      </c>
      <c r="AZ4498">
        <v>9.4947872160332007</v>
      </c>
      <c r="BC4498">
        <v>443.68313400000005</v>
      </c>
      <c r="BD4498">
        <v>483.52478000000002</v>
      </c>
      <c r="BF4498">
        <v>6.1</v>
      </c>
      <c r="BG4498">
        <v>1.8430339200000001</v>
      </c>
      <c r="BI4498">
        <v>12.5211653</v>
      </c>
      <c r="BN4498">
        <v>541</v>
      </c>
      <c r="BO4498">
        <v>95.7</v>
      </c>
      <c r="BQ4498">
        <v>4.7391325523902497</v>
      </c>
      <c r="BW4498">
        <v>16.5</v>
      </c>
      <c r="CE4498">
        <v>112</v>
      </c>
      <c r="CG4498">
        <v>241.52078700000001</v>
      </c>
      <c r="CI4498">
        <v>229</v>
      </c>
      <c r="CJ4498">
        <v>42.7</v>
      </c>
      <c r="CM4498">
        <v>439</v>
      </c>
      <c r="CN4498">
        <v>550</v>
      </c>
      <c r="CP4498">
        <v>107</v>
      </c>
      <c r="CQ4498">
        <v>138.16</v>
      </c>
      <c r="CR4498">
        <v>522</v>
      </c>
      <c r="CS4498">
        <v>29.3</v>
      </c>
      <c r="CU4498">
        <v>365</v>
      </c>
      <c r="CW4498">
        <v>39.9</v>
      </c>
      <c r="CY4498">
        <v>305</v>
      </c>
      <c r="DA4498">
        <v>105</v>
      </c>
      <c r="DB4498">
        <v>529</v>
      </c>
      <c r="DE4498">
        <v>232</v>
      </c>
      <c r="DF4498">
        <v>205.2</v>
      </c>
      <c r="DM4498">
        <v>8.2169052771717386</v>
      </c>
      <c r="DP4498">
        <v>3.07</v>
      </c>
      <c r="DQ4498">
        <v>836</v>
      </c>
      <c r="DY4498">
        <v>103.5</v>
      </c>
      <c r="DZ4498">
        <v>173.7</v>
      </c>
      <c r="EC4498">
        <v>410.5</v>
      </c>
      <c r="EF4498">
        <v>696</v>
      </c>
      <c r="EK4498">
        <v>223</v>
      </c>
      <c r="EN4498">
        <v>4.0529099999999998</v>
      </c>
      <c r="EO4498">
        <v>1.5506660000000001</v>
      </c>
      <c r="EP4498">
        <v>6.1996589999999996</v>
      </c>
      <c r="EQ4498">
        <v>3.6270709999999999</v>
      </c>
      <c r="ER4498">
        <v>0.35817599999999999</v>
      </c>
      <c r="ES4498">
        <v>1.3865000000000001</v>
      </c>
      <c r="ET4498">
        <v>0.50072000000000005</v>
      </c>
      <c r="EY4498">
        <v>177</v>
      </c>
      <c r="FA4498">
        <v>23.5</v>
      </c>
      <c r="FB4498">
        <v>198</v>
      </c>
      <c r="FI4498">
        <v>60.5</v>
      </c>
      <c r="FJ4498">
        <v>377</v>
      </c>
      <c r="FK4498">
        <v>63.75</v>
      </c>
      <c r="FL4498">
        <v>302.5</v>
      </c>
      <c r="FM4498">
        <v>296</v>
      </c>
      <c r="FS4498">
        <v>838</v>
      </c>
      <c r="FV4498">
        <v>115</v>
      </c>
      <c r="FW4498">
        <v>915</v>
      </c>
      <c r="FX4498">
        <v>900</v>
      </c>
      <c r="GB4498">
        <v>220</v>
      </c>
      <c r="GC4498">
        <v>153.9</v>
      </c>
      <c r="GD4498">
        <v>641</v>
      </c>
      <c r="GG4498">
        <v>563.96411841697</v>
      </c>
      <c r="GK4498">
        <v>227</v>
      </c>
      <c r="GL4498">
        <v>142.26282</v>
      </c>
      <c r="GN4498">
        <v>145.80420820000001</v>
      </c>
      <c r="GO4498">
        <v>127.81171399999999</v>
      </c>
      <c r="GT4498">
        <v>194</v>
      </c>
      <c r="HB4498">
        <v>103.57569214440001</v>
      </c>
      <c r="HF4498">
        <v>9550</v>
      </c>
      <c r="HH4498">
        <v>500</v>
      </c>
      <c r="HI4498">
        <v>427.48674</v>
      </c>
      <c r="HJ4498">
        <v>107</v>
      </c>
      <c r="HL4498">
        <v>2280</v>
      </c>
      <c r="HM4498">
        <v>20.2</v>
      </c>
      <c r="HR4498">
        <v>2130</v>
      </c>
      <c r="HT4498">
        <v>3900</v>
      </c>
      <c r="HU4498">
        <v>444.94521000000003</v>
      </c>
      <c r="HV4498">
        <v>170</v>
      </c>
      <c r="HY4498">
        <v>2.12</v>
      </c>
      <c r="HZ4498">
        <v>2.06</v>
      </c>
      <c r="IA4498">
        <v>437</v>
      </c>
      <c r="IB4498">
        <v>580</v>
      </c>
      <c r="IC4498">
        <v>137.5</v>
      </c>
      <c r="ID4498">
        <v>1500</v>
      </c>
      <c r="IE4498">
        <v>15.8</v>
      </c>
      <c r="IF4498">
        <v>10064.597715036241</v>
      </c>
      <c r="IG4498">
        <v>10385.349894436602</v>
      </c>
      <c r="II4498">
        <v>389.83949999999999</v>
      </c>
      <c r="IL4498">
        <v>384</v>
      </c>
      <c r="IN4498">
        <v>231.99157099999999</v>
      </c>
      <c r="IO4498">
        <v>111</v>
      </c>
      <c r="IP4498">
        <v>5.8148369999999998</v>
      </c>
      <c r="IR4498">
        <v>1750</v>
      </c>
      <c r="IS4498">
        <v>553</v>
      </c>
      <c r="IT4498">
        <v>230.5</v>
      </c>
      <c r="IW4498">
        <v>72.277849000000003</v>
      </c>
      <c r="JA4498">
        <v>5.1459409999999997</v>
      </c>
      <c r="JB4498">
        <v>109.5</v>
      </c>
      <c r="JE4498">
        <v>16.03125</v>
      </c>
      <c r="JF4498">
        <v>192.57171819491339</v>
      </c>
      <c r="JI4498">
        <v>120.03196800000001</v>
      </c>
      <c r="JN4498">
        <v>222</v>
      </c>
      <c r="JO4498">
        <v>66.147219637104001</v>
      </c>
      <c r="JP4498">
        <v>27.700000000000003</v>
      </c>
      <c r="JR4498">
        <v>255.97613359999997</v>
      </c>
      <c r="JT4498">
        <v>378</v>
      </c>
      <c r="JW4498">
        <v>102.80000000000001</v>
      </c>
      <c r="JX4498">
        <v>4282.4583153021604</v>
      </c>
      <c r="JY4498">
        <v>4.9577464813799992</v>
      </c>
      <c r="KC4498">
        <v>209.133217</v>
      </c>
      <c r="KG4498">
        <v>212729.12869544697</v>
      </c>
      <c r="KH4498">
        <v>0.50175099999999995</v>
      </c>
      <c r="KI4498">
        <v>141</v>
      </c>
      <c r="KN4498">
        <v>847.24644599999999</v>
      </c>
      <c r="KO4498">
        <v>279.94710800000001</v>
      </c>
      <c r="KP4498">
        <v>189.02359368693996</v>
      </c>
      <c r="KR4498">
        <v>12.5</v>
      </c>
      <c r="LB4498">
        <v>170.4</v>
      </c>
      <c r="LC4498">
        <v>105.06794580000002</v>
      </c>
      <c r="LD4498">
        <v>114</v>
      </c>
      <c r="LE4498">
        <v>11.35</v>
      </c>
      <c r="LF4498">
        <v>631</v>
      </c>
      <c r="LG4498">
        <v>993</v>
      </c>
      <c r="LH4498">
        <v>229</v>
      </c>
      <c r="LI4498">
        <v>130</v>
      </c>
      <c r="LJ4498">
        <v>129.20000000000002</v>
      </c>
      <c r="LK4498">
        <v>650</v>
      </c>
      <c r="LL4498">
        <v>642</v>
      </c>
      <c r="LN4498">
        <v>4226.5938500000002</v>
      </c>
      <c r="LR4498">
        <v>65</v>
      </c>
      <c r="LS4498">
        <v>809.29071999999996</v>
      </c>
      <c r="LV4498">
        <v>1136</v>
      </c>
      <c r="LW4498">
        <v>69.096485796116241</v>
      </c>
      <c r="LX4498">
        <v>254</v>
      </c>
      <c r="MC4498">
        <v>361</v>
      </c>
      <c r="MH4498">
        <v>246</v>
      </c>
      <c r="ML4498">
        <v>59.347296</v>
      </c>
      <c r="MM4498">
        <v>111.8</v>
      </c>
      <c r="MN4498">
        <v>181.60919999999999</v>
      </c>
      <c r="MO4498">
        <v>178.50346199999998</v>
      </c>
      <c r="MQ4498">
        <v>360.99980999999997</v>
      </c>
      <c r="MR4498">
        <v>850</v>
      </c>
      <c r="MS4498">
        <v>220.653007</v>
      </c>
      <c r="MU4498">
        <v>739.67054699999994</v>
      </c>
      <c r="MX4498">
        <v>438</v>
      </c>
      <c r="MZ4498">
        <v>6159.5695400000004</v>
      </c>
      <c r="NA4498">
        <v>2600</v>
      </c>
      <c r="NC4498">
        <v>33.4</v>
      </c>
      <c r="NE4498">
        <v>1340</v>
      </c>
      <c r="NF4498">
        <v>1216</v>
      </c>
      <c r="NG4498">
        <v>1.17</v>
      </c>
      <c r="NI4498">
        <v>98.308306000000002</v>
      </c>
      <c r="NL4498">
        <v>16.3964</v>
      </c>
      <c r="NM4498">
        <v>48.340032000000001</v>
      </c>
      <c r="NN4498">
        <v>308.5</v>
      </c>
      <c r="NQ4498">
        <v>42.4</v>
      </c>
      <c r="NR4498">
        <v>292</v>
      </c>
      <c r="NU4498">
        <v>430.6</v>
      </c>
      <c r="NW4498">
        <v>470</v>
      </c>
      <c r="NX4498">
        <v>103.76371200000001</v>
      </c>
      <c r="NY4498">
        <v>27.046744</v>
      </c>
      <c r="OB4498">
        <v>292875</v>
      </c>
      <c r="OC4498">
        <v>389.14080100000001</v>
      </c>
      <c r="OD4498">
        <v>54.748528</v>
      </c>
      <c r="OI4498">
        <v>292875</v>
      </c>
      <c r="OJ4498">
        <v>71.852269204060804</v>
      </c>
      <c r="OK4498">
        <v>12</v>
      </c>
      <c r="OL4498">
        <v>56.5</v>
      </c>
      <c r="OM4498">
        <v>8.4</v>
      </c>
      <c r="ON4498">
        <v>21</v>
      </c>
      <c r="OO4498">
        <v>50.5</v>
      </c>
      <c r="OP4498">
        <v>1311</v>
      </c>
      <c r="OQ4498">
        <v>25.31052</v>
      </c>
      <c r="OU4498">
        <v>120.5</v>
      </c>
      <c r="OV4498">
        <v>144.5</v>
      </c>
      <c r="OW4498">
        <v>53.989922487808002</v>
      </c>
      <c r="OX4498">
        <v>1485</v>
      </c>
      <c r="PC4498">
        <v>73</v>
      </c>
      <c r="PF4498">
        <v>4.3499999999999996</v>
      </c>
    </row>
    <row r="4499" spans="2:422">
      <c r="B4499" s="12">
        <v>39192</v>
      </c>
      <c r="C4499">
        <v>1927.221514102667</v>
      </c>
      <c r="F4499">
        <v>166.81819899999999</v>
      </c>
      <c r="H4499">
        <v>16.168272000000002</v>
      </c>
      <c r="I4499">
        <v>75.456548755680004</v>
      </c>
      <c r="J4499">
        <v>10.005879123132267</v>
      </c>
      <c r="M4499">
        <v>53.650000000000006</v>
      </c>
      <c r="N4499">
        <v>31.676337935428741</v>
      </c>
      <c r="O4499">
        <v>184.5</v>
      </c>
      <c r="R4499">
        <v>159.5</v>
      </c>
      <c r="U4499">
        <v>76</v>
      </c>
      <c r="V4499">
        <v>81.620062000000004</v>
      </c>
      <c r="W4499">
        <v>5.3250000000000002</v>
      </c>
      <c r="X4499">
        <v>17.650000000000002</v>
      </c>
      <c r="Y4499">
        <v>1135</v>
      </c>
      <c r="Z4499">
        <v>297.82335</v>
      </c>
      <c r="AA4499">
        <v>24.657876999999999</v>
      </c>
      <c r="AB4499">
        <v>453.235884</v>
      </c>
      <c r="AC4499">
        <v>156.5</v>
      </c>
      <c r="AE4499">
        <v>292.92027023520382</v>
      </c>
      <c r="AL4499">
        <v>12.019165260519774</v>
      </c>
      <c r="AM4499">
        <v>328.5</v>
      </c>
      <c r="AP4499">
        <v>4.5569366135023861</v>
      </c>
      <c r="AU4499">
        <v>157.41102053047499</v>
      </c>
      <c r="AV4499">
        <v>480</v>
      </c>
      <c r="AY4499">
        <v>805</v>
      </c>
      <c r="AZ4499">
        <v>9.4947872160332007</v>
      </c>
      <c r="BC4499">
        <v>443.68313400000005</v>
      </c>
      <c r="BD4499">
        <v>484.33200000000005</v>
      </c>
      <c r="BF4499">
        <v>6.1</v>
      </c>
      <c r="BG4499">
        <v>1.8339994399999999</v>
      </c>
      <c r="BI4499">
        <v>12.427021199999999</v>
      </c>
      <c r="BN4499">
        <v>540</v>
      </c>
      <c r="BO4499">
        <v>95.100000000000009</v>
      </c>
      <c r="BQ4499">
        <v>4.7391325523902497</v>
      </c>
      <c r="BW4499">
        <v>16.7</v>
      </c>
      <c r="CE4499">
        <v>112</v>
      </c>
      <c r="CG4499">
        <v>241.05810350000002</v>
      </c>
      <c r="CI4499">
        <v>230.5</v>
      </c>
      <c r="CJ4499">
        <v>42.3</v>
      </c>
      <c r="CM4499">
        <v>438.5</v>
      </c>
      <c r="CN4499">
        <v>550</v>
      </c>
      <c r="CP4499">
        <v>105.60000000000001</v>
      </c>
      <c r="CQ4499">
        <v>137.63200000000001</v>
      </c>
      <c r="CR4499">
        <v>532</v>
      </c>
      <c r="CS4499">
        <v>30</v>
      </c>
      <c r="CU4499">
        <v>365</v>
      </c>
      <c r="CW4499">
        <v>40</v>
      </c>
      <c r="CY4499">
        <v>304</v>
      </c>
      <c r="DA4499">
        <v>103.7</v>
      </c>
      <c r="DB4499">
        <v>517</v>
      </c>
      <c r="DC4499">
        <v>515</v>
      </c>
      <c r="DE4499">
        <v>228.5</v>
      </c>
      <c r="DF4499">
        <v>201</v>
      </c>
      <c r="DM4499">
        <v>8.1386490364367674</v>
      </c>
      <c r="DP4499">
        <v>3.07</v>
      </c>
      <c r="DQ4499">
        <v>836</v>
      </c>
      <c r="DY4499">
        <v>104</v>
      </c>
      <c r="DZ4499">
        <v>173.4</v>
      </c>
      <c r="EC4499">
        <v>414</v>
      </c>
      <c r="EF4499">
        <v>700</v>
      </c>
      <c r="EK4499">
        <v>221</v>
      </c>
      <c r="EN4499">
        <v>4.0274200000000002</v>
      </c>
      <c r="EO4499">
        <v>1.5400450000000001</v>
      </c>
      <c r="EP4499">
        <v>6.1552170000000004</v>
      </c>
      <c r="EQ4499">
        <v>3.6270709999999999</v>
      </c>
      <c r="ER4499">
        <v>0.35615999999999998</v>
      </c>
      <c r="ES4499">
        <v>1.3747</v>
      </c>
      <c r="ET4499">
        <v>0.50373599999999996</v>
      </c>
      <c r="EY4499">
        <v>176.5</v>
      </c>
      <c r="FA4499">
        <v>23.3</v>
      </c>
      <c r="FB4499">
        <v>198.4</v>
      </c>
      <c r="FI4499">
        <v>61</v>
      </c>
      <c r="FJ4499">
        <v>371</v>
      </c>
      <c r="FK4499">
        <v>64.75</v>
      </c>
      <c r="FL4499">
        <v>305</v>
      </c>
      <c r="FM4499">
        <v>290</v>
      </c>
      <c r="FS4499">
        <v>850</v>
      </c>
      <c r="FV4499">
        <v>120</v>
      </c>
      <c r="FW4499">
        <v>915</v>
      </c>
      <c r="FX4499">
        <v>910</v>
      </c>
      <c r="GB4499">
        <v>216</v>
      </c>
      <c r="GC4499">
        <v>153.52000000000001</v>
      </c>
      <c r="GD4499">
        <v>631</v>
      </c>
      <c r="GG4499">
        <v>556.40427768751999</v>
      </c>
      <c r="GK4499">
        <v>230</v>
      </c>
      <c r="GL4499">
        <v>141.90937199999999</v>
      </c>
      <c r="GN4499">
        <v>145.49497340000002</v>
      </c>
      <c r="GO4499">
        <v>127.43301200000001</v>
      </c>
      <c r="GT4499">
        <v>194.5</v>
      </c>
      <c r="HB4499">
        <v>108.0789831072</v>
      </c>
      <c r="HF4499">
        <v>9510</v>
      </c>
      <c r="HH4499">
        <v>500</v>
      </c>
      <c r="HI4499">
        <v>424.69878299999999</v>
      </c>
      <c r="HJ4499">
        <v>107</v>
      </c>
      <c r="HL4499">
        <v>2252</v>
      </c>
      <c r="HM4499">
        <v>20.2</v>
      </c>
      <c r="HR4499">
        <v>2130</v>
      </c>
      <c r="HT4499">
        <v>3900</v>
      </c>
      <c r="HU4499">
        <v>444.94521000000003</v>
      </c>
      <c r="HV4499">
        <v>157</v>
      </c>
      <c r="HY4499">
        <v>2.1</v>
      </c>
      <c r="HZ4499">
        <v>2.0699999999999998</v>
      </c>
      <c r="IA4499">
        <v>435.5</v>
      </c>
      <c r="IB4499">
        <v>575</v>
      </c>
      <c r="IC4499">
        <v>137.5</v>
      </c>
      <c r="ID4499">
        <v>1490</v>
      </c>
      <c r="IE4499">
        <v>15.7</v>
      </c>
      <c r="IF4499">
        <v>10064.597715036241</v>
      </c>
      <c r="IG4499">
        <v>10368.572269405202</v>
      </c>
      <c r="II4499">
        <v>389.83949999999999</v>
      </c>
      <c r="IL4499">
        <v>383</v>
      </c>
      <c r="IN4499">
        <v>229.56657200000001</v>
      </c>
      <c r="IO4499">
        <v>112</v>
      </c>
      <c r="IP4499">
        <v>5.8148369999999998</v>
      </c>
      <c r="IR4499">
        <v>1751</v>
      </c>
      <c r="IS4499">
        <v>546</v>
      </c>
      <c r="IT4499">
        <v>229</v>
      </c>
      <c r="IW4499">
        <v>73.251943999999995</v>
      </c>
      <c r="JA4499">
        <v>5.0324270000000002</v>
      </c>
      <c r="JB4499">
        <v>108</v>
      </c>
      <c r="JE4499">
        <v>14.85</v>
      </c>
      <c r="JF4499">
        <v>186.60199493087109</v>
      </c>
      <c r="JI4499">
        <v>117.942804</v>
      </c>
      <c r="JN4499">
        <v>218</v>
      </c>
      <c r="JO4499">
        <v>66.147219637104001</v>
      </c>
      <c r="JP4499">
        <v>27.85</v>
      </c>
      <c r="JR4499">
        <v>255.97613359999997</v>
      </c>
      <c r="JT4499">
        <v>378</v>
      </c>
      <c r="JW4499">
        <v>102.80000000000001</v>
      </c>
      <c r="JX4499">
        <v>4298.5577826529197</v>
      </c>
      <c r="JY4499">
        <v>5.1601034806199992</v>
      </c>
      <c r="KC4499">
        <v>213.31588099999999</v>
      </c>
      <c r="KG4499">
        <v>212729.12869544697</v>
      </c>
      <c r="KH4499">
        <v>0.50587499999999996</v>
      </c>
      <c r="KI4499">
        <v>141.5</v>
      </c>
      <c r="KN4499">
        <v>820.03105200000005</v>
      </c>
      <c r="KO4499">
        <v>281.96401800000001</v>
      </c>
      <c r="KP4499">
        <v>187.56956604319424</v>
      </c>
      <c r="KR4499">
        <v>12.5</v>
      </c>
      <c r="LB4499">
        <v>170.4</v>
      </c>
      <c r="LC4499">
        <v>105.49914120000001</v>
      </c>
      <c r="LD4499">
        <v>115.5</v>
      </c>
      <c r="LE4499">
        <v>11.15</v>
      </c>
      <c r="LF4499">
        <v>629</v>
      </c>
      <c r="LG4499">
        <v>987</v>
      </c>
      <c r="LH4499">
        <v>228</v>
      </c>
      <c r="LI4499">
        <v>121.5</v>
      </c>
      <c r="LJ4499">
        <v>125.2</v>
      </c>
      <c r="LK4499">
        <v>650</v>
      </c>
      <c r="LL4499">
        <v>650</v>
      </c>
      <c r="LN4499">
        <v>4164.8917500000007</v>
      </c>
      <c r="LR4499">
        <v>64.5</v>
      </c>
      <c r="LS4499">
        <v>809.29071999999996</v>
      </c>
      <c r="LV4499">
        <v>1100</v>
      </c>
      <c r="LW4499">
        <v>69.375100658197354</v>
      </c>
      <c r="LX4499">
        <v>252</v>
      </c>
      <c r="MC4499">
        <v>355</v>
      </c>
      <c r="MH4499">
        <v>245</v>
      </c>
      <c r="ML4499">
        <v>59.622051999999996</v>
      </c>
      <c r="MM4499">
        <v>110</v>
      </c>
      <c r="MN4499">
        <v>181.60919999999999</v>
      </c>
      <c r="MO4499">
        <v>179.45294849999999</v>
      </c>
      <c r="MQ4499">
        <v>360.99980999999997</v>
      </c>
      <c r="MR4499">
        <v>855</v>
      </c>
      <c r="MS4499">
        <v>220.653007</v>
      </c>
      <c r="MU4499">
        <v>743.56867899999997</v>
      </c>
      <c r="MX4499">
        <v>437</v>
      </c>
      <c r="MZ4499">
        <v>6159.5695400000004</v>
      </c>
      <c r="NA4499">
        <v>2650</v>
      </c>
      <c r="NC4499">
        <v>33.6</v>
      </c>
      <c r="NE4499">
        <v>1340</v>
      </c>
      <c r="NF4499">
        <v>1245</v>
      </c>
      <c r="NG4499">
        <v>1.155</v>
      </c>
      <c r="NI4499">
        <v>98.661933000000005</v>
      </c>
      <c r="NL4499">
        <v>15.98649</v>
      </c>
      <c r="NM4499">
        <v>47.436480000000003</v>
      </c>
      <c r="NN4499">
        <v>308.5</v>
      </c>
      <c r="NQ4499">
        <v>42.4</v>
      </c>
      <c r="NR4499">
        <v>291.5</v>
      </c>
      <c r="NU4499">
        <v>430</v>
      </c>
      <c r="NW4499">
        <v>470</v>
      </c>
      <c r="NX4499">
        <v>103.38432</v>
      </c>
      <c r="NY4499">
        <v>27.274666</v>
      </c>
      <c r="OB4499">
        <v>291750</v>
      </c>
      <c r="OC4499">
        <v>402.55944899999997</v>
      </c>
      <c r="OD4499">
        <v>55.056103999999998</v>
      </c>
      <c r="OI4499">
        <v>291750</v>
      </c>
      <c r="OJ4499">
        <v>71.549414539343999</v>
      </c>
      <c r="OK4499">
        <v>12.1</v>
      </c>
      <c r="OL4499">
        <v>56.5</v>
      </c>
      <c r="OM4499">
        <v>8.3000000000000007</v>
      </c>
      <c r="ON4499">
        <v>21</v>
      </c>
      <c r="OO4499">
        <v>51.5</v>
      </c>
      <c r="OP4499">
        <v>1375</v>
      </c>
      <c r="OQ4499">
        <v>25.31052</v>
      </c>
      <c r="OU4499">
        <v>120.5</v>
      </c>
      <c r="OV4499">
        <v>144.5</v>
      </c>
      <c r="OW4499">
        <v>53.819068302719998</v>
      </c>
      <c r="OX4499">
        <v>1485</v>
      </c>
      <c r="PC4499">
        <v>73.2</v>
      </c>
      <c r="PF4499">
        <v>4.3</v>
      </c>
    </row>
    <row r="4500" spans="2:422">
      <c r="B4500" s="12">
        <v>39191</v>
      </c>
      <c r="C4500">
        <v>1900.0775491153056</v>
      </c>
      <c r="F4500">
        <v>166.363653</v>
      </c>
      <c r="H4500">
        <v>16.357375000000001</v>
      </c>
      <c r="I4500">
        <v>74.513341896233996</v>
      </c>
      <c r="J4500">
        <v>9.8158940764905154</v>
      </c>
      <c r="M4500">
        <v>53.7</v>
      </c>
      <c r="N4500">
        <v>31.270231038820683</v>
      </c>
      <c r="O4500">
        <v>182.5</v>
      </c>
      <c r="R4500">
        <v>158</v>
      </c>
      <c r="U4500">
        <v>76</v>
      </c>
      <c r="V4500">
        <v>82.353489999999994</v>
      </c>
      <c r="W4500">
        <v>5.3000000000000007</v>
      </c>
      <c r="X4500">
        <v>17.7</v>
      </c>
      <c r="Y4500">
        <v>1135</v>
      </c>
      <c r="Z4500">
        <v>292.94099999999997</v>
      </c>
      <c r="AA4500">
        <v>24.317768000000001</v>
      </c>
      <c r="AB4500">
        <v>449.93722400000001</v>
      </c>
      <c r="AC4500">
        <v>156.5</v>
      </c>
      <c r="AE4500">
        <v>291.8870417687657</v>
      </c>
      <c r="AL4500">
        <v>12.153457609799325</v>
      </c>
      <c r="AM4500">
        <v>330.5</v>
      </c>
      <c r="AP4500">
        <v>4.4969769212194599</v>
      </c>
      <c r="AU4500">
        <v>157.19209004295001</v>
      </c>
      <c r="AV4500">
        <v>483</v>
      </c>
      <c r="AY4500">
        <v>820</v>
      </c>
      <c r="AZ4500">
        <v>9.4500004838820999</v>
      </c>
      <c r="BC4500">
        <v>442.06680200000005</v>
      </c>
      <c r="BD4500">
        <v>485.13922000000002</v>
      </c>
      <c r="BF4500">
        <v>6.1</v>
      </c>
      <c r="BG4500">
        <v>1.8520683999999998</v>
      </c>
      <c r="BI4500">
        <v>12.7094535</v>
      </c>
      <c r="BN4500">
        <v>536</v>
      </c>
      <c r="BO4500">
        <v>94.5</v>
      </c>
      <c r="BQ4500">
        <v>4.7391325523902497</v>
      </c>
      <c r="BW4500">
        <v>16.600000000000001</v>
      </c>
      <c r="CE4500">
        <v>112</v>
      </c>
      <c r="CG4500">
        <v>237.81931900000001</v>
      </c>
      <c r="CI4500">
        <v>230.5</v>
      </c>
      <c r="CJ4500">
        <v>42.4</v>
      </c>
      <c r="CM4500">
        <v>438</v>
      </c>
      <c r="CN4500">
        <v>550</v>
      </c>
      <c r="CP4500">
        <v>105.80000000000001</v>
      </c>
      <c r="CQ4500">
        <v>136.57600000000002</v>
      </c>
      <c r="CR4500">
        <v>520</v>
      </c>
      <c r="CS4500">
        <v>29.4</v>
      </c>
      <c r="CU4500">
        <v>365</v>
      </c>
      <c r="CW4500">
        <v>40</v>
      </c>
      <c r="CY4500">
        <v>297.5</v>
      </c>
      <c r="DA4500">
        <v>104</v>
      </c>
      <c r="DB4500">
        <v>520</v>
      </c>
      <c r="DC4500">
        <v>480</v>
      </c>
      <c r="DE4500">
        <v>225</v>
      </c>
      <c r="DF4500">
        <v>200</v>
      </c>
      <c r="DM4500">
        <v>8.1386490364367674</v>
      </c>
      <c r="DP4500">
        <v>3.09</v>
      </c>
      <c r="DQ4500">
        <v>836</v>
      </c>
      <c r="DY4500">
        <v>103</v>
      </c>
      <c r="DZ4500">
        <v>171.2</v>
      </c>
      <c r="EC4500">
        <v>382</v>
      </c>
      <c r="EF4500">
        <v>695</v>
      </c>
      <c r="EK4500">
        <v>220</v>
      </c>
      <c r="EN4500">
        <v>3.9866359999999998</v>
      </c>
      <c r="EO4500">
        <v>1.534735</v>
      </c>
      <c r="EP4500">
        <v>6.166328</v>
      </c>
      <c r="EQ4500">
        <v>3.610042</v>
      </c>
      <c r="ER4500">
        <v>0.35683199999999998</v>
      </c>
      <c r="ES4500">
        <v>1.3584750000000001</v>
      </c>
      <c r="ET4500">
        <v>0.50072000000000005</v>
      </c>
      <c r="EY4500">
        <v>165.60000000000002</v>
      </c>
      <c r="FA4500">
        <v>23.3</v>
      </c>
      <c r="FB4500">
        <v>195</v>
      </c>
      <c r="FI4500">
        <v>60.5</v>
      </c>
      <c r="FJ4500">
        <v>363.5</v>
      </c>
      <c r="FK4500">
        <v>64.5</v>
      </c>
      <c r="FL4500">
        <v>305</v>
      </c>
      <c r="FM4500">
        <v>290</v>
      </c>
      <c r="FS4500">
        <v>845</v>
      </c>
      <c r="FV4500">
        <v>117</v>
      </c>
      <c r="FW4500">
        <v>915</v>
      </c>
      <c r="FX4500">
        <v>910</v>
      </c>
      <c r="GB4500">
        <v>213</v>
      </c>
      <c r="GC4500">
        <v>153.9</v>
      </c>
      <c r="GD4500">
        <v>639</v>
      </c>
      <c r="GG4500">
        <v>559.42821397929993</v>
      </c>
      <c r="GK4500">
        <v>235</v>
      </c>
      <c r="GL4500">
        <v>143.14644000000001</v>
      </c>
      <c r="GN4500">
        <v>144.72188639999999</v>
      </c>
      <c r="GO4500">
        <v>126.107557</v>
      </c>
      <c r="GT4500">
        <v>194</v>
      </c>
      <c r="HB4500">
        <v>107.17832491464</v>
      </c>
      <c r="HF4500">
        <v>9510</v>
      </c>
      <c r="HH4500">
        <v>503</v>
      </c>
      <c r="HI4500">
        <v>420.98150700000002</v>
      </c>
      <c r="HJ4500">
        <v>107</v>
      </c>
      <c r="HL4500">
        <v>2265</v>
      </c>
      <c r="HM4500">
        <v>20.2</v>
      </c>
      <c r="HR4500">
        <v>2130</v>
      </c>
      <c r="HT4500">
        <v>3900</v>
      </c>
      <c r="HU4500">
        <v>444.94521000000003</v>
      </c>
      <c r="HV4500">
        <v>155</v>
      </c>
      <c r="HY4500">
        <v>2.1</v>
      </c>
      <c r="HZ4500">
        <v>2.0699999999999998</v>
      </c>
      <c r="IA4500">
        <v>435</v>
      </c>
      <c r="IB4500">
        <v>567</v>
      </c>
      <c r="IC4500">
        <v>135.75</v>
      </c>
      <c r="ID4500">
        <v>1480</v>
      </c>
      <c r="IE4500">
        <v>15.6</v>
      </c>
      <c r="IF4500">
        <v>9981.2815087859417</v>
      </c>
      <c r="IG4500">
        <v>10351.794644373802</v>
      </c>
      <c r="II4500">
        <v>389.83949999999999</v>
      </c>
      <c r="IL4500">
        <v>383</v>
      </c>
      <c r="IN4500">
        <v>230.5365716</v>
      </c>
      <c r="IO4500">
        <v>111.2</v>
      </c>
      <c r="IP4500">
        <v>5.7671749999999999</v>
      </c>
      <c r="IR4500">
        <v>1751</v>
      </c>
      <c r="IS4500">
        <v>540</v>
      </c>
      <c r="IT4500">
        <v>228</v>
      </c>
      <c r="IW4500">
        <v>71.303753999999998</v>
      </c>
      <c r="JA4500">
        <v>4.918914</v>
      </c>
      <c r="JB4500">
        <v>108.5</v>
      </c>
      <c r="JE4500">
        <v>14.68125</v>
      </c>
      <c r="JF4500">
        <v>183.71341915794736</v>
      </c>
      <c r="JI4500">
        <v>119.65212</v>
      </c>
      <c r="JN4500">
        <v>216</v>
      </c>
      <c r="JO4500">
        <v>65.819758153752005</v>
      </c>
      <c r="JP4500">
        <v>27.950000000000003</v>
      </c>
      <c r="JR4500">
        <v>258.44592399999999</v>
      </c>
      <c r="JT4500">
        <v>380</v>
      </c>
      <c r="JW4500">
        <v>103.2</v>
      </c>
      <c r="JX4500">
        <v>4057.0657723915197</v>
      </c>
      <c r="JY4500">
        <v>5.5985436456400004</v>
      </c>
      <c r="KC4500">
        <v>213.31588099999999</v>
      </c>
      <c r="KG4500">
        <v>210445.81067724898</v>
      </c>
      <c r="KH4500">
        <v>0.50449999999999995</v>
      </c>
      <c r="KI4500">
        <v>135</v>
      </c>
      <c r="KN4500">
        <v>792.81565799999998</v>
      </c>
      <c r="KO4500">
        <v>280.753872</v>
      </c>
      <c r="KP4500">
        <v>187.56956604319424</v>
      </c>
      <c r="KR4500">
        <v>12.5</v>
      </c>
      <c r="LB4500">
        <v>170.4</v>
      </c>
      <c r="LC4500">
        <v>105.06794580000002</v>
      </c>
      <c r="LD4500">
        <v>114.5</v>
      </c>
      <c r="LE4500">
        <v>11</v>
      </c>
      <c r="LF4500">
        <v>653</v>
      </c>
      <c r="LG4500">
        <v>987</v>
      </c>
      <c r="LH4500">
        <v>231.8</v>
      </c>
      <c r="LI4500">
        <v>120.10000000000001</v>
      </c>
      <c r="LJ4500">
        <v>121.10000000000001</v>
      </c>
      <c r="LK4500">
        <v>647</v>
      </c>
      <c r="LL4500">
        <v>645</v>
      </c>
      <c r="LN4500">
        <v>4103.1896500000003</v>
      </c>
      <c r="LR4500">
        <v>64.5</v>
      </c>
      <c r="LS4500">
        <v>798.45200499999999</v>
      </c>
      <c r="LV4500">
        <v>1065</v>
      </c>
      <c r="LW4500">
        <v>66.310337175305108</v>
      </c>
      <c r="LX4500">
        <v>253.5</v>
      </c>
      <c r="MC4500">
        <v>350</v>
      </c>
      <c r="MH4500">
        <v>239</v>
      </c>
      <c r="ML4500">
        <v>59.072540000000004</v>
      </c>
      <c r="MM4500">
        <v>108.2</v>
      </c>
      <c r="MN4500">
        <v>181.15517700000001</v>
      </c>
      <c r="MO4500">
        <v>180.402435</v>
      </c>
      <c r="MQ4500">
        <v>363.11091999999996</v>
      </c>
      <c r="MR4500">
        <v>860</v>
      </c>
      <c r="MS4500">
        <v>221.02890600000001</v>
      </c>
      <c r="MU4500">
        <v>733.82334900000001</v>
      </c>
      <c r="MX4500">
        <v>436</v>
      </c>
      <c r="MZ4500">
        <v>6191.4844089999997</v>
      </c>
      <c r="NA4500">
        <v>2690</v>
      </c>
      <c r="NC4500">
        <v>33.200000000000003</v>
      </c>
      <c r="NE4500">
        <v>1340</v>
      </c>
      <c r="NF4500">
        <v>1213</v>
      </c>
      <c r="NG4500">
        <v>1.155</v>
      </c>
      <c r="NI4500">
        <v>97.954679000000013</v>
      </c>
      <c r="NL4500">
        <v>14.34685</v>
      </c>
      <c r="NM4500">
        <v>46.081152000000003</v>
      </c>
      <c r="NN4500">
        <v>305.5</v>
      </c>
      <c r="NQ4500">
        <v>42.4</v>
      </c>
      <c r="NR4500">
        <v>292.5</v>
      </c>
      <c r="NU4500">
        <v>434.1</v>
      </c>
      <c r="NW4500">
        <v>470</v>
      </c>
      <c r="NX4500">
        <v>102.625536</v>
      </c>
      <c r="NY4500">
        <v>26.894795999999999</v>
      </c>
      <c r="OB4500">
        <v>291000</v>
      </c>
      <c r="OC4500">
        <v>422.89073400000001</v>
      </c>
      <c r="OD4500">
        <v>55.363680000000002</v>
      </c>
      <c r="OI4500">
        <v>291000</v>
      </c>
      <c r="OJ4500">
        <v>70.716564211372813</v>
      </c>
      <c r="OK4500">
        <v>12</v>
      </c>
      <c r="OL4500">
        <v>55.5</v>
      </c>
      <c r="OM4500">
        <v>8.25</v>
      </c>
      <c r="ON4500">
        <v>20.5</v>
      </c>
      <c r="OO4500">
        <v>51.5</v>
      </c>
      <c r="OP4500">
        <v>1380</v>
      </c>
      <c r="OQ4500">
        <v>25.553891</v>
      </c>
      <c r="OU4500">
        <v>120.5</v>
      </c>
      <c r="OV4500">
        <v>133.30000000000001</v>
      </c>
      <c r="OW4500">
        <v>53.135651562368004</v>
      </c>
      <c r="OX4500">
        <v>1485</v>
      </c>
      <c r="PC4500">
        <v>72.400000000000006</v>
      </c>
      <c r="PF4500">
        <v>4.0999999999999996</v>
      </c>
    </row>
    <row r="4501" spans="2:422">
      <c r="B4501" s="12">
        <v>39190</v>
      </c>
      <c r="C4501">
        <v>1927.221514102667</v>
      </c>
      <c r="F4501">
        <v>166.45456200000001</v>
      </c>
      <c r="H4501">
        <v>16.451926</v>
      </c>
      <c r="I4501">
        <v>75.142146469197996</v>
      </c>
      <c r="J4501">
        <v>9.8158940764905154</v>
      </c>
      <c r="M4501">
        <v>54.25</v>
      </c>
      <c r="N4501">
        <v>31.189009659499071</v>
      </c>
      <c r="O4501">
        <v>184</v>
      </c>
      <c r="R4501">
        <v>160</v>
      </c>
      <c r="U4501">
        <v>77</v>
      </c>
      <c r="V4501">
        <v>80.677082999999996</v>
      </c>
      <c r="W4501">
        <v>5.3000000000000007</v>
      </c>
      <c r="X4501">
        <v>17.600000000000001</v>
      </c>
      <c r="Y4501">
        <v>1140</v>
      </c>
      <c r="Z4501">
        <v>292.94099999999997</v>
      </c>
      <c r="AA4501">
        <v>24.487822999999999</v>
      </c>
      <c r="AB4501">
        <v>445.31909999999999</v>
      </c>
      <c r="AC4501">
        <v>158</v>
      </c>
      <c r="AE4501">
        <v>291.37042753554664</v>
      </c>
      <c r="AL4501">
        <v>12.08631143515955</v>
      </c>
      <c r="AM4501">
        <v>330</v>
      </c>
      <c r="AP4501">
        <v>4.6168963057853132</v>
      </c>
      <c r="AU4501">
        <v>155.65957663027498</v>
      </c>
      <c r="AV4501">
        <v>481</v>
      </c>
      <c r="AY4501">
        <v>820</v>
      </c>
      <c r="AZ4501">
        <v>9.4500004838820999</v>
      </c>
      <c r="BC4501">
        <v>442.06680200000005</v>
      </c>
      <c r="BD4501">
        <v>482.71756000000005</v>
      </c>
      <c r="BF4501">
        <v>6.15</v>
      </c>
      <c r="BG4501">
        <v>1.8520683999999998</v>
      </c>
      <c r="BI4501">
        <v>12.8035976</v>
      </c>
      <c r="BN4501">
        <v>536</v>
      </c>
      <c r="BO4501">
        <v>94.800000000000011</v>
      </c>
      <c r="BQ4501">
        <v>4.7682069852269988</v>
      </c>
      <c r="BW4501">
        <v>16.899999999999999</v>
      </c>
      <c r="CE4501">
        <v>112</v>
      </c>
      <c r="CG4501">
        <v>237.35663550000001</v>
      </c>
      <c r="CI4501">
        <v>234.5</v>
      </c>
      <c r="CJ4501">
        <v>42.1</v>
      </c>
      <c r="CM4501">
        <v>443</v>
      </c>
      <c r="CN4501">
        <v>550</v>
      </c>
      <c r="CP4501">
        <v>108.2</v>
      </c>
      <c r="CQ4501">
        <v>137.80800000000002</v>
      </c>
      <c r="CR4501">
        <v>525</v>
      </c>
      <c r="CS4501">
        <v>29.6</v>
      </c>
      <c r="CU4501">
        <v>365</v>
      </c>
      <c r="CW4501">
        <v>40.5</v>
      </c>
      <c r="CY4501">
        <v>291.5</v>
      </c>
      <c r="DA4501">
        <v>104.7</v>
      </c>
      <c r="DB4501">
        <v>516</v>
      </c>
      <c r="DC4501">
        <v>510</v>
      </c>
      <c r="DE4501">
        <v>230</v>
      </c>
      <c r="DF4501">
        <v>200.6</v>
      </c>
      <c r="DM4501">
        <v>8.1386490364367674</v>
      </c>
      <c r="DP4501">
        <v>3.08</v>
      </c>
      <c r="DQ4501">
        <v>835</v>
      </c>
      <c r="DY4501">
        <v>104</v>
      </c>
      <c r="DZ4501">
        <v>170</v>
      </c>
      <c r="EC4501">
        <v>386.5</v>
      </c>
      <c r="EF4501">
        <v>685</v>
      </c>
      <c r="EK4501">
        <v>220</v>
      </c>
      <c r="EN4501">
        <v>4.0631060000000003</v>
      </c>
      <c r="EO4501">
        <v>1.545356</v>
      </c>
      <c r="EP4501">
        <v>6.1996589999999996</v>
      </c>
      <c r="EQ4501">
        <v>3.6440990000000002</v>
      </c>
      <c r="ER4501">
        <v>0.36287999999999998</v>
      </c>
      <c r="ES4501">
        <v>1.3865000000000001</v>
      </c>
      <c r="ET4501">
        <v>0.50373599999999996</v>
      </c>
      <c r="EY4501">
        <v>176.5</v>
      </c>
      <c r="FA4501">
        <v>23.2</v>
      </c>
      <c r="FB4501">
        <v>198</v>
      </c>
      <c r="FI4501">
        <v>61</v>
      </c>
      <c r="FJ4501">
        <v>365</v>
      </c>
      <c r="FK4501">
        <v>64.75</v>
      </c>
      <c r="FL4501">
        <v>302</v>
      </c>
      <c r="FM4501">
        <v>281</v>
      </c>
      <c r="FS4501">
        <v>861</v>
      </c>
      <c r="FV4501">
        <v>115</v>
      </c>
      <c r="FW4501">
        <v>916</v>
      </c>
      <c r="FX4501">
        <v>917</v>
      </c>
      <c r="GB4501">
        <v>213</v>
      </c>
      <c r="GC4501">
        <v>154.28</v>
      </c>
      <c r="GD4501">
        <v>642</v>
      </c>
      <c r="GG4501">
        <v>556.40427768751999</v>
      </c>
      <c r="GK4501">
        <v>235</v>
      </c>
      <c r="GL4501">
        <v>141.73264800000001</v>
      </c>
      <c r="GN4501">
        <v>143.79418200000001</v>
      </c>
      <c r="GO4501">
        <v>128.00106400000001</v>
      </c>
      <c r="GT4501">
        <v>188</v>
      </c>
      <c r="HB4501">
        <v>107.17832491464</v>
      </c>
      <c r="HF4501">
        <v>9510</v>
      </c>
      <c r="HH4501">
        <v>501</v>
      </c>
      <c r="HI4501">
        <v>420.052188</v>
      </c>
      <c r="HJ4501">
        <v>107</v>
      </c>
      <c r="HL4501">
        <v>2281</v>
      </c>
      <c r="HM4501">
        <v>20.399999999999999</v>
      </c>
      <c r="HR4501">
        <v>2130</v>
      </c>
      <c r="HT4501">
        <v>3900</v>
      </c>
      <c r="HU4501">
        <v>444.4463925</v>
      </c>
      <c r="HV4501">
        <v>155</v>
      </c>
      <c r="HY4501">
        <v>2.11</v>
      </c>
      <c r="HZ4501">
        <v>2.08</v>
      </c>
      <c r="IA4501">
        <v>435</v>
      </c>
      <c r="IB4501">
        <v>561</v>
      </c>
      <c r="IC4501">
        <v>136</v>
      </c>
      <c r="ID4501">
        <v>1450</v>
      </c>
      <c r="IE4501">
        <v>15.4</v>
      </c>
      <c r="IF4501">
        <v>9997.944750036002</v>
      </c>
      <c r="IG4501">
        <v>10418.9051444994</v>
      </c>
      <c r="II4501">
        <v>389.83949999999999</v>
      </c>
      <c r="IL4501">
        <v>383</v>
      </c>
      <c r="IN4501">
        <v>232.47657079999999</v>
      </c>
      <c r="IO4501">
        <v>114</v>
      </c>
      <c r="IP4501">
        <v>5.7671749999999999</v>
      </c>
      <c r="IR4501">
        <v>1751</v>
      </c>
      <c r="IS4501">
        <v>540</v>
      </c>
      <c r="IT4501">
        <v>228.5</v>
      </c>
      <c r="IW4501">
        <v>71.693392000000003</v>
      </c>
      <c r="JA4501">
        <v>5.070265</v>
      </c>
      <c r="JB4501">
        <v>105.5</v>
      </c>
      <c r="JE4501">
        <v>14.90625</v>
      </c>
      <c r="JF4501">
        <v>181.98027369419316</v>
      </c>
      <c r="JI4501">
        <v>114.90402</v>
      </c>
      <c r="JN4501">
        <v>222</v>
      </c>
      <c r="JO4501">
        <v>65.492296670399995</v>
      </c>
      <c r="JP4501">
        <v>27.450000000000003</v>
      </c>
      <c r="JR4501">
        <v>255.79971999999998</v>
      </c>
      <c r="JT4501">
        <v>376.5</v>
      </c>
      <c r="JW4501">
        <v>104.4</v>
      </c>
      <c r="JX4501">
        <v>4073.1652397422799</v>
      </c>
      <c r="JY4501">
        <v>5.4636389794799998</v>
      </c>
      <c r="KG4501">
        <v>213109.68169847998</v>
      </c>
      <c r="KH4501">
        <v>0.50862399999999997</v>
      </c>
      <c r="KI4501">
        <v>135.5</v>
      </c>
      <c r="KN4501">
        <v>769.61564999999996</v>
      </c>
      <c r="KO4501">
        <v>281.15725400000002</v>
      </c>
      <c r="KP4501">
        <v>186.84255222132143</v>
      </c>
      <c r="KR4501">
        <v>12.5</v>
      </c>
      <c r="LB4501">
        <v>172</v>
      </c>
      <c r="LC4501">
        <v>106.64899560000001</v>
      </c>
      <c r="LD4501">
        <v>115</v>
      </c>
      <c r="LE4501">
        <v>11.2</v>
      </c>
      <c r="LF4501">
        <v>653</v>
      </c>
      <c r="LG4501">
        <v>982</v>
      </c>
      <c r="LH4501">
        <v>229.4</v>
      </c>
      <c r="LI4501">
        <v>121</v>
      </c>
      <c r="LJ4501">
        <v>121</v>
      </c>
      <c r="LK4501">
        <v>645</v>
      </c>
      <c r="LL4501">
        <v>645</v>
      </c>
      <c r="LN4501">
        <v>4164.8917500000007</v>
      </c>
      <c r="LR4501">
        <v>64.5</v>
      </c>
      <c r="LS4501">
        <v>798.45200499999999</v>
      </c>
      <c r="LV4501">
        <v>1070</v>
      </c>
      <c r="LW4501">
        <v>67.424796623629561</v>
      </c>
      <c r="LX4501">
        <v>252</v>
      </c>
      <c r="MC4501">
        <v>342</v>
      </c>
      <c r="MH4501">
        <v>237.5</v>
      </c>
      <c r="ML4501">
        <v>59.347296</v>
      </c>
      <c r="MM4501">
        <v>110.6</v>
      </c>
      <c r="MN4501">
        <v>182.517246</v>
      </c>
      <c r="MO4501">
        <v>187.68183149999999</v>
      </c>
      <c r="MQ4501">
        <v>363.11091999999996</v>
      </c>
      <c r="MR4501">
        <v>865</v>
      </c>
      <c r="MS4501">
        <v>220.653007</v>
      </c>
      <c r="MU4501">
        <v>733.82334900000001</v>
      </c>
      <c r="MX4501">
        <v>435</v>
      </c>
      <c r="MZ4501">
        <v>6159.5695400000004</v>
      </c>
      <c r="NA4501">
        <v>2675</v>
      </c>
      <c r="NC4501">
        <v>33.5</v>
      </c>
      <c r="NE4501">
        <v>1340</v>
      </c>
      <c r="NF4501">
        <v>1203</v>
      </c>
      <c r="NG4501">
        <v>1.1599999999999999</v>
      </c>
      <c r="NI4501">
        <v>97.60105200000001</v>
      </c>
      <c r="NL4501">
        <v>13.281084</v>
      </c>
      <c r="NM4501">
        <v>46.081152000000003</v>
      </c>
      <c r="NN4501">
        <v>304.5</v>
      </c>
      <c r="NQ4501">
        <v>42.5</v>
      </c>
      <c r="NR4501">
        <v>292</v>
      </c>
      <c r="NU4501">
        <v>432</v>
      </c>
      <c r="NW4501">
        <v>470</v>
      </c>
      <c r="NX4501">
        <v>102.81523199999999</v>
      </c>
      <c r="NY4501">
        <v>26.894795999999999</v>
      </c>
      <c r="OB4501">
        <v>294750</v>
      </c>
      <c r="OC4501">
        <v>407.43895700000002</v>
      </c>
      <c r="OD4501">
        <v>54.748528</v>
      </c>
      <c r="OI4501">
        <v>294750</v>
      </c>
      <c r="OJ4501">
        <v>70.035141215760007</v>
      </c>
      <c r="OK4501">
        <v>12.2</v>
      </c>
      <c r="OL4501">
        <v>56.800000000000004</v>
      </c>
      <c r="OM4501">
        <v>8.1999999999999993</v>
      </c>
      <c r="ON4501">
        <v>20.5</v>
      </c>
      <c r="OO4501">
        <v>51.5</v>
      </c>
      <c r="OP4501">
        <v>1375</v>
      </c>
      <c r="OQ4501">
        <v>25.31052</v>
      </c>
      <c r="OU4501">
        <v>120.5</v>
      </c>
      <c r="OV4501">
        <v>144.5</v>
      </c>
      <c r="OW4501">
        <v>53.562787025088006</v>
      </c>
      <c r="OX4501">
        <v>1485</v>
      </c>
      <c r="PC4501">
        <v>68.7</v>
      </c>
      <c r="PF4501">
        <v>4</v>
      </c>
    </row>
    <row r="4502" spans="2:422">
      <c r="B4502" s="12">
        <v>39189</v>
      </c>
      <c r="C4502">
        <v>1932.6503071001393</v>
      </c>
      <c r="F4502">
        <v>166.363653</v>
      </c>
      <c r="H4502">
        <v>16.641029</v>
      </c>
      <c r="I4502">
        <v>74.827744182716003</v>
      </c>
      <c r="J4502">
        <v>9.6892373787293469</v>
      </c>
      <c r="M4502">
        <v>54.150000000000006</v>
      </c>
      <c r="N4502">
        <v>31.229620349159877</v>
      </c>
      <c r="O4502">
        <v>178</v>
      </c>
      <c r="R4502">
        <v>158</v>
      </c>
      <c r="U4502">
        <v>76</v>
      </c>
      <c r="V4502">
        <v>80.153205999999997</v>
      </c>
      <c r="W4502">
        <v>5.2750000000000004</v>
      </c>
      <c r="X4502">
        <v>17.600000000000001</v>
      </c>
      <c r="Y4502">
        <v>1115</v>
      </c>
      <c r="Z4502">
        <v>285.61747500000001</v>
      </c>
      <c r="AA4502">
        <v>24.657876999999999</v>
      </c>
      <c r="AB4502">
        <v>445.31909999999999</v>
      </c>
      <c r="AC4502">
        <v>158</v>
      </c>
      <c r="AE4502">
        <v>297.56979833417529</v>
      </c>
      <c r="AL4502">
        <v>12.220603784439103</v>
      </c>
      <c r="AM4502">
        <v>331</v>
      </c>
      <c r="AP4502">
        <v>4.7368156903511647</v>
      </c>
      <c r="AU4502">
        <v>155.00278516769998</v>
      </c>
      <c r="AV4502">
        <v>474</v>
      </c>
      <c r="AY4502">
        <v>821</v>
      </c>
      <c r="AZ4502">
        <v>9.5843606803354024</v>
      </c>
      <c r="BC4502">
        <v>444.49130000000002</v>
      </c>
      <c r="BD4502">
        <v>485.13922000000002</v>
      </c>
      <c r="BF4502">
        <v>6.15</v>
      </c>
      <c r="BG4502">
        <v>1.87013736</v>
      </c>
      <c r="BI4502">
        <v>12.8035976</v>
      </c>
      <c r="BN4502">
        <v>536</v>
      </c>
      <c r="BO4502">
        <v>94.4</v>
      </c>
      <c r="BQ4502">
        <v>4.7682069852269988</v>
      </c>
      <c r="BW4502">
        <v>16.899999999999999</v>
      </c>
      <c r="CE4502">
        <v>113</v>
      </c>
      <c r="CG4502">
        <v>236.89395200000001</v>
      </c>
      <c r="CI4502">
        <v>233.5</v>
      </c>
      <c r="CJ4502">
        <v>44.1</v>
      </c>
      <c r="CM4502">
        <v>440.5</v>
      </c>
      <c r="CN4502">
        <v>550</v>
      </c>
      <c r="CP4502">
        <v>108</v>
      </c>
      <c r="CQ4502">
        <v>137.80800000000002</v>
      </c>
      <c r="CR4502">
        <v>530</v>
      </c>
      <c r="CS4502">
        <v>30.3</v>
      </c>
      <c r="CU4502">
        <v>365</v>
      </c>
      <c r="CW4502">
        <v>40.1</v>
      </c>
      <c r="CY4502">
        <v>289.5</v>
      </c>
      <c r="DA4502">
        <v>104.30000000000001</v>
      </c>
      <c r="DB4502">
        <v>511</v>
      </c>
      <c r="DC4502">
        <v>491</v>
      </c>
      <c r="DE4502">
        <v>230</v>
      </c>
      <c r="DF4502">
        <v>200.6</v>
      </c>
      <c r="DM4502">
        <v>8.1777771568042521</v>
      </c>
      <c r="DP4502">
        <v>3.08</v>
      </c>
      <c r="DQ4502">
        <v>826</v>
      </c>
      <c r="DY4502">
        <v>104</v>
      </c>
      <c r="DZ4502">
        <v>166.8</v>
      </c>
      <c r="EC4502">
        <v>388.5</v>
      </c>
      <c r="EF4502">
        <v>691</v>
      </c>
      <c r="EK4502">
        <v>221</v>
      </c>
      <c r="EN4502">
        <v>4.0631060000000003</v>
      </c>
      <c r="EO4502">
        <v>1.545356</v>
      </c>
      <c r="EP4502">
        <v>6.1885490000000001</v>
      </c>
      <c r="EQ4502">
        <v>3.610042</v>
      </c>
      <c r="ER4502">
        <v>0.36019200000000001</v>
      </c>
      <c r="ES4502">
        <v>1.3894500000000001</v>
      </c>
      <c r="ET4502">
        <v>0.50373599999999996</v>
      </c>
      <c r="EY4502">
        <v>177.5</v>
      </c>
      <c r="FA4502">
        <v>23</v>
      </c>
      <c r="FB4502">
        <v>196.4</v>
      </c>
      <c r="FI4502">
        <v>60.5</v>
      </c>
      <c r="FJ4502">
        <v>369</v>
      </c>
      <c r="FK4502">
        <v>62.5</v>
      </c>
      <c r="FL4502">
        <v>300</v>
      </c>
      <c r="FM4502">
        <v>285</v>
      </c>
      <c r="FS4502">
        <v>865</v>
      </c>
      <c r="FV4502">
        <v>117</v>
      </c>
      <c r="FW4502">
        <v>915</v>
      </c>
      <c r="FX4502">
        <v>916</v>
      </c>
      <c r="GB4502">
        <v>212.5</v>
      </c>
      <c r="GC4502">
        <v>154.28</v>
      </c>
      <c r="GD4502">
        <v>633</v>
      </c>
      <c r="GG4502">
        <v>559.42821397929993</v>
      </c>
      <c r="GK4502">
        <v>240</v>
      </c>
      <c r="GL4502">
        <v>144.91368</v>
      </c>
      <c r="GN4502">
        <v>140.08336440000002</v>
      </c>
      <c r="GO4502">
        <v>128.37976599999999</v>
      </c>
      <c r="GT4502">
        <v>194.5</v>
      </c>
      <c r="HB4502">
        <v>107.17832491464</v>
      </c>
      <c r="HF4502">
        <v>9510</v>
      </c>
      <c r="HH4502">
        <v>501</v>
      </c>
      <c r="HI4502">
        <v>415.87025249999999</v>
      </c>
      <c r="HJ4502">
        <v>106</v>
      </c>
      <c r="HL4502">
        <v>2285</v>
      </c>
      <c r="HM4502">
        <v>20.6</v>
      </c>
      <c r="HR4502">
        <v>2130</v>
      </c>
      <c r="HT4502">
        <v>3900</v>
      </c>
      <c r="HU4502">
        <v>440.95467000000002</v>
      </c>
      <c r="HV4502">
        <v>159.5</v>
      </c>
      <c r="HY4502">
        <v>2.17</v>
      </c>
      <c r="HZ4502">
        <v>2.08</v>
      </c>
      <c r="IA4502">
        <v>435</v>
      </c>
      <c r="IB4502">
        <v>553</v>
      </c>
      <c r="IC4502">
        <v>133.75</v>
      </c>
      <c r="ID4502">
        <v>1450</v>
      </c>
      <c r="IE4502">
        <v>15.8</v>
      </c>
      <c r="IF4502">
        <v>9997.944750036002</v>
      </c>
      <c r="IG4502">
        <v>10486.015644625</v>
      </c>
      <c r="II4502">
        <v>389.83949999999999</v>
      </c>
      <c r="IL4502">
        <v>380</v>
      </c>
      <c r="IN4502">
        <v>231.18323799999999</v>
      </c>
      <c r="IO4502">
        <v>110</v>
      </c>
      <c r="IP4502">
        <v>5.8624999999999998</v>
      </c>
      <c r="IR4502">
        <v>1750</v>
      </c>
      <c r="IS4502">
        <v>540</v>
      </c>
      <c r="IT4502">
        <v>232.5</v>
      </c>
      <c r="IW4502">
        <v>72.277849000000003</v>
      </c>
      <c r="JA4502">
        <v>5.070265</v>
      </c>
      <c r="JB4502">
        <v>106</v>
      </c>
      <c r="JE4502">
        <v>14.85</v>
      </c>
      <c r="JF4502">
        <v>180.05455651224401</v>
      </c>
      <c r="JI4502">
        <v>114.334248</v>
      </c>
      <c r="JN4502">
        <v>218</v>
      </c>
      <c r="JO4502">
        <v>66.474681120456012</v>
      </c>
      <c r="JP4502">
        <v>26.85</v>
      </c>
      <c r="JR4502">
        <v>255.79971999999998</v>
      </c>
      <c r="JT4502">
        <v>376.5</v>
      </c>
      <c r="JW4502">
        <v>105.4</v>
      </c>
      <c r="JX4502">
        <v>4113.4139081191797</v>
      </c>
      <c r="JY4502">
        <v>5.4636389794799998</v>
      </c>
      <c r="KC4502">
        <v>213.31588099999999</v>
      </c>
      <c r="KG4502">
        <v>212348.57569241399</v>
      </c>
      <c r="KH4502">
        <v>0.51274799999999998</v>
      </c>
      <c r="KI4502">
        <v>136.5</v>
      </c>
      <c r="KN4502">
        <v>767.38487999999995</v>
      </c>
      <c r="KO4502">
        <v>282.770782</v>
      </c>
      <c r="KP4502">
        <v>186.84255222132143</v>
      </c>
      <c r="KR4502">
        <v>12.1</v>
      </c>
      <c r="LB4502">
        <v>171</v>
      </c>
      <c r="LC4502">
        <v>106.50526380000002</v>
      </c>
      <c r="LD4502">
        <v>113.5</v>
      </c>
      <c r="LE4502">
        <v>11.2</v>
      </c>
      <c r="LF4502">
        <v>653</v>
      </c>
      <c r="LG4502">
        <v>977</v>
      </c>
      <c r="LH4502">
        <v>226.60000000000002</v>
      </c>
      <c r="LI4502">
        <v>121</v>
      </c>
      <c r="LJ4502">
        <v>121.60000000000001</v>
      </c>
      <c r="LK4502">
        <v>650</v>
      </c>
      <c r="LL4502">
        <v>646</v>
      </c>
      <c r="LN4502">
        <v>4319.1469999999999</v>
      </c>
      <c r="LR4502">
        <v>64</v>
      </c>
      <c r="LS4502">
        <v>784.00038500000005</v>
      </c>
      <c r="LV4502">
        <v>1045</v>
      </c>
      <c r="LW4502">
        <v>67.424796623629561</v>
      </c>
      <c r="LX4502">
        <v>252.5</v>
      </c>
      <c r="MC4502">
        <v>330</v>
      </c>
      <c r="MH4502">
        <v>237</v>
      </c>
      <c r="ML4502">
        <v>59.072540000000004</v>
      </c>
      <c r="MM4502">
        <v>110.8</v>
      </c>
      <c r="MN4502">
        <v>181.15517700000001</v>
      </c>
      <c r="MO4502">
        <v>187.04884049999998</v>
      </c>
      <c r="MQ4502">
        <v>367.75536199999999</v>
      </c>
      <c r="MR4502">
        <v>860</v>
      </c>
      <c r="MS4502">
        <v>220.653007</v>
      </c>
      <c r="MU4502">
        <v>733.82334900000001</v>
      </c>
      <c r="MX4502">
        <v>435.5</v>
      </c>
      <c r="MZ4502">
        <v>6095.7398039999998</v>
      </c>
      <c r="NA4502">
        <v>2690</v>
      </c>
      <c r="NC4502">
        <v>33.6</v>
      </c>
      <c r="NE4502">
        <v>1340</v>
      </c>
      <c r="NF4502">
        <v>1226</v>
      </c>
      <c r="NG4502">
        <v>1.155</v>
      </c>
      <c r="NI4502">
        <v>98.308306000000002</v>
      </c>
      <c r="NL4502">
        <v>13.363066</v>
      </c>
      <c r="NM4502">
        <v>45.177599999999998</v>
      </c>
      <c r="NN4502">
        <v>298.5</v>
      </c>
      <c r="NQ4502">
        <v>43.1</v>
      </c>
      <c r="NR4502">
        <v>290.5</v>
      </c>
      <c r="NU4502">
        <v>436.1</v>
      </c>
      <c r="NW4502">
        <v>462</v>
      </c>
      <c r="NX4502">
        <v>103.47916800000002</v>
      </c>
      <c r="NY4502">
        <v>26.818822000000001</v>
      </c>
      <c r="OB4502">
        <v>302250</v>
      </c>
      <c r="OC4502">
        <v>406.62570599999998</v>
      </c>
      <c r="OD4502">
        <v>54.748528</v>
      </c>
      <c r="OI4502">
        <v>302250</v>
      </c>
      <c r="OJ4502">
        <v>70.489423212835206</v>
      </c>
      <c r="OK4502">
        <v>12.2</v>
      </c>
      <c r="OL4502">
        <v>56</v>
      </c>
      <c r="OM4502">
        <v>8.1999999999999993</v>
      </c>
      <c r="ON4502">
        <v>20.5</v>
      </c>
      <c r="OO4502">
        <v>51.5</v>
      </c>
      <c r="OP4502">
        <v>1370</v>
      </c>
      <c r="OQ4502">
        <v>25.797260999999999</v>
      </c>
      <c r="OU4502">
        <v>120.5</v>
      </c>
      <c r="OV4502">
        <v>144.5</v>
      </c>
      <c r="OW4502">
        <v>53.562787025088006</v>
      </c>
      <c r="OX4502">
        <v>1485</v>
      </c>
      <c r="PC4502">
        <v>68</v>
      </c>
      <c r="PF4502">
        <v>4.0599999999999996</v>
      </c>
    </row>
    <row r="4503" spans="2:422">
      <c r="B4503" s="12">
        <v>39188</v>
      </c>
      <c r="C4503">
        <v>1927.221514102667</v>
      </c>
      <c r="F4503">
        <v>166.363653</v>
      </c>
      <c r="H4503">
        <v>16.641029</v>
      </c>
      <c r="I4503">
        <v>74.198939609752003</v>
      </c>
      <c r="J4503">
        <v>10.132535820893436</v>
      </c>
      <c r="M4503">
        <v>54.5</v>
      </c>
      <c r="N4503">
        <v>31.513895176785518</v>
      </c>
      <c r="O4503">
        <v>179</v>
      </c>
      <c r="R4503">
        <v>158</v>
      </c>
      <c r="U4503">
        <v>76</v>
      </c>
      <c r="V4503">
        <v>79.629328000000001</v>
      </c>
      <c r="W4503">
        <v>5.2</v>
      </c>
      <c r="X4503">
        <v>17.600000000000001</v>
      </c>
      <c r="Y4503">
        <v>1101</v>
      </c>
      <c r="Z4503">
        <v>292.94099999999997</v>
      </c>
      <c r="AA4503">
        <v>24.827931</v>
      </c>
      <c r="AB4503">
        <v>448.61775999999998</v>
      </c>
      <c r="AC4503">
        <v>160</v>
      </c>
      <c r="AE4503">
        <v>296.01995563451811</v>
      </c>
      <c r="AL4503">
        <v>12.287749959078875</v>
      </c>
      <c r="AM4503">
        <v>330</v>
      </c>
      <c r="AP4503">
        <v>4.7967753826340909</v>
      </c>
      <c r="AU4503">
        <v>154.34599370512501</v>
      </c>
      <c r="AV4503">
        <v>469</v>
      </c>
      <c r="AY4503">
        <v>821</v>
      </c>
      <c r="AZ4503">
        <v>9.5395739481842998</v>
      </c>
      <c r="BC4503">
        <v>446.10763200000002</v>
      </c>
      <c r="BD4503">
        <v>484.33200000000005</v>
      </c>
      <c r="BF4503">
        <v>6.1</v>
      </c>
      <c r="BG4503">
        <v>1.87013736</v>
      </c>
      <c r="BI4503">
        <v>12.8035976</v>
      </c>
      <c r="BN4503">
        <v>539</v>
      </c>
      <c r="BO4503">
        <v>93.7</v>
      </c>
      <c r="BQ4503">
        <v>4.7972814180637497</v>
      </c>
      <c r="BW4503">
        <v>16.8</v>
      </c>
      <c r="CE4503">
        <v>112</v>
      </c>
      <c r="CG4503">
        <v>238.2820025</v>
      </c>
      <c r="CI4503">
        <v>230.5</v>
      </c>
      <c r="CJ4503">
        <v>44</v>
      </c>
      <c r="CM4503">
        <v>444</v>
      </c>
      <c r="CN4503">
        <v>555</v>
      </c>
      <c r="CP4503">
        <v>106.2</v>
      </c>
      <c r="CQ4503">
        <v>135.69600000000003</v>
      </c>
      <c r="CR4503">
        <v>530</v>
      </c>
      <c r="CS4503">
        <v>30.3</v>
      </c>
      <c r="CU4503">
        <v>365</v>
      </c>
      <c r="CW4503">
        <v>41.1</v>
      </c>
      <c r="CY4503">
        <v>278</v>
      </c>
      <c r="DA4503">
        <v>103.7</v>
      </c>
      <c r="DB4503">
        <v>510</v>
      </c>
      <c r="DC4503">
        <v>500</v>
      </c>
      <c r="DE4503">
        <v>230.5</v>
      </c>
      <c r="DF4503">
        <v>200.6</v>
      </c>
      <c r="DM4503">
        <v>8.2169052771717386</v>
      </c>
      <c r="DP4503">
        <v>3.07</v>
      </c>
      <c r="DQ4503">
        <v>813</v>
      </c>
      <c r="DY4503">
        <v>104</v>
      </c>
      <c r="DZ4503">
        <v>164</v>
      </c>
      <c r="EC4503">
        <v>391</v>
      </c>
      <c r="EF4503">
        <v>692</v>
      </c>
      <c r="EK4503">
        <v>220</v>
      </c>
      <c r="EN4503">
        <v>4.0274200000000002</v>
      </c>
      <c r="EO4503">
        <v>1.5400450000000001</v>
      </c>
      <c r="EP4503">
        <v>6.166328</v>
      </c>
      <c r="EQ4503">
        <v>3.610042</v>
      </c>
      <c r="ER4503">
        <v>0.358848</v>
      </c>
      <c r="ES4503">
        <v>1.37765</v>
      </c>
      <c r="ET4503">
        <v>0.50373599999999996</v>
      </c>
      <c r="EY4503">
        <v>176.5</v>
      </c>
      <c r="FA4503">
        <v>22.9</v>
      </c>
      <c r="FB4503">
        <v>195.4</v>
      </c>
      <c r="FI4503">
        <v>60.5</v>
      </c>
      <c r="FJ4503">
        <v>363</v>
      </c>
      <c r="FK4503">
        <v>63</v>
      </c>
      <c r="FL4503">
        <v>300</v>
      </c>
      <c r="FM4503">
        <v>286</v>
      </c>
      <c r="FS4503">
        <v>860</v>
      </c>
      <c r="FV4503">
        <v>122</v>
      </c>
      <c r="FW4503">
        <v>915</v>
      </c>
      <c r="FX4503">
        <v>916</v>
      </c>
      <c r="GB4503">
        <v>214.5</v>
      </c>
      <c r="GC4503">
        <v>156.94</v>
      </c>
      <c r="GD4503">
        <v>632</v>
      </c>
      <c r="GG4503">
        <v>558.8234267209441</v>
      </c>
      <c r="GK4503">
        <v>240</v>
      </c>
      <c r="GL4503">
        <v>136.25420399999999</v>
      </c>
      <c r="GN4503">
        <v>142.248008</v>
      </c>
      <c r="GO4503">
        <v>129.51587000000001</v>
      </c>
      <c r="GT4503">
        <v>196.5</v>
      </c>
      <c r="HB4503">
        <v>107.89885146868801</v>
      </c>
      <c r="HF4503">
        <v>9710</v>
      </c>
      <c r="HH4503">
        <v>501</v>
      </c>
      <c r="HI4503">
        <v>412.617636</v>
      </c>
      <c r="HJ4503">
        <v>106</v>
      </c>
      <c r="HL4503">
        <v>2302</v>
      </c>
      <c r="HM4503">
        <v>20.8</v>
      </c>
      <c r="HR4503">
        <v>2130</v>
      </c>
      <c r="HT4503">
        <v>3778</v>
      </c>
      <c r="HU4503">
        <v>444.94521000000003</v>
      </c>
      <c r="HV4503">
        <v>160</v>
      </c>
      <c r="HY4503">
        <v>2.14</v>
      </c>
      <c r="HZ4503">
        <v>2.09</v>
      </c>
      <c r="IA4503">
        <v>435</v>
      </c>
      <c r="IB4503">
        <v>564</v>
      </c>
      <c r="IC4503">
        <v>133</v>
      </c>
      <c r="ID4503">
        <v>1450</v>
      </c>
      <c r="IE4503">
        <v>16</v>
      </c>
      <c r="IF4503">
        <v>10031.271232536121</v>
      </c>
      <c r="IG4503">
        <v>10536.3485197192</v>
      </c>
      <c r="II4503">
        <v>389.83949999999999</v>
      </c>
      <c r="IL4503">
        <v>380</v>
      </c>
      <c r="IN4503">
        <v>230.85990480000001</v>
      </c>
      <c r="IO4503">
        <v>110</v>
      </c>
      <c r="IP4503">
        <v>5.7671749999999999</v>
      </c>
      <c r="IR4503">
        <v>1760</v>
      </c>
      <c r="IS4503">
        <v>541</v>
      </c>
      <c r="IT4503">
        <v>234</v>
      </c>
      <c r="IW4503">
        <v>71.888210999999998</v>
      </c>
      <c r="JA4503">
        <v>5.0324270000000002</v>
      </c>
      <c r="JB4503">
        <v>107</v>
      </c>
      <c r="JE4503">
        <v>14.85</v>
      </c>
      <c r="JF4503">
        <v>176.39569386654065</v>
      </c>
      <c r="JI4503">
        <v>113.95440000000001</v>
      </c>
      <c r="JN4503">
        <v>219</v>
      </c>
      <c r="JO4503">
        <v>66.474681120456012</v>
      </c>
      <c r="JP4503">
        <v>26.650000000000002</v>
      </c>
      <c r="JR4503">
        <v>255.79971999999998</v>
      </c>
      <c r="JT4503">
        <v>377</v>
      </c>
      <c r="JW4503">
        <v>104</v>
      </c>
      <c r="JX4503">
        <v>4137.5631091453206</v>
      </c>
      <c r="JY4503">
        <v>5.4636389794799998</v>
      </c>
      <c r="KC4503">
        <v>213.31588099999999</v>
      </c>
      <c r="KG4503">
        <v>212729.12869544697</v>
      </c>
      <c r="KH4503">
        <v>0.50862399999999997</v>
      </c>
      <c r="KI4503">
        <v>137.5</v>
      </c>
      <c r="KN4503">
        <v>747.30795000000001</v>
      </c>
      <c r="KO4503">
        <v>286.80460199999999</v>
      </c>
      <c r="KP4503">
        <v>184.66151075570286</v>
      </c>
      <c r="KR4503">
        <v>12.1</v>
      </c>
      <c r="LB4503">
        <v>170.20000000000002</v>
      </c>
      <c r="LC4503">
        <v>106.50526380000002</v>
      </c>
      <c r="LD4503">
        <v>115</v>
      </c>
      <c r="LE4503">
        <v>11.4</v>
      </c>
      <c r="LF4503">
        <v>653</v>
      </c>
      <c r="LG4503">
        <v>978</v>
      </c>
      <c r="LH4503">
        <v>224.60000000000002</v>
      </c>
      <c r="LI4503">
        <v>122.10000000000001</v>
      </c>
      <c r="LJ4503">
        <v>122.5</v>
      </c>
      <c r="LK4503">
        <v>641</v>
      </c>
      <c r="LL4503">
        <v>640</v>
      </c>
      <c r="LN4503">
        <v>4349.9980500000001</v>
      </c>
      <c r="LR4503">
        <v>65.5</v>
      </c>
      <c r="LS4503">
        <v>780.38747999999998</v>
      </c>
      <c r="LV4503">
        <v>1053</v>
      </c>
      <c r="LW4503">
        <v>67.146181761548448</v>
      </c>
      <c r="LX4503">
        <v>252</v>
      </c>
      <c r="MC4503">
        <v>332</v>
      </c>
      <c r="MH4503">
        <v>236.5</v>
      </c>
      <c r="ML4503">
        <v>59.622051999999996</v>
      </c>
      <c r="MM4503">
        <v>112.4</v>
      </c>
      <c r="MN4503">
        <v>182.06322299999999</v>
      </c>
      <c r="MO4503">
        <v>187.36533599999999</v>
      </c>
      <c r="MQ4503">
        <v>364.37758600000001</v>
      </c>
      <c r="MR4503">
        <v>861</v>
      </c>
      <c r="MS4503">
        <v>218.02171000000001</v>
      </c>
      <c r="MU4503">
        <v>731.87428299999999</v>
      </c>
      <c r="MX4503">
        <v>437</v>
      </c>
      <c r="MZ4503">
        <v>6127.6546719999997</v>
      </c>
      <c r="NA4503">
        <v>2725</v>
      </c>
      <c r="NC4503">
        <v>33.5</v>
      </c>
      <c r="NE4503">
        <v>1340</v>
      </c>
      <c r="NF4503">
        <v>1260</v>
      </c>
      <c r="NG4503">
        <v>1.1499999999999999</v>
      </c>
      <c r="NI4503">
        <v>96.540171000000001</v>
      </c>
      <c r="NL4503">
        <v>13.854957999999998</v>
      </c>
      <c r="NM4503">
        <v>44.725824000000003</v>
      </c>
      <c r="NN4503">
        <v>297.5</v>
      </c>
      <c r="NQ4503">
        <v>42.3</v>
      </c>
      <c r="NR4503">
        <v>293</v>
      </c>
      <c r="NU4503">
        <v>438</v>
      </c>
      <c r="NW4503">
        <v>470</v>
      </c>
      <c r="NX4503">
        <v>103.38432</v>
      </c>
      <c r="NY4503">
        <v>26.818822000000001</v>
      </c>
      <c r="OB4503">
        <v>294750</v>
      </c>
      <c r="OC4503">
        <v>393.61368299999998</v>
      </c>
      <c r="OD4503">
        <v>54.748528</v>
      </c>
      <c r="OI4503">
        <v>294750</v>
      </c>
      <c r="OJ4503">
        <v>71.095132542268814</v>
      </c>
      <c r="OK4503">
        <v>12.2</v>
      </c>
      <c r="OL4503">
        <v>56.5</v>
      </c>
      <c r="OM4503">
        <v>8.25</v>
      </c>
      <c r="ON4503">
        <v>21</v>
      </c>
      <c r="OO4503">
        <v>51.5</v>
      </c>
      <c r="OP4503">
        <v>1370</v>
      </c>
      <c r="OQ4503">
        <v>26.527372</v>
      </c>
      <c r="OU4503">
        <v>120.5</v>
      </c>
      <c r="OV4503">
        <v>144.5</v>
      </c>
      <c r="OW4503">
        <v>53.648214117631994</v>
      </c>
      <c r="OX4503">
        <v>1485</v>
      </c>
      <c r="PC4503">
        <v>66.5</v>
      </c>
      <c r="PF4503">
        <v>4.01</v>
      </c>
    </row>
    <row r="4504" spans="2:422">
      <c r="B4504" s="12">
        <v>39185</v>
      </c>
      <c r="C4504">
        <v>1954.3654790900287</v>
      </c>
      <c r="F4504">
        <v>167.090926</v>
      </c>
      <c r="H4504">
        <v>16.735579999999999</v>
      </c>
      <c r="I4504">
        <v>74.198939609752003</v>
      </c>
      <c r="J4504">
        <v>8.9292971921623412</v>
      </c>
      <c r="M4504">
        <v>54.300000000000004</v>
      </c>
      <c r="N4504">
        <v>31.351452418142294</v>
      </c>
      <c r="O4504">
        <v>180</v>
      </c>
      <c r="R4504">
        <v>158.5</v>
      </c>
      <c r="U4504">
        <v>76.5</v>
      </c>
      <c r="V4504">
        <v>79.943655000000007</v>
      </c>
      <c r="W4504">
        <v>4.8250000000000002</v>
      </c>
      <c r="X4504">
        <v>17.760000000000002</v>
      </c>
      <c r="Y4504">
        <v>1050</v>
      </c>
      <c r="Z4504">
        <v>292.94099999999997</v>
      </c>
      <c r="AA4504">
        <v>24.487822999999999</v>
      </c>
      <c r="AB4504">
        <v>451.91642000000002</v>
      </c>
      <c r="AC4504">
        <v>160</v>
      </c>
      <c r="AE4504">
        <v>274.32215783931787</v>
      </c>
      <c r="AL4504">
        <v>12.153457609799325</v>
      </c>
      <c r="AM4504">
        <v>331.5</v>
      </c>
      <c r="AP4504">
        <v>4.7667955364926291</v>
      </c>
      <c r="AU4504">
        <v>153.25134126749998</v>
      </c>
      <c r="AV4504">
        <v>440</v>
      </c>
      <c r="AY4504">
        <v>805</v>
      </c>
      <c r="AZ4504">
        <v>9.4500004838820999</v>
      </c>
      <c r="BC4504">
        <v>442.06680200000005</v>
      </c>
      <c r="BD4504">
        <v>481.10312000000005</v>
      </c>
      <c r="BF4504">
        <v>6.1</v>
      </c>
      <c r="BG4504">
        <v>1.86110288</v>
      </c>
      <c r="BI4504">
        <v>12.9918858</v>
      </c>
      <c r="BN4504">
        <v>533</v>
      </c>
      <c r="BO4504">
        <v>93.600000000000009</v>
      </c>
      <c r="BQ4504">
        <v>4.7391325523902497</v>
      </c>
      <c r="BW4504">
        <v>16.899999999999999</v>
      </c>
      <c r="CE4504">
        <v>112</v>
      </c>
      <c r="CG4504">
        <v>235.50590150000002</v>
      </c>
      <c r="CI4504">
        <v>230.5</v>
      </c>
      <c r="CJ4504">
        <v>43.4</v>
      </c>
      <c r="CM4504">
        <v>442.5</v>
      </c>
      <c r="CN4504">
        <v>555</v>
      </c>
      <c r="CP4504">
        <v>103.2</v>
      </c>
      <c r="CQ4504">
        <v>135.52000000000001</v>
      </c>
      <c r="CR4504">
        <v>525</v>
      </c>
      <c r="CS4504">
        <v>30.3</v>
      </c>
      <c r="CU4504">
        <v>365</v>
      </c>
      <c r="CW4504">
        <v>41.2</v>
      </c>
      <c r="CY4504">
        <v>277</v>
      </c>
      <c r="DA4504">
        <v>101.30000000000001</v>
      </c>
      <c r="DB4504">
        <v>510</v>
      </c>
      <c r="DC4504">
        <v>480</v>
      </c>
      <c r="DE4504">
        <v>229</v>
      </c>
      <c r="DF4504">
        <v>206</v>
      </c>
      <c r="DM4504">
        <v>8.1386490364367674</v>
      </c>
      <c r="DP4504">
        <v>3.06</v>
      </c>
      <c r="DQ4504">
        <v>747</v>
      </c>
      <c r="DY4504">
        <v>103.5</v>
      </c>
      <c r="DZ4504">
        <v>162</v>
      </c>
      <c r="EC4504">
        <v>389.5</v>
      </c>
      <c r="EF4504">
        <v>695</v>
      </c>
      <c r="EK4504">
        <v>223</v>
      </c>
      <c r="EN4504">
        <v>3.9764400000000002</v>
      </c>
      <c r="EO4504">
        <v>1.513493</v>
      </c>
      <c r="EP4504">
        <v>6.1107750000000003</v>
      </c>
      <c r="EQ4504">
        <v>3.610042</v>
      </c>
      <c r="ER4504">
        <v>0.35615999999999998</v>
      </c>
      <c r="ES4504">
        <v>1.3643749999999999</v>
      </c>
      <c r="ET4504">
        <v>0.49921199999999999</v>
      </c>
      <c r="EY4504">
        <v>176.9</v>
      </c>
      <c r="FA4504">
        <v>22.6</v>
      </c>
      <c r="FB4504">
        <v>194</v>
      </c>
      <c r="FI4504">
        <v>60</v>
      </c>
      <c r="FJ4504">
        <v>352.5</v>
      </c>
      <c r="FK4504">
        <v>64</v>
      </c>
      <c r="FL4504">
        <v>300</v>
      </c>
      <c r="FM4504">
        <v>290</v>
      </c>
      <c r="FS4504">
        <v>868</v>
      </c>
      <c r="FV4504">
        <v>121</v>
      </c>
      <c r="FW4504">
        <v>915</v>
      </c>
      <c r="FX4504">
        <v>910</v>
      </c>
      <c r="GB4504">
        <v>211</v>
      </c>
      <c r="GC4504">
        <v>156.94</v>
      </c>
      <c r="GD4504">
        <v>626</v>
      </c>
      <c r="GG4504">
        <v>566.98805470875004</v>
      </c>
      <c r="GK4504">
        <v>240</v>
      </c>
      <c r="GL4504">
        <v>136.43092799999999</v>
      </c>
      <c r="GN4504">
        <v>137.91872080000002</v>
      </c>
      <c r="GO4504">
        <v>123.456648</v>
      </c>
      <c r="GT4504">
        <v>195</v>
      </c>
      <c r="HB4504">
        <v>107.89885146868801</v>
      </c>
      <c r="HF4504">
        <v>10000</v>
      </c>
      <c r="HH4504">
        <v>510</v>
      </c>
      <c r="HI4504">
        <v>410.29433849999998</v>
      </c>
      <c r="HJ4504">
        <v>106</v>
      </c>
      <c r="HL4504">
        <v>2265</v>
      </c>
      <c r="HM4504">
        <v>20.3</v>
      </c>
      <c r="HR4504">
        <v>2130</v>
      </c>
      <c r="HT4504">
        <v>3959</v>
      </c>
      <c r="HU4504">
        <v>444.94521000000003</v>
      </c>
      <c r="HV4504">
        <v>158</v>
      </c>
      <c r="HY4504">
        <v>2.11</v>
      </c>
      <c r="HZ4504">
        <v>2.0699999999999998</v>
      </c>
      <c r="IA4504">
        <v>435</v>
      </c>
      <c r="IB4504">
        <v>565</v>
      </c>
      <c r="IC4504">
        <v>133.25</v>
      </c>
      <c r="ID4504">
        <v>1440</v>
      </c>
      <c r="IE4504">
        <v>16.5</v>
      </c>
      <c r="IF4504">
        <v>9831.3123375354007</v>
      </c>
      <c r="IG4504">
        <v>10301.461769279602</v>
      </c>
      <c r="II4504">
        <v>387.67372499999999</v>
      </c>
      <c r="IL4504">
        <v>380</v>
      </c>
      <c r="IN4504">
        <v>240.88323400000002</v>
      </c>
      <c r="IO4504">
        <v>110</v>
      </c>
      <c r="IP4504">
        <v>5.9101619999999997</v>
      </c>
      <c r="IR4504">
        <v>1760</v>
      </c>
      <c r="IS4504">
        <v>535</v>
      </c>
      <c r="IT4504">
        <v>232.5</v>
      </c>
      <c r="IW4504">
        <v>72.667486999999994</v>
      </c>
      <c r="JA4504">
        <v>5.1081029999999998</v>
      </c>
      <c r="JB4504">
        <v>106</v>
      </c>
      <c r="JE4504">
        <v>14.90625</v>
      </c>
      <c r="JF4504">
        <v>173.50711809361695</v>
      </c>
      <c r="JI4504">
        <v>112.435008</v>
      </c>
      <c r="JN4504">
        <v>214.5</v>
      </c>
      <c r="JO4504">
        <v>65.492296670399995</v>
      </c>
      <c r="JP4504">
        <v>26.05</v>
      </c>
      <c r="JR4504">
        <v>254.035584</v>
      </c>
      <c r="JT4504">
        <v>378</v>
      </c>
      <c r="JW4504">
        <v>102</v>
      </c>
      <c r="JX4504">
        <v>4113.4139081191797</v>
      </c>
      <c r="JY4504">
        <v>5.4636389794799998</v>
      </c>
      <c r="KC4504">
        <v>213.31588099999999</v>
      </c>
      <c r="KG4504">
        <v>210065.257674216</v>
      </c>
      <c r="KH4504">
        <v>0.51274799999999998</v>
      </c>
      <c r="KI4504">
        <v>137</v>
      </c>
      <c r="KN4504">
        <v>718.30794000000003</v>
      </c>
      <c r="KO4504">
        <v>283.17416400000002</v>
      </c>
      <c r="KP4504">
        <v>185.38852457757571</v>
      </c>
      <c r="KR4504">
        <v>13.1</v>
      </c>
      <c r="LB4504">
        <v>173</v>
      </c>
      <c r="LC4504">
        <v>105.78660480000002</v>
      </c>
      <c r="LD4504">
        <v>115.5</v>
      </c>
      <c r="LE4504">
        <v>11.25</v>
      </c>
      <c r="LF4504">
        <v>651</v>
      </c>
      <c r="LG4504">
        <v>980</v>
      </c>
      <c r="LH4504">
        <v>221.4</v>
      </c>
      <c r="LI4504">
        <v>122.30000000000001</v>
      </c>
      <c r="LJ4504">
        <v>122.60000000000001</v>
      </c>
      <c r="LK4504">
        <v>641</v>
      </c>
      <c r="LL4504">
        <v>640</v>
      </c>
      <c r="LN4504">
        <v>4319.1469999999999</v>
      </c>
      <c r="LR4504">
        <v>66</v>
      </c>
      <c r="LS4504">
        <v>780.38747999999998</v>
      </c>
      <c r="LV4504">
        <v>1070</v>
      </c>
      <c r="LW4504">
        <v>66.588952037386221</v>
      </c>
      <c r="LX4504">
        <v>252</v>
      </c>
      <c r="MC4504">
        <v>334</v>
      </c>
      <c r="MH4504">
        <v>232.75</v>
      </c>
      <c r="ML4504">
        <v>59.622051999999996</v>
      </c>
      <c r="MM4504">
        <v>110.7</v>
      </c>
      <c r="MN4504">
        <v>178.885062</v>
      </c>
      <c r="MO4504">
        <v>187.99832699999999</v>
      </c>
      <c r="MQ4504">
        <v>367.33314000000001</v>
      </c>
      <c r="MR4504">
        <v>861</v>
      </c>
      <c r="MS4504">
        <v>218.39760999999999</v>
      </c>
      <c r="MU4504">
        <v>739.67054699999994</v>
      </c>
      <c r="MX4504">
        <v>438</v>
      </c>
      <c r="MZ4504">
        <v>6095.7398039999998</v>
      </c>
      <c r="NA4504">
        <v>2650</v>
      </c>
      <c r="NC4504">
        <v>33.4</v>
      </c>
      <c r="NE4504">
        <v>1330</v>
      </c>
      <c r="NF4504">
        <v>1214</v>
      </c>
      <c r="NG4504">
        <v>1.1499999999999999</v>
      </c>
      <c r="NI4504">
        <v>96.893798000000004</v>
      </c>
      <c r="NL4504">
        <v>14.674777999999998</v>
      </c>
      <c r="NM4504">
        <v>45.177599999999998</v>
      </c>
      <c r="NN4504">
        <v>295.5</v>
      </c>
      <c r="NQ4504">
        <v>42.4</v>
      </c>
      <c r="NR4504">
        <v>288</v>
      </c>
      <c r="NU4504">
        <v>435</v>
      </c>
      <c r="NW4504">
        <v>470</v>
      </c>
      <c r="NX4504">
        <v>103.85856</v>
      </c>
      <c r="NY4504">
        <v>26.970770000000002</v>
      </c>
      <c r="OB4504">
        <v>289500</v>
      </c>
      <c r="OC4504">
        <v>388.73417499999999</v>
      </c>
      <c r="OD4504">
        <v>55.978831999999997</v>
      </c>
      <c r="OI4504">
        <v>289500</v>
      </c>
      <c r="OJ4504">
        <v>70.943705209910405</v>
      </c>
      <c r="OK4504">
        <v>12.1</v>
      </c>
      <c r="OL4504">
        <v>55</v>
      </c>
      <c r="OM4504">
        <v>8.15</v>
      </c>
      <c r="ON4504">
        <v>20.6</v>
      </c>
      <c r="OO4504">
        <v>51.5</v>
      </c>
      <c r="OP4504">
        <v>1370</v>
      </c>
      <c r="OQ4504">
        <v>26.284002000000001</v>
      </c>
      <c r="OU4504">
        <v>120.5</v>
      </c>
      <c r="OV4504">
        <v>132</v>
      </c>
      <c r="OW4504">
        <v>53.733641210175996</v>
      </c>
      <c r="OX4504">
        <v>1485</v>
      </c>
      <c r="PC4504">
        <v>64.900000000000006</v>
      </c>
      <c r="PF4504">
        <v>4.01</v>
      </c>
    </row>
    <row r="4505" spans="2:422">
      <c r="B4505" s="12">
        <v>39184</v>
      </c>
      <c r="C4505">
        <v>1954.3654790900287</v>
      </c>
      <c r="F4505">
        <v>167.18183500000001</v>
      </c>
      <c r="H4505">
        <v>16.924683000000002</v>
      </c>
      <c r="I4505">
        <v>72.626928177341995</v>
      </c>
      <c r="J4505">
        <v>9.0559538899235079</v>
      </c>
      <c r="M4505">
        <v>54.5</v>
      </c>
      <c r="N4505">
        <v>31.270231038820683</v>
      </c>
      <c r="O4505">
        <v>181.5</v>
      </c>
      <c r="R4505">
        <v>157.5</v>
      </c>
      <c r="U4505">
        <v>77</v>
      </c>
      <c r="V4505">
        <v>80.572306999999995</v>
      </c>
      <c r="W4505">
        <v>5.375</v>
      </c>
      <c r="X4505">
        <v>17.7</v>
      </c>
      <c r="Y4505">
        <v>1036</v>
      </c>
      <c r="Z4505">
        <v>292.94099999999997</v>
      </c>
      <c r="AA4505">
        <v>25.338094000000002</v>
      </c>
      <c r="AB4505">
        <v>451.91642000000002</v>
      </c>
      <c r="AC4505">
        <v>160.5</v>
      </c>
      <c r="AE4505">
        <v>274.83877207253693</v>
      </c>
      <c r="AL4505">
        <v>11.952019085879998</v>
      </c>
      <c r="AM4505">
        <v>331</v>
      </c>
      <c r="AP4505">
        <v>4.7967753826340909</v>
      </c>
      <c r="AU4505">
        <v>154.34599370512501</v>
      </c>
      <c r="AV4505">
        <v>445</v>
      </c>
      <c r="AY4505">
        <v>785</v>
      </c>
      <c r="AZ4505">
        <v>9.5395739481842998</v>
      </c>
      <c r="BC4505">
        <v>442.06680200000005</v>
      </c>
      <c r="BD4505">
        <v>481.10312000000005</v>
      </c>
      <c r="BF4505">
        <v>6.1</v>
      </c>
      <c r="BG4505">
        <v>1.8520683999999998</v>
      </c>
      <c r="BI4505">
        <v>13.0860299</v>
      </c>
      <c r="BN4505">
        <v>532</v>
      </c>
      <c r="BO4505">
        <v>93.7</v>
      </c>
      <c r="BQ4505">
        <v>4.8263558509004998</v>
      </c>
      <c r="BW4505">
        <v>17</v>
      </c>
      <c r="CE4505">
        <v>114</v>
      </c>
      <c r="CG4505">
        <v>232.72980050000001</v>
      </c>
      <c r="CI4505">
        <v>228</v>
      </c>
      <c r="CJ4505">
        <v>42.3</v>
      </c>
      <c r="CM4505">
        <v>438</v>
      </c>
      <c r="CN4505">
        <v>550</v>
      </c>
      <c r="CP4505">
        <v>103.2</v>
      </c>
      <c r="CQ4505">
        <v>135.52000000000001</v>
      </c>
      <c r="CR4505">
        <v>505</v>
      </c>
      <c r="CS4505">
        <v>30.3</v>
      </c>
      <c r="CU4505">
        <v>338.5</v>
      </c>
      <c r="CW4505">
        <v>41.2</v>
      </c>
      <c r="CY4505">
        <v>273.5</v>
      </c>
      <c r="DA4505">
        <v>100.5</v>
      </c>
      <c r="DB4505">
        <v>492</v>
      </c>
      <c r="DC4505">
        <v>480</v>
      </c>
      <c r="DE4505">
        <v>229</v>
      </c>
      <c r="DF4505">
        <v>206</v>
      </c>
      <c r="DM4505">
        <v>8.1386490364367674</v>
      </c>
      <c r="DP4505">
        <v>3.1</v>
      </c>
      <c r="DQ4505">
        <v>747</v>
      </c>
      <c r="DY4505">
        <v>103</v>
      </c>
      <c r="DZ4505">
        <v>161.4</v>
      </c>
      <c r="EC4505">
        <v>386.5</v>
      </c>
      <c r="EF4505">
        <v>705</v>
      </c>
      <c r="EK4505">
        <v>222</v>
      </c>
      <c r="EN4505">
        <v>3.9713419999999999</v>
      </c>
      <c r="EO4505">
        <v>1.513493</v>
      </c>
      <c r="EP4505">
        <v>6.1107750000000003</v>
      </c>
      <c r="EQ4505">
        <v>3.6270709999999999</v>
      </c>
      <c r="ER4505">
        <v>0.352128</v>
      </c>
      <c r="ES4505">
        <v>1.3511</v>
      </c>
      <c r="ET4505">
        <v>0.49770399999999998</v>
      </c>
      <c r="EY4505">
        <v>180.10000000000002</v>
      </c>
      <c r="FA4505">
        <v>22.6</v>
      </c>
      <c r="FB4505">
        <v>196</v>
      </c>
      <c r="FI4505">
        <v>60</v>
      </c>
      <c r="FJ4505">
        <v>350</v>
      </c>
      <c r="FK4505">
        <v>67.75</v>
      </c>
      <c r="FL4505">
        <v>300</v>
      </c>
      <c r="FM4505">
        <v>287.5</v>
      </c>
      <c r="FS4505">
        <v>865</v>
      </c>
      <c r="FV4505">
        <v>122</v>
      </c>
      <c r="FW4505">
        <v>915</v>
      </c>
      <c r="FX4505">
        <v>910</v>
      </c>
      <c r="GB4505">
        <v>210</v>
      </c>
      <c r="GC4505">
        <v>156.94</v>
      </c>
      <c r="GD4505">
        <v>635</v>
      </c>
      <c r="GG4505">
        <v>571.52395914642</v>
      </c>
      <c r="GK4505">
        <v>240</v>
      </c>
      <c r="GL4505">
        <v>141.3792</v>
      </c>
      <c r="GN4505">
        <v>137.609486</v>
      </c>
      <c r="GO4505">
        <v>122.509894</v>
      </c>
      <c r="GT4505">
        <v>195</v>
      </c>
      <c r="HB4505">
        <v>107.89885146868801</v>
      </c>
      <c r="HF4505">
        <v>9910</v>
      </c>
      <c r="HH4505">
        <v>509</v>
      </c>
      <c r="HI4505">
        <v>410.75899800000002</v>
      </c>
      <c r="HJ4505">
        <v>105</v>
      </c>
      <c r="HL4505">
        <v>2262</v>
      </c>
      <c r="HM4505">
        <v>20.3</v>
      </c>
      <c r="HR4505">
        <v>2101</v>
      </c>
      <c r="HT4505">
        <v>3960</v>
      </c>
      <c r="HU4505">
        <v>444.94521000000003</v>
      </c>
      <c r="HV4505">
        <v>155</v>
      </c>
      <c r="HY4505">
        <v>2.1</v>
      </c>
      <c r="HZ4505">
        <v>2.0699999999999998</v>
      </c>
      <c r="IA4505">
        <v>430</v>
      </c>
      <c r="IB4505">
        <v>565</v>
      </c>
      <c r="IC4505">
        <v>133</v>
      </c>
      <c r="ID4505">
        <v>1480</v>
      </c>
      <c r="IE4505">
        <v>16.399999999999999</v>
      </c>
      <c r="IF4505">
        <v>9731.3328900350425</v>
      </c>
      <c r="IG4505">
        <v>10184.0183940598</v>
      </c>
      <c r="II4505">
        <v>386.22987499999999</v>
      </c>
      <c r="IL4505">
        <v>376</v>
      </c>
      <c r="IN4505">
        <v>230.5365716</v>
      </c>
      <c r="IO4505">
        <v>110</v>
      </c>
      <c r="IP4505">
        <v>6.0054879999999997</v>
      </c>
      <c r="IR4505">
        <v>1760</v>
      </c>
      <c r="IS4505">
        <v>530</v>
      </c>
      <c r="IT4505">
        <v>233.5</v>
      </c>
      <c r="IW4505">
        <v>72.277849000000003</v>
      </c>
      <c r="JA4505">
        <v>5.1081029999999998</v>
      </c>
      <c r="JB4505">
        <v>107.5</v>
      </c>
      <c r="JE4505">
        <v>14.9625</v>
      </c>
      <c r="JF4505">
        <v>170.04082716610853</v>
      </c>
      <c r="JI4505">
        <v>110.725692</v>
      </c>
      <c r="JN4505">
        <v>214.5</v>
      </c>
      <c r="JO4505">
        <v>65.492296670399995</v>
      </c>
      <c r="JP4505">
        <v>25.8</v>
      </c>
      <c r="JR4505">
        <v>255.79971999999998</v>
      </c>
      <c r="JT4505">
        <v>380</v>
      </c>
      <c r="JW4505">
        <v>103.4</v>
      </c>
      <c r="JX4505">
        <v>4105.3641744438</v>
      </c>
      <c r="JY4505">
        <v>5.4636389794799998</v>
      </c>
      <c r="KC4505">
        <v>213.31588099999999</v>
      </c>
      <c r="KG4505">
        <v>206259.727643886</v>
      </c>
      <c r="KH4505">
        <v>0.51274799999999998</v>
      </c>
      <c r="KI4505">
        <v>140</v>
      </c>
      <c r="KN4505">
        <v>716.07717000000002</v>
      </c>
      <c r="KO4505">
        <v>283.57754600000004</v>
      </c>
      <c r="KP4505">
        <v>186.11553839944855</v>
      </c>
      <c r="KR4505">
        <v>13.1</v>
      </c>
      <c r="LB4505">
        <v>173</v>
      </c>
      <c r="LC4505">
        <v>101.33091900000001</v>
      </c>
      <c r="LD4505">
        <v>115.5</v>
      </c>
      <c r="LE4505">
        <v>11.25</v>
      </c>
      <c r="LF4505">
        <v>641</v>
      </c>
      <c r="LG4505">
        <v>980</v>
      </c>
      <c r="LH4505">
        <v>225.60000000000002</v>
      </c>
      <c r="LI4505">
        <v>121</v>
      </c>
      <c r="LJ4505">
        <v>120.9</v>
      </c>
      <c r="LK4505">
        <v>640</v>
      </c>
      <c r="LN4505">
        <v>4380.8491000000004</v>
      </c>
      <c r="LR4505">
        <v>64.5</v>
      </c>
      <c r="LS4505">
        <v>780.38747999999998</v>
      </c>
      <c r="LV4505">
        <v>1058</v>
      </c>
      <c r="LW4505">
        <v>66.310337175305108</v>
      </c>
      <c r="LX4505">
        <v>253</v>
      </c>
      <c r="MC4505">
        <v>325</v>
      </c>
      <c r="MH4505">
        <v>232</v>
      </c>
      <c r="ML4505">
        <v>59.072540000000004</v>
      </c>
      <c r="MM4505">
        <v>108.3</v>
      </c>
      <c r="MN4505">
        <v>177.97701599999999</v>
      </c>
      <c r="MO4505">
        <v>188.31482249999999</v>
      </c>
      <c r="MQ4505">
        <v>370.710916</v>
      </c>
      <c r="MR4505">
        <v>861</v>
      </c>
      <c r="MU4505">
        <v>724.07801900000004</v>
      </c>
      <c r="MX4505">
        <v>435</v>
      </c>
      <c r="MZ4505">
        <v>6095.7398039999998</v>
      </c>
      <c r="NA4505">
        <v>2500</v>
      </c>
      <c r="NC4505">
        <v>33.5</v>
      </c>
      <c r="NE4505">
        <v>1330</v>
      </c>
      <c r="NF4505">
        <v>1201</v>
      </c>
      <c r="NG4505">
        <v>1.145</v>
      </c>
      <c r="NI4505">
        <v>96.186544000000012</v>
      </c>
      <c r="NL4505">
        <v>15.002706</v>
      </c>
      <c r="NM4505">
        <v>45.177599999999998</v>
      </c>
      <c r="NN4505">
        <v>297</v>
      </c>
      <c r="NQ4505">
        <v>42.4</v>
      </c>
      <c r="NR4505">
        <v>284</v>
      </c>
      <c r="NU4505">
        <v>435</v>
      </c>
      <c r="NW4505">
        <v>470.5</v>
      </c>
      <c r="NX4505">
        <v>101.86675200000001</v>
      </c>
      <c r="NY4505">
        <v>27.274666</v>
      </c>
      <c r="OB4505">
        <v>286875</v>
      </c>
      <c r="OC4505">
        <v>366.12578600000001</v>
      </c>
      <c r="OD4505">
        <v>55.363680000000002</v>
      </c>
      <c r="OI4505">
        <v>286875</v>
      </c>
      <c r="OJ4505">
        <v>70.867991543731193</v>
      </c>
      <c r="OK4505">
        <v>12.6</v>
      </c>
      <c r="OL4505">
        <v>54</v>
      </c>
      <c r="OM4505">
        <v>8.15</v>
      </c>
      <c r="ON4505">
        <v>20</v>
      </c>
      <c r="OO4505">
        <v>51.5</v>
      </c>
      <c r="OP4505">
        <v>1370</v>
      </c>
      <c r="OQ4505">
        <v>26.527372</v>
      </c>
      <c r="OU4505">
        <v>120.5</v>
      </c>
      <c r="OV4505">
        <v>130</v>
      </c>
      <c r="OW4505">
        <v>53.050224469824002</v>
      </c>
      <c r="OX4505">
        <v>1485</v>
      </c>
      <c r="PC4505">
        <v>65.3</v>
      </c>
      <c r="PF4505">
        <v>4</v>
      </c>
    </row>
    <row r="4506" spans="2:422">
      <c r="B4506" s="12">
        <v>39183</v>
      </c>
      <c r="C4506">
        <v>1965.2230650849735</v>
      </c>
      <c r="F4506">
        <v>166.909108</v>
      </c>
      <c r="H4506">
        <v>16.924683000000002</v>
      </c>
      <c r="I4506">
        <v>73.570135036787988</v>
      </c>
      <c r="J4506">
        <v>9.0559538899235079</v>
      </c>
      <c r="M4506">
        <v>55.25</v>
      </c>
      <c r="N4506">
        <v>31.310841728481488</v>
      </c>
      <c r="O4506">
        <v>178</v>
      </c>
      <c r="R4506">
        <v>157.5</v>
      </c>
      <c r="U4506">
        <v>79</v>
      </c>
      <c r="V4506">
        <v>81.934387999999998</v>
      </c>
      <c r="W4506">
        <v>5.45</v>
      </c>
      <c r="X4506">
        <v>17.75</v>
      </c>
      <c r="Y4506">
        <v>1041</v>
      </c>
      <c r="Z4506">
        <v>292.94099999999997</v>
      </c>
      <c r="AA4506">
        <v>25.338094000000002</v>
      </c>
      <c r="AB4506">
        <v>458.51373999999998</v>
      </c>
      <c r="AC4506">
        <v>161.5</v>
      </c>
      <c r="AE4506">
        <v>280.52152863794652</v>
      </c>
      <c r="AL4506">
        <v>11.884872911240226</v>
      </c>
      <c r="AM4506">
        <v>337</v>
      </c>
      <c r="AP4506">
        <v>4.7967753826340909</v>
      </c>
      <c r="AU4506">
        <v>154.78385468017498</v>
      </c>
      <c r="AV4506">
        <v>440</v>
      </c>
      <c r="AY4506">
        <v>780</v>
      </c>
      <c r="AZ4506">
        <v>9.4052137517310008</v>
      </c>
      <c r="BC4506">
        <v>445.29946600000005</v>
      </c>
      <c r="BD4506">
        <v>482.71756000000005</v>
      </c>
      <c r="BF4506">
        <v>6.15</v>
      </c>
      <c r="BG4506">
        <v>1.8791718400000001</v>
      </c>
      <c r="BI4506">
        <v>12.9918858</v>
      </c>
      <c r="BN4506">
        <v>538</v>
      </c>
      <c r="BO4506">
        <v>93.2</v>
      </c>
      <c r="BQ4506">
        <v>4.7682069852269988</v>
      </c>
      <c r="BW4506">
        <v>16.899999999999999</v>
      </c>
      <c r="CE4506">
        <v>114</v>
      </c>
      <c r="CG4506">
        <v>231.80443350000002</v>
      </c>
      <c r="CI4506">
        <v>228.5</v>
      </c>
      <c r="CJ4506">
        <v>44</v>
      </c>
      <c r="CM4506">
        <v>441.5</v>
      </c>
      <c r="CN4506">
        <v>550</v>
      </c>
      <c r="CP4506">
        <v>104.60000000000001</v>
      </c>
      <c r="CQ4506">
        <v>134.64000000000001</v>
      </c>
      <c r="CR4506">
        <v>527</v>
      </c>
      <c r="CS4506">
        <v>31.3</v>
      </c>
      <c r="CU4506">
        <v>365</v>
      </c>
      <c r="CW4506">
        <v>41.5</v>
      </c>
      <c r="CY4506">
        <v>274</v>
      </c>
      <c r="DA4506">
        <v>100.4</v>
      </c>
      <c r="DB4506">
        <v>490</v>
      </c>
      <c r="DC4506">
        <v>485</v>
      </c>
      <c r="DE4506">
        <v>230.5</v>
      </c>
      <c r="DF4506">
        <v>206.5</v>
      </c>
      <c r="DM4506">
        <v>7.9821365549668304</v>
      </c>
      <c r="DP4506">
        <v>3.12</v>
      </c>
      <c r="DQ4506">
        <v>747</v>
      </c>
      <c r="DY4506">
        <v>105</v>
      </c>
      <c r="DZ4506">
        <v>162.69999999999999</v>
      </c>
      <c r="EC4506">
        <v>395.5</v>
      </c>
      <c r="EF4506">
        <v>690</v>
      </c>
      <c r="EK4506">
        <v>223</v>
      </c>
      <c r="EN4506">
        <v>4.0019299999999998</v>
      </c>
      <c r="EO4506">
        <v>1.5400450000000001</v>
      </c>
      <c r="EP4506">
        <v>6.1218859999999999</v>
      </c>
      <c r="EQ4506">
        <v>3.610042</v>
      </c>
      <c r="ER4506">
        <v>0.35078399999999998</v>
      </c>
      <c r="ES4506">
        <v>1.3511</v>
      </c>
      <c r="ET4506">
        <v>0.496195</v>
      </c>
      <c r="EY4506">
        <v>180.10000000000002</v>
      </c>
      <c r="FA4506">
        <v>22.8</v>
      </c>
      <c r="FB4506">
        <v>195</v>
      </c>
      <c r="FI4506">
        <v>60</v>
      </c>
      <c r="FJ4506">
        <v>350.5</v>
      </c>
      <c r="FK4506">
        <v>75</v>
      </c>
      <c r="FL4506">
        <v>300</v>
      </c>
      <c r="FM4506">
        <v>288</v>
      </c>
      <c r="FS4506">
        <v>862</v>
      </c>
      <c r="FV4506">
        <v>122</v>
      </c>
      <c r="FW4506">
        <v>915</v>
      </c>
      <c r="FX4506">
        <v>890</v>
      </c>
      <c r="GB4506">
        <v>212</v>
      </c>
      <c r="GC4506">
        <v>156.94</v>
      </c>
      <c r="GD4506">
        <v>626</v>
      </c>
      <c r="GG4506">
        <v>565.47608656286002</v>
      </c>
      <c r="GK4506">
        <v>240</v>
      </c>
      <c r="GL4506">
        <v>141.3792</v>
      </c>
      <c r="GN4506">
        <v>132.97096400000001</v>
      </c>
      <c r="GO4506">
        <v>123.83534899999999</v>
      </c>
      <c r="GT4506">
        <v>197.5</v>
      </c>
      <c r="HB4506">
        <v>108.61937802273602</v>
      </c>
      <c r="HF4506">
        <v>9800</v>
      </c>
      <c r="HH4506">
        <v>510</v>
      </c>
      <c r="HI4506">
        <v>413.54695500000003</v>
      </c>
      <c r="HJ4506">
        <v>103.5</v>
      </c>
      <c r="HL4506">
        <v>2270</v>
      </c>
      <c r="HM4506">
        <v>21</v>
      </c>
      <c r="HR4506">
        <v>2101</v>
      </c>
      <c r="HT4506">
        <v>3959</v>
      </c>
      <c r="HU4506">
        <v>443.94757500000003</v>
      </c>
      <c r="HV4506">
        <v>156</v>
      </c>
      <c r="HY4506">
        <v>2.16</v>
      </c>
      <c r="HZ4506">
        <v>2.08</v>
      </c>
      <c r="IA4506">
        <v>433</v>
      </c>
      <c r="IB4506">
        <v>561</v>
      </c>
      <c r="IC4506">
        <v>132.5</v>
      </c>
      <c r="ID4506">
        <v>1440</v>
      </c>
      <c r="IE4506">
        <v>16.5</v>
      </c>
      <c r="IF4506">
        <v>9764.6593725351613</v>
      </c>
      <c r="IG4506">
        <v>10200.796019091202</v>
      </c>
      <c r="II4506">
        <v>386.95179999999999</v>
      </c>
      <c r="IL4506">
        <v>380</v>
      </c>
      <c r="IN4506">
        <v>240.55990079999998</v>
      </c>
      <c r="IO4506">
        <v>112</v>
      </c>
      <c r="IP4506">
        <v>5.9578249999999997</v>
      </c>
      <c r="IR4506">
        <v>1760</v>
      </c>
      <c r="IS4506">
        <v>531</v>
      </c>
      <c r="IT4506">
        <v>236</v>
      </c>
      <c r="IW4506">
        <v>71.888210999999998</v>
      </c>
      <c r="JA4506">
        <v>5.1459409999999997</v>
      </c>
      <c r="JB4506">
        <v>107</v>
      </c>
      <c r="JE4506">
        <v>15.13125</v>
      </c>
      <c r="JF4506">
        <v>176.58826558473558</v>
      </c>
      <c r="JI4506">
        <v>110.345844</v>
      </c>
      <c r="JN4506">
        <v>216</v>
      </c>
      <c r="JO4506">
        <v>65.492296670399995</v>
      </c>
      <c r="JP4506">
        <v>26.25</v>
      </c>
      <c r="JR4506">
        <v>253.68275680000002</v>
      </c>
      <c r="JT4506">
        <v>380</v>
      </c>
      <c r="JW4506">
        <v>100.80000000000001</v>
      </c>
      <c r="JX4506">
        <v>4121.4636417945594</v>
      </c>
      <c r="JY4506">
        <v>5.4973651460199999</v>
      </c>
      <c r="KG4506">
        <v>204356.962628721</v>
      </c>
      <c r="KH4506">
        <v>0.50175099999999995</v>
      </c>
      <c r="KI4506">
        <v>126.5</v>
      </c>
      <c r="KN4506">
        <v>713.84640000000002</v>
      </c>
      <c r="KO4506">
        <v>282.770782</v>
      </c>
      <c r="KP4506">
        <v>186.11553839944855</v>
      </c>
      <c r="KR4506">
        <v>14.1</v>
      </c>
      <c r="LB4506">
        <v>173</v>
      </c>
      <c r="LC4506">
        <v>97.737624000000011</v>
      </c>
      <c r="LD4506">
        <v>116</v>
      </c>
      <c r="LE4506">
        <v>11.25</v>
      </c>
      <c r="LF4506">
        <v>641</v>
      </c>
      <c r="LG4506">
        <v>979</v>
      </c>
      <c r="LH4506">
        <v>227</v>
      </c>
      <c r="LI4506">
        <v>122.5</v>
      </c>
      <c r="LJ4506">
        <v>122.9</v>
      </c>
      <c r="LK4506">
        <v>640</v>
      </c>
      <c r="LL4506">
        <v>640</v>
      </c>
      <c r="LN4506">
        <v>4319.1469999999999</v>
      </c>
      <c r="LR4506">
        <v>64</v>
      </c>
      <c r="LS4506">
        <v>776.77457500000003</v>
      </c>
      <c r="LV4506">
        <v>1052</v>
      </c>
      <c r="LW4506">
        <v>62.409729106169507</v>
      </c>
      <c r="LX4506">
        <v>252.5</v>
      </c>
      <c r="MC4506">
        <v>328.5</v>
      </c>
      <c r="MH4506">
        <v>232.5</v>
      </c>
      <c r="ML4506">
        <v>59.622051999999996</v>
      </c>
      <c r="MM4506">
        <v>109.5</v>
      </c>
      <c r="MN4506">
        <v>173.89080899999999</v>
      </c>
      <c r="MO4506">
        <v>189.8973</v>
      </c>
      <c r="MQ4506">
        <v>368.17758399999997</v>
      </c>
      <c r="MR4506">
        <v>861</v>
      </c>
      <c r="MS4506">
        <v>220.653007</v>
      </c>
      <c r="MU4506">
        <v>723.10348599999998</v>
      </c>
      <c r="MX4506">
        <v>435</v>
      </c>
      <c r="MZ4506">
        <v>6191.4844089999997</v>
      </c>
      <c r="NA4506">
        <v>2575</v>
      </c>
      <c r="NC4506">
        <v>33.6</v>
      </c>
      <c r="NE4506">
        <v>1330</v>
      </c>
      <c r="NF4506">
        <v>1201</v>
      </c>
      <c r="NG4506">
        <v>1.1399999999999999</v>
      </c>
      <c r="NI4506">
        <v>96.893798000000004</v>
      </c>
      <c r="NL4506">
        <v>15.16667</v>
      </c>
      <c r="NM4506">
        <v>45.177599999999998</v>
      </c>
      <c r="NN4506">
        <v>297</v>
      </c>
      <c r="NQ4506">
        <v>42.2</v>
      </c>
      <c r="NR4506">
        <v>285</v>
      </c>
      <c r="NU4506">
        <v>436.5</v>
      </c>
      <c r="NW4506">
        <v>470</v>
      </c>
      <c r="NX4506">
        <v>102.151296</v>
      </c>
      <c r="NY4506">
        <v>27.578562000000002</v>
      </c>
      <c r="OB4506">
        <v>290625</v>
      </c>
      <c r="OC4506">
        <v>374.09564999999998</v>
      </c>
      <c r="OD4506">
        <v>54.133375999999998</v>
      </c>
      <c r="OI4506">
        <v>290625</v>
      </c>
      <c r="OJ4506">
        <v>71.625128205523211</v>
      </c>
      <c r="OK4506">
        <v>12.1</v>
      </c>
      <c r="OL4506">
        <v>56</v>
      </c>
      <c r="OM4506">
        <v>8.1</v>
      </c>
      <c r="ON4506">
        <v>20.5</v>
      </c>
      <c r="OO4506">
        <v>50.5</v>
      </c>
      <c r="OP4506">
        <v>1375</v>
      </c>
      <c r="OQ4506">
        <v>26.770743</v>
      </c>
      <c r="OU4506">
        <v>120.5</v>
      </c>
      <c r="OV4506">
        <v>130</v>
      </c>
      <c r="OW4506">
        <v>53.306505747456008</v>
      </c>
      <c r="OX4506">
        <v>1485</v>
      </c>
      <c r="PC4506">
        <v>66</v>
      </c>
      <c r="PF4506">
        <v>3.98</v>
      </c>
    </row>
    <row r="4507" spans="2:422">
      <c r="B4507" s="12">
        <v>39182</v>
      </c>
      <c r="C4507">
        <v>1986.9382370748624</v>
      </c>
      <c r="F4507">
        <v>166.909108</v>
      </c>
      <c r="H4507">
        <v>17.019234000000001</v>
      </c>
      <c r="I4507">
        <v>73.884537323269996</v>
      </c>
      <c r="J4507">
        <v>8.6759837966400042</v>
      </c>
      <c r="M4507">
        <v>56.25</v>
      </c>
      <c r="N4507">
        <v>31.351452418142294</v>
      </c>
      <c r="O4507">
        <v>178</v>
      </c>
      <c r="R4507">
        <v>156.5</v>
      </c>
      <c r="U4507">
        <v>78</v>
      </c>
      <c r="V4507">
        <v>79.943655000000007</v>
      </c>
      <c r="W4507">
        <v>5.3000000000000007</v>
      </c>
      <c r="X4507">
        <v>17.7</v>
      </c>
      <c r="Y4507">
        <v>1040</v>
      </c>
      <c r="Z4507">
        <v>292.94099999999997</v>
      </c>
      <c r="AA4507">
        <v>26.018312000000002</v>
      </c>
      <c r="AB4507">
        <v>448.61775999999998</v>
      </c>
      <c r="AC4507">
        <v>161.5</v>
      </c>
      <c r="AE4507">
        <v>276.9052290054131</v>
      </c>
      <c r="AL4507">
        <v>12.623480832277755</v>
      </c>
      <c r="AM4507">
        <v>339</v>
      </c>
      <c r="AP4507">
        <v>5.0366141517657956</v>
      </c>
      <c r="AU4507">
        <v>156.09743760532498</v>
      </c>
      <c r="AV4507">
        <v>445</v>
      </c>
      <c r="AY4507">
        <v>780</v>
      </c>
      <c r="AZ4507">
        <v>9.4947872160332007</v>
      </c>
      <c r="BC4507">
        <v>449.34029600000002</v>
      </c>
      <c r="BD4507">
        <v>494.01864</v>
      </c>
      <c r="BF4507">
        <v>6.25</v>
      </c>
      <c r="BG4507">
        <v>1.8430339200000001</v>
      </c>
      <c r="BI4507">
        <v>12.615309399999999</v>
      </c>
      <c r="BN4507">
        <v>539</v>
      </c>
      <c r="BO4507">
        <v>95.300000000000011</v>
      </c>
      <c r="BQ4507">
        <v>4.7682069852269988</v>
      </c>
      <c r="BW4507">
        <v>17</v>
      </c>
      <c r="CE4507">
        <v>114.5</v>
      </c>
      <c r="CG4507">
        <v>234.5805345</v>
      </c>
      <c r="CI4507">
        <v>225.5</v>
      </c>
      <c r="CJ4507">
        <v>44</v>
      </c>
      <c r="CM4507">
        <v>444</v>
      </c>
      <c r="CN4507">
        <v>550</v>
      </c>
      <c r="CP4507">
        <v>103.4</v>
      </c>
      <c r="CQ4507">
        <v>134.64000000000001</v>
      </c>
      <c r="CR4507">
        <v>526</v>
      </c>
      <c r="CS4507">
        <v>31.5</v>
      </c>
      <c r="CU4507">
        <v>365</v>
      </c>
      <c r="CW4507">
        <v>41.5</v>
      </c>
      <c r="CY4507">
        <v>275.5</v>
      </c>
      <c r="DA4507">
        <v>101.5</v>
      </c>
      <c r="DB4507">
        <v>481.5</v>
      </c>
      <c r="DC4507">
        <v>476</v>
      </c>
      <c r="DE4507">
        <v>230.5</v>
      </c>
      <c r="DF4507">
        <v>204.5</v>
      </c>
      <c r="DM4507">
        <v>7.9430084345993457</v>
      </c>
      <c r="DP4507">
        <v>3.11</v>
      </c>
      <c r="DQ4507">
        <v>747</v>
      </c>
      <c r="DY4507">
        <v>104.5</v>
      </c>
      <c r="DZ4507">
        <v>161.30000000000001</v>
      </c>
      <c r="EC4507">
        <v>397</v>
      </c>
      <c r="EF4507">
        <v>705</v>
      </c>
      <c r="EK4507">
        <v>228</v>
      </c>
      <c r="EN4507">
        <v>3.9662440000000001</v>
      </c>
      <c r="EO4507">
        <v>1.524114</v>
      </c>
      <c r="EP4507">
        <v>6.0663330000000002</v>
      </c>
      <c r="EQ4507">
        <v>3.610042</v>
      </c>
      <c r="ER4507">
        <v>0.35347200000000001</v>
      </c>
      <c r="ES4507">
        <v>1.3511</v>
      </c>
      <c r="ET4507">
        <v>0.49770399999999998</v>
      </c>
      <c r="EY4507">
        <v>178.4</v>
      </c>
      <c r="FA4507">
        <v>22.9</v>
      </c>
      <c r="FB4507">
        <v>196</v>
      </c>
      <c r="FI4507">
        <v>59.5</v>
      </c>
      <c r="FJ4507">
        <v>349.5</v>
      </c>
      <c r="FK4507">
        <v>76.5</v>
      </c>
      <c r="FL4507">
        <v>300</v>
      </c>
      <c r="FM4507">
        <v>291</v>
      </c>
      <c r="FS4507">
        <v>872</v>
      </c>
      <c r="FV4507">
        <v>122</v>
      </c>
      <c r="FW4507">
        <v>917</v>
      </c>
      <c r="FX4507">
        <v>920</v>
      </c>
      <c r="GB4507">
        <v>214</v>
      </c>
      <c r="GC4507">
        <v>157.32</v>
      </c>
      <c r="GD4507">
        <v>621</v>
      </c>
      <c r="GG4507">
        <v>565.47608656286002</v>
      </c>
      <c r="GK4507">
        <v>235</v>
      </c>
      <c r="GL4507">
        <v>144.91368</v>
      </c>
      <c r="GN4507">
        <v>140.2379818</v>
      </c>
      <c r="GO4507">
        <v>124.21405</v>
      </c>
      <c r="GT4507">
        <v>193</v>
      </c>
      <c r="HB4507">
        <v>108.97964129976</v>
      </c>
      <c r="HF4507">
        <v>9700</v>
      </c>
      <c r="HH4507">
        <v>508</v>
      </c>
      <c r="HI4507">
        <v>424.69878299999999</v>
      </c>
      <c r="HJ4507">
        <v>103.5</v>
      </c>
      <c r="HL4507">
        <v>2300</v>
      </c>
      <c r="HM4507">
        <v>20.6</v>
      </c>
      <c r="HR4507">
        <v>2101</v>
      </c>
      <c r="HT4507">
        <v>3959</v>
      </c>
      <c r="HU4507">
        <v>442.94994000000003</v>
      </c>
      <c r="HV4507">
        <v>152</v>
      </c>
      <c r="HY4507">
        <v>2.15</v>
      </c>
      <c r="HZ4507">
        <v>2.06</v>
      </c>
      <c r="IA4507">
        <v>433</v>
      </c>
      <c r="IB4507">
        <v>572</v>
      </c>
      <c r="IC4507">
        <v>132</v>
      </c>
      <c r="ID4507">
        <v>1420</v>
      </c>
      <c r="IE4507">
        <v>16.600000000000001</v>
      </c>
      <c r="IF4507">
        <v>9914.6285437857023</v>
      </c>
      <c r="IG4507">
        <v>10385.349894436602</v>
      </c>
      <c r="II4507">
        <v>387.67372499999999</v>
      </c>
      <c r="IL4507">
        <v>380</v>
      </c>
      <c r="IN4507">
        <v>240.55990079999998</v>
      </c>
      <c r="IO4507">
        <v>107</v>
      </c>
      <c r="IP4507">
        <v>6.0054879999999997</v>
      </c>
      <c r="IR4507">
        <v>1760</v>
      </c>
      <c r="IS4507">
        <v>532</v>
      </c>
      <c r="IT4507">
        <v>233</v>
      </c>
      <c r="IW4507">
        <v>72.083029999999994</v>
      </c>
      <c r="JA4507">
        <v>5.1459409999999997</v>
      </c>
      <c r="JB4507">
        <v>105</v>
      </c>
      <c r="JE4507">
        <v>15.075000000000001</v>
      </c>
      <c r="JF4507">
        <v>178.32141104848981</v>
      </c>
      <c r="JI4507">
        <v>112.05516</v>
      </c>
      <c r="JN4507">
        <v>214.5</v>
      </c>
      <c r="JO4507">
        <v>65.819758153752005</v>
      </c>
      <c r="JP4507">
        <v>26.05</v>
      </c>
      <c r="JR4507">
        <v>256.68178799999998</v>
      </c>
      <c r="JT4507">
        <v>378</v>
      </c>
      <c r="JW4507">
        <v>104</v>
      </c>
      <c r="JX4507">
        <v>4153.66257649608</v>
      </c>
      <c r="JY4507">
        <v>5.5310913125600001</v>
      </c>
      <c r="KC4507">
        <v>213.31588099999999</v>
      </c>
      <c r="KG4507">
        <v>206640.28064691901</v>
      </c>
      <c r="KH4507">
        <v>0.51549800000000001</v>
      </c>
      <c r="KI4507">
        <v>127</v>
      </c>
      <c r="KN4507">
        <v>702.69254999999998</v>
      </c>
      <c r="KO4507">
        <v>284.38431000000003</v>
      </c>
      <c r="KP4507">
        <v>184.66151075570286</v>
      </c>
      <c r="KR4507">
        <v>14.1</v>
      </c>
      <c r="LB4507">
        <v>170.20000000000002</v>
      </c>
      <c r="LC4507">
        <v>96.300306000000006</v>
      </c>
      <c r="LD4507">
        <v>116</v>
      </c>
      <c r="LE4507">
        <v>11.25</v>
      </c>
      <c r="LF4507">
        <v>631</v>
      </c>
      <c r="LG4507">
        <v>975</v>
      </c>
      <c r="LH4507">
        <v>223.8</v>
      </c>
      <c r="LI4507">
        <v>122</v>
      </c>
      <c r="LJ4507">
        <v>121.4</v>
      </c>
      <c r="LK4507">
        <v>640</v>
      </c>
      <c r="LL4507">
        <v>640</v>
      </c>
      <c r="LN4507">
        <v>4411.7001500000006</v>
      </c>
      <c r="LR4507">
        <v>64.5</v>
      </c>
      <c r="LS4507">
        <v>769.548765</v>
      </c>
      <c r="LV4507">
        <v>1088</v>
      </c>
      <c r="LW4507">
        <v>61.295269657845047</v>
      </c>
      <c r="LX4507">
        <v>254</v>
      </c>
      <c r="MC4507">
        <v>323</v>
      </c>
      <c r="MH4507">
        <v>235.25</v>
      </c>
      <c r="ML4507">
        <v>60.721075999999996</v>
      </c>
      <c r="MM4507">
        <v>113.6</v>
      </c>
      <c r="MN4507">
        <v>170.62184300000001</v>
      </c>
      <c r="MO4507">
        <v>187.99832699999999</v>
      </c>
      <c r="MQ4507">
        <v>365.22202999999996</v>
      </c>
      <c r="MR4507">
        <v>861</v>
      </c>
      <c r="MS4507">
        <v>222.53250399999999</v>
      </c>
      <c r="MU4507">
        <v>725.05255199999999</v>
      </c>
      <c r="MX4507">
        <v>435</v>
      </c>
      <c r="MZ4507">
        <v>6223.3992770000004</v>
      </c>
      <c r="NA4507">
        <v>2500</v>
      </c>
      <c r="NC4507">
        <v>33.200000000000003</v>
      </c>
      <c r="NE4507">
        <v>1331</v>
      </c>
      <c r="NF4507">
        <v>1250</v>
      </c>
      <c r="NG4507">
        <v>1.1399999999999999</v>
      </c>
      <c r="NI4507">
        <v>96.893798000000004</v>
      </c>
      <c r="NL4507">
        <v>15.57658</v>
      </c>
      <c r="NM4507">
        <v>44.725824000000003</v>
      </c>
      <c r="NN4507">
        <v>297.5</v>
      </c>
      <c r="NQ4507">
        <v>42.4</v>
      </c>
      <c r="NR4507">
        <v>273</v>
      </c>
      <c r="NU4507">
        <v>435.20000000000005</v>
      </c>
      <c r="NW4507">
        <v>470</v>
      </c>
      <c r="NX4507">
        <v>103.289472</v>
      </c>
      <c r="NY4507">
        <v>27.806484000000001</v>
      </c>
      <c r="OB4507">
        <v>292875</v>
      </c>
      <c r="OC4507">
        <v>374.09564999999998</v>
      </c>
      <c r="OD4507">
        <v>56.286408000000002</v>
      </c>
      <c r="OI4507">
        <v>292875</v>
      </c>
      <c r="OJ4507">
        <v>71.170846208448012</v>
      </c>
      <c r="OK4507">
        <v>12.2</v>
      </c>
      <c r="OL4507">
        <v>54.5</v>
      </c>
      <c r="OM4507">
        <v>8.35</v>
      </c>
      <c r="ON4507">
        <v>19</v>
      </c>
      <c r="OO4507">
        <v>50.5</v>
      </c>
      <c r="OP4507">
        <v>1370</v>
      </c>
      <c r="OQ4507">
        <v>26.284002000000001</v>
      </c>
      <c r="OU4507">
        <v>120.5</v>
      </c>
      <c r="OV4507">
        <v>130</v>
      </c>
      <c r="OW4507">
        <v>53.050224469824002</v>
      </c>
      <c r="OX4507">
        <v>1485</v>
      </c>
      <c r="PC4507">
        <v>67.8</v>
      </c>
      <c r="PF4507">
        <v>3.96</v>
      </c>
    </row>
    <row r="4508" spans="2:422">
      <c r="B4508" s="12">
        <v>39176</v>
      </c>
      <c r="C4508">
        <v>2008.6534090647517</v>
      </c>
      <c r="F4508">
        <v>166.81819899999999</v>
      </c>
      <c r="H4508">
        <v>16.924683000000002</v>
      </c>
      <c r="I4508">
        <v>72.941330463823988</v>
      </c>
      <c r="J4508">
        <v>11.082461054102195</v>
      </c>
      <c r="M4508">
        <v>55.050000000000004</v>
      </c>
      <c r="N4508">
        <v>31.189009659499071</v>
      </c>
      <c r="O4508">
        <v>180</v>
      </c>
      <c r="R4508">
        <v>155.5</v>
      </c>
      <c r="U4508">
        <v>80</v>
      </c>
      <c r="V4508">
        <v>80.572306999999995</v>
      </c>
      <c r="W4508">
        <v>5.15</v>
      </c>
      <c r="X4508">
        <v>17.55</v>
      </c>
      <c r="Y4508">
        <v>1047</v>
      </c>
      <c r="Z4508">
        <v>273.899835</v>
      </c>
      <c r="AA4508">
        <v>25.848257</v>
      </c>
      <c r="AB4508">
        <v>453.89561600000002</v>
      </c>
      <c r="AC4508">
        <v>162.5</v>
      </c>
      <c r="AE4508">
        <v>273.28892937287975</v>
      </c>
      <c r="AL4508">
        <v>12.422042308358424</v>
      </c>
      <c r="AM4508">
        <v>340</v>
      </c>
      <c r="AP4508">
        <v>4.706835844209702</v>
      </c>
      <c r="AU4508">
        <v>153.03241077997501</v>
      </c>
      <c r="AV4508">
        <v>442</v>
      </c>
      <c r="AY4508">
        <v>790</v>
      </c>
      <c r="AZ4508">
        <v>9.4500004838820999</v>
      </c>
      <c r="BC4508">
        <v>442.06680200000005</v>
      </c>
      <c r="BD4508">
        <v>485.13922000000002</v>
      </c>
      <c r="BF4508">
        <v>6.2</v>
      </c>
      <c r="BG4508">
        <v>1.7978615200000001</v>
      </c>
      <c r="BI4508">
        <v>12.8035976</v>
      </c>
      <c r="BN4508">
        <v>538</v>
      </c>
      <c r="BO4508">
        <v>94.5</v>
      </c>
      <c r="BQ4508">
        <v>4.8554302837372489</v>
      </c>
      <c r="BW4508">
        <v>17</v>
      </c>
      <c r="CE4508">
        <v>112.5</v>
      </c>
      <c r="CG4508">
        <v>237.35663550000001</v>
      </c>
      <c r="CI4508">
        <v>225</v>
      </c>
      <c r="CJ4508">
        <v>43.1</v>
      </c>
      <c r="CM4508">
        <v>444.5</v>
      </c>
      <c r="CN4508">
        <v>550</v>
      </c>
      <c r="CP4508">
        <v>100.60000000000001</v>
      </c>
      <c r="CQ4508">
        <v>131.47200000000001</v>
      </c>
      <c r="CR4508">
        <v>534</v>
      </c>
      <c r="CS4508">
        <v>31.2</v>
      </c>
      <c r="CU4508">
        <v>365</v>
      </c>
      <c r="CW4508">
        <v>42</v>
      </c>
      <c r="CY4508">
        <v>275.5</v>
      </c>
      <c r="DA4508">
        <v>100</v>
      </c>
      <c r="DB4508">
        <v>480.5</v>
      </c>
      <c r="DC4508">
        <v>476</v>
      </c>
      <c r="DE4508">
        <v>230</v>
      </c>
      <c r="DF4508">
        <v>202</v>
      </c>
      <c r="DM4508">
        <v>7.7082397123944393</v>
      </c>
      <c r="DP4508">
        <v>3.1</v>
      </c>
      <c r="DQ4508">
        <v>747</v>
      </c>
      <c r="DY4508">
        <v>104</v>
      </c>
      <c r="DZ4508">
        <v>161.30000000000001</v>
      </c>
      <c r="EC4508">
        <v>390.5</v>
      </c>
      <c r="EF4508">
        <v>690</v>
      </c>
      <c r="EK4508">
        <v>224</v>
      </c>
      <c r="EN4508">
        <v>3.930558</v>
      </c>
      <c r="EO4508">
        <v>1.524114</v>
      </c>
      <c r="EP4508">
        <v>6.0552229999999998</v>
      </c>
      <c r="EQ4508">
        <v>3.610042</v>
      </c>
      <c r="ER4508">
        <v>0.352128</v>
      </c>
      <c r="ES4508">
        <v>1.3437250000000001</v>
      </c>
      <c r="ET4508">
        <v>0.50222800000000001</v>
      </c>
      <c r="EY4508">
        <v>180</v>
      </c>
      <c r="FA4508">
        <v>22.6</v>
      </c>
      <c r="FB4508">
        <v>193</v>
      </c>
      <c r="FI4508">
        <v>60</v>
      </c>
      <c r="FJ4508">
        <v>343.5</v>
      </c>
      <c r="FK4508">
        <v>78.5</v>
      </c>
      <c r="FL4508">
        <v>300.5</v>
      </c>
      <c r="FM4508">
        <v>298</v>
      </c>
      <c r="FS4508">
        <v>860</v>
      </c>
      <c r="FV4508">
        <v>123</v>
      </c>
      <c r="FW4508">
        <v>922</v>
      </c>
      <c r="FX4508">
        <v>927</v>
      </c>
      <c r="GB4508">
        <v>214</v>
      </c>
      <c r="GC4508">
        <v>157.32</v>
      </c>
      <c r="GD4508">
        <v>610</v>
      </c>
      <c r="GG4508">
        <v>559.42821397929993</v>
      </c>
      <c r="GK4508">
        <v>240</v>
      </c>
      <c r="GL4508">
        <v>141.555924</v>
      </c>
      <c r="GN4508">
        <v>140.2379818</v>
      </c>
      <c r="GO4508">
        <v>121.18444</v>
      </c>
      <c r="GT4508">
        <v>197.5</v>
      </c>
      <c r="HB4508">
        <v>108.61937802273602</v>
      </c>
      <c r="HF4508">
        <v>9810</v>
      </c>
      <c r="HH4508">
        <v>514</v>
      </c>
      <c r="HI4508">
        <v>420.98150700000002</v>
      </c>
      <c r="HJ4508">
        <v>103</v>
      </c>
      <c r="HL4508">
        <v>2299</v>
      </c>
      <c r="HM4508">
        <v>20.399999999999999</v>
      </c>
      <c r="HR4508">
        <v>2101</v>
      </c>
      <c r="HT4508">
        <v>3959</v>
      </c>
      <c r="HU4508">
        <v>442.94994000000003</v>
      </c>
      <c r="HV4508">
        <v>157</v>
      </c>
      <c r="HY4508">
        <v>2.16</v>
      </c>
      <c r="HZ4508">
        <v>2.06</v>
      </c>
      <c r="IA4508">
        <v>435</v>
      </c>
      <c r="IB4508">
        <v>566</v>
      </c>
      <c r="IC4508">
        <v>129</v>
      </c>
      <c r="ID4508">
        <v>1410</v>
      </c>
      <c r="IE4508">
        <v>16.8</v>
      </c>
      <c r="IF4508">
        <v>9781.3226137852216</v>
      </c>
      <c r="IG4508">
        <v>10217.5736441226</v>
      </c>
      <c r="II4508">
        <v>397.05874999999997</v>
      </c>
      <c r="IL4508">
        <v>365</v>
      </c>
      <c r="IN4508">
        <v>240.2365676</v>
      </c>
      <c r="IO4508">
        <v>100</v>
      </c>
      <c r="IP4508">
        <v>5.9101619999999997</v>
      </c>
      <c r="IR4508">
        <v>1760</v>
      </c>
      <c r="IS4508">
        <v>530</v>
      </c>
      <c r="IT4508">
        <v>236</v>
      </c>
      <c r="IW4508">
        <v>70.329658999999992</v>
      </c>
      <c r="JA4508">
        <v>5.0324270000000002</v>
      </c>
      <c r="JB4508">
        <v>107</v>
      </c>
      <c r="JE4508">
        <v>15.13125</v>
      </c>
      <c r="JF4508">
        <v>177.35855245751523</v>
      </c>
      <c r="JI4508">
        <v>106.73728800000001</v>
      </c>
      <c r="JN4508">
        <v>215</v>
      </c>
      <c r="JO4508">
        <v>65.492296670399995</v>
      </c>
      <c r="JP4508">
        <v>25.5</v>
      </c>
      <c r="JR4508">
        <v>256.68178799999998</v>
      </c>
      <c r="JT4508">
        <v>378.1</v>
      </c>
      <c r="JW4508">
        <v>101.2</v>
      </c>
      <c r="JX4508">
        <v>4073.1652397422799</v>
      </c>
      <c r="JY4508">
        <v>5.1938296471599994</v>
      </c>
      <c r="KC4508">
        <v>213.31588099999999</v>
      </c>
      <c r="KG4508">
        <v>206259.727643886</v>
      </c>
      <c r="KH4508">
        <v>0.519621</v>
      </c>
      <c r="KI4508">
        <v>126</v>
      </c>
      <c r="KN4508">
        <v>700.46177999999998</v>
      </c>
      <c r="KO4508">
        <v>282.36740000000003</v>
      </c>
      <c r="KP4508">
        <v>183.2074831119572</v>
      </c>
      <c r="KR4508">
        <v>14.1</v>
      </c>
      <c r="LB4508">
        <v>174.20000000000002</v>
      </c>
      <c r="LC4508">
        <v>96.731501399999999</v>
      </c>
      <c r="LD4508">
        <v>114.5</v>
      </c>
      <c r="LE4508">
        <v>10.8</v>
      </c>
      <c r="LF4508">
        <v>645</v>
      </c>
      <c r="LG4508">
        <v>980</v>
      </c>
      <c r="LH4508">
        <v>219.8</v>
      </c>
      <c r="LI4508">
        <v>121</v>
      </c>
      <c r="LJ4508">
        <v>121.60000000000001</v>
      </c>
      <c r="LK4508">
        <v>635</v>
      </c>
      <c r="LL4508">
        <v>618</v>
      </c>
      <c r="LN4508">
        <v>4411.7001500000006</v>
      </c>
      <c r="LR4508">
        <v>64.5</v>
      </c>
      <c r="LS4508">
        <v>758.71005000000002</v>
      </c>
      <c r="LV4508">
        <v>1046</v>
      </c>
      <c r="LW4508">
        <v>60.738039933682828</v>
      </c>
      <c r="LX4508">
        <v>252</v>
      </c>
      <c r="MC4508">
        <v>324</v>
      </c>
      <c r="MH4508">
        <v>226.75</v>
      </c>
      <c r="ML4508">
        <v>58.523027999999996</v>
      </c>
      <c r="MM4508">
        <v>113</v>
      </c>
      <c r="MN4508">
        <v>170.25862499999999</v>
      </c>
      <c r="MO4508">
        <v>187.36533599999999</v>
      </c>
      <c r="MQ4508">
        <v>364.37758600000001</v>
      </c>
      <c r="MR4508">
        <v>862</v>
      </c>
      <c r="MS4508">
        <v>221.02890600000001</v>
      </c>
      <c r="MU4508">
        <v>718.23082099999999</v>
      </c>
      <c r="MX4508">
        <v>438</v>
      </c>
      <c r="MZ4508">
        <v>6095.7398039999998</v>
      </c>
      <c r="NA4508">
        <v>2500</v>
      </c>
      <c r="NC4508">
        <v>32.800000000000004</v>
      </c>
      <c r="NE4508">
        <v>1331</v>
      </c>
      <c r="NF4508">
        <v>1271</v>
      </c>
      <c r="NG4508">
        <v>1.1399999999999999</v>
      </c>
      <c r="NI4508">
        <v>96.893798000000004</v>
      </c>
      <c r="NL4508">
        <v>15.57658</v>
      </c>
      <c r="NM4508">
        <v>46.081152000000003</v>
      </c>
      <c r="NN4508">
        <v>297</v>
      </c>
      <c r="NQ4508">
        <v>42.4</v>
      </c>
      <c r="NR4508">
        <v>265</v>
      </c>
      <c r="NU4508">
        <v>434.5</v>
      </c>
      <c r="NW4508">
        <v>465</v>
      </c>
      <c r="NX4508">
        <v>103.00492800000001</v>
      </c>
      <c r="NY4508">
        <v>27.730509999999999</v>
      </c>
      <c r="OB4508">
        <v>294000</v>
      </c>
      <c r="OC4508">
        <v>374.09564999999998</v>
      </c>
      <c r="OD4508">
        <v>55.978831999999997</v>
      </c>
      <c r="OI4508">
        <v>294000</v>
      </c>
      <c r="OJ4508">
        <v>69.959427549580809</v>
      </c>
      <c r="OK4508">
        <v>12.1</v>
      </c>
      <c r="OL4508">
        <v>52.5</v>
      </c>
      <c r="OM4508">
        <v>8.1999999999999993</v>
      </c>
      <c r="ON4508">
        <v>16</v>
      </c>
      <c r="OO4508">
        <v>51.5</v>
      </c>
      <c r="OP4508">
        <v>1380</v>
      </c>
      <c r="OQ4508">
        <v>26.040631000000001</v>
      </c>
      <c r="OU4508">
        <v>120</v>
      </c>
      <c r="OV4508">
        <v>130</v>
      </c>
      <c r="OW4508">
        <v>52.964797377280007</v>
      </c>
      <c r="OX4508">
        <v>1490</v>
      </c>
      <c r="PC4508">
        <v>63.800000000000004</v>
      </c>
      <c r="PF4508">
        <v>3.88</v>
      </c>
    </row>
    <row r="4509" spans="2:422">
      <c r="B4509" s="12">
        <v>39175</v>
      </c>
      <c r="C4509">
        <v>1845.7896191405825</v>
      </c>
      <c r="F4509">
        <v>166.909108</v>
      </c>
      <c r="H4509">
        <v>16.451926</v>
      </c>
      <c r="I4509">
        <v>71.998123604377994</v>
      </c>
      <c r="J4509">
        <v>11.14578940298278</v>
      </c>
      <c r="M4509">
        <v>55</v>
      </c>
      <c r="N4509">
        <v>31.229620349159877</v>
      </c>
      <c r="O4509">
        <v>178</v>
      </c>
      <c r="R4509">
        <v>155.5</v>
      </c>
      <c r="U4509">
        <v>79.5</v>
      </c>
      <c r="V4509">
        <v>80.362756000000005</v>
      </c>
      <c r="W4509">
        <v>5.125</v>
      </c>
      <c r="X4509">
        <v>17.55</v>
      </c>
      <c r="Y4509">
        <v>1045</v>
      </c>
      <c r="Z4509">
        <v>273.899835</v>
      </c>
      <c r="AA4509">
        <v>26.018312000000002</v>
      </c>
      <c r="AB4509">
        <v>456.53454399999998</v>
      </c>
      <c r="AC4509">
        <v>162</v>
      </c>
      <c r="AE4509">
        <v>273.28892937287975</v>
      </c>
      <c r="AL4509">
        <v>12.220603784439103</v>
      </c>
      <c r="AM4509">
        <v>333</v>
      </c>
      <c r="AP4509">
        <v>4.5869164596438505</v>
      </c>
      <c r="AU4509">
        <v>153.68920224255001</v>
      </c>
      <c r="AV4509">
        <v>430</v>
      </c>
      <c r="AY4509">
        <v>790</v>
      </c>
      <c r="AZ4509">
        <v>9.6291474124865015</v>
      </c>
      <c r="BC4509">
        <v>438.83413800000005</v>
      </c>
      <c r="BD4509">
        <v>481.10312000000005</v>
      </c>
      <c r="BF4509">
        <v>6.2</v>
      </c>
      <c r="BG4509">
        <v>1.7888270400000001</v>
      </c>
      <c r="BI4509">
        <v>12.8035976</v>
      </c>
      <c r="BN4509">
        <v>538</v>
      </c>
      <c r="BO4509">
        <v>94.7</v>
      </c>
      <c r="BQ4509">
        <v>4.8554302837372489</v>
      </c>
      <c r="BW4509">
        <v>17</v>
      </c>
      <c r="CE4509">
        <v>109</v>
      </c>
      <c r="CG4509">
        <v>237.81931900000001</v>
      </c>
      <c r="CI4509">
        <v>225</v>
      </c>
      <c r="CJ4509">
        <v>43</v>
      </c>
      <c r="CM4509">
        <v>444.5</v>
      </c>
      <c r="CN4509">
        <v>550</v>
      </c>
      <c r="CP4509">
        <v>100.4</v>
      </c>
      <c r="CQ4509">
        <v>130.41600000000003</v>
      </c>
      <c r="CR4509">
        <v>535</v>
      </c>
      <c r="CS4509">
        <v>31.2</v>
      </c>
      <c r="CU4509">
        <v>365</v>
      </c>
      <c r="CW4509">
        <v>42</v>
      </c>
      <c r="CY4509">
        <v>274.5</v>
      </c>
      <c r="DA4509">
        <v>98.5</v>
      </c>
      <c r="DB4509">
        <v>487</v>
      </c>
      <c r="DC4509">
        <v>475</v>
      </c>
      <c r="DE4509">
        <v>227</v>
      </c>
      <c r="DF4509">
        <v>203</v>
      </c>
      <c r="DM4509">
        <v>7.7473678327619231</v>
      </c>
      <c r="DP4509">
        <v>3.1</v>
      </c>
      <c r="DQ4509">
        <v>767</v>
      </c>
      <c r="DY4509">
        <v>105</v>
      </c>
      <c r="DZ4509">
        <v>161.30000000000001</v>
      </c>
      <c r="EC4509">
        <v>376.5</v>
      </c>
      <c r="EF4509">
        <v>691</v>
      </c>
      <c r="EK4509">
        <v>223</v>
      </c>
      <c r="EN4509">
        <v>3.9152640000000001</v>
      </c>
      <c r="EO4509">
        <v>1.4975609999999999</v>
      </c>
      <c r="EP4509">
        <v>6.1107750000000003</v>
      </c>
      <c r="EQ4509">
        <v>3.5930140000000002</v>
      </c>
      <c r="ER4509">
        <v>0.34943999999999997</v>
      </c>
      <c r="ES4509">
        <v>1.3274999999999999</v>
      </c>
      <c r="ET4509">
        <v>0.49468699999999999</v>
      </c>
      <c r="EY4509">
        <v>178.8</v>
      </c>
      <c r="FA4509">
        <v>22.6</v>
      </c>
      <c r="FB4509">
        <v>194</v>
      </c>
      <c r="FI4509">
        <v>59.5</v>
      </c>
      <c r="FJ4509">
        <v>339.5</v>
      </c>
      <c r="FK4509">
        <v>78.5</v>
      </c>
      <c r="FL4509">
        <v>300.5</v>
      </c>
      <c r="FM4509">
        <v>297</v>
      </c>
      <c r="FS4509">
        <v>875</v>
      </c>
      <c r="FV4509">
        <v>123</v>
      </c>
      <c r="FW4509">
        <v>911</v>
      </c>
      <c r="FX4509">
        <v>912</v>
      </c>
      <c r="GB4509">
        <v>215</v>
      </c>
      <c r="GC4509">
        <v>157.32</v>
      </c>
      <c r="GD4509">
        <v>605</v>
      </c>
      <c r="GG4509">
        <v>556.40427768751999</v>
      </c>
      <c r="GK4509">
        <v>235</v>
      </c>
      <c r="GL4509">
        <v>143.499888</v>
      </c>
      <c r="GN4509">
        <v>139.92874700000002</v>
      </c>
      <c r="GO4509">
        <v>120.04833499999999</v>
      </c>
      <c r="GT4509">
        <v>197</v>
      </c>
      <c r="HB4509">
        <v>108.0789831072</v>
      </c>
      <c r="HF4509">
        <v>9810</v>
      </c>
      <c r="HH4509">
        <v>514</v>
      </c>
      <c r="HI4509">
        <v>420.98150700000002</v>
      </c>
      <c r="HJ4509">
        <v>103</v>
      </c>
      <c r="HL4509">
        <v>2299</v>
      </c>
      <c r="HM4509">
        <v>20.7</v>
      </c>
      <c r="HR4509">
        <v>2086</v>
      </c>
      <c r="HT4509">
        <v>3959</v>
      </c>
      <c r="HU4509">
        <v>442.94994000000003</v>
      </c>
      <c r="HV4509">
        <v>156</v>
      </c>
      <c r="HY4509">
        <v>2.15</v>
      </c>
      <c r="HZ4509">
        <v>2.06</v>
      </c>
      <c r="IA4509">
        <v>435</v>
      </c>
      <c r="IB4509">
        <v>546</v>
      </c>
      <c r="IC4509">
        <v>127</v>
      </c>
      <c r="ID4509">
        <v>1420</v>
      </c>
      <c r="IE4509">
        <v>17</v>
      </c>
      <c r="IF4509">
        <v>9548.0372362843827</v>
      </c>
      <c r="IG4509">
        <v>10016.242143745802</v>
      </c>
      <c r="II4509">
        <v>394.17104999999998</v>
      </c>
      <c r="IL4509">
        <v>364</v>
      </c>
      <c r="IN4509">
        <v>238.45823500000003</v>
      </c>
      <c r="IO4509">
        <v>100</v>
      </c>
      <c r="IP4509">
        <v>5.9101619999999997</v>
      </c>
      <c r="IR4509">
        <v>1760</v>
      </c>
      <c r="IS4509">
        <v>525</v>
      </c>
      <c r="IT4509">
        <v>233</v>
      </c>
      <c r="IW4509">
        <v>70.719296999999997</v>
      </c>
      <c r="JA4509">
        <v>4.9567519999999998</v>
      </c>
      <c r="JB4509">
        <v>108.5</v>
      </c>
      <c r="JE4509">
        <v>15.1875</v>
      </c>
      <c r="JF4509">
        <v>177.16598073932033</v>
      </c>
      <c r="JI4509">
        <v>105.02797200000001</v>
      </c>
      <c r="JN4509">
        <v>213.5</v>
      </c>
      <c r="JO4509">
        <v>64.509912220344006</v>
      </c>
      <c r="JP4509">
        <v>25.55</v>
      </c>
      <c r="JR4509">
        <v>252.97710240000001</v>
      </c>
      <c r="JT4509">
        <v>378</v>
      </c>
      <c r="JW4509">
        <v>100.80000000000001</v>
      </c>
      <c r="JX4509">
        <v>4129.51337546994</v>
      </c>
      <c r="JY4509">
        <v>5.0926511475399998</v>
      </c>
      <c r="KC4509">
        <v>213.31588099999999</v>
      </c>
      <c r="KG4509">
        <v>207020.83364995199</v>
      </c>
      <c r="KH4509">
        <v>0.51549800000000001</v>
      </c>
      <c r="KI4509">
        <v>120</v>
      </c>
      <c r="KN4509">
        <v>702.69254999999998</v>
      </c>
      <c r="KO4509">
        <v>282.770782</v>
      </c>
      <c r="KP4509">
        <v>181.75345546821151</v>
      </c>
      <c r="KR4509">
        <v>12.1</v>
      </c>
      <c r="LB4509">
        <v>174</v>
      </c>
      <c r="LC4509">
        <v>96.444037800000018</v>
      </c>
      <c r="LD4509">
        <v>114.5</v>
      </c>
      <c r="LE4509">
        <v>11.5</v>
      </c>
      <c r="LF4509">
        <v>633</v>
      </c>
      <c r="LG4509">
        <v>980</v>
      </c>
      <c r="LH4509">
        <v>216.20000000000002</v>
      </c>
      <c r="LI4509">
        <v>116</v>
      </c>
      <c r="LJ4509">
        <v>117.10000000000001</v>
      </c>
      <c r="LK4509">
        <v>625</v>
      </c>
      <c r="LL4509">
        <v>620</v>
      </c>
      <c r="LN4509">
        <v>4380.8491000000004</v>
      </c>
      <c r="LR4509">
        <v>64</v>
      </c>
      <c r="LS4509">
        <v>737.03261999999995</v>
      </c>
      <c r="LV4509">
        <v>1030</v>
      </c>
      <c r="LW4509">
        <v>59.902195347439481</v>
      </c>
      <c r="LX4509">
        <v>254.5</v>
      </c>
      <c r="MC4509">
        <v>322</v>
      </c>
      <c r="MH4509">
        <v>224.5</v>
      </c>
      <c r="ML4509">
        <v>58.523027999999996</v>
      </c>
      <c r="MM4509">
        <v>113.6</v>
      </c>
      <c r="MN4509">
        <v>169.53218799999999</v>
      </c>
      <c r="MO4509">
        <v>188.63131799999999</v>
      </c>
      <c r="MQ4509">
        <v>367.33314000000001</v>
      </c>
      <c r="MR4509">
        <v>870</v>
      </c>
      <c r="MS4509">
        <v>221.02890600000001</v>
      </c>
      <c r="MU4509">
        <v>719.20535399999994</v>
      </c>
      <c r="MX4509">
        <v>433</v>
      </c>
      <c r="MZ4509">
        <v>6127.6546719999997</v>
      </c>
      <c r="NA4509">
        <v>2500</v>
      </c>
      <c r="NC4509">
        <v>33.4</v>
      </c>
      <c r="NE4509">
        <v>1251</v>
      </c>
      <c r="NF4509">
        <v>1300</v>
      </c>
      <c r="NG4509">
        <v>1.135</v>
      </c>
      <c r="NI4509">
        <v>96.540171000000001</v>
      </c>
      <c r="NL4509">
        <v>15.658562000000002</v>
      </c>
      <c r="NM4509">
        <v>46.081152000000003</v>
      </c>
      <c r="NN4509">
        <v>299</v>
      </c>
      <c r="NQ4509">
        <v>42.6</v>
      </c>
      <c r="NR4509">
        <v>269</v>
      </c>
      <c r="NU4509">
        <v>435.5</v>
      </c>
      <c r="NW4509">
        <v>463</v>
      </c>
      <c r="NX4509">
        <v>103.57401600000001</v>
      </c>
      <c r="NY4509">
        <v>27.502587999999999</v>
      </c>
      <c r="OB4509">
        <v>296250</v>
      </c>
      <c r="OC4509">
        <v>374.25830000000002</v>
      </c>
      <c r="OD4509">
        <v>55.978831999999997</v>
      </c>
      <c r="OI4509">
        <v>296250</v>
      </c>
      <c r="OJ4509">
        <v>70.337995880476811</v>
      </c>
      <c r="OK4509">
        <v>12</v>
      </c>
      <c r="OL4509">
        <v>52</v>
      </c>
      <c r="OM4509">
        <v>6.8</v>
      </c>
      <c r="ON4509">
        <v>16</v>
      </c>
      <c r="OO4509">
        <v>52</v>
      </c>
      <c r="OP4509">
        <v>1380</v>
      </c>
      <c r="OQ4509">
        <v>25.797260999999999</v>
      </c>
      <c r="OU4509">
        <v>121</v>
      </c>
      <c r="OV4509">
        <v>124.1</v>
      </c>
      <c r="OW4509">
        <v>52.793943192192003</v>
      </c>
      <c r="OX4509">
        <v>1490</v>
      </c>
      <c r="PC4509">
        <v>63.2</v>
      </c>
      <c r="PF4509">
        <v>3.99</v>
      </c>
    </row>
    <row r="4510" spans="2:422">
      <c r="B4510" s="12">
        <v>39174</v>
      </c>
      <c r="C4510">
        <v>1818.6456541532209</v>
      </c>
      <c r="F4510">
        <v>165.54547099999999</v>
      </c>
      <c r="H4510">
        <v>16.357375000000001</v>
      </c>
      <c r="I4510">
        <v>70.111709885485993</v>
      </c>
      <c r="J4510">
        <v>9.1826105876846764</v>
      </c>
      <c r="M4510">
        <v>51.75</v>
      </c>
      <c r="N4510">
        <v>30.214353107639724</v>
      </c>
      <c r="O4510">
        <v>177</v>
      </c>
      <c r="R4510">
        <v>155.5</v>
      </c>
      <c r="U4510">
        <v>79.5</v>
      </c>
      <c r="V4510">
        <v>80.048429999999996</v>
      </c>
      <c r="W4510">
        <v>5.0500000000000007</v>
      </c>
      <c r="X4510">
        <v>17.510000000000002</v>
      </c>
      <c r="Y4510">
        <v>1060</v>
      </c>
      <c r="Z4510">
        <v>273.899835</v>
      </c>
      <c r="AA4510">
        <v>26.188365999999998</v>
      </c>
      <c r="AB4510">
        <v>458.51373999999998</v>
      </c>
      <c r="AC4510">
        <v>163</v>
      </c>
      <c r="AE4510">
        <v>270.70585820678451</v>
      </c>
      <c r="AL4510">
        <v>11.750580561960673</v>
      </c>
      <c r="AM4510">
        <v>320.5</v>
      </c>
      <c r="AP4510">
        <v>4.5569366135023861</v>
      </c>
      <c r="AU4510">
        <v>147.77807907937498</v>
      </c>
      <c r="AV4510">
        <v>425</v>
      </c>
      <c r="AY4510">
        <v>770</v>
      </c>
      <c r="AZ4510">
        <v>9.5843606803354024</v>
      </c>
      <c r="BC4510">
        <v>442.06680200000005</v>
      </c>
      <c r="BD4510">
        <v>480.29590000000002</v>
      </c>
      <c r="BF4510">
        <v>6.2</v>
      </c>
      <c r="BG4510">
        <v>1.7617236000000001</v>
      </c>
      <c r="BI4510">
        <v>12.8035976</v>
      </c>
      <c r="BN4510">
        <v>528</v>
      </c>
      <c r="BO4510">
        <v>94.2</v>
      </c>
      <c r="BQ4510">
        <v>4.6519092538799995</v>
      </c>
      <c r="BW4510">
        <v>16.899999999999999</v>
      </c>
      <c r="CE4510">
        <v>108.5</v>
      </c>
      <c r="CG4510">
        <v>237.35663550000001</v>
      </c>
      <c r="CI4510">
        <v>221.5</v>
      </c>
      <c r="CJ4510">
        <v>43.5</v>
      </c>
      <c r="CM4510">
        <v>442</v>
      </c>
      <c r="CN4510">
        <v>550</v>
      </c>
      <c r="CP4510">
        <v>99.600000000000009</v>
      </c>
      <c r="CQ4510">
        <v>130.41600000000003</v>
      </c>
      <c r="CR4510">
        <v>535</v>
      </c>
      <c r="CS4510">
        <v>31.2</v>
      </c>
      <c r="CU4510">
        <v>365</v>
      </c>
      <c r="CW4510">
        <v>42.3</v>
      </c>
      <c r="CY4510">
        <v>271</v>
      </c>
      <c r="DA4510">
        <v>98.800000000000011</v>
      </c>
      <c r="DB4510">
        <v>460</v>
      </c>
      <c r="DC4510">
        <v>450</v>
      </c>
      <c r="DE4510">
        <v>225.5</v>
      </c>
      <c r="DF4510">
        <v>200</v>
      </c>
      <c r="DM4510">
        <v>7.7473678327619231</v>
      </c>
      <c r="DP4510">
        <v>3.13</v>
      </c>
      <c r="DQ4510">
        <v>767</v>
      </c>
      <c r="DY4510">
        <v>104</v>
      </c>
      <c r="DZ4510">
        <v>161</v>
      </c>
      <c r="EC4510">
        <v>377.5</v>
      </c>
      <c r="EF4510">
        <v>686</v>
      </c>
      <c r="EK4510">
        <v>221.5</v>
      </c>
      <c r="EN4510">
        <v>3.8846759999999998</v>
      </c>
      <c r="EO4510">
        <v>1.4869399999999999</v>
      </c>
      <c r="EP4510">
        <v>6.0552229999999998</v>
      </c>
      <c r="EQ4510">
        <v>3.5759850000000002</v>
      </c>
      <c r="ER4510">
        <v>0.34809600000000002</v>
      </c>
      <c r="ES4510">
        <v>1.3127500000000001</v>
      </c>
      <c r="ET4510">
        <v>0.49317899999999998</v>
      </c>
      <c r="EY4510">
        <v>178.3</v>
      </c>
      <c r="FA4510">
        <v>22.3</v>
      </c>
      <c r="FB4510">
        <v>195.8</v>
      </c>
      <c r="FI4510">
        <v>59.5</v>
      </c>
      <c r="FJ4510">
        <v>337</v>
      </c>
      <c r="FK4510">
        <v>78.75</v>
      </c>
      <c r="FL4510">
        <v>300.5</v>
      </c>
      <c r="FM4510">
        <v>300</v>
      </c>
      <c r="FS4510">
        <v>865</v>
      </c>
      <c r="FV4510">
        <v>122</v>
      </c>
      <c r="FW4510">
        <v>935</v>
      </c>
      <c r="FX4510">
        <v>839</v>
      </c>
      <c r="GB4510">
        <v>213</v>
      </c>
      <c r="GC4510">
        <v>156.94</v>
      </c>
      <c r="GD4510">
        <v>615</v>
      </c>
      <c r="GG4510">
        <v>554.58991591245206</v>
      </c>
      <c r="GK4510">
        <v>234.5</v>
      </c>
      <c r="GL4510">
        <v>141.90937199999999</v>
      </c>
      <c r="GN4510">
        <v>133.12558139999999</v>
      </c>
      <c r="GO4510">
        <v>119.290933</v>
      </c>
      <c r="GT4510">
        <v>199.5</v>
      </c>
      <c r="HB4510">
        <v>106.27766672208</v>
      </c>
      <c r="HF4510">
        <v>9810</v>
      </c>
      <c r="HH4510">
        <v>509</v>
      </c>
      <c r="HI4510">
        <v>414.94093350000003</v>
      </c>
      <c r="HJ4510">
        <v>103</v>
      </c>
      <c r="HL4510">
        <v>2299</v>
      </c>
      <c r="HM4510">
        <v>20.7</v>
      </c>
      <c r="HR4510">
        <v>2075</v>
      </c>
      <c r="HT4510">
        <v>4000</v>
      </c>
      <c r="HU4510">
        <v>442.94994000000003</v>
      </c>
      <c r="HV4510">
        <v>159</v>
      </c>
      <c r="HY4510">
        <v>2.15</v>
      </c>
      <c r="HZ4510">
        <v>2.06</v>
      </c>
      <c r="IA4510">
        <v>433</v>
      </c>
      <c r="IB4510">
        <v>548</v>
      </c>
      <c r="IC4510">
        <v>129</v>
      </c>
      <c r="ID4510">
        <v>1420</v>
      </c>
      <c r="IE4510">
        <v>16.899999999999999</v>
      </c>
      <c r="IF4510">
        <v>9448.0577887840209</v>
      </c>
      <c r="IG4510">
        <v>9949.1316436202014</v>
      </c>
      <c r="II4510">
        <v>397.78067499999997</v>
      </c>
      <c r="IL4510">
        <v>355</v>
      </c>
      <c r="IN4510">
        <v>241.5299004</v>
      </c>
      <c r="IO4510">
        <v>100</v>
      </c>
      <c r="IP4510">
        <v>5.8624999999999998</v>
      </c>
      <c r="IR4510">
        <v>1760</v>
      </c>
      <c r="IS4510">
        <v>521</v>
      </c>
      <c r="IT4510">
        <v>232</v>
      </c>
      <c r="IW4510">
        <v>69.550382999999997</v>
      </c>
      <c r="JA4510">
        <v>4.9567519999999998</v>
      </c>
      <c r="JB4510">
        <v>106</v>
      </c>
      <c r="JE4510">
        <v>15.13125</v>
      </c>
      <c r="JF4510">
        <v>170.42597060249835</v>
      </c>
      <c r="JI4510">
        <v>113.194704</v>
      </c>
      <c r="JN4510">
        <v>211.5</v>
      </c>
      <c r="JO4510">
        <v>65.819758153752005</v>
      </c>
      <c r="JP4510">
        <v>25.150000000000002</v>
      </c>
      <c r="JR4510">
        <v>252.97710240000001</v>
      </c>
      <c r="JT4510">
        <v>379</v>
      </c>
      <c r="JW4510">
        <v>98.2</v>
      </c>
      <c r="JX4510">
        <v>4121.4636417945594</v>
      </c>
      <c r="JY4510">
        <v>5.1601034806199992</v>
      </c>
      <c r="KC4510">
        <v>213.31588099999999</v>
      </c>
      <c r="KG4510">
        <v>202454.19761355597</v>
      </c>
      <c r="KH4510">
        <v>0.50587499999999996</v>
      </c>
      <c r="KI4510">
        <v>114.5</v>
      </c>
      <c r="KN4510">
        <v>704.47716600000001</v>
      </c>
      <c r="KO4510">
        <v>281.56063599999999</v>
      </c>
      <c r="KP4510">
        <v>181.75345546821151</v>
      </c>
      <c r="KR4510">
        <v>12.1</v>
      </c>
      <c r="LB4510">
        <v>168</v>
      </c>
      <c r="LC4510">
        <v>95.006719800000013</v>
      </c>
      <c r="LD4510">
        <v>114.5</v>
      </c>
      <c r="LE4510">
        <v>11.25</v>
      </c>
      <c r="LF4510">
        <v>631</v>
      </c>
      <c r="LG4510">
        <v>980</v>
      </c>
      <c r="LH4510">
        <v>216.4</v>
      </c>
      <c r="LI4510">
        <v>114.10000000000001</v>
      </c>
      <c r="LJ4510">
        <v>116.10000000000001</v>
      </c>
      <c r="LK4510">
        <v>622</v>
      </c>
      <c r="LN4510">
        <v>4319.1469999999999</v>
      </c>
      <c r="LR4510">
        <v>64.5</v>
      </c>
      <c r="LS4510">
        <v>729.80681000000004</v>
      </c>
      <c r="LV4510">
        <v>1037</v>
      </c>
      <c r="LW4510">
        <v>59.344965623277261</v>
      </c>
      <c r="LX4510">
        <v>254</v>
      </c>
      <c r="MC4510">
        <v>320</v>
      </c>
      <c r="MH4510">
        <v>219.5</v>
      </c>
      <c r="ML4510">
        <v>58.523027999999996</v>
      </c>
      <c r="MM4510">
        <v>111</v>
      </c>
      <c r="MN4510">
        <v>169.986211</v>
      </c>
      <c r="MO4510">
        <v>188.63131799999999</v>
      </c>
      <c r="MQ4510">
        <v>367.33314000000001</v>
      </c>
      <c r="MR4510">
        <v>870</v>
      </c>
      <c r="MS4510">
        <v>220.277107</v>
      </c>
      <c r="MU4510">
        <v>703.61282600000004</v>
      </c>
      <c r="MX4510">
        <v>431</v>
      </c>
      <c r="MZ4510">
        <v>6127.6546719999997</v>
      </c>
      <c r="NA4510">
        <v>2285</v>
      </c>
      <c r="NC4510">
        <v>33.200000000000003</v>
      </c>
      <c r="NE4510">
        <v>1313</v>
      </c>
      <c r="NF4510">
        <v>1310</v>
      </c>
      <c r="NG4510">
        <v>1.1399999999999999</v>
      </c>
      <c r="NI4510">
        <v>96.540171000000001</v>
      </c>
      <c r="NL4510">
        <v>15.658562000000002</v>
      </c>
      <c r="NM4510">
        <v>45.177599999999998</v>
      </c>
      <c r="NN4510">
        <v>299.5</v>
      </c>
      <c r="NQ4510">
        <v>42.4</v>
      </c>
      <c r="NR4510">
        <v>269.5</v>
      </c>
      <c r="NU4510">
        <v>432.5</v>
      </c>
      <c r="NW4510">
        <v>463.5</v>
      </c>
      <c r="NX4510">
        <v>103.00492800000001</v>
      </c>
      <c r="NY4510">
        <v>27.274666</v>
      </c>
      <c r="OB4510">
        <v>289125</v>
      </c>
      <c r="OC4510">
        <v>374.09564999999998</v>
      </c>
      <c r="OD4510">
        <v>56.593983999999999</v>
      </c>
      <c r="OI4510">
        <v>289125</v>
      </c>
      <c r="OJ4510">
        <v>69.505145552505596</v>
      </c>
      <c r="OK4510">
        <v>12.1</v>
      </c>
      <c r="OL4510">
        <v>50.6</v>
      </c>
      <c r="OM4510">
        <v>7.5</v>
      </c>
      <c r="ON4510">
        <v>17.100000000000001</v>
      </c>
      <c r="OO4510">
        <v>52</v>
      </c>
      <c r="OP4510">
        <v>1380</v>
      </c>
      <c r="OQ4510">
        <v>25.797260999999999</v>
      </c>
      <c r="OU4510">
        <v>121</v>
      </c>
      <c r="OV4510">
        <v>144.5</v>
      </c>
      <c r="OW4510">
        <v>53.306505747456008</v>
      </c>
      <c r="OX4510">
        <v>1485</v>
      </c>
      <c r="PC4510">
        <v>62</v>
      </c>
      <c r="PF4510">
        <v>4.03</v>
      </c>
    </row>
    <row r="4511" spans="2:422">
      <c r="B4511" s="12">
        <v>39171</v>
      </c>
      <c r="C4511">
        <v>1872.933584127944</v>
      </c>
      <c r="F4511">
        <v>166.363653</v>
      </c>
      <c r="H4511">
        <v>16.451926</v>
      </c>
      <c r="I4511">
        <v>69.797307599003986</v>
      </c>
      <c r="J4511">
        <v>7.4094168190283236</v>
      </c>
      <c r="M4511">
        <v>51.800000000000004</v>
      </c>
      <c r="N4511">
        <v>30.214353107639724</v>
      </c>
      <c r="O4511">
        <v>177</v>
      </c>
      <c r="R4511">
        <v>159</v>
      </c>
      <c r="U4511">
        <v>79.5</v>
      </c>
      <c r="V4511">
        <v>80.362756000000005</v>
      </c>
      <c r="W4511">
        <v>5.0500000000000007</v>
      </c>
      <c r="X4511">
        <v>17.600000000000001</v>
      </c>
      <c r="Y4511">
        <v>1060</v>
      </c>
      <c r="Z4511">
        <v>283.17630000000003</v>
      </c>
      <c r="AA4511">
        <v>25.678203</v>
      </c>
      <c r="AB4511">
        <v>442.02044000000001</v>
      </c>
      <c r="AC4511">
        <v>162</v>
      </c>
      <c r="AE4511">
        <v>265.02310164137492</v>
      </c>
      <c r="AG4511">
        <v>512</v>
      </c>
      <c r="AL4511">
        <v>11.414849688761798</v>
      </c>
      <c r="AM4511">
        <v>319</v>
      </c>
      <c r="AP4511">
        <v>4.5869164596438505</v>
      </c>
      <c r="AU4511">
        <v>151.28096687977498</v>
      </c>
      <c r="AV4511">
        <v>428</v>
      </c>
      <c r="AY4511">
        <v>810</v>
      </c>
      <c r="AZ4511">
        <v>9.6291474124865015</v>
      </c>
      <c r="BC4511">
        <v>447.72396400000002</v>
      </c>
      <c r="BD4511">
        <v>489.17532000000006</v>
      </c>
      <c r="BF4511">
        <v>6.25</v>
      </c>
      <c r="BG4511">
        <v>1.77075808</v>
      </c>
      <c r="BI4511">
        <v>12.8035976</v>
      </c>
      <c r="BN4511">
        <v>527</v>
      </c>
      <c r="BO4511">
        <v>94.7</v>
      </c>
      <c r="BQ4511">
        <v>4.6809836867167505</v>
      </c>
      <c r="BW4511">
        <v>17</v>
      </c>
      <c r="CE4511">
        <v>106.5</v>
      </c>
      <c r="CG4511">
        <v>239.67005300000002</v>
      </c>
      <c r="CI4511">
        <v>225</v>
      </c>
      <c r="CJ4511">
        <v>44</v>
      </c>
      <c r="CM4511">
        <v>439.5</v>
      </c>
      <c r="CN4511">
        <v>550</v>
      </c>
      <c r="CP4511">
        <v>98.800000000000011</v>
      </c>
      <c r="CQ4511">
        <v>131.12</v>
      </c>
      <c r="CR4511">
        <v>538</v>
      </c>
      <c r="CS4511">
        <v>32</v>
      </c>
      <c r="CU4511">
        <v>365</v>
      </c>
      <c r="CW4511">
        <v>42.6</v>
      </c>
      <c r="CY4511">
        <v>272</v>
      </c>
      <c r="DA4511">
        <v>97.7</v>
      </c>
      <c r="DB4511">
        <v>460</v>
      </c>
      <c r="DC4511">
        <v>455</v>
      </c>
      <c r="DE4511">
        <v>225</v>
      </c>
      <c r="DF4511">
        <v>201</v>
      </c>
      <c r="DM4511">
        <v>7.7082397123944393</v>
      </c>
      <c r="DP4511">
        <v>3.16</v>
      </c>
      <c r="DQ4511">
        <v>755</v>
      </c>
      <c r="DY4511">
        <v>104</v>
      </c>
      <c r="DZ4511">
        <v>160.5</v>
      </c>
      <c r="EC4511">
        <v>377.5</v>
      </c>
      <c r="EF4511">
        <v>677</v>
      </c>
      <c r="EK4511">
        <v>219.516491</v>
      </c>
      <c r="EN4511">
        <v>3.8948719999999999</v>
      </c>
      <c r="EO4511">
        <v>1.4975609999999999</v>
      </c>
      <c r="EP4511">
        <v>6.0107809999999997</v>
      </c>
      <c r="EQ4511">
        <v>3.5759850000000002</v>
      </c>
      <c r="ER4511">
        <v>0.34943999999999997</v>
      </c>
      <c r="ES4511">
        <v>1.3245499999999999</v>
      </c>
      <c r="ET4511">
        <v>0.49167100000000002</v>
      </c>
      <c r="EY4511">
        <v>177</v>
      </c>
      <c r="FA4511">
        <v>21.9</v>
      </c>
      <c r="FB4511">
        <v>187.20000000000002</v>
      </c>
      <c r="FI4511">
        <v>59</v>
      </c>
      <c r="FJ4511">
        <v>339.5</v>
      </c>
      <c r="FK4511">
        <v>78.75</v>
      </c>
      <c r="FL4511">
        <v>300.5</v>
      </c>
      <c r="FM4511">
        <v>290.5</v>
      </c>
      <c r="FS4511">
        <v>860</v>
      </c>
      <c r="FV4511">
        <v>123</v>
      </c>
      <c r="FW4511">
        <v>869</v>
      </c>
      <c r="FX4511">
        <v>836</v>
      </c>
      <c r="GB4511">
        <v>214.5</v>
      </c>
      <c r="GC4511">
        <v>157.32</v>
      </c>
      <c r="GD4511">
        <v>615</v>
      </c>
      <c r="GG4511">
        <v>559.42821397929993</v>
      </c>
      <c r="GK4511">
        <v>234.5</v>
      </c>
      <c r="GL4511">
        <v>149.33178000000001</v>
      </c>
      <c r="GN4511">
        <v>141.0110688</v>
      </c>
      <c r="GO4511">
        <v>120.237686</v>
      </c>
      <c r="GT4511">
        <v>197.5</v>
      </c>
      <c r="HB4511">
        <v>107.17832491464</v>
      </c>
      <c r="HF4511">
        <v>9710</v>
      </c>
      <c r="HH4511">
        <v>510</v>
      </c>
      <c r="HI4511">
        <v>415.40559300000001</v>
      </c>
      <c r="HJ4511">
        <v>103</v>
      </c>
      <c r="HL4511">
        <v>2339</v>
      </c>
      <c r="HM4511">
        <v>21</v>
      </c>
      <c r="HR4511">
        <v>2075</v>
      </c>
      <c r="HT4511">
        <v>4000</v>
      </c>
      <c r="HU4511">
        <v>442.94994000000003</v>
      </c>
      <c r="HV4511">
        <v>156.5</v>
      </c>
      <c r="HY4511">
        <v>2.19</v>
      </c>
      <c r="HZ4511">
        <v>2.06</v>
      </c>
      <c r="IA4511">
        <v>435</v>
      </c>
      <c r="IB4511">
        <v>555</v>
      </c>
      <c r="IC4511">
        <v>130</v>
      </c>
      <c r="ID4511">
        <v>1425</v>
      </c>
      <c r="IE4511">
        <v>16.600000000000001</v>
      </c>
      <c r="IF4511">
        <v>9331.4151000336024</v>
      </c>
      <c r="IG4511">
        <v>9764.5777682747994</v>
      </c>
      <c r="II4511">
        <v>397.78067499999997</v>
      </c>
      <c r="IL4511">
        <v>350</v>
      </c>
      <c r="IN4511">
        <v>235.06323640000002</v>
      </c>
      <c r="IO4511">
        <v>100</v>
      </c>
      <c r="IP4511">
        <v>5.8624999999999998</v>
      </c>
      <c r="IR4511">
        <v>1770</v>
      </c>
      <c r="IS4511">
        <v>525</v>
      </c>
      <c r="IT4511">
        <v>230</v>
      </c>
      <c r="IW4511">
        <v>69.550382999999997</v>
      </c>
      <c r="JA4511">
        <v>4.918914</v>
      </c>
      <c r="JB4511">
        <v>105</v>
      </c>
      <c r="JE4511">
        <v>15.13125</v>
      </c>
      <c r="JF4511">
        <v>172.35168778444751</v>
      </c>
      <c r="JI4511">
        <v>113.194704</v>
      </c>
      <c r="JN4511">
        <v>211.5</v>
      </c>
      <c r="JO4511">
        <v>66.147219637104001</v>
      </c>
      <c r="JP4511">
        <v>25.400000000000002</v>
      </c>
      <c r="JR4511">
        <v>255.27047920000001</v>
      </c>
      <c r="JT4511">
        <v>378</v>
      </c>
      <c r="JW4511">
        <v>99.800000000000011</v>
      </c>
      <c r="JX4511">
        <v>4121.4636417945594</v>
      </c>
      <c r="JY4511">
        <v>5.0926511475399998</v>
      </c>
      <c r="KC4511">
        <v>214.15241399999999</v>
      </c>
      <c r="KG4511">
        <v>203976.40962568799</v>
      </c>
      <c r="KH4511">
        <v>0.50312599999999996</v>
      </c>
      <c r="KI4511">
        <v>115.5</v>
      </c>
      <c r="KN4511">
        <v>704.92331999999999</v>
      </c>
      <c r="KO4511">
        <v>286.40122000000002</v>
      </c>
      <c r="KP4511">
        <v>181.75345546821151</v>
      </c>
      <c r="KR4511">
        <v>13.5</v>
      </c>
      <c r="LB4511">
        <v>173</v>
      </c>
      <c r="LC4511">
        <v>95.725378800000016</v>
      </c>
      <c r="LD4511">
        <v>116</v>
      </c>
      <c r="LE4511">
        <v>11.25</v>
      </c>
      <c r="LF4511">
        <v>650</v>
      </c>
      <c r="LG4511">
        <v>985</v>
      </c>
      <c r="LH4511">
        <v>215</v>
      </c>
      <c r="LI4511">
        <v>114</v>
      </c>
      <c r="LJ4511">
        <v>116.10000000000001</v>
      </c>
      <c r="LK4511">
        <v>624</v>
      </c>
      <c r="LN4511">
        <v>4319.1469999999999</v>
      </c>
      <c r="LR4511">
        <v>65</v>
      </c>
      <c r="LS4511">
        <v>737.03261999999995</v>
      </c>
      <c r="LV4511">
        <v>1030</v>
      </c>
      <c r="LW4511">
        <v>57.673276450790574</v>
      </c>
      <c r="LX4511">
        <v>251</v>
      </c>
      <c r="MC4511">
        <v>320.5</v>
      </c>
      <c r="MH4511">
        <v>218</v>
      </c>
      <c r="ML4511">
        <v>57.69876</v>
      </c>
      <c r="MM4511">
        <v>113</v>
      </c>
      <c r="MN4511">
        <v>169.07816500000001</v>
      </c>
      <c r="MO4511">
        <v>184.20038099999999</v>
      </c>
      <c r="MQ4511">
        <v>367.33314000000001</v>
      </c>
      <c r="MR4511">
        <v>865</v>
      </c>
      <c r="MS4511">
        <v>221.02890600000001</v>
      </c>
      <c r="MU4511">
        <v>701.66376000000002</v>
      </c>
      <c r="MX4511">
        <v>435</v>
      </c>
      <c r="MZ4511">
        <v>6223.3992770000004</v>
      </c>
      <c r="NA4511">
        <v>2375</v>
      </c>
      <c r="NC4511">
        <v>32.6</v>
      </c>
      <c r="NE4511">
        <v>1310</v>
      </c>
      <c r="NF4511">
        <v>1154</v>
      </c>
      <c r="NG4511">
        <v>1.1399999999999999</v>
      </c>
      <c r="NI4511">
        <v>96.186544000000012</v>
      </c>
      <c r="NL4511">
        <v>15.658562000000002</v>
      </c>
      <c r="NM4511">
        <v>45.855263999999998</v>
      </c>
      <c r="NN4511">
        <v>299</v>
      </c>
      <c r="NQ4511">
        <v>42.4</v>
      </c>
      <c r="NR4511">
        <v>271</v>
      </c>
      <c r="NU4511">
        <v>432</v>
      </c>
      <c r="NW4511">
        <v>461.5</v>
      </c>
      <c r="NX4511">
        <v>102.43584000000001</v>
      </c>
      <c r="NY4511">
        <v>27.122717999999999</v>
      </c>
      <c r="OB4511">
        <v>289875</v>
      </c>
      <c r="OC4511">
        <v>374.09564999999998</v>
      </c>
      <c r="OD4511">
        <v>56.286408000000002</v>
      </c>
      <c r="OI4511">
        <v>289875</v>
      </c>
      <c r="OJ4511">
        <v>69.8080002172224</v>
      </c>
      <c r="OK4511">
        <v>12.1</v>
      </c>
      <c r="OL4511">
        <v>51</v>
      </c>
      <c r="OM4511">
        <v>7.3</v>
      </c>
      <c r="ON4511">
        <v>18</v>
      </c>
      <c r="OO4511">
        <v>52</v>
      </c>
      <c r="OP4511">
        <v>1375</v>
      </c>
      <c r="OQ4511">
        <v>25.553891</v>
      </c>
      <c r="OU4511">
        <v>122</v>
      </c>
      <c r="OV4511">
        <v>144.5</v>
      </c>
      <c r="OW4511">
        <v>53.477359932544005</v>
      </c>
      <c r="OX4511">
        <v>1490</v>
      </c>
      <c r="PC4511">
        <v>62.5</v>
      </c>
      <c r="PF4511">
        <v>4.03</v>
      </c>
    </row>
    <row r="4512" spans="2:422">
      <c r="B4512" s="12">
        <v>39170</v>
      </c>
      <c r="C4512">
        <v>1818.6456541532209</v>
      </c>
      <c r="F4512">
        <v>164.54547099999999</v>
      </c>
      <c r="H4512">
        <v>15.695516</v>
      </c>
      <c r="I4512">
        <v>68.539698453075999</v>
      </c>
      <c r="J4512">
        <v>6.7128049813419004</v>
      </c>
      <c r="M4512">
        <v>53.150000000000006</v>
      </c>
      <c r="N4512">
        <v>30.579849314586983</v>
      </c>
      <c r="O4512">
        <v>175</v>
      </c>
      <c r="R4512">
        <v>155</v>
      </c>
      <c r="U4512">
        <v>79</v>
      </c>
      <c r="V4512">
        <v>80.467532000000006</v>
      </c>
      <c r="W4512">
        <v>5.0250000000000004</v>
      </c>
      <c r="X4512">
        <v>17.600000000000001</v>
      </c>
      <c r="Y4512">
        <v>1075</v>
      </c>
      <c r="Z4512">
        <v>268.52924999999999</v>
      </c>
      <c r="AA4512">
        <v>25.508149</v>
      </c>
      <c r="AB4512">
        <v>435.42311999999998</v>
      </c>
      <c r="AC4512">
        <v>162.5</v>
      </c>
      <c r="AE4512">
        <v>262.44003047527957</v>
      </c>
      <c r="AG4512">
        <v>503</v>
      </c>
      <c r="AL4512">
        <v>11.280557339482247</v>
      </c>
      <c r="AM4512">
        <v>316</v>
      </c>
      <c r="AP4512">
        <v>4.5869164596438505</v>
      </c>
      <c r="AU4512">
        <v>150.18631444215001</v>
      </c>
      <c r="AV4512">
        <v>430</v>
      </c>
      <c r="AY4512">
        <v>770</v>
      </c>
      <c r="AZ4512">
        <v>9.4947872160332007</v>
      </c>
      <c r="BC4512">
        <v>436.40964000000002</v>
      </c>
      <c r="BD4512">
        <v>477.87424000000004</v>
      </c>
      <c r="BF4512">
        <v>6.25</v>
      </c>
      <c r="BG4512">
        <v>1.7436546399999999</v>
      </c>
      <c r="BI4512">
        <v>12.8035976</v>
      </c>
      <c r="BN4512">
        <v>525</v>
      </c>
      <c r="BO4512">
        <v>94.600000000000009</v>
      </c>
      <c r="BQ4512">
        <v>4.6809836867167505</v>
      </c>
      <c r="BW4512">
        <v>17</v>
      </c>
      <c r="CE4512">
        <v>103.5</v>
      </c>
      <c r="CG4512">
        <v>237.35663550000001</v>
      </c>
      <c r="CI4512">
        <v>225</v>
      </c>
      <c r="CJ4512">
        <v>42</v>
      </c>
      <c r="CM4512">
        <v>437.5</v>
      </c>
      <c r="CN4512">
        <v>550</v>
      </c>
      <c r="CP4512">
        <v>98.5</v>
      </c>
      <c r="CQ4512">
        <v>131.12</v>
      </c>
      <c r="CR4512">
        <v>532</v>
      </c>
      <c r="CS4512">
        <v>30</v>
      </c>
      <c r="CU4512">
        <v>365</v>
      </c>
      <c r="CW4512">
        <v>42.6</v>
      </c>
      <c r="CY4512">
        <v>280.5</v>
      </c>
      <c r="DA4512">
        <v>97.5</v>
      </c>
      <c r="DB4512">
        <v>457.5</v>
      </c>
      <c r="DC4512">
        <v>450</v>
      </c>
      <c r="DE4512">
        <v>230</v>
      </c>
      <c r="DF4512">
        <v>202</v>
      </c>
      <c r="DM4512">
        <v>7.7082397123944393</v>
      </c>
      <c r="DP4512">
        <v>3.08</v>
      </c>
      <c r="DQ4512">
        <v>755</v>
      </c>
      <c r="DY4512">
        <v>104</v>
      </c>
      <c r="DZ4512">
        <v>162.19999999999999</v>
      </c>
      <c r="EC4512">
        <v>373</v>
      </c>
      <c r="EF4512">
        <v>695</v>
      </c>
      <c r="EK4512">
        <v>218.54945799999999</v>
      </c>
      <c r="EN4512">
        <v>3.8744800000000001</v>
      </c>
      <c r="EO4512">
        <v>1.492251</v>
      </c>
      <c r="EP4512">
        <v>6.1107750000000003</v>
      </c>
      <c r="EQ4512">
        <v>3.5759850000000002</v>
      </c>
      <c r="ER4512">
        <v>0.34742400000000001</v>
      </c>
      <c r="ES4512">
        <v>1.314225</v>
      </c>
      <c r="ET4512">
        <v>0.49016300000000002</v>
      </c>
      <c r="EY4512">
        <v>180.10000000000002</v>
      </c>
      <c r="FA4512">
        <v>21.8</v>
      </c>
      <c r="FB4512">
        <v>184</v>
      </c>
      <c r="FI4512">
        <v>59</v>
      </c>
      <c r="FJ4512">
        <v>338.5</v>
      </c>
      <c r="FK4512">
        <v>77.5</v>
      </c>
      <c r="FL4512">
        <v>300</v>
      </c>
      <c r="FM4512">
        <v>295</v>
      </c>
      <c r="FS4512">
        <v>885</v>
      </c>
      <c r="FV4512">
        <v>122</v>
      </c>
      <c r="FW4512">
        <v>850</v>
      </c>
      <c r="FX4512">
        <v>833</v>
      </c>
      <c r="GB4512">
        <v>214.5</v>
      </c>
      <c r="GC4512">
        <v>157.32</v>
      </c>
      <c r="GD4512">
        <v>610</v>
      </c>
      <c r="GG4512">
        <v>556.40427768751999</v>
      </c>
      <c r="GK4512">
        <v>233</v>
      </c>
      <c r="GL4512">
        <v>151.275744</v>
      </c>
      <c r="GN4512">
        <v>140.70183399999999</v>
      </c>
      <c r="GO4512">
        <v>120.427037</v>
      </c>
      <c r="GT4512">
        <v>197</v>
      </c>
      <c r="HB4512">
        <v>106.637929999104</v>
      </c>
      <c r="HF4512">
        <v>9710</v>
      </c>
      <c r="HH4512">
        <v>510</v>
      </c>
      <c r="HI4512">
        <v>403.32444600000002</v>
      </c>
      <c r="HJ4512">
        <v>103.5</v>
      </c>
      <c r="HL4512">
        <v>2300</v>
      </c>
      <c r="HM4512">
        <v>20.8</v>
      </c>
      <c r="HR4512">
        <v>2031</v>
      </c>
      <c r="HT4512">
        <v>4000</v>
      </c>
      <c r="HU4512">
        <v>441.95230500000002</v>
      </c>
      <c r="HV4512">
        <v>156</v>
      </c>
      <c r="HY4512">
        <v>2.19</v>
      </c>
      <c r="HZ4512">
        <v>2.09</v>
      </c>
      <c r="IA4512">
        <v>425</v>
      </c>
      <c r="IB4512">
        <v>542</v>
      </c>
      <c r="IC4512">
        <v>131.5</v>
      </c>
      <c r="ID4512">
        <v>1430</v>
      </c>
      <c r="IE4512">
        <v>16.7</v>
      </c>
      <c r="IF4512">
        <v>9398.0680650338418</v>
      </c>
      <c r="IG4512">
        <v>9898.7987685260014</v>
      </c>
      <c r="II4512">
        <v>397.05874999999997</v>
      </c>
      <c r="IL4512">
        <v>350</v>
      </c>
      <c r="IN4512">
        <v>247.349898</v>
      </c>
      <c r="IO4512">
        <v>101</v>
      </c>
      <c r="IP4512">
        <v>5.8148369999999998</v>
      </c>
      <c r="IR4512">
        <v>1780</v>
      </c>
      <c r="IS4512">
        <v>517</v>
      </c>
      <c r="IT4512">
        <v>230</v>
      </c>
      <c r="IW4512">
        <v>69.160744999999991</v>
      </c>
      <c r="JA4512">
        <v>4.8810760000000002</v>
      </c>
      <c r="JB4512">
        <v>108</v>
      </c>
      <c r="JE4512">
        <v>15.24375</v>
      </c>
      <c r="JF4512">
        <v>173.12197465722713</v>
      </c>
      <c r="JI4512">
        <v>112.05516</v>
      </c>
      <c r="JN4512">
        <v>211</v>
      </c>
      <c r="JO4512">
        <v>66.474681120456012</v>
      </c>
      <c r="JP4512">
        <v>25.400000000000002</v>
      </c>
      <c r="JR4512">
        <v>251.91862080000001</v>
      </c>
      <c r="JT4512">
        <v>376</v>
      </c>
      <c r="JW4512">
        <v>99.2</v>
      </c>
      <c r="JX4512">
        <v>4089.2647070930398</v>
      </c>
      <c r="JY4512">
        <v>5.0926511475399998</v>
      </c>
      <c r="KC4512">
        <v>213.31588099999999</v>
      </c>
      <c r="KG4512">
        <v>205118.06863478699</v>
      </c>
      <c r="KH4512">
        <v>0.52099600000000001</v>
      </c>
      <c r="KI4512">
        <v>111.5</v>
      </c>
      <c r="KN4512">
        <v>705.36947399999997</v>
      </c>
      <c r="KO4512">
        <v>282.770782</v>
      </c>
      <c r="KP4512">
        <v>180.29942782446579</v>
      </c>
      <c r="KR4512">
        <v>13.5</v>
      </c>
      <c r="LB4512">
        <v>173</v>
      </c>
      <c r="LC4512">
        <v>95.725378800000016</v>
      </c>
      <c r="LD4512">
        <v>117</v>
      </c>
      <c r="LE4512">
        <v>11.3</v>
      </c>
      <c r="LF4512">
        <v>641</v>
      </c>
      <c r="LG4512">
        <v>977</v>
      </c>
      <c r="LH4512">
        <v>215</v>
      </c>
      <c r="LI4512">
        <v>113.10000000000001</v>
      </c>
      <c r="LJ4512">
        <v>113.2</v>
      </c>
      <c r="LK4512">
        <v>624</v>
      </c>
      <c r="LN4512">
        <v>4442.5511999999999</v>
      </c>
      <c r="LR4512">
        <v>65.5</v>
      </c>
      <c r="LS4512">
        <v>729.80681000000004</v>
      </c>
      <c r="LV4512">
        <v>1030</v>
      </c>
      <c r="LW4512">
        <v>58.230506174952801</v>
      </c>
      <c r="LX4512">
        <v>252</v>
      </c>
      <c r="MC4512">
        <v>325</v>
      </c>
      <c r="MH4512">
        <v>216.25</v>
      </c>
      <c r="ML4512">
        <v>58.523027999999996</v>
      </c>
      <c r="MM4512">
        <v>115.9</v>
      </c>
      <c r="MN4512">
        <v>164.537935</v>
      </c>
      <c r="MO4512">
        <v>192.11276849999999</v>
      </c>
      <c r="MQ4512">
        <v>367.33314000000001</v>
      </c>
      <c r="MS4512">
        <v>220.653007</v>
      </c>
      <c r="MU4512">
        <v>697.76562799999999</v>
      </c>
      <c r="MX4512">
        <v>440</v>
      </c>
      <c r="MZ4512">
        <v>6063.824936</v>
      </c>
      <c r="NA4512">
        <v>2150</v>
      </c>
      <c r="NC4512">
        <v>32.6</v>
      </c>
      <c r="NE4512">
        <v>1300</v>
      </c>
      <c r="NF4512">
        <v>1160</v>
      </c>
      <c r="NG4512">
        <v>1.135</v>
      </c>
      <c r="NI4512">
        <v>96.186544000000012</v>
      </c>
      <c r="NL4512">
        <v>15.822526</v>
      </c>
      <c r="NM4512">
        <v>46.081152000000003</v>
      </c>
      <c r="NN4512">
        <v>296.5</v>
      </c>
      <c r="NQ4512">
        <v>42.4</v>
      </c>
      <c r="NR4512">
        <v>271</v>
      </c>
      <c r="NU4512">
        <v>431.1</v>
      </c>
      <c r="NW4512">
        <v>462</v>
      </c>
      <c r="NX4512">
        <v>99.116160000000008</v>
      </c>
      <c r="NY4512">
        <v>27.502587999999999</v>
      </c>
      <c r="OB4512">
        <v>286875</v>
      </c>
      <c r="OC4512">
        <v>374.09564999999998</v>
      </c>
      <c r="OD4512">
        <v>56.286408000000002</v>
      </c>
      <c r="OI4512">
        <v>286875</v>
      </c>
      <c r="OJ4512">
        <v>69.429431886326412</v>
      </c>
      <c r="OK4512">
        <v>12.1</v>
      </c>
      <c r="OL4512">
        <v>50</v>
      </c>
      <c r="OM4512">
        <v>7.25</v>
      </c>
      <c r="ON4512">
        <v>17.600000000000001</v>
      </c>
      <c r="OO4512">
        <v>52.5</v>
      </c>
      <c r="OP4512">
        <v>1370</v>
      </c>
      <c r="OQ4512">
        <v>26.040631000000001</v>
      </c>
      <c r="OU4512">
        <v>122</v>
      </c>
      <c r="OV4512">
        <v>144.5</v>
      </c>
      <c r="OW4512">
        <v>53.306505747456008</v>
      </c>
      <c r="OX4512">
        <v>1490</v>
      </c>
      <c r="PC4512">
        <v>62.1</v>
      </c>
      <c r="PF4512">
        <v>4.07</v>
      </c>
    </row>
    <row r="4513" spans="2:422">
      <c r="B4513" s="12">
        <v>39169</v>
      </c>
      <c r="C4513">
        <v>1824.0744471506937</v>
      </c>
      <c r="H4513">
        <v>15.695516</v>
      </c>
      <c r="I4513">
        <v>66.338882447702005</v>
      </c>
      <c r="J4513">
        <v>6.7761333302224847</v>
      </c>
      <c r="M4513">
        <v>51.25</v>
      </c>
      <c r="N4513">
        <v>30.7422920732302</v>
      </c>
      <c r="O4513">
        <v>177</v>
      </c>
      <c r="R4513">
        <v>155</v>
      </c>
      <c r="U4513">
        <v>79</v>
      </c>
      <c r="V4513">
        <v>80.572306999999995</v>
      </c>
      <c r="W4513">
        <v>5.1000000000000005</v>
      </c>
      <c r="X4513">
        <v>17.600000000000001</v>
      </c>
      <c r="Y4513">
        <v>1031</v>
      </c>
      <c r="Z4513">
        <v>258.76454999999999</v>
      </c>
      <c r="AA4513">
        <v>25.168040000000001</v>
      </c>
      <c r="AB4513">
        <v>418.92982000000001</v>
      </c>
      <c r="AC4513">
        <v>161.5</v>
      </c>
      <c r="AE4513">
        <v>258.30711660952721</v>
      </c>
      <c r="AL4513">
        <v>11.549142038041348</v>
      </c>
      <c r="AM4513">
        <v>305</v>
      </c>
      <c r="AP4513">
        <v>4.4969769212194599</v>
      </c>
      <c r="AU4513">
        <v>149.09166200452498</v>
      </c>
      <c r="AV4513">
        <v>426.5</v>
      </c>
      <c r="AY4513">
        <v>770</v>
      </c>
      <c r="AZ4513">
        <v>9.5395739481842998</v>
      </c>
      <c r="BC4513">
        <v>424.28715000000005</v>
      </c>
      <c r="BD4513">
        <v>463.34428000000003</v>
      </c>
      <c r="BF4513">
        <v>6.25</v>
      </c>
      <c r="BG4513">
        <v>1.7436546399999999</v>
      </c>
      <c r="BI4513">
        <v>12.9918858</v>
      </c>
      <c r="BN4513">
        <v>523</v>
      </c>
      <c r="BO4513">
        <v>94</v>
      </c>
      <c r="BQ4513">
        <v>4.6809836867167505</v>
      </c>
      <c r="BW4513">
        <v>17</v>
      </c>
      <c r="CE4513">
        <v>103</v>
      </c>
      <c r="CG4513">
        <v>235.50590150000002</v>
      </c>
      <c r="CI4513">
        <v>225</v>
      </c>
      <c r="CJ4513">
        <v>41.9</v>
      </c>
      <c r="CM4513">
        <v>433.5</v>
      </c>
      <c r="CN4513">
        <v>550</v>
      </c>
      <c r="CP4513">
        <v>97.9</v>
      </c>
      <c r="CQ4513">
        <v>130.24</v>
      </c>
      <c r="CR4513">
        <v>530</v>
      </c>
      <c r="CS4513">
        <v>29.5</v>
      </c>
      <c r="CU4513">
        <v>365</v>
      </c>
      <c r="CW4513">
        <v>43.1</v>
      </c>
      <c r="CY4513">
        <v>282.5</v>
      </c>
      <c r="DA4513">
        <v>97.100000000000009</v>
      </c>
      <c r="DB4513">
        <v>459</v>
      </c>
      <c r="DC4513">
        <v>451</v>
      </c>
      <c r="DE4513">
        <v>229</v>
      </c>
      <c r="DF4513">
        <v>200</v>
      </c>
      <c r="DM4513">
        <v>7.7864959531294087</v>
      </c>
      <c r="DP4513">
        <v>3.07</v>
      </c>
      <c r="DQ4513">
        <v>751</v>
      </c>
      <c r="DY4513">
        <v>103.5</v>
      </c>
      <c r="DZ4513">
        <v>162.5</v>
      </c>
      <c r="EC4513">
        <v>369</v>
      </c>
      <c r="EF4513">
        <v>692</v>
      </c>
      <c r="EK4513">
        <v>216.61539200000001</v>
      </c>
      <c r="EN4513">
        <v>3.8897740000000001</v>
      </c>
      <c r="EO4513">
        <v>1.4763189999999999</v>
      </c>
      <c r="EP4513">
        <v>5.977449</v>
      </c>
      <c r="EQ4513">
        <v>3.5589569999999999</v>
      </c>
      <c r="ER4513">
        <v>0.34406399999999998</v>
      </c>
      <c r="ES4513">
        <v>1.298</v>
      </c>
      <c r="ET4513">
        <v>0.49167100000000002</v>
      </c>
      <c r="EY4513">
        <v>180.70000000000002</v>
      </c>
      <c r="FA4513">
        <v>21.6</v>
      </c>
      <c r="FB4513">
        <v>184</v>
      </c>
      <c r="FI4513">
        <v>65</v>
      </c>
      <c r="FJ4513">
        <v>335</v>
      </c>
      <c r="FK4513">
        <v>76.5</v>
      </c>
      <c r="FL4513">
        <v>300</v>
      </c>
      <c r="FM4513">
        <v>290.5</v>
      </c>
      <c r="FS4513">
        <v>890</v>
      </c>
      <c r="FV4513">
        <v>122</v>
      </c>
      <c r="FW4513">
        <v>910</v>
      </c>
      <c r="FX4513">
        <v>837</v>
      </c>
      <c r="GB4513">
        <v>213.5</v>
      </c>
      <c r="GC4513">
        <v>155.80000000000001</v>
      </c>
      <c r="GD4513">
        <v>615</v>
      </c>
      <c r="GG4513">
        <v>562.45215027107997</v>
      </c>
      <c r="GK4513">
        <v>235</v>
      </c>
      <c r="GL4513">
        <v>143.14644000000001</v>
      </c>
      <c r="GN4513">
        <v>145.0311212</v>
      </c>
      <c r="GO4513">
        <v>122.131193</v>
      </c>
      <c r="GT4513">
        <v>198</v>
      </c>
      <c r="HB4513">
        <v>107.17832491464</v>
      </c>
      <c r="HF4513">
        <v>9510</v>
      </c>
      <c r="HH4513">
        <v>510</v>
      </c>
      <c r="HI4513">
        <v>398.21319149999999</v>
      </c>
      <c r="HJ4513">
        <v>103.5</v>
      </c>
      <c r="HL4513">
        <v>2333</v>
      </c>
      <c r="HM4513">
        <v>20.5</v>
      </c>
      <c r="HR4513">
        <v>2101</v>
      </c>
      <c r="HT4513">
        <v>4000</v>
      </c>
      <c r="HU4513">
        <v>441.95230500000002</v>
      </c>
      <c r="HV4513">
        <v>159.5</v>
      </c>
      <c r="HY4513">
        <v>2.19</v>
      </c>
      <c r="HZ4513">
        <v>2.09</v>
      </c>
      <c r="IA4513">
        <v>425.5</v>
      </c>
      <c r="IB4513">
        <v>535</v>
      </c>
      <c r="IC4513">
        <v>133</v>
      </c>
      <c r="ID4513">
        <v>1400</v>
      </c>
      <c r="IE4513">
        <v>16.5</v>
      </c>
      <c r="IF4513">
        <v>9348.0783412836608</v>
      </c>
      <c r="IG4513">
        <v>9814.9106433690013</v>
      </c>
      <c r="II4513">
        <v>397.05874999999997</v>
      </c>
      <c r="IL4513">
        <v>345.5</v>
      </c>
      <c r="IN4513">
        <v>249.77489700000001</v>
      </c>
      <c r="IO4513">
        <v>101</v>
      </c>
      <c r="IP4513">
        <v>5.7671749999999999</v>
      </c>
      <c r="IR4513">
        <v>1780</v>
      </c>
      <c r="IS4513">
        <v>515</v>
      </c>
      <c r="IT4513">
        <v>233</v>
      </c>
      <c r="IW4513">
        <v>68.18665</v>
      </c>
      <c r="JA4513">
        <v>4.918914</v>
      </c>
      <c r="JB4513">
        <v>106</v>
      </c>
      <c r="JE4513">
        <v>15.075000000000001</v>
      </c>
      <c r="JF4513">
        <v>172.15911606625258</v>
      </c>
      <c r="JI4513">
        <v>112.05516</v>
      </c>
      <c r="JN4513">
        <v>211.5</v>
      </c>
      <c r="JO4513">
        <v>66.802142603808008</v>
      </c>
      <c r="JP4513">
        <v>24.35</v>
      </c>
      <c r="JR4513">
        <v>253.68275680000002</v>
      </c>
      <c r="JT4513">
        <v>378</v>
      </c>
      <c r="JW4513">
        <v>97.100000000000009</v>
      </c>
      <c r="JX4513">
        <v>4121.4636417945594</v>
      </c>
      <c r="JY4513">
        <v>5.1263773140799991</v>
      </c>
      <c r="KC4513">
        <v>214.15241399999999</v>
      </c>
      <c r="KG4513">
        <v>203215.30361962199</v>
      </c>
      <c r="KH4513">
        <v>0.52237100000000003</v>
      </c>
      <c r="KI4513">
        <v>111</v>
      </c>
      <c r="KN4513">
        <v>703.58485799999994</v>
      </c>
      <c r="KO4513">
        <v>283.98092800000001</v>
      </c>
      <c r="KP4513">
        <v>181.75345546821151</v>
      </c>
      <c r="KR4513">
        <v>13.5</v>
      </c>
      <c r="LB4513">
        <v>172.20000000000002</v>
      </c>
      <c r="LC4513">
        <v>96.731501399999999</v>
      </c>
      <c r="LD4513">
        <v>116.5</v>
      </c>
      <c r="LE4513">
        <v>11.275</v>
      </c>
      <c r="LF4513">
        <v>631</v>
      </c>
      <c r="LG4513">
        <v>978</v>
      </c>
      <c r="LH4513">
        <v>215.20000000000002</v>
      </c>
      <c r="LI4513">
        <v>110.10000000000001</v>
      </c>
      <c r="LJ4513">
        <v>112.10000000000001</v>
      </c>
      <c r="LK4513">
        <v>623</v>
      </c>
      <c r="LN4513">
        <v>4565.9554000000007</v>
      </c>
      <c r="LR4513">
        <v>65</v>
      </c>
      <c r="LS4513">
        <v>729.80681000000004</v>
      </c>
      <c r="LV4513">
        <v>1018</v>
      </c>
      <c r="LW4513">
        <v>57.673276450790574</v>
      </c>
      <c r="LX4513">
        <v>247.5</v>
      </c>
      <c r="MC4513">
        <v>326</v>
      </c>
      <c r="MH4513">
        <v>212.5</v>
      </c>
      <c r="ML4513">
        <v>57.973516000000004</v>
      </c>
      <c r="MM4513">
        <v>112</v>
      </c>
      <c r="MN4513">
        <v>162.08621099999999</v>
      </c>
      <c r="MO4513">
        <v>192.11276849999999</v>
      </c>
      <c r="MQ4513">
        <v>367.75536199999999</v>
      </c>
      <c r="MS4513">
        <v>222.53250399999999</v>
      </c>
      <c r="MU4513">
        <v>701.66376000000002</v>
      </c>
      <c r="MX4513">
        <v>440</v>
      </c>
      <c r="MZ4513">
        <v>6063.824936</v>
      </c>
      <c r="NA4513">
        <v>2150</v>
      </c>
      <c r="NC4513">
        <v>31.1</v>
      </c>
      <c r="NE4513">
        <v>1300</v>
      </c>
      <c r="NF4513">
        <v>1150</v>
      </c>
      <c r="NG4513">
        <v>1.135</v>
      </c>
      <c r="NI4513">
        <v>96.893798000000004</v>
      </c>
      <c r="NL4513">
        <v>15.740544</v>
      </c>
      <c r="NM4513">
        <v>45.177599999999998</v>
      </c>
      <c r="NN4513">
        <v>295</v>
      </c>
      <c r="NQ4513">
        <v>42.4</v>
      </c>
      <c r="NR4513">
        <v>269</v>
      </c>
      <c r="NU4513">
        <v>431</v>
      </c>
      <c r="NW4513">
        <v>456.5</v>
      </c>
      <c r="NX4513">
        <v>98.547072000000014</v>
      </c>
      <c r="NY4513">
        <v>27.122717999999999</v>
      </c>
      <c r="OB4513">
        <v>288000</v>
      </c>
      <c r="OC4513">
        <v>370.51734299999998</v>
      </c>
      <c r="OD4513">
        <v>55.671256</v>
      </c>
      <c r="OI4513">
        <v>288000</v>
      </c>
      <c r="OJ4513">
        <v>73.063687862928006</v>
      </c>
      <c r="OK4513">
        <v>12.1</v>
      </c>
      <c r="OL4513">
        <v>50</v>
      </c>
      <c r="OM4513">
        <v>6.7</v>
      </c>
      <c r="ON4513">
        <v>17</v>
      </c>
      <c r="OO4513">
        <v>50.5</v>
      </c>
      <c r="OP4513">
        <v>1360</v>
      </c>
      <c r="OQ4513">
        <v>26.040631000000001</v>
      </c>
      <c r="OU4513">
        <v>122</v>
      </c>
      <c r="OV4513">
        <v>144.5</v>
      </c>
      <c r="OW4513">
        <v>53.477359932544005</v>
      </c>
      <c r="OX4513">
        <v>1485</v>
      </c>
      <c r="PC4513">
        <v>59.300000000000004</v>
      </c>
      <c r="PF4513">
        <v>4.07</v>
      </c>
    </row>
    <row r="4514" spans="2:422">
      <c r="B4514" s="12">
        <v>39168</v>
      </c>
      <c r="C4514">
        <v>1818.6456541532209</v>
      </c>
      <c r="F4514">
        <v>165.45456200000001</v>
      </c>
      <c r="H4514">
        <v>15.695516</v>
      </c>
      <c r="I4514">
        <v>67.910893880111999</v>
      </c>
      <c r="J4514">
        <v>6.7128049813419004</v>
      </c>
      <c r="M4514">
        <v>52.35</v>
      </c>
      <c r="N4514">
        <v>31.513895176785518</v>
      </c>
      <c r="O4514">
        <v>178</v>
      </c>
      <c r="R4514">
        <v>155.5</v>
      </c>
      <c r="U4514">
        <v>79</v>
      </c>
      <c r="V4514">
        <v>80.467532000000006</v>
      </c>
      <c r="W4514">
        <v>5.0500000000000007</v>
      </c>
      <c r="X4514">
        <v>17.710000000000004</v>
      </c>
      <c r="Y4514">
        <v>946</v>
      </c>
      <c r="Z4514">
        <v>245.58220499999999</v>
      </c>
      <c r="AA4514">
        <v>25.338094000000002</v>
      </c>
      <c r="AB4514">
        <v>405.73518000000001</v>
      </c>
      <c r="AC4514">
        <v>166</v>
      </c>
      <c r="AE4514">
        <v>260.37357354240339</v>
      </c>
      <c r="AL4514">
        <v>11.549142038041348</v>
      </c>
      <c r="AM4514">
        <v>305</v>
      </c>
      <c r="AP4514">
        <v>4.6468761519267758</v>
      </c>
      <c r="AU4514">
        <v>150.18631444215001</v>
      </c>
      <c r="AV4514">
        <v>425.5</v>
      </c>
      <c r="AY4514">
        <v>770</v>
      </c>
      <c r="AZ4514">
        <v>9.5395739481842998</v>
      </c>
      <c r="BC4514">
        <v>428.32798000000003</v>
      </c>
      <c r="BD4514">
        <v>473.83814000000001</v>
      </c>
      <c r="BF4514">
        <v>6.3</v>
      </c>
      <c r="BG4514">
        <v>1.7617236000000001</v>
      </c>
      <c r="BI4514">
        <v>13.180173999999999</v>
      </c>
      <c r="BN4514">
        <v>520</v>
      </c>
      <c r="BO4514">
        <v>94.4</v>
      </c>
      <c r="BQ4514">
        <v>4.6809836867167505</v>
      </c>
      <c r="BW4514">
        <v>17</v>
      </c>
      <c r="CE4514">
        <v>104</v>
      </c>
      <c r="CG4514">
        <v>239.67005300000002</v>
      </c>
      <c r="CI4514">
        <v>225</v>
      </c>
      <c r="CJ4514">
        <v>43.2</v>
      </c>
      <c r="CM4514">
        <v>438</v>
      </c>
      <c r="CN4514">
        <v>550</v>
      </c>
      <c r="CP4514">
        <v>100.2</v>
      </c>
      <c r="CQ4514">
        <v>129.36000000000001</v>
      </c>
      <c r="CR4514">
        <v>533</v>
      </c>
      <c r="CS4514">
        <v>30.2</v>
      </c>
      <c r="CU4514">
        <v>365</v>
      </c>
      <c r="CW4514">
        <v>43.1</v>
      </c>
      <c r="CY4514">
        <v>280</v>
      </c>
      <c r="DA4514">
        <v>96.600000000000009</v>
      </c>
      <c r="DB4514">
        <v>455</v>
      </c>
      <c r="DC4514">
        <v>453</v>
      </c>
      <c r="DE4514">
        <v>233</v>
      </c>
      <c r="DF4514">
        <v>200.1</v>
      </c>
      <c r="DM4514">
        <v>7.7864959531294087</v>
      </c>
      <c r="DP4514">
        <v>3.06</v>
      </c>
      <c r="DQ4514">
        <v>751</v>
      </c>
      <c r="DY4514">
        <v>104</v>
      </c>
      <c r="DZ4514">
        <v>162.69999999999999</v>
      </c>
      <c r="EC4514">
        <v>372</v>
      </c>
      <c r="EF4514">
        <v>700</v>
      </c>
      <c r="EK4514">
        <v>221.450557</v>
      </c>
      <c r="EN4514">
        <v>3.8744800000000001</v>
      </c>
      <c r="EO4514">
        <v>1.5188029999999999</v>
      </c>
      <c r="EP4514">
        <v>6.0218910000000001</v>
      </c>
      <c r="EQ4514">
        <v>3.5759850000000002</v>
      </c>
      <c r="ER4514">
        <v>0.34943999999999997</v>
      </c>
      <c r="ES4514">
        <v>1.3127500000000001</v>
      </c>
      <c r="ET4514">
        <v>0.49317899999999998</v>
      </c>
      <c r="EY4514">
        <v>178.5</v>
      </c>
      <c r="FA4514">
        <v>21.6</v>
      </c>
      <c r="FB4514">
        <v>185</v>
      </c>
      <c r="FI4514">
        <v>65</v>
      </c>
      <c r="FJ4514">
        <v>336.5</v>
      </c>
      <c r="FK4514">
        <v>79.25</v>
      </c>
      <c r="FL4514">
        <v>300</v>
      </c>
      <c r="FM4514">
        <v>280</v>
      </c>
      <c r="FS4514">
        <v>885</v>
      </c>
      <c r="FV4514">
        <v>122</v>
      </c>
      <c r="FW4514">
        <v>910</v>
      </c>
      <c r="FX4514">
        <v>835</v>
      </c>
      <c r="GB4514">
        <v>218</v>
      </c>
      <c r="GC4514">
        <v>157.32</v>
      </c>
      <c r="GD4514">
        <v>600</v>
      </c>
      <c r="GG4514">
        <v>559.42821397929993</v>
      </c>
      <c r="GK4514">
        <v>233</v>
      </c>
      <c r="GL4514">
        <v>143.499888</v>
      </c>
      <c r="GN4514">
        <v>136.68178159999999</v>
      </c>
      <c r="GO4514">
        <v>123.267297</v>
      </c>
      <c r="GT4514">
        <v>196.5</v>
      </c>
      <c r="HB4514">
        <v>107.17832491464</v>
      </c>
      <c r="HF4514">
        <v>9600</v>
      </c>
      <c r="HH4514">
        <v>510</v>
      </c>
      <c r="HI4514">
        <v>401.46580799999998</v>
      </c>
      <c r="HJ4514">
        <v>103.5</v>
      </c>
      <c r="HL4514">
        <v>2315</v>
      </c>
      <c r="HM4514">
        <v>20.7</v>
      </c>
      <c r="HR4514">
        <v>2101</v>
      </c>
      <c r="HT4514">
        <v>3960</v>
      </c>
      <c r="HU4514">
        <v>441.95230500000002</v>
      </c>
      <c r="HV4514">
        <v>159.5</v>
      </c>
      <c r="HY4514">
        <v>2.19</v>
      </c>
      <c r="HZ4514">
        <v>2.1</v>
      </c>
      <c r="IA4514">
        <v>428</v>
      </c>
      <c r="IB4514">
        <v>538</v>
      </c>
      <c r="IC4514">
        <v>159.25</v>
      </c>
      <c r="ID4514">
        <v>1400</v>
      </c>
      <c r="IE4514">
        <v>16.399999999999999</v>
      </c>
      <c r="IF4514">
        <v>9198.1091700331217</v>
      </c>
      <c r="IG4514">
        <v>9680.6896431178011</v>
      </c>
      <c r="II4514">
        <v>397.05874999999997</v>
      </c>
      <c r="IL4514">
        <v>365</v>
      </c>
      <c r="IN4514">
        <v>249.77489700000001</v>
      </c>
      <c r="IO4514">
        <v>100.2</v>
      </c>
      <c r="IP4514">
        <v>5.7195119999999999</v>
      </c>
      <c r="IR4514">
        <v>1780</v>
      </c>
      <c r="IS4514">
        <v>511</v>
      </c>
      <c r="IT4514">
        <v>233</v>
      </c>
      <c r="IW4514">
        <v>69.160744999999991</v>
      </c>
      <c r="JA4514">
        <v>4.918914</v>
      </c>
      <c r="JB4514">
        <v>105</v>
      </c>
      <c r="JE4514">
        <v>15.356250000000001</v>
      </c>
      <c r="JF4514">
        <v>176.01055043015086</v>
      </c>
      <c r="JI4514">
        <v>112.05516</v>
      </c>
      <c r="JN4514">
        <v>209</v>
      </c>
      <c r="JO4514">
        <v>66.474681120456012</v>
      </c>
      <c r="JP4514">
        <v>24.6</v>
      </c>
      <c r="JR4514">
        <v>251.38937999999999</v>
      </c>
      <c r="JT4514">
        <v>378</v>
      </c>
      <c r="JW4514">
        <v>98.5</v>
      </c>
      <c r="JX4514">
        <v>4161.7123101714596</v>
      </c>
      <c r="JY4514">
        <v>5.0589249809999997</v>
      </c>
      <c r="KC4514">
        <v>200.767888</v>
      </c>
      <c r="KG4514">
        <v>201312.53860445702</v>
      </c>
      <c r="KH4514">
        <v>0.52374500000000002</v>
      </c>
      <c r="KI4514">
        <v>115</v>
      </c>
      <c r="KN4514">
        <v>700.46177999999998</v>
      </c>
      <c r="KO4514">
        <v>292.45195000000001</v>
      </c>
      <c r="KP4514">
        <v>184.66151075570286</v>
      </c>
      <c r="KR4514">
        <v>13.5</v>
      </c>
      <c r="LB4514">
        <v>174.20000000000002</v>
      </c>
      <c r="LC4514">
        <v>97.018965000000009</v>
      </c>
      <c r="LD4514">
        <v>117</v>
      </c>
      <c r="LE4514">
        <v>11.25</v>
      </c>
      <c r="LF4514">
        <v>638</v>
      </c>
      <c r="LG4514">
        <v>982</v>
      </c>
      <c r="LH4514">
        <v>215</v>
      </c>
      <c r="LI4514">
        <v>109</v>
      </c>
      <c r="LJ4514">
        <v>113.9</v>
      </c>
      <c r="LK4514">
        <v>622</v>
      </c>
      <c r="LN4514">
        <v>4565.9554000000007</v>
      </c>
      <c r="LR4514">
        <v>64</v>
      </c>
      <c r="LS4514">
        <v>729.80681000000004</v>
      </c>
      <c r="LV4514">
        <v>1035</v>
      </c>
      <c r="LW4514">
        <v>57.673276450790574</v>
      </c>
      <c r="LX4514">
        <v>252</v>
      </c>
      <c r="MC4514">
        <v>315</v>
      </c>
      <c r="MH4514">
        <v>208.5</v>
      </c>
      <c r="ML4514">
        <v>59.896808</v>
      </c>
      <c r="MM4514">
        <v>116.3</v>
      </c>
      <c r="MN4514">
        <v>165.26437200000001</v>
      </c>
      <c r="MO4514">
        <v>191.47977749999998</v>
      </c>
      <c r="MQ4514">
        <v>367.75536199999999</v>
      </c>
      <c r="MS4514">
        <v>222.53250399999999</v>
      </c>
      <c r="MU4514">
        <v>702.63829299999998</v>
      </c>
      <c r="MX4514">
        <v>435.5</v>
      </c>
      <c r="MZ4514">
        <v>6067.016423</v>
      </c>
      <c r="NA4514">
        <v>2125</v>
      </c>
      <c r="NC4514">
        <v>31</v>
      </c>
      <c r="NE4514">
        <v>1326</v>
      </c>
      <c r="NF4514">
        <v>1171</v>
      </c>
      <c r="NG4514">
        <v>1.1399999999999999</v>
      </c>
      <c r="NI4514">
        <v>95.832917000000009</v>
      </c>
      <c r="NL4514">
        <v>16.150454</v>
      </c>
      <c r="NM4514">
        <v>46.532927999999998</v>
      </c>
      <c r="NN4514">
        <v>295</v>
      </c>
      <c r="NQ4514">
        <v>42.4</v>
      </c>
      <c r="NR4514">
        <v>272.5</v>
      </c>
      <c r="NU4514">
        <v>431</v>
      </c>
      <c r="NW4514">
        <v>456.5</v>
      </c>
      <c r="NX4514">
        <v>99.400704000000005</v>
      </c>
      <c r="NY4514">
        <v>27.350639999999999</v>
      </c>
      <c r="OB4514">
        <v>289500</v>
      </c>
      <c r="OC4514">
        <v>374.90890100000001</v>
      </c>
      <c r="OD4514">
        <v>55.978831999999997</v>
      </c>
      <c r="OI4514">
        <v>289500</v>
      </c>
      <c r="OJ4514">
        <v>73.366542527644796</v>
      </c>
      <c r="OK4514">
        <v>12.1</v>
      </c>
      <c r="OL4514">
        <v>49</v>
      </c>
      <c r="OM4514">
        <v>7.5</v>
      </c>
      <c r="ON4514">
        <v>17.100000000000001</v>
      </c>
      <c r="OO4514">
        <v>53</v>
      </c>
      <c r="OP4514">
        <v>1360</v>
      </c>
      <c r="OQ4514">
        <v>26.284002000000001</v>
      </c>
      <c r="OU4514">
        <v>122</v>
      </c>
      <c r="OV4514">
        <v>130</v>
      </c>
      <c r="OW4514">
        <v>53.819068302719998</v>
      </c>
      <c r="OX4514">
        <v>1485</v>
      </c>
      <c r="PC4514">
        <v>59.6</v>
      </c>
      <c r="PF4514">
        <v>4.0599999999999996</v>
      </c>
    </row>
    <row r="4515" spans="2:422">
      <c r="B4515" s="12">
        <v>39167</v>
      </c>
      <c r="C4515">
        <v>1818.6456541532209</v>
      </c>
      <c r="F4515">
        <v>166.363653</v>
      </c>
      <c r="H4515">
        <v>15.97917</v>
      </c>
      <c r="I4515">
        <v>67.910893880111999</v>
      </c>
      <c r="J4515">
        <v>6.7761333302224847</v>
      </c>
      <c r="M4515">
        <v>52.85</v>
      </c>
      <c r="N4515">
        <v>31.107788280177456</v>
      </c>
      <c r="O4515">
        <v>178</v>
      </c>
      <c r="R4515">
        <v>155.5</v>
      </c>
      <c r="U4515">
        <v>78</v>
      </c>
      <c r="V4515">
        <v>82.039163000000002</v>
      </c>
      <c r="W4515">
        <v>5.15</v>
      </c>
      <c r="X4515">
        <v>17.7</v>
      </c>
      <c r="Y4515">
        <v>921</v>
      </c>
      <c r="Z4515">
        <v>246.07043999999999</v>
      </c>
      <c r="AA4515">
        <v>25.678203</v>
      </c>
      <c r="AB4515">
        <v>405.73518000000001</v>
      </c>
      <c r="AC4515">
        <v>164</v>
      </c>
      <c r="AE4515">
        <v>264.50648740815581</v>
      </c>
      <c r="AL4515">
        <v>11.347703514122024</v>
      </c>
      <c r="AM4515">
        <v>305</v>
      </c>
      <c r="AP4515">
        <v>4.4969769212194599</v>
      </c>
      <c r="AU4515">
        <v>150.40524492967498</v>
      </c>
      <c r="AV4515">
        <v>415.5</v>
      </c>
      <c r="AY4515">
        <v>770</v>
      </c>
      <c r="AZ4515">
        <v>9.4947872160332007</v>
      </c>
      <c r="BC4515">
        <v>428.32798000000003</v>
      </c>
      <c r="BD4515">
        <v>472.22370000000001</v>
      </c>
      <c r="BF4515">
        <v>6.25</v>
      </c>
      <c r="BG4515">
        <v>1.7978615200000001</v>
      </c>
      <c r="BI4515">
        <v>13.180173999999999</v>
      </c>
      <c r="BN4515">
        <v>523</v>
      </c>
      <c r="BO4515">
        <v>94.5</v>
      </c>
      <c r="BQ4515">
        <v>4.7391325523902497</v>
      </c>
      <c r="BW4515">
        <v>16.899999999999999</v>
      </c>
      <c r="CE4515">
        <v>103</v>
      </c>
      <c r="CG4515">
        <v>235.50590150000002</v>
      </c>
      <c r="CI4515">
        <v>225</v>
      </c>
      <c r="CJ4515">
        <v>42.1</v>
      </c>
      <c r="CM4515">
        <v>436.5</v>
      </c>
      <c r="CN4515">
        <v>550</v>
      </c>
      <c r="CP4515">
        <v>99.2</v>
      </c>
      <c r="CQ4515">
        <v>131.12</v>
      </c>
      <c r="CR4515">
        <v>533</v>
      </c>
      <c r="CS4515">
        <v>29.5</v>
      </c>
      <c r="CU4515">
        <v>365</v>
      </c>
      <c r="CW4515">
        <v>43</v>
      </c>
      <c r="CY4515">
        <v>302</v>
      </c>
      <c r="DA4515">
        <v>96.300000000000011</v>
      </c>
      <c r="DB4515">
        <v>451.5</v>
      </c>
      <c r="DC4515">
        <v>450</v>
      </c>
      <c r="DE4515">
        <v>236</v>
      </c>
      <c r="DF4515">
        <v>200</v>
      </c>
      <c r="DM4515">
        <v>7.7864959531294087</v>
      </c>
      <c r="DP4515">
        <v>3.2</v>
      </c>
      <c r="DQ4515">
        <v>751</v>
      </c>
      <c r="DY4515">
        <v>103.5</v>
      </c>
      <c r="DZ4515">
        <v>162.30000000000001</v>
      </c>
      <c r="EC4515">
        <v>373.5</v>
      </c>
      <c r="EF4515">
        <v>703</v>
      </c>
      <c r="EK4515">
        <v>221.450557</v>
      </c>
      <c r="EN4515">
        <v>3.8591859999999998</v>
      </c>
      <c r="EO4515">
        <v>1.502872</v>
      </c>
      <c r="EP4515">
        <v>6.0441120000000002</v>
      </c>
      <c r="EQ4515">
        <v>3.5759850000000002</v>
      </c>
      <c r="ER4515">
        <v>0.34876800000000002</v>
      </c>
      <c r="ES4515">
        <v>1.314225</v>
      </c>
      <c r="ET4515">
        <v>0.49167100000000002</v>
      </c>
      <c r="EY4515">
        <v>180.5</v>
      </c>
      <c r="FA4515">
        <v>21.9</v>
      </c>
      <c r="FB4515">
        <v>183</v>
      </c>
      <c r="FI4515">
        <v>65</v>
      </c>
      <c r="FJ4515">
        <v>339</v>
      </c>
      <c r="FK4515">
        <v>81.25</v>
      </c>
      <c r="FL4515">
        <v>300</v>
      </c>
      <c r="FM4515">
        <v>285.5</v>
      </c>
      <c r="FS4515">
        <v>840</v>
      </c>
      <c r="FV4515">
        <v>122</v>
      </c>
      <c r="FW4515">
        <v>935</v>
      </c>
      <c r="FX4515">
        <v>820</v>
      </c>
      <c r="GB4515">
        <v>215</v>
      </c>
      <c r="GC4515">
        <v>154.28</v>
      </c>
      <c r="GD4515">
        <v>606</v>
      </c>
      <c r="GG4515">
        <v>560.94018212519006</v>
      </c>
      <c r="GK4515">
        <v>232</v>
      </c>
      <c r="GL4515">
        <v>143.14644000000001</v>
      </c>
      <c r="GN4515">
        <v>132.19787700000001</v>
      </c>
      <c r="GO4515">
        <v>122.509894</v>
      </c>
      <c r="GT4515">
        <v>199.5</v>
      </c>
      <c r="HB4515">
        <v>107.35845655315201</v>
      </c>
      <c r="HF4515">
        <v>9800</v>
      </c>
      <c r="HH4515">
        <v>510</v>
      </c>
      <c r="HI4515">
        <v>400.07182949999998</v>
      </c>
      <c r="HJ4515">
        <v>103.5</v>
      </c>
      <c r="HL4515">
        <v>2331</v>
      </c>
      <c r="HM4515">
        <v>21</v>
      </c>
      <c r="HR4515">
        <v>2101</v>
      </c>
      <c r="HT4515">
        <v>4010</v>
      </c>
      <c r="HU4515">
        <v>441.95230500000002</v>
      </c>
      <c r="HV4515">
        <v>159.5</v>
      </c>
      <c r="HY4515">
        <v>2.2000000000000002</v>
      </c>
      <c r="HZ4515">
        <v>2.0699999999999998</v>
      </c>
      <c r="IA4515">
        <v>427</v>
      </c>
      <c r="IB4515">
        <v>538</v>
      </c>
      <c r="IC4515">
        <v>162.75</v>
      </c>
      <c r="ID4515">
        <v>1400</v>
      </c>
      <c r="IE4515">
        <v>16.2</v>
      </c>
      <c r="IF4515">
        <v>9248.0988937833008</v>
      </c>
      <c r="IG4515">
        <v>9731.0225182120012</v>
      </c>
      <c r="II4515">
        <v>389.83949999999999</v>
      </c>
      <c r="IL4515">
        <v>341.5</v>
      </c>
      <c r="IN4515">
        <v>249.77489700000001</v>
      </c>
      <c r="IO4515">
        <v>100</v>
      </c>
      <c r="IP4515">
        <v>5.8624999999999998</v>
      </c>
      <c r="IR4515">
        <v>1780</v>
      </c>
      <c r="IS4515">
        <v>511</v>
      </c>
      <c r="IT4515">
        <v>235</v>
      </c>
      <c r="IW4515">
        <v>68.576287999999991</v>
      </c>
      <c r="JA4515">
        <v>4.8054009999999998</v>
      </c>
      <c r="JB4515">
        <v>105.5</v>
      </c>
      <c r="JE4515">
        <v>15.46875</v>
      </c>
      <c r="JF4515">
        <v>177.16598073932033</v>
      </c>
      <c r="JI4515">
        <v>110.915616</v>
      </c>
      <c r="JN4515">
        <v>210</v>
      </c>
      <c r="JO4515">
        <v>66.147219637104001</v>
      </c>
      <c r="JP4515">
        <v>24.900000000000002</v>
      </c>
      <c r="JR4515">
        <v>250.50731199999998</v>
      </c>
      <c r="JT4515">
        <v>378</v>
      </c>
      <c r="JW4515">
        <v>99.2</v>
      </c>
      <c r="JX4515">
        <v>4193.9112448729793</v>
      </c>
      <c r="JY4515">
        <v>5.0926511475399998</v>
      </c>
      <c r="KC4515">
        <v>214.15241399999999</v>
      </c>
      <c r="KG4515">
        <v>191798.71352863198</v>
      </c>
      <c r="KH4515">
        <v>0.53336799999999995</v>
      </c>
      <c r="KI4515">
        <v>113.5</v>
      </c>
      <c r="KN4515">
        <v>707.15409</v>
      </c>
      <c r="KO4515">
        <v>282.770782</v>
      </c>
      <c r="KP4515">
        <v>186.84255222132143</v>
      </c>
      <c r="KR4515">
        <v>13.5</v>
      </c>
      <c r="LB4515">
        <v>172.8</v>
      </c>
      <c r="LC4515">
        <v>96.300306000000006</v>
      </c>
      <c r="LD4515">
        <v>119</v>
      </c>
      <c r="LE4515">
        <v>11.25</v>
      </c>
      <c r="LF4515">
        <v>633</v>
      </c>
      <c r="LG4515">
        <v>980</v>
      </c>
      <c r="LH4515">
        <v>214.20000000000002</v>
      </c>
      <c r="LI4515">
        <v>114.10000000000001</v>
      </c>
      <c r="LJ4515">
        <v>115.30000000000001</v>
      </c>
      <c r="LK4515">
        <v>620</v>
      </c>
      <c r="LN4515">
        <v>4627.6575000000003</v>
      </c>
      <c r="LR4515">
        <v>65.5</v>
      </c>
      <c r="LS4515">
        <v>730.52939100000003</v>
      </c>
      <c r="LV4515">
        <v>1041</v>
      </c>
      <c r="LW4515">
        <v>58.787735899115034</v>
      </c>
      <c r="LX4515">
        <v>250</v>
      </c>
      <c r="MC4515">
        <v>303.5</v>
      </c>
      <c r="MH4515">
        <v>210.5</v>
      </c>
      <c r="ML4515">
        <v>59.347296</v>
      </c>
      <c r="MM4515">
        <v>115.6</v>
      </c>
      <c r="MN4515">
        <v>168.896556</v>
      </c>
      <c r="MO4515">
        <v>189.8973</v>
      </c>
      <c r="MQ4515">
        <v>365.22202999999996</v>
      </c>
      <c r="MS4515">
        <v>222.53250399999999</v>
      </c>
      <c r="MU4515">
        <v>711.40908999999999</v>
      </c>
      <c r="MX4515">
        <v>435</v>
      </c>
      <c r="MZ4515">
        <v>6063.824936</v>
      </c>
      <c r="NA4515">
        <v>2055</v>
      </c>
      <c r="NC4515">
        <v>30.700000000000003</v>
      </c>
      <c r="NE4515">
        <v>1326</v>
      </c>
      <c r="NF4515">
        <v>1240</v>
      </c>
      <c r="NG4515">
        <v>1.135</v>
      </c>
      <c r="NI4515">
        <v>95.832917000000009</v>
      </c>
      <c r="NL4515">
        <v>15.57658</v>
      </c>
      <c r="NM4515">
        <v>46.081152000000003</v>
      </c>
      <c r="NN4515">
        <v>295</v>
      </c>
      <c r="NQ4515">
        <v>42.4</v>
      </c>
      <c r="NR4515">
        <v>270.5</v>
      </c>
      <c r="NU4515">
        <v>432</v>
      </c>
      <c r="NW4515">
        <v>458.5</v>
      </c>
      <c r="NX4515">
        <v>101.202816</v>
      </c>
      <c r="NY4515">
        <v>27.350639999999999</v>
      </c>
      <c r="OB4515">
        <v>284250</v>
      </c>
      <c r="OC4515">
        <v>382.22816399999999</v>
      </c>
      <c r="OD4515">
        <v>54.133375999999998</v>
      </c>
      <c r="OI4515">
        <v>284250</v>
      </c>
      <c r="OJ4515">
        <v>72.382264867315214</v>
      </c>
      <c r="OK4515">
        <v>12.1</v>
      </c>
      <c r="OL4515">
        <v>49</v>
      </c>
      <c r="OM4515">
        <v>7.35</v>
      </c>
      <c r="ON4515">
        <v>17</v>
      </c>
      <c r="OO4515">
        <v>53</v>
      </c>
      <c r="OP4515">
        <v>1350</v>
      </c>
      <c r="OQ4515">
        <v>26.527372</v>
      </c>
      <c r="OU4515">
        <v>121</v>
      </c>
      <c r="OV4515">
        <v>144.5</v>
      </c>
      <c r="OW4515">
        <v>53.306505747456008</v>
      </c>
      <c r="OX4515">
        <v>1485</v>
      </c>
      <c r="PC4515">
        <v>61.300000000000004</v>
      </c>
      <c r="PF4515">
        <v>4.09</v>
      </c>
    </row>
    <row r="4516" spans="2:422">
      <c r="B4516" s="12">
        <v>39164</v>
      </c>
      <c r="C4516">
        <v>1818.6456541532209</v>
      </c>
      <c r="F4516">
        <v>166.81819899999999</v>
      </c>
      <c r="H4516">
        <v>16.073720999999999</v>
      </c>
      <c r="I4516">
        <v>68.539698453075999</v>
      </c>
      <c r="J4516">
        <v>7.5360735167894921</v>
      </c>
      <c r="M4516">
        <v>54</v>
      </c>
      <c r="N4516">
        <v>31.513895176785518</v>
      </c>
      <c r="O4516">
        <v>178</v>
      </c>
      <c r="R4516">
        <v>155</v>
      </c>
      <c r="U4516">
        <v>80</v>
      </c>
      <c r="V4516">
        <v>82.039163000000002</v>
      </c>
      <c r="W4516">
        <v>5.125</v>
      </c>
      <c r="X4516">
        <v>17.600000000000001</v>
      </c>
      <c r="Y4516">
        <v>920</v>
      </c>
      <c r="Z4516">
        <v>268.52924999999999</v>
      </c>
      <c r="AA4516">
        <v>25.848257</v>
      </c>
      <c r="AB4516">
        <v>403.09625199999999</v>
      </c>
      <c r="AC4516">
        <v>165</v>
      </c>
      <c r="AE4516">
        <v>267.0895585742511</v>
      </c>
      <c r="AL4516">
        <v>11.146264990202697</v>
      </c>
      <c r="AM4516">
        <v>303</v>
      </c>
      <c r="AP4516">
        <v>4.107238921380441</v>
      </c>
      <c r="AU4516">
        <v>153.25134126749998</v>
      </c>
      <c r="AV4516">
        <v>416</v>
      </c>
      <c r="AY4516">
        <v>770</v>
      </c>
      <c r="AZ4516">
        <v>9.4500004838820999</v>
      </c>
      <c r="BC4516">
        <v>440.45047000000005</v>
      </c>
      <c r="BD4516">
        <v>478.68146000000002</v>
      </c>
      <c r="BF4516">
        <v>6.5</v>
      </c>
      <c r="BG4516">
        <v>1.8159304799999998</v>
      </c>
      <c r="BI4516">
        <v>13.180173999999999</v>
      </c>
      <c r="BN4516">
        <v>523</v>
      </c>
      <c r="BO4516">
        <v>96.4</v>
      </c>
      <c r="BQ4516">
        <v>4.7391325523902497</v>
      </c>
      <c r="BW4516">
        <v>17.100000000000001</v>
      </c>
      <c r="CE4516">
        <v>101</v>
      </c>
      <c r="CG4516">
        <v>231.34175000000002</v>
      </c>
      <c r="CI4516">
        <v>221.5</v>
      </c>
      <c r="CJ4516">
        <v>44.1</v>
      </c>
      <c r="CM4516">
        <v>441.5</v>
      </c>
      <c r="CN4516">
        <v>545</v>
      </c>
      <c r="CP4516">
        <v>100.60000000000001</v>
      </c>
      <c r="CQ4516">
        <v>131.12</v>
      </c>
      <c r="CR4516">
        <v>536</v>
      </c>
      <c r="CS4516">
        <v>29.5</v>
      </c>
      <c r="CU4516">
        <v>365</v>
      </c>
      <c r="CW4516">
        <v>43</v>
      </c>
      <c r="CY4516">
        <v>299.5</v>
      </c>
      <c r="DA4516">
        <v>96</v>
      </c>
      <c r="DB4516">
        <v>453</v>
      </c>
      <c r="DC4516">
        <v>454</v>
      </c>
      <c r="DE4516">
        <v>238</v>
      </c>
      <c r="DF4516">
        <v>200</v>
      </c>
      <c r="DM4516">
        <v>7.7473678327619231</v>
      </c>
      <c r="DP4516">
        <v>3.2</v>
      </c>
      <c r="DQ4516">
        <v>777</v>
      </c>
      <c r="DY4516">
        <v>104</v>
      </c>
      <c r="DZ4516">
        <v>162.1</v>
      </c>
      <c r="EC4516">
        <v>377.5</v>
      </c>
      <c r="EF4516">
        <v>692</v>
      </c>
      <c r="EK4516">
        <v>222.41758999999999</v>
      </c>
      <c r="EN4516">
        <v>3.905068</v>
      </c>
      <c r="EO4516">
        <v>1.4975609999999999</v>
      </c>
      <c r="EP4516">
        <v>5.9996700000000001</v>
      </c>
      <c r="EQ4516">
        <v>3.5759850000000002</v>
      </c>
      <c r="ER4516">
        <v>0.34742400000000001</v>
      </c>
      <c r="ES4516">
        <v>1.3216000000000001</v>
      </c>
      <c r="ET4516">
        <v>0.49016300000000002</v>
      </c>
      <c r="EY4516">
        <v>182</v>
      </c>
      <c r="FA4516">
        <v>22</v>
      </c>
      <c r="FB4516">
        <v>181</v>
      </c>
      <c r="FI4516">
        <v>64</v>
      </c>
      <c r="FJ4516">
        <v>344.5</v>
      </c>
      <c r="FK4516">
        <v>84.5</v>
      </c>
      <c r="FL4516">
        <v>300</v>
      </c>
      <c r="FM4516">
        <v>290</v>
      </c>
      <c r="FS4516">
        <v>900</v>
      </c>
      <c r="FV4516">
        <v>122</v>
      </c>
      <c r="FW4516">
        <v>821</v>
      </c>
      <c r="FX4516">
        <v>840</v>
      </c>
      <c r="GB4516">
        <v>221</v>
      </c>
      <c r="GC4516">
        <v>155.80000000000001</v>
      </c>
      <c r="GD4516">
        <v>609</v>
      </c>
      <c r="GG4516">
        <v>558.52103309176596</v>
      </c>
      <c r="GK4516">
        <v>228</v>
      </c>
      <c r="GL4516">
        <v>146.68091999999999</v>
      </c>
      <c r="GN4516">
        <v>139.31027739999999</v>
      </c>
      <c r="GO4516">
        <v>126.107557</v>
      </c>
      <c r="GT4516">
        <v>199.5</v>
      </c>
      <c r="HB4516">
        <v>108.0789831072</v>
      </c>
      <c r="HF4516">
        <v>9710</v>
      </c>
      <c r="HH4516">
        <v>510</v>
      </c>
      <c r="HI4516">
        <v>404.71842450000003</v>
      </c>
      <c r="HJ4516">
        <v>102.5</v>
      </c>
      <c r="HL4516">
        <v>2355</v>
      </c>
      <c r="HM4516">
        <v>21.6</v>
      </c>
      <c r="HR4516">
        <v>2091</v>
      </c>
      <c r="HT4516">
        <v>4006</v>
      </c>
      <c r="HU4516">
        <v>442.94994000000003</v>
      </c>
      <c r="HV4516">
        <v>159.5</v>
      </c>
      <c r="HY4516">
        <v>2.19</v>
      </c>
      <c r="HZ4516">
        <v>2.0699999999999998</v>
      </c>
      <c r="IA4516">
        <v>426</v>
      </c>
      <c r="IB4516">
        <v>537</v>
      </c>
      <c r="IC4516">
        <v>164.75</v>
      </c>
      <c r="ID4516">
        <v>1390</v>
      </c>
      <c r="IE4516">
        <v>16.399999999999999</v>
      </c>
      <c r="IF4516">
        <v>9414.7313062839003</v>
      </c>
      <c r="IG4516">
        <v>9882.0211434946013</v>
      </c>
      <c r="II4516">
        <v>402.83415000000002</v>
      </c>
      <c r="IL4516">
        <v>354</v>
      </c>
      <c r="IN4516">
        <v>250.58323000000001</v>
      </c>
      <c r="IO4516">
        <v>100</v>
      </c>
      <c r="IP4516">
        <v>5.8624999999999998</v>
      </c>
      <c r="IR4516">
        <v>1781</v>
      </c>
      <c r="IS4516">
        <v>506</v>
      </c>
      <c r="IT4516">
        <v>235</v>
      </c>
      <c r="IW4516">
        <v>69.745201999999992</v>
      </c>
      <c r="JA4516">
        <v>4.8432380000000004</v>
      </c>
      <c r="JB4516">
        <v>106</v>
      </c>
      <c r="JE4516">
        <v>15.4125</v>
      </c>
      <c r="JF4516">
        <v>178.51398276668473</v>
      </c>
      <c r="JI4516">
        <v>110.345844</v>
      </c>
      <c r="JN4516">
        <v>210</v>
      </c>
      <c r="JO4516">
        <v>67.129604087160004</v>
      </c>
      <c r="JP4516">
        <v>25.25</v>
      </c>
      <c r="JR4516">
        <v>251.38937999999999</v>
      </c>
      <c r="JT4516">
        <v>360</v>
      </c>
      <c r="JW4516">
        <v>99.9</v>
      </c>
      <c r="JX4516">
        <v>4218.0604458991202</v>
      </c>
      <c r="JY4516">
        <v>5.1601034806199992</v>
      </c>
      <c r="KC4516">
        <v>214.15241399999999</v>
      </c>
      <c r="KG4516">
        <v>193701.47854379698</v>
      </c>
      <c r="KH4516">
        <v>0.53611699999999995</v>
      </c>
      <c r="KI4516">
        <v>111.5</v>
      </c>
      <c r="KN4516">
        <v>654.06176400000004</v>
      </c>
      <c r="KO4516">
        <v>283.17416400000002</v>
      </c>
      <c r="KP4516">
        <v>186.84255222132143</v>
      </c>
      <c r="KR4516">
        <v>13.6</v>
      </c>
      <c r="LB4516">
        <v>176</v>
      </c>
      <c r="LC4516">
        <v>97.881355800000023</v>
      </c>
      <c r="LD4516">
        <v>119</v>
      </c>
      <c r="LE4516">
        <v>11.45</v>
      </c>
      <c r="LF4516">
        <v>645</v>
      </c>
      <c r="LG4516">
        <v>980</v>
      </c>
      <c r="LH4516">
        <v>216.20000000000002</v>
      </c>
      <c r="LI4516">
        <v>114</v>
      </c>
      <c r="LJ4516">
        <v>115.4</v>
      </c>
      <c r="LK4516">
        <v>621</v>
      </c>
      <c r="LN4516">
        <v>4658.5085500000005</v>
      </c>
      <c r="LR4516">
        <v>67</v>
      </c>
      <c r="LS4516">
        <v>731.25197200000002</v>
      </c>
      <c r="LV4516">
        <v>1028</v>
      </c>
      <c r="LW4516">
        <v>59.344965623277261</v>
      </c>
      <c r="LX4516">
        <v>253.5</v>
      </c>
      <c r="MC4516">
        <v>321</v>
      </c>
      <c r="MH4516">
        <v>210.5</v>
      </c>
      <c r="ML4516">
        <v>60.995832</v>
      </c>
      <c r="MM4516">
        <v>117.5</v>
      </c>
      <c r="MN4516">
        <v>169.80460199999999</v>
      </c>
      <c r="MO4516">
        <v>193.695246</v>
      </c>
      <c r="MQ4516">
        <v>363.11091999999996</v>
      </c>
      <c r="MS4516">
        <v>216.518112</v>
      </c>
      <c r="MU4516">
        <v>709.46002399999998</v>
      </c>
      <c r="MX4516">
        <v>438</v>
      </c>
      <c r="MZ4516">
        <v>6063.824936</v>
      </c>
      <c r="NA4516">
        <v>2057.5</v>
      </c>
      <c r="NC4516">
        <v>31</v>
      </c>
      <c r="NE4516">
        <v>1281</v>
      </c>
      <c r="NF4516">
        <v>1241</v>
      </c>
      <c r="NG4516">
        <v>1.1399999999999999</v>
      </c>
      <c r="NI4516">
        <v>96.540171000000001</v>
      </c>
      <c r="NL4516">
        <v>20.659464</v>
      </c>
      <c r="NM4516">
        <v>42.692832000000003</v>
      </c>
      <c r="NN4516">
        <v>294.5</v>
      </c>
      <c r="NQ4516">
        <v>42.4</v>
      </c>
      <c r="NR4516">
        <v>280.5</v>
      </c>
      <c r="NU4516">
        <v>431</v>
      </c>
      <c r="NW4516">
        <v>457</v>
      </c>
      <c r="NX4516">
        <v>102.151296</v>
      </c>
      <c r="NY4516">
        <v>27.350639999999999</v>
      </c>
      <c r="OB4516">
        <v>283500</v>
      </c>
      <c r="OC4516">
        <v>369.37879099999998</v>
      </c>
      <c r="OD4516">
        <v>52.903072000000002</v>
      </c>
      <c r="OI4516">
        <v>283500</v>
      </c>
      <c r="OJ4516">
        <v>71.246559874627209</v>
      </c>
      <c r="OK4516">
        <v>12.1</v>
      </c>
      <c r="OL4516">
        <v>49</v>
      </c>
      <c r="OM4516">
        <v>7.4</v>
      </c>
      <c r="ON4516">
        <v>17.5</v>
      </c>
      <c r="OO4516">
        <v>56</v>
      </c>
      <c r="OP4516">
        <v>1345</v>
      </c>
      <c r="OQ4516">
        <v>27.014112999999998</v>
      </c>
      <c r="OU4516">
        <v>121</v>
      </c>
      <c r="OV4516">
        <v>144.5</v>
      </c>
      <c r="OW4516">
        <v>53.562787025088006</v>
      </c>
      <c r="OX4516">
        <v>1491</v>
      </c>
      <c r="PC4516">
        <v>60.900000000000006</v>
      </c>
      <c r="PF4516">
        <v>4.3</v>
      </c>
    </row>
    <row r="4517" spans="2:422">
      <c r="B4517" s="12">
        <v>39163</v>
      </c>
      <c r="C4517">
        <v>1802.3592751608044</v>
      </c>
      <c r="F4517">
        <v>165.909108</v>
      </c>
      <c r="H4517">
        <v>15.600965</v>
      </c>
      <c r="I4517">
        <v>69.168503026039986</v>
      </c>
      <c r="J4517">
        <v>7.8527152611924134</v>
      </c>
      <c r="M4517">
        <v>54.400000000000006</v>
      </c>
      <c r="N4517">
        <v>31.513895176785518</v>
      </c>
      <c r="O4517">
        <v>177.5</v>
      </c>
      <c r="R4517">
        <v>155</v>
      </c>
      <c r="U4517">
        <v>80</v>
      </c>
      <c r="V4517">
        <v>82.563040999999998</v>
      </c>
      <c r="W4517">
        <v>5.15</v>
      </c>
      <c r="X4517">
        <v>17.600000000000001</v>
      </c>
      <c r="Y4517">
        <v>920</v>
      </c>
      <c r="Z4517">
        <v>263.64690000000002</v>
      </c>
      <c r="AA4517">
        <v>25.338094000000002</v>
      </c>
      <c r="AB4517">
        <v>405.73518000000001</v>
      </c>
      <c r="AC4517">
        <v>163.5</v>
      </c>
      <c r="AE4517">
        <v>260.37357354240339</v>
      </c>
      <c r="AL4517">
        <v>11.079118815562921</v>
      </c>
      <c r="AM4517">
        <v>300</v>
      </c>
      <c r="AP4517">
        <v>3.9573396906731246</v>
      </c>
      <c r="AU4517">
        <v>154.56492419264998</v>
      </c>
      <c r="AV4517">
        <v>426</v>
      </c>
      <c r="AY4517">
        <v>770</v>
      </c>
      <c r="AZ4517">
        <v>9.5843606803354024</v>
      </c>
      <c r="BC4517">
        <v>444.49130000000002</v>
      </c>
      <c r="BD4517">
        <v>485.13922000000002</v>
      </c>
      <c r="BF4517">
        <v>6.5</v>
      </c>
      <c r="BG4517">
        <v>1.8159304799999998</v>
      </c>
      <c r="BI4517">
        <v>13.180173999999999</v>
      </c>
      <c r="BN4517">
        <v>518</v>
      </c>
      <c r="BO4517">
        <v>96.100000000000009</v>
      </c>
      <c r="BQ4517">
        <v>4.7682069852269988</v>
      </c>
      <c r="BW4517">
        <v>17.2</v>
      </c>
      <c r="CE4517">
        <v>102.5</v>
      </c>
      <c r="CG4517">
        <v>232.72980050000001</v>
      </c>
      <c r="CI4517">
        <v>221</v>
      </c>
      <c r="CJ4517">
        <v>44.1</v>
      </c>
      <c r="CM4517">
        <v>443</v>
      </c>
      <c r="CN4517">
        <v>545</v>
      </c>
      <c r="CP4517">
        <v>99.9</v>
      </c>
      <c r="CQ4517">
        <v>132.17600000000002</v>
      </c>
      <c r="CR4517">
        <v>534</v>
      </c>
      <c r="CS4517">
        <v>29.5</v>
      </c>
      <c r="CU4517">
        <v>365</v>
      </c>
      <c r="CW4517">
        <v>43</v>
      </c>
      <c r="CY4517">
        <v>294.5</v>
      </c>
      <c r="DA4517">
        <v>99.7</v>
      </c>
      <c r="DB4517">
        <v>452</v>
      </c>
      <c r="DC4517">
        <v>450</v>
      </c>
      <c r="DE4517">
        <v>240</v>
      </c>
      <c r="DF4517">
        <v>202.1</v>
      </c>
      <c r="DM4517">
        <v>7.7082397123944393</v>
      </c>
      <c r="DP4517">
        <v>3.17</v>
      </c>
      <c r="DQ4517">
        <v>777</v>
      </c>
      <c r="DY4517">
        <v>103</v>
      </c>
      <c r="DZ4517">
        <v>162.80000000000001</v>
      </c>
      <c r="EC4517">
        <v>376</v>
      </c>
      <c r="EF4517">
        <v>686</v>
      </c>
      <c r="EK4517">
        <v>220.48352399999999</v>
      </c>
      <c r="EN4517">
        <v>3.8846759999999998</v>
      </c>
      <c r="EO4517">
        <v>1.48163</v>
      </c>
      <c r="EP4517">
        <v>6.0552229999999998</v>
      </c>
      <c r="EQ4517">
        <v>3.5759850000000002</v>
      </c>
      <c r="ER4517">
        <v>0.34742400000000001</v>
      </c>
      <c r="ES4517">
        <v>1.3186500000000001</v>
      </c>
      <c r="ET4517">
        <v>0.48865500000000001</v>
      </c>
      <c r="EY4517">
        <v>181.60000000000002</v>
      </c>
      <c r="FA4517">
        <v>22.1</v>
      </c>
      <c r="FB4517">
        <v>183</v>
      </c>
      <c r="FI4517">
        <v>64</v>
      </c>
      <c r="FJ4517">
        <v>338.5</v>
      </c>
      <c r="FK4517">
        <v>84.5</v>
      </c>
      <c r="FL4517">
        <v>300</v>
      </c>
      <c r="FM4517">
        <v>290</v>
      </c>
      <c r="FS4517">
        <v>895</v>
      </c>
      <c r="FV4517">
        <v>122</v>
      </c>
      <c r="FW4517">
        <v>938</v>
      </c>
      <c r="FX4517">
        <v>840</v>
      </c>
      <c r="GB4517">
        <v>219</v>
      </c>
      <c r="GC4517">
        <v>155.80000000000001</v>
      </c>
      <c r="GD4517">
        <v>609</v>
      </c>
      <c r="GG4517">
        <v>552.77555413738401</v>
      </c>
      <c r="GK4517">
        <v>235</v>
      </c>
      <c r="GL4517">
        <v>143.14644000000001</v>
      </c>
      <c r="GN4517">
        <v>136.2179294</v>
      </c>
      <c r="GO4517">
        <v>126.107557</v>
      </c>
      <c r="GT4517">
        <v>198</v>
      </c>
      <c r="HB4517">
        <v>107.71871983017601</v>
      </c>
      <c r="HF4517">
        <v>10000</v>
      </c>
      <c r="HH4517">
        <v>508</v>
      </c>
      <c r="HI4517">
        <v>406.57706250000001</v>
      </c>
      <c r="HJ4517">
        <v>102.5</v>
      </c>
      <c r="HL4517">
        <v>2345</v>
      </c>
      <c r="HM4517">
        <v>20.2</v>
      </c>
      <c r="HR4517">
        <v>2090</v>
      </c>
      <c r="HT4517">
        <v>4001</v>
      </c>
      <c r="HU4517">
        <v>441.95230500000002</v>
      </c>
      <c r="HV4517">
        <v>161</v>
      </c>
      <c r="HY4517">
        <v>2.12</v>
      </c>
      <c r="HZ4517">
        <v>2.0699999999999998</v>
      </c>
      <c r="IA4517">
        <v>431</v>
      </c>
      <c r="IB4517">
        <v>521</v>
      </c>
      <c r="IC4517">
        <v>163.75</v>
      </c>
      <c r="ID4517">
        <v>1400</v>
      </c>
      <c r="IE4517">
        <v>16.5</v>
      </c>
      <c r="IF4517">
        <v>9414.7313062839003</v>
      </c>
      <c r="IG4517">
        <v>9898.7987685260014</v>
      </c>
      <c r="II4517">
        <v>405.72185000000002</v>
      </c>
      <c r="IL4517">
        <v>360</v>
      </c>
      <c r="IN4517">
        <v>247.51156459999999</v>
      </c>
      <c r="IO4517">
        <v>99.8</v>
      </c>
      <c r="IP4517">
        <v>5.9101619999999997</v>
      </c>
      <c r="IR4517">
        <v>1780</v>
      </c>
      <c r="IS4517">
        <v>510</v>
      </c>
      <c r="IT4517">
        <v>239</v>
      </c>
      <c r="IW4517">
        <v>69.550382999999997</v>
      </c>
      <c r="JA4517">
        <v>4.8432380000000004</v>
      </c>
      <c r="JB4517">
        <v>105</v>
      </c>
      <c r="JE4517">
        <v>15.69375</v>
      </c>
      <c r="JF4517">
        <v>177.93626761209998</v>
      </c>
      <c r="JI4517">
        <v>110.15591999999999</v>
      </c>
      <c r="JN4517">
        <v>211</v>
      </c>
      <c r="JO4517">
        <v>68.439450020567989</v>
      </c>
      <c r="JP4517">
        <v>25.05</v>
      </c>
      <c r="JR4517">
        <v>251.38937999999999</v>
      </c>
      <c r="JT4517">
        <v>360</v>
      </c>
      <c r="JW4517">
        <v>99.5</v>
      </c>
      <c r="JX4517">
        <v>4379.0551194067202</v>
      </c>
      <c r="JY4517">
        <v>5.1938296471599994</v>
      </c>
      <c r="KC4517">
        <v>214.15241399999999</v>
      </c>
      <c r="KG4517">
        <v>192179.26653166499</v>
      </c>
      <c r="KH4517">
        <v>0.54161599999999999</v>
      </c>
      <c r="KI4517">
        <v>111</v>
      </c>
      <c r="KN4517">
        <v>651.38483999999994</v>
      </c>
      <c r="KO4517">
        <v>280.35049000000004</v>
      </c>
      <c r="KP4517">
        <v>186.84255222132143</v>
      </c>
      <c r="KR4517">
        <v>13.1</v>
      </c>
      <c r="LB4517">
        <v>176</v>
      </c>
      <c r="LC4517">
        <v>99.893601000000004</v>
      </c>
      <c r="LD4517">
        <v>115.5</v>
      </c>
      <c r="LE4517">
        <v>11.35</v>
      </c>
      <c r="LF4517">
        <v>635</v>
      </c>
      <c r="LG4517">
        <v>975</v>
      </c>
      <c r="LH4517">
        <v>217.4</v>
      </c>
      <c r="LI4517">
        <v>115.10000000000001</v>
      </c>
      <c r="LJ4517">
        <v>115.60000000000001</v>
      </c>
      <c r="LK4517">
        <v>624</v>
      </c>
      <c r="LN4517">
        <v>4658.5085500000005</v>
      </c>
      <c r="LR4517">
        <v>65.5</v>
      </c>
      <c r="LS4517">
        <v>729.80681000000004</v>
      </c>
      <c r="LV4517">
        <v>1020</v>
      </c>
      <c r="LW4517">
        <v>57.394661588709454</v>
      </c>
      <c r="LX4517">
        <v>253</v>
      </c>
      <c r="MC4517">
        <v>333</v>
      </c>
      <c r="MH4517">
        <v>209.5</v>
      </c>
      <c r="ML4517">
        <v>61.545344</v>
      </c>
      <c r="MM4517">
        <v>116.6</v>
      </c>
      <c r="MN4517">
        <v>170.25862499999999</v>
      </c>
      <c r="MO4517">
        <v>188.63131799999999</v>
      </c>
      <c r="MQ4517">
        <v>365.22202999999996</v>
      </c>
      <c r="MS4517">
        <v>223.28430299999999</v>
      </c>
      <c r="MU4517">
        <v>716.28175499999998</v>
      </c>
      <c r="MX4517">
        <v>430</v>
      </c>
      <c r="MZ4517">
        <v>6095.7398039999998</v>
      </c>
      <c r="NA4517">
        <v>2057.5</v>
      </c>
      <c r="NC4517">
        <v>31</v>
      </c>
      <c r="NE4517">
        <v>1286</v>
      </c>
      <c r="NF4517">
        <v>1265</v>
      </c>
      <c r="NG4517">
        <v>1.1299999999999999</v>
      </c>
      <c r="NI4517">
        <v>96.893798000000004</v>
      </c>
      <c r="NL4517">
        <v>20.577482</v>
      </c>
      <c r="NM4517">
        <v>42.692832000000003</v>
      </c>
      <c r="NN4517">
        <v>296</v>
      </c>
      <c r="NQ4517">
        <v>42.3</v>
      </c>
      <c r="NR4517">
        <v>283</v>
      </c>
      <c r="NU4517">
        <v>432</v>
      </c>
      <c r="NW4517">
        <v>452.5</v>
      </c>
      <c r="NX4517">
        <v>102.81523199999999</v>
      </c>
      <c r="NY4517">
        <v>27.502587999999999</v>
      </c>
      <c r="OB4517">
        <v>276000</v>
      </c>
      <c r="OC4517">
        <v>366.12578600000001</v>
      </c>
      <c r="OD4517">
        <v>50.134887999999997</v>
      </c>
      <c r="OI4517">
        <v>276000</v>
      </c>
      <c r="OJ4517">
        <v>71.170846208448012</v>
      </c>
      <c r="OK4517">
        <v>12.3</v>
      </c>
      <c r="OL4517">
        <v>48</v>
      </c>
      <c r="OM4517">
        <v>7.55</v>
      </c>
      <c r="ON4517">
        <v>18</v>
      </c>
      <c r="OO4517">
        <v>57</v>
      </c>
      <c r="OP4517">
        <v>1340</v>
      </c>
      <c r="OQ4517">
        <v>27.014112999999998</v>
      </c>
      <c r="OU4517">
        <v>121</v>
      </c>
      <c r="OV4517">
        <v>144.5</v>
      </c>
      <c r="OW4517">
        <v>53.648214117631994</v>
      </c>
      <c r="OX4517">
        <v>1491</v>
      </c>
      <c r="PC4517">
        <v>60.1</v>
      </c>
      <c r="PF4517">
        <v>4.33</v>
      </c>
    </row>
    <row r="4518" spans="2:422">
      <c r="B4518" s="12">
        <v>39162</v>
      </c>
      <c r="C4518">
        <v>1791.5016891658597</v>
      </c>
      <c r="F4518">
        <v>165.54547099999999</v>
      </c>
      <c r="H4518">
        <v>15.411861999999999</v>
      </c>
      <c r="I4518">
        <v>69.482905312521993</v>
      </c>
      <c r="J4518">
        <v>7.6627302145506606</v>
      </c>
      <c r="M4518">
        <v>53.900000000000006</v>
      </c>
      <c r="N4518">
        <v>31.513895176785518</v>
      </c>
      <c r="O4518">
        <v>174</v>
      </c>
      <c r="R4518">
        <v>155</v>
      </c>
      <c r="U4518">
        <v>78</v>
      </c>
      <c r="V4518">
        <v>82.982141999999996</v>
      </c>
      <c r="W4518">
        <v>5.25</v>
      </c>
      <c r="X4518">
        <v>17.560000000000002</v>
      </c>
      <c r="Y4518">
        <v>925</v>
      </c>
      <c r="Z4518">
        <v>254.85866999999999</v>
      </c>
      <c r="AA4518">
        <v>25.508149</v>
      </c>
      <c r="AB4518">
        <v>402.43651999999997</v>
      </c>
      <c r="AC4518">
        <v>161</v>
      </c>
      <c r="AE4518">
        <v>258.30711660952721</v>
      </c>
      <c r="AL4518">
        <v>11.011972640923144</v>
      </c>
      <c r="AM4518">
        <v>294</v>
      </c>
      <c r="AP4518">
        <v>3.9573396906731246</v>
      </c>
      <c r="AU4518">
        <v>153.03241077997501</v>
      </c>
      <c r="AV4518">
        <v>426</v>
      </c>
      <c r="AY4518">
        <v>770</v>
      </c>
      <c r="AZ4518">
        <v>9.4500004838820999</v>
      </c>
      <c r="BC4518">
        <v>439.64230400000002</v>
      </c>
      <c r="BD4518">
        <v>480.29590000000002</v>
      </c>
      <c r="BF4518">
        <v>6.1</v>
      </c>
      <c r="BG4518">
        <v>1.8159304799999998</v>
      </c>
      <c r="BI4518">
        <v>13.180173999999999</v>
      </c>
      <c r="BN4518">
        <v>517</v>
      </c>
      <c r="BO4518">
        <v>95.4</v>
      </c>
      <c r="BQ4518">
        <v>4.7391325523902497</v>
      </c>
      <c r="BW4518">
        <v>17</v>
      </c>
      <c r="CE4518">
        <v>103.5</v>
      </c>
      <c r="CG4518">
        <v>229.9536995</v>
      </c>
      <c r="CI4518">
        <v>222</v>
      </c>
      <c r="CJ4518">
        <v>44.1</v>
      </c>
      <c r="CM4518">
        <v>448</v>
      </c>
      <c r="CN4518">
        <v>545</v>
      </c>
      <c r="CP4518">
        <v>98.600000000000009</v>
      </c>
      <c r="CQ4518">
        <v>131.648</v>
      </c>
      <c r="CR4518">
        <v>535</v>
      </c>
      <c r="CS4518">
        <v>30</v>
      </c>
      <c r="CU4518">
        <v>365.5</v>
      </c>
      <c r="CW4518">
        <v>43</v>
      </c>
      <c r="CY4518">
        <v>292</v>
      </c>
      <c r="DA4518">
        <v>98.800000000000011</v>
      </c>
      <c r="DB4518">
        <v>451</v>
      </c>
      <c r="DC4518">
        <v>450</v>
      </c>
      <c r="DE4518">
        <v>234</v>
      </c>
      <c r="DF4518">
        <v>201.6</v>
      </c>
      <c r="DM4518">
        <v>7.6299834716594699</v>
      </c>
      <c r="DP4518">
        <v>3.12</v>
      </c>
      <c r="DQ4518">
        <v>802</v>
      </c>
      <c r="DY4518">
        <v>103.5</v>
      </c>
      <c r="DZ4518">
        <v>160.6</v>
      </c>
      <c r="EC4518">
        <v>368</v>
      </c>
      <c r="EF4518">
        <v>680</v>
      </c>
      <c r="EK4518">
        <v>214.68132600000001</v>
      </c>
      <c r="EN4518">
        <v>3.7980100000000001</v>
      </c>
      <c r="EO4518">
        <v>1.471009</v>
      </c>
      <c r="EP4518">
        <v>5.9441179999999996</v>
      </c>
      <c r="EQ4518">
        <v>3.5589569999999999</v>
      </c>
      <c r="ER4518">
        <v>0.34339199999999998</v>
      </c>
      <c r="ES4518">
        <v>1.2921</v>
      </c>
      <c r="ET4518">
        <v>0.482622</v>
      </c>
      <c r="EY4518">
        <v>180.60000000000002</v>
      </c>
      <c r="FA4518">
        <v>21.8</v>
      </c>
      <c r="FB4518">
        <v>181.20000000000002</v>
      </c>
      <c r="FI4518">
        <v>64</v>
      </c>
      <c r="FJ4518">
        <v>340.5</v>
      </c>
      <c r="FK4518">
        <v>84.5</v>
      </c>
      <c r="FL4518">
        <v>300</v>
      </c>
      <c r="FM4518">
        <v>286</v>
      </c>
      <c r="FS4518">
        <v>867</v>
      </c>
      <c r="FV4518">
        <v>122</v>
      </c>
      <c r="FW4518">
        <v>938</v>
      </c>
      <c r="FX4518">
        <v>831</v>
      </c>
      <c r="GB4518">
        <v>222.5</v>
      </c>
      <c r="GC4518">
        <v>155.80000000000001</v>
      </c>
      <c r="GD4518">
        <v>608</v>
      </c>
      <c r="GG4518">
        <v>559.73060760847807</v>
      </c>
      <c r="GK4518">
        <v>235</v>
      </c>
      <c r="GL4518">
        <v>143.32316399999999</v>
      </c>
      <c r="GN4518">
        <v>132.35249440000001</v>
      </c>
      <c r="GO4518">
        <v>124.971453</v>
      </c>
      <c r="GT4518">
        <v>197</v>
      </c>
      <c r="HB4518">
        <v>107.17832491464</v>
      </c>
      <c r="HF4518">
        <v>9520</v>
      </c>
      <c r="HH4518">
        <v>506</v>
      </c>
      <c r="HI4518">
        <v>402.395127</v>
      </c>
      <c r="HJ4518">
        <v>101</v>
      </c>
      <c r="HL4518">
        <v>2301</v>
      </c>
      <c r="HM4518">
        <v>19.8</v>
      </c>
      <c r="HR4518">
        <v>2120</v>
      </c>
      <c r="HT4518">
        <v>4001</v>
      </c>
      <c r="HU4518">
        <v>441.95230500000002</v>
      </c>
      <c r="HV4518">
        <v>160</v>
      </c>
      <c r="HY4518">
        <v>2.12</v>
      </c>
      <c r="HZ4518">
        <v>2.11</v>
      </c>
      <c r="IA4518">
        <v>426</v>
      </c>
      <c r="IB4518">
        <v>555</v>
      </c>
      <c r="IC4518">
        <v>164.75</v>
      </c>
      <c r="ID4518">
        <v>1400</v>
      </c>
      <c r="IE4518">
        <v>16.5</v>
      </c>
      <c r="IF4518">
        <v>9214.772411283182</v>
      </c>
      <c r="IG4518">
        <v>9663.9120180864011</v>
      </c>
      <c r="II4518">
        <v>404.99992500000002</v>
      </c>
      <c r="IL4518">
        <v>345</v>
      </c>
      <c r="IN4518">
        <v>232.15323760000001</v>
      </c>
      <c r="IO4518">
        <v>98.8</v>
      </c>
      <c r="IP4518">
        <v>6.0054879999999997</v>
      </c>
      <c r="IR4518">
        <v>1780</v>
      </c>
      <c r="IS4518">
        <v>515</v>
      </c>
      <c r="IT4518">
        <v>235</v>
      </c>
      <c r="IW4518">
        <v>68.965925999999996</v>
      </c>
      <c r="JA4518">
        <v>4.8810760000000002</v>
      </c>
      <c r="JB4518">
        <v>105</v>
      </c>
      <c r="JE4518">
        <v>15.69375</v>
      </c>
      <c r="JF4518">
        <v>175.62540699376103</v>
      </c>
      <c r="JI4518">
        <v>110.535768</v>
      </c>
      <c r="JN4518">
        <v>206</v>
      </c>
      <c r="JO4518">
        <v>68.111988537215993</v>
      </c>
      <c r="JP4518">
        <v>24.400000000000002</v>
      </c>
      <c r="JR4518">
        <v>251.03655280000001</v>
      </c>
      <c r="JT4518">
        <v>379</v>
      </c>
      <c r="JW4518">
        <v>98.100000000000009</v>
      </c>
      <c r="JX4518">
        <v>4387.1048530820999</v>
      </c>
      <c r="JY4518">
        <v>5.1601034806199992</v>
      </c>
      <c r="KC4518">
        <v>214.988947</v>
      </c>
      <c r="KG4518">
        <v>192559.81953469798</v>
      </c>
      <c r="KH4518">
        <v>0.54161599999999999</v>
      </c>
      <c r="KI4518">
        <v>110</v>
      </c>
      <c r="KN4518">
        <v>653.16945599999997</v>
      </c>
      <c r="KO4518">
        <v>282.36740000000003</v>
      </c>
      <c r="KP4518">
        <v>186.84255222132143</v>
      </c>
      <c r="KR4518">
        <v>12.5</v>
      </c>
      <c r="LB4518">
        <v>171</v>
      </c>
      <c r="LC4518">
        <v>98.456283000000013</v>
      </c>
      <c r="LD4518">
        <v>117.5</v>
      </c>
      <c r="LE4518">
        <v>11.35</v>
      </c>
      <c r="LF4518">
        <v>635</v>
      </c>
      <c r="LG4518">
        <v>970</v>
      </c>
      <c r="LH4518">
        <v>216.60000000000002</v>
      </c>
      <c r="LI4518">
        <v>115</v>
      </c>
      <c r="LJ4518">
        <v>115</v>
      </c>
      <c r="LK4518">
        <v>625</v>
      </c>
      <c r="LN4518">
        <v>4565.9554000000007</v>
      </c>
      <c r="LR4518">
        <v>66</v>
      </c>
      <c r="LS4518">
        <v>722.58100000000002</v>
      </c>
      <c r="LV4518">
        <v>1037</v>
      </c>
      <c r="LW4518">
        <v>56.280202140385001</v>
      </c>
      <c r="LX4518">
        <v>254</v>
      </c>
      <c r="MC4518">
        <v>332</v>
      </c>
      <c r="MH4518">
        <v>208.5</v>
      </c>
      <c r="ML4518">
        <v>62.369612000000004</v>
      </c>
      <c r="MM4518">
        <v>113.6</v>
      </c>
      <c r="MN4518">
        <v>165.900004</v>
      </c>
      <c r="MO4518">
        <v>189.264309</v>
      </c>
      <c r="MQ4518">
        <v>368.17758399999997</v>
      </c>
      <c r="MS4518">
        <v>223.28430299999999</v>
      </c>
      <c r="MU4518">
        <v>718.23082099999999</v>
      </c>
      <c r="MX4518">
        <v>434</v>
      </c>
      <c r="MZ4518">
        <v>6063.824936</v>
      </c>
      <c r="NA4518">
        <v>2057.5</v>
      </c>
      <c r="NC4518">
        <v>31.200000000000003</v>
      </c>
      <c r="NE4518">
        <v>1261</v>
      </c>
      <c r="NF4518">
        <v>1301</v>
      </c>
      <c r="NG4518">
        <v>1.1200000000000001</v>
      </c>
      <c r="NI4518">
        <v>96.540171000000001</v>
      </c>
      <c r="NL4518">
        <v>20.4955</v>
      </c>
      <c r="NM4518">
        <v>42.91872</v>
      </c>
      <c r="NN4518">
        <v>293.5</v>
      </c>
      <c r="NQ4518">
        <v>42.4</v>
      </c>
      <c r="NR4518">
        <v>284</v>
      </c>
      <c r="NU4518">
        <v>428.5</v>
      </c>
      <c r="NW4518">
        <v>451</v>
      </c>
      <c r="NX4518">
        <v>100.918272</v>
      </c>
      <c r="NY4518">
        <v>27.578562000000002</v>
      </c>
      <c r="OB4518">
        <v>277875</v>
      </c>
      <c r="OC4518">
        <v>366.12578600000001</v>
      </c>
      <c r="OD4518">
        <v>50.134887999999997</v>
      </c>
      <c r="OI4518">
        <v>277875</v>
      </c>
      <c r="OJ4518">
        <v>70.035141215760007</v>
      </c>
      <c r="OK4518">
        <v>12</v>
      </c>
      <c r="OL4518">
        <v>48.5</v>
      </c>
      <c r="OM4518">
        <v>7.5</v>
      </c>
      <c r="ON4518">
        <v>16</v>
      </c>
      <c r="OO4518">
        <v>54</v>
      </c>
      <c r="OP4518">
        <v>1350</v>
      </c>
      <c r="OQ4518">
        <v>27.014112999999998</v>
      </c>
      <c r="OU4518">
        <v>121</v>
      </c>
      <c r="OV4518">
        <v>144.5</v>
      </c>
      <c r="OW4518">
        <v>53.477359932544005</v>
      </c>
      <c r="OX4518">
        <v>1491</v>
      </c>
      <c r="PC4518">
        <v>59.6</v>
      </c>
      <c r="PF4518">
        <v>4.2</v>
      </c>
    </row>
    <row r="4519" spans="2:422">
      <c r="B4519" s="12">
        <v>39161</v>
      </c>
      <c r="C4519">
        <v>1791.5016891658597</v>
      </c>
      <c r="F4519">
        <v>166.363653</v>
      </c>
      <c r="H4519">
        <v>15.317311</v>
      </c>
      <c r="I4519">
        <v>68.539698453075999</v>
      </c>
      <c r="J4519">
        <v>7.2194317723865735</v>
      </c>
      <c r="M4519">
        <v>53.550000000000004</v>
      </c>
      <c r="N4519">
        <v>30.579849314586983</v>
      </c>
      <c r="O4519">
        <v>174</v>
      </c>
      <c r="R4519">
        <v>155</v>
      </c>
      <c r="U4519">
        <v>76</v>
      </c>
      <c r="V4519">
        <v>81.305734999999999</v>
      </c>
      <c r="W4519">
        <v>5</v>
      </c>
      <c r="X4519">
        <v>17.560000000000002</v>
      </c>
      <c r="Y4519">
        <v>905</v>
      </c>
      <c r="Z4519">
        <v>220.193985</v>
      </c>
      <c r="AA4519">
        <v>25.508149</v>
      </c>
      <c r="AB4519">
        <v>405.73518000000001</v>
      </c>
      <c r="AC4519">
        <v>162.5</v>
      </c>
      <c r="AE4519">
        <v>246.42498924548892</v>
      </c>
      <c r="AL4519">
        <v>10.877680291643596</v>
      </c>
      <c r="AM4519">
        <v>296</v>
      </c>
      <c r="AP4519">
        <v>3.8374203061072731</v>
      </c>
      <c r="AU4519">
        <v>151.93775834234998</v>
      </c>
      <c r="AV4519">
        <v>415</v>
      </c>
      <c r="AY4519">
        <v>770</v>
      </c>
      <c r="AZ4519">
        <v>9.3604270195799</v>
      </c>
      <c r="BC4519">
        <v>437.21780600000005</v>
      </c>
      <c r="BD4519">
        <v>476.25980000000004</v>
      </c>
      <c r="BF4519">
        <v>5.8</v>
      </c>
      <c r="BG4519">
        <v>1.8068960000000001</v>
      </c>
      <c r="BI4519">
        <v>13.180173999999999</v>
      </c>
      <c r="BN4519">
        <v>512</v>
      </c>
      <c r="BO4519">
        <v>94.9</v>
      </c>
      <c r="BQ4519">
        <v>4.7391325523902497</v>
      </c>
      <c r="BW4519">
        <v>16.8</v>
      </c>
      <c r="CE4519">
        <v>99.5</v>
      </c>
      <c r="CG4519">
        <v>229.0283325</v>
      </c>
      <c r="CI4519">
        <v>226.5</v>
      </c>
      <c r="CJ4519">
        <v>43.1</v>
      </c>
      <c r="CM4519">
        <v>442.5</v>
      </c>
      <c r="CN4519">
        <v>550</v>
      </c>
      <c r="CP4519">
        <v>98.2</v>
      </c>
      <c r="CQ4519">
        <v>131.12</v>
      </c>
      <c r="CS4519">
        <v>30</v>
      </c>
      <c r="CU4519">
        <v>362.5</v>
      </c>
      <c r="CW4519">
        <v>43</v>
      </c>
      <c r="CY4519">
        <v>287.5</v>
      </c>
      <c r="DA4519">
        <v>97.2</v>
      </c>
      <c r="DB4519">
        <v>453</v>
      </c>
      <c r="DC4519">
        <v>450</v>
      </c>
      <c r="DE4519">
        <v>230</v>
      </c>
      <c r="DF4519">
        <v>201</v>
      </c>
      <c r="DM4519">
        <v>7.6691115920269546</v>
      </c>
      <c r="DP4519">
        <v>3.14</v>
      </c>
      <c r="DQ4519">
        <v>700</v>
      </c>
      <c r="DY4519">
        <v>102.5</v>
      </c>
      <c r="DZ4519">
        <v>160.6</v>
      </c>
      <c r="EC4519">
        <v>361.5</v>
      </c>
      <c r="EF4519">
        <v>694</v>
      </c>
      <c r="EK4519">
        <v>210.81319400000001</v>
      </c>
      <c r="EN4519">
        <v>3.7827160000000002</v>
      </c>
      <c r="EO4519">
        <v>1.4656979999999999</v>
      </c>
      <c r="EP4519">
        <v>5.9441179999999996</v>
      </c>
      <c r="EQ4519">
        <v>3.5589569999999999</v>
      </c>
      <c r="ER4519">
        <v>0.33868799999999999</v>
      </c>
      <c r="ES4519">
        <v>1.28325</v>
      </c>
      <c r="ET4519">
        <v>0.482622</v>
      </c>
      <c r="EY4519">
        <v>180.10000000000002</v>
      </c>
      <c r="FA4519">
        <v>21.6</v>
      </c>
      <c r="FB4519">
        <v>183</v>
      </c>
      <c r="FI4519">
        <v>64</v>
      </c>
      <c r="FJ4519">
        <v>338.5</v>
      </c>
      <c r="FK4519">
        <v>84.5</v>
      </c>
      <c r="FL4519">
        <v>280</v>
      </c>
      <c r="FM4519">
        <v>290</v>
      </c>
      <c r="FS4519">
        <v>840</v>
      </c>
      <c r="FV4519">
        <v>124</v>
      </c>
      <c r="FW4519">
        <v>938</v>
      </c>
      <c r="FX4519">
        <v>851</v>
      </c>
      <c r="GB4519">
        <v>217</v>
      </c>
      <c r="GC4519">
        <v>154.28</v>
      </c>
      <c r="GD4519">
        <v>610</v>
      </c>
      <c r="GG4519">
        <v>562.45215027107997</v>
      </c>
      <c r="GK4519">
        <v>226</v>
      </c>
      <c r="GL4519">
        <v>138.90506400000001</v>
      </c>
      <c r="GN4519">
        <v>134.6717554</v>
      </c>
      <c r="GO4519">
        <v>123.456648</v>
      </c>
      <c r="GT4519">
        <v>193</v>
      </c>
      <c r="HB4519">
        <v>107.71871983017601</v>
      </c>
      <c r="HF4519">
        <v>10310</v>
      </c>
      <c r="HH4519">
        <v>504</v>
      </c>
      <c r="HI4519">
        <v>399.60717</v>
      </c>
      <c r="HJ4519">
        <v>100</v>
      </c>
      <c r="HL4519">
        <v>2300</v>
      </c>
      <c r="HM4519">
        <v>19.7</v>
      </c>
      <c r="HR4519">
        <v>2080</v>
      </c>
      <c r="HT4519">
        <v>4001</v>
      </c>
      <c r="HU4519">
        <v>441.95230500000002</v>
      </c>
      <c r="HV4519">
        <v>158</v>
      </c>
      <c r="HY4519">
        <v>2.12</v>
      </c>
      <c r="HZ4519">
        <v>2.0699999999999998</v>
      </c>
      <c r="IA4519">
        <v>426</v>
      </c>
      <c r="IB4519">
        <v>526</v>
      </c>
      <c r="IC4519">
        <v>162.5</v>
      </c>
      <c r="ID4519">
        <v>1400</v>
      </c>
      <c r="IE4519">
        <v>16.5</v>
      </c>
      <c r="IF4519">
        <v>9098.1297225327617</v>
      </c>
      <c r="IG4519">
        <v>9546.4686428666009</v>
      </c>
      <c r="II4519">
        <v>404.27800000000002</v>
      </c>
      <c r="IL4519">
        <v>336</v>
      </c>
      <c r="IN4519">
        <v>227.4649062</v>
      </c>
      <c r="IO4519">
        <v>98.8</v>
      </c>
      <c r="IP4519">
        <v>5.8148369999999998</v>
      </c>
      <c r="IR4519">
        <v>1780</v>
      </c>
      <c r="IS4519">
        <v>510</v>
      </c>
      <c r="IT4519">
        <v>225</v>
      </c>
      <c r="IW4519">
        <v>68.576287999999991</v>
      </c>
      <c r="JA4519">
        <v>4.9567519999999998</v>
      </c>
      <c r="JB4519">
        <v>105</v>
      </c>
      <c r="JE4519">
        <v>16.2</v>
      </c>
      <c r="JF4519">
        <v>172.35168778444751</v>
      </c>
      <c r="JI4519">
        <v>110.535768</v>
      </c>
      <c r="JN4519">
        <v>206</v>
      </c>
      <c r="JO4519">
        <v>68.111988537215993</v>
      </c>
      <c r="JP4519">
        <v>24.275000000000002</v>
      </c>
      <c r="JR4519">
        <v>250.86013920000002</v>
      </c>
      <c r="JT4519">
        <v>380</v>
      </c>
      <c r="JW4519">
        <v>97.7</v>
      </c>
      <c r="JX4519">
        <v>4226.1101795744999</v>
      </c>
      <c r="JY4519">
        <v>5.1601034806199992</v>
      </c>
      <c r="KC4519">
        <v>214.15241399999999</v>
      </c>
      <c r="KG4519">
        <v>192940.37253773099</v>
      </c>
      <c r="KH4519">
        <v>0.53611699999999995</v>
      </c>
      <c r="KI4519">
        <v>110</v>
      </c>
      <c r="KN4519">
        <v>647.815608</v>
      </c>
      <c r="KO4519">
        <v>280.753872</v>
      </c>
      <c r="KP4519">
        <v>186.84255222132143</v>
      </c>
      <c r="KR4519">
        <v>12.1</v>
      </c>
      <c r="LB4519">
        <v>170.20000000000002</v>
      </c>
      <c r="LC4519">
        <v>98.743746600000009</v>
      </c>
      <c r="LD4519">
        <v>117</v>
      </c>
      <c r="LE4519">
        <v>11.025</v>
      </c>
      <c r="LF4519">
        <v>633</v>
      </c>
      <c r="LG4519">
        <v>980</v>
      </c>
      <c r="LH4519">
        <v>216.20000000000002</v>
      </c>
      <c r="LI4519">
        <v>114</v>
      </c>
      <c r="LJ4519">
        <v>114</v>
      </c>
      <c r="LK4519">
        <v>625</v>
      </c>
      <c r="LN4519">
        <v>4689.3596000000007</v>
      </c>
      <c r="LR4519">
        <v>65.5</v>
      </c>
      <c r="LS4519">
        <v>711.74228500000004</v>
      </c>
      <c r="LV4519">
        <v>1035</v>
      </c>
      <c r="LW4519">
        <v>54.887127829979434</v>
      </c>
      <c r="LX4519">
        <v>251</v>
      </c>
      <c r="MC4519">
        <v>330</v>
      </c>
      <c r="MH4519">
        <v>208.25</v>
      </c>
      <c r="ML4519">
        <v>62.919123999999996</v>
      </c>
      <c r="MM4519">
        <v>111.6</v>
      </c>
      <c r="MN4519">
        <v>163.35747499999999</v>
      </c>
      <c r="MO4519">
        <v>187.99832699999999</v>
      </c>
      <c r="MQ4519">
        <v>363.533142</v>
      </c>
      <c r="MS4519">
        <v>218.02171000000001</v>
      </c>
      <c r="MU4519">
        <v>716.28175499999998</v>
      </c>
      <c r="MX4519">
        <v>435</v>
      </c>
      <c r="MZ4519">
        <v>6127.6546719999997</v>
      </c>
      <c r="NA4519">
        <v>2005</v>
      </c>
      <c r="NC4519">
        <v>30.400000000000002</v>
      </c>
      <c r="NE4519">
        <v>1130</v>
      </c>
      <c r="NF4519">
        <v>1046</v>
      </c>
      <c r="NG4519">
        <v>1.1200000000000001</v>
      </c>
      <c r="NI4519">
        <v>95.479290000000006</v>
      </c>
      <c r="NL4519">
        <v>19.183788</v>
      </c>
      <c r="NM4519">
        <v>42.466943999999998</v>
      </c>
      <c r="NN4519">
        <v>288.5</v>
      </c>
      <c r="NQ4519">
        <v>42.2</v>
      </c>
      <c r="NR4519">
        <v>284</v>
      </c>
      <c r="NU4519">
        <v>429.5</v>
      </c>
      <c r="NW4519">
        <v>440</v>
      </c>
      <c r="NX4519">
        <v>99.305856000000006</v>
      </c>
      <c r="NY4519">
        <v>26.666874</v>
      </c>
      <c r="OB4519">
        <v>273750</v>
      </c>
      <c r="OC4519">
        <v>366.12578600000001</v>
      </c>
      <c r="OD4519">
        <v>49.827311999999999</v>
      </c>
      <c r="OI4519">
        <v>273750</v>
      </c>
      <c r="OJ4519">
        <v>69.126577221609608</v>
      </c>
      <c r="OK4519">
        <v>12</v>
      </c>
      <c r="OL4519">
        <v>48.5</v>
      </c>
      <c r="OM4519">
        <v>7.25</v>
      </c>
      <c r="ON4519">
        <v>16</v>
      </c>
      <c r="OO4519">
        <v>54</v>
      </c>
      <c r="OP4519">
        <v>1301</v>
      </c>
      <c r="OQ4519">
        <v>27.014112999999998</v>
      </c>
      <c r="OU4519">
        <v>121</v>
      </c>
      <c r="OV4519">
        <v>144.5</v>
      </c>
      <c r="OW4519">
        <v>53.648214117631994</v>
      </c>
      <c r="OX4519">
        <v>1490</v>
      </c>
      <c r="PC4519">
        <v>59</v>
      </c>
      <c r="PF4519">
        <v>4.12</v>
      </c>
    </row>
    <row r="4520" spans="2:422">
      <c r="B4520" s="12">
        <v>39160</v>
      </c>
      <c r="C4520">
        <v>1807.7880681582762</v>
      </c>
      <c r="F4520">
        <v>165.45456200000001</v>
      </c>
      <c r="H4520">
        <v>15.222759</v>
      </c>
      <c r="I4520">
        <v>68.539698453075999</v>
      </c>
      <c r="J4520">
        <v>6.2695065391778133</v>
      </c>
      <c r="M4520">
        <v>53.5</v>
      </c>
      <c r="N4520">
        <v>30.214353107639724</v>
      </c>
      <c r="O4520">
        <v>174</v>
      </c>
      <c r="R4520">
        <v>155</v>
      </c>
      <c r="U4520">
        <v>77</v>
      </c>
      <c r="V4520">
        <v>80.257981000000001</v>
      </c>
      <c r="W4520">
        <v>5.0500000000000007</v>
      </c>
      <c r="X4520">
        <v>17.560000000000002</v>
      </c>
      <c r="Y4520">
        <v>901</v>
      </c>
      <c r="Z4520">
        <v>253.88220000000001</v>
      </c>
      <c r="AA4520">
        <v>25.678203</v>
      </c>
      <c r="AB4520">
        <v>402.43651999999997</v>
      </c>
      <c r="AC4520">
        <v>165</v>
      </c>
      <c r="AE4520">
        <v>246.42498924548892</v>
      </c>
      <c r="AL4520">
        <v>10.54194941844472</v>
      </c>
      <c r="AM4520">
        <v>297.5</v>
      </c>
      <c r="AP4520">
        <v>3.5076419985511791</v>
      </c>
      <c r="AU4520">
        <v>152.15668882987498</v>
      </c>
      <c r="AV4520">
        <v>420</v>
      </c>
      <c r="AY4520">
        <v>750</v>
      </c>
      <c r="AZ4520">
        <v>9.3604270195799</v>
      </c>
      <c r="BC4520">
        <v>439.64230400000002</v>
      </c>
      <c r="BD4520">
        <v>478.68146000000002</v>
      </c>
      <c r="BF4520">
        <v>6</v>
      </c>
      <c r="BG4520">
        <v>1.8068960000000001</v>
      </c>
      <c r="BI4520">
        <v>13.180173999999999</v>
      </c>
      <c r="BN4520">
        <v>512</v>
      </c>
      <c r="BO4520">
        <v>94.4</v>
      </c>
      <c r="BQ4520">
        <v>4.7682069852269988</v>
      </c>
      <c r="BW4520">
        <v>16.8</v>
      </c>
      <c r="CE4520">
        <v>98</v>
      </c>
      <c r="CG4520">
        <v>228.56564900000001</v>
      </c>
      <c r="CI4520">
        <v>226.5</v>
      </c>
      <c r="CJ4520">
        <v>43.1</v>
      </c>
      <c r="CM4520">
        <v>453</v>
      </c>
      <c r="CN4520">
        <v>550</v>
      </c>
      <c r="CP4520">
        <v>97.600000000000009</v>
      </c>
      <c r="CQ4520">
        <v>132.52799999999999</v>
      </c>
      <c r="CR4520">
        <v>520</v>
      </c>
      <c r="CS4520">
        <v>30.1</v>
      </c>
      <c r="CU4520">
        <v>362.5</v>
      </c>
      <c r="CW4520">
        <v>43</v>
      </c>
      <c r="CY4520">
        <v>287</v>
      </c>
      <c r="DA4520">
        <v>96.7</v>
      </c>
      <c r="DB4520">
        <v>453</v>
      </c>
      <c r="DC4520">
        <v>450</v>
      </c>
      <c r="DE4520">
        <v>235</v>
      </c>
      <c r="DF4520">
        <v>205</v>
      </c>
      <c r="DM4520">
        <v>7.6691115920269546</v>
      </c>
      <c r="DP4520">
        <v>3.12</v>
      </c>
      <c r="DQ4520">
        <v>801</v>
      </c>
      <c r="DY4520">
        <v>103</v>
      </c>
      <c r="DZ4520">
        <v>160</v>
      </c>
      <c r="EC4520">
        <v>365.5</v>
      </c>
      <c r="EF4520">
        <v>694</v>
      </c>
      <c r="EK4520">
        <v>210.81319400000001</v>
      </c>
      <c r="EN4520">
        <v>3.7674219999999998</v>
      </c>
      <c r="EO4520">
        <v>1.460388</v>
      </c>
      <c r="EP4520">
        <v>5.9330069999999999</v>
      </c>
      <c r="EQ4520">
        <v>3.541928</v>
      </c>
      <c r="ER4520">
        <v>0.33667200000000003</v>
      </c>
      <c r="ES4520">
        <v>1.2729250000000001</v>
      </c>
      <c r="ET4520">
        <v>0.47357300000000002</v>
      </c>
      <c r="EY4520">
        <v>178.5</v>
      </c>
      <c r="FA4520">
        <v>21.4</v>
      </c>
      <c r="FB4520">
        <v>185.20000000000002</v>
      </c>
      <c r="FI4520">
        <v>63.5</v>
      </c>
      <c r="FJ4520">
        <v>333.5</v>
      </c>
      <c r="FK4520">
        <v>84.5</v>
      </c>
      <c r="FL4520">
        <v>210</v>
      </c>
      <c r="FM4520">
        <v>285</v>
      </c>
      <c r="FS4520">
        <v>825</v>
      </c>
      <c r="FV4520">
        <v>122</v>
      </c>
      <c r="FW4520">
        <v>938</v>
      </c>
      <c r="FX4520">
        <v>831</v>
      </c>
      <c r="GB4520">
        <v>216</v>
      </c>
      <c r="GC4520">
        <v>155.80000000000001</v>
      </c>
      <c r="GD4520">
        <v>608</v>
      </c>
      <c r="GG4520">
        <v>562.754543900258</v>
      </c>
      <c r="GK4520">
        <v>235</v>
      </c>
      <c r="GL4520">
        <v>130.952484</v>
      </c>
      <c r="GN4520">
        <v>137.609486</v>
      </c>
      <c r="GO4520">
        <v>122.699245</v>
      </c>
      <c r="GT4520">
        <v>200</v>
      </c>
      <c r="HB4520">
        <v>107.35845655315201</v>
      </c>
      <c r="HF4520">
        <v>10110</v>
      </c>
      <c r="HH4520">
        <v>490</v>
      </c>
      <c r="HI4520">
        <v>399.60717</v>
      </c>
      <c r="HJ4520">
        <v>100</v>
      </c>
      <c r="HL4520">
        <v>2285</v>
      </c>
      <c r="HM4520">
        <v>19.8</v>
      </c>
      <c r="HR4520">
        <v>2111</v>
      </c>
      <c r="HT4520">
        <v>4001</v>
      </c>
      <c r="HU4520">
        <v>446.94048000000004</v>
      </c>
      <c r="HV4520">
        <v>158.5</v>
      </c>
      <c r="HY4520">
        <v>2.2000000000000002</v>
      </c>
      <c r="HZ4520">
        <v>2.08</v>
      </c>
      <c r="IA4520">
        <v>421</v>
      </c>
      <c r="IB4520">
        <v>521</v>
      </c>
      <c r="IC4520">
        <v>162</v>
      </c>
      <c r="ID4520">
        <v>1400</v>
      </c>
      <c r="IE4520">
        <v>16.7</v>
      </c>
      <c r="IF4520">
        <v>9064.803240032641</v>
      </c>
      <c r="IG4520">
        <v>9563.246267898001</v>
      </c>
      <c r="II4520">
        <v>401.39030000000002</v>
      </c>
      <c r="IL4520">
        <v>320.5</v>
      </c>
      <c r="IN4520">
        <v>245.73323200000002</v>
      </c>
      <c r="IO4520">
        <v>98</v>
      </c>
      <c r="IP4520">
        <v>5.9101619999999997</v>
      </c>
      <c r="IR4520">
        <v>1780</v>
      </c>
      <c r="IS4520">
        <v>505</v>
      </c>
      <c r="IT4520">
        <v>220</v>
      </c>
      <c r="IW4520">
        <v>67.407374000000004</v>
      </c>
      <c r="JA4520">
        <v>4.9567519999999998</v>
      </c>
      <c r="JB4520">
        <v>102</v>
      </c>
      <c r="JE4520">
        <v>15.75</v>
      </c>
      <c r="JF4520">
        <v>173.50711809361695</v>
      </c>
      <c r="JI4520">
        <v>108.25668</v>
      </c>
      <c r="JN4520">
        <v>205</v>
      </c>
      <c r="JO4520">
        <v>68.439450020567989</v>
      </c>
      <c r="JP4520">
        <v>24.150000000000002</v>
      </c>
      <c r="JR4520">
        <v>250.50731199999998</v>
      </c>
      <c r="JT4520">
        <v>379</v>
      </c>
      <c r="JW4520">
        <v>98.600000000000009</v>
      </c>
      <c r="JX4520">
        <v>4266.3588479513992</v>
      </c>
      <c r="JY4520">
        <v>5.1601034806199992</v>
      </c>
      <c r="KC4520">
        <v>213.817801</v>
      </c>
      <c r="KG4520">
        <v>194462.58454986298</v>
      </c>
      <c r="KH4520">
        <v>0.53611699999999995</v>
      </c>
      <c r="KI4520">
        <v>110</v>
      </c>
      <c r="KN4520">
        <v>656.73868800000002</v>
      </c>
      <c r="KO4520">
        <v>281.96401800000001</v>
      </c>
      <c r="KP4520">
        <v>186.84255222132143</v>
      </c>
      <c r="KR4520">
        <v>12.1</v>
      </c>
      <c r="LB4520">
        <v>170</v>
      </c>
      <c r="LC4520">
        <v>100.03733280000002</v>
      </c>
      <c r="LD4520">
        <v>117</v>
      </c>
      <c r="LE4520">
        <v>11.35</v>
      </c>
      <c r="LF4520">
        <v>633</v>
      </c>
      <c r="LG4520">
        <v>975</v>
      </c>
      <c r="LH4520">
        <v>218.20000000000002</v>
      </c>
      <c r="LI4520">
        <v>111.5</v>
      </c>
      <c r="LJ4520">
        <v>112.9</v>
      </c>
      <c r="LK4520">
        <v>629</v>
      </c>
      <c r="LN4520">
        <v>4658.5085500000005</v>
      </c>
      <c r="LR4520">
        <v>65.5</v>
      </c>
      <c r="LS4520">
        <v>708.12937999999997</v>
      </c>
      <c r="LV4520">
        <v>1020</v>
      </c>
      <c r="LW4520">
        <v>54.887127829979434</v>
      </c>
      <c r="LX4520">
        <v>248</v>
      </c>
      <c r="MC4520">
        <v>282.5</v>
      </c>
      <c r="MH4520">
        <v>209</v>
      </c>
      <c r="ML4520">
        <v>62.919123999999996</v>
      </c>
      <c r="MM4520">
        <v>110.8</v>
      </c>
      <c r="MN4520">
        <v>162.63103899999999</v>
      </c>
      <c r="MO4520">
        <v>188.63131799999999</v>
      </c>
      <c r="MQ4520">
        <v>369.44425000000001</v>
      </c>
      <c r="MS4520">
        <v>221.02890600000001</v>
      </c>
      <c r="MU4520">
        <v>699.71469400000001</v>
      </c>
      <c r="MX4520">
        <v>438</v>
      </c>
      <c r="MZ4520">
        <v>6031.9100680000001</v>
      </c>
      <c r="NA4520">
        <v>2002.5</v>
      </c>
      <c r="NC4520">
        <v>30.900000000000002</v>
      </c>
      <c r="NE4520">
        <v>931</v>
      </c>
      <c r="NF4520">
        <v>1001</v>
      </c>
      <c r="NG4520">
        <v>1.1100000000000001</v>
      </c>
      <c r="NI4520">
        <v>96.540171000000001</v>
      </c>
      <c r="NL4520">
        <v>18.609914</v>
      </c>
      <c r="NM4520">
        <v>42.91872</v>
      </c>
      <c r="NN4520">
        <v>290.5</v>
      </c>
      <c r="NQ4520">
        <v>42.2</v>
      </c>
      <c r="NR4520">
        <v>283.5</v>
      </c>
      <c r="NU4520">
        <v>433</v>
      </c>
      <c r="NW4520">
        <v>455</v>
      </c>
      <c r="NX4520">
        <v>99.021312000000009</v>
      </c>
      <c r="NY4520">
        <v>26.970770000000002</v>
      </c>
      <c r="OB4520">
        <v>269625</v>
      </c>
      <c r="OC4520">
        <v>364.49928299999999</v>
      </c>
      <c r="OD4520">
        <v>49.212159999999997</v>
      </c>
      <c r="OI4520">
        <v>269625</v>
      </c>
      <c r="OJ4520">
        <v>67.990872228921603</v>
      </c>
      <c r="OK4520">
        <v>12</v>
      </c>
      <c r="OL4520">
        <v>48.5</v>
      </c>
      <c r="OM4520">
        <v>7.25</v>
      </c>
      <c r="ON4520">
        <v>16</v>
      </c>
      <c r="OO4520">
        <v>52.5</v>
      </c>
      <c r="OP4520">
        <v>1350</v>
      </c>
      <c r="OQ4520">
        <v>27.257483000000001</v>
      </c>
      <c r="OU4520">
        <v>121</v>
      </c>
      <c r="OV4520">
        <v>126</v>
      </c>
      <c r="OW4520">
        <v>53.819068302719998</v>
      </c>
      <c r="OX4520">
        <v>1490</v>
      </c>
      <c r="PC4520">
        <v>58.2</v>
      </c>
      <c r="PF4520">
        <v>4.1900000000000004</v>
      </c>
    </row>
    <row r="4521" spans="2:422">
      <c r="B4521" s="12">
        <v>39157</v>
      </c>
      <c r="C4521">
        <v>1737.2137591911364</v>
      </c>
      <c r="F4521">
        <v>163.63638</v>
      </c>
      <c r="H4521">
        <v>15.411861999999999</v>
      </c>
      <c r="I4521">
        <v>65.710077874737991</v>
      </c>
      <c r="J4521">
        <v>6.1745140158569374</v>
      </c>
      <c r="M4521">
        <v>52.900000000000006</v>
      </c>
      <c r="N4521">
        <v>29.88946759035327</v>
      </c>
      <c r="O4521">
        <v>172</v>
      </c>
      <c r="R4521">
        <v>155</v>
      </c>
      <c r="U4521">
        <v>76</v>
      </c>
      <c r="V4521">
        <v>79.838879000000006</v>
      </c>
      <c r="W4521">
        <v>5.0250000000000004</v>
      </c>
      <c r="X4521">
        <v>18.060000000000002</v>
      </c>
      <c r="Y4521">
        <v>910</v>
      </c>
      <c r="Z4521">
        <v>253.88220000000001</v>
      </c>
      <c r="AA4521">
        <v>25.508149</v>
      </c>
      <c r="AB4521">
        <v>402.43651999999997</v>
      </c>
      <c r="AC4521">
        <v>159.5</v>
      </c>
      <c r="AE4521">
        <v>251.59113157767948</v>
      </c>
      <c r="AL4521">
        <v>10.54194941844472</v>
      </c>
      <c r="AM4521">
        <v>296</v>
      </c>
      <c r="AP4521">
        <v>3.2378233832780112</v>
      </c>
      <c r="AU4521">
        <v>146.68342664175</v>
      </c>
      <c r="AV4521">
        <v>417</v>
      </c>
      <c r="AY4521">
        <v>750</v>
      </c>
      <c r="AZ4521">
        <v>9.3604270195799</v>
      </c>
      <c r="BC4521">
        <v>424.28715000000005</v>
      </c>
      <c r="BD4521">
        <v>464.95872000000003</v>
      </c>
      <c r="BF4521">
        <v>6</v>
      </c>
      <c r="BG4521">
        <v>1.8068960000000001</v>
      </c>
      <c r="BI4521">
        <v>13.180173999999999</v>
      </c>
      <c r="BN4521">
        <v>506</v>
      </c>
      <c r="BO4521">
        <v>92.800000000000011</v>
      </c>
      <c r="BQ4521">
        <v>4.8263558509004998</v>
      </c>
      <c r="BW4521">
        <v>16.7</v>
      </c>
      <c r="CE4521">
        <v>97</v>
      </c>
      <c r="CG4521">
        <v>226.02088975000001</v>
      </c>
      <c r="CI4521">
        <v>226</v>
      </c>
      <c r="CJ4521">
        <v>43.1</v>
      </c>
      <c r="CM4521">
        <v>444.5</v>
      </c>
      <c r="CN4521">
        <v>550</v>
      </c>
      <c r="CP4521">
        <v>96.2</v>
      </c>
      <c r="CQ4521">
        <v>130.24</v>
      </c>
      <c r="CR4521">
        <v>525</v>
      </c>
      <c r="CS4521">
        <v>29</v>
      </c>
      <c r="CU4521">
        <v>362.5</v>
      </c>
      <c r="CW4521">
        <v>43.1</v>
      </c>
      <c r="CY4521">
        <v>274.5</v>
      </c>
      <c r="DA4521">
        <v>95.100000000000009</v>
      </c>
      <c r="DB4521">
        <v>454</v>
      </c>
      <c r="DC4521">
        <v>450</v>
      </c>
      <c r="DE4521">
        <v>229</v>
      </c>
      <c r="DF4521">
        <v>201.1</v>
      </c>
      <c r="DM4521">
        <v>7.473470990189532</v>
      </c>
      <c r="DP4521">
        <v>3.19</v>
      </c>
      <c r="DQ4521">
        <v>801</v>
      </c>
      <c r="DY4521">
        <v>101</v>
      </c>
      <c r="DZ4521">
        <v>161.1</v>
      </c>
      <c r="EC4521">
        <v>358</v>
      </c>
      <c r="EF4521">
        <v>685</v>
      </c>
      <c r="EK4521">
        <v>210.81319400000001</v>
      </c>
      <c r="EN4521">
        <v>3.7317360000000002</v>
      </c>
      <c r="EO4521">
        <v>1.439146</v>
      </c>
      <c r="EP4521">
        <v>5.9330069999999999</v>
      </c>
      <c r="EQ4521">
        <v>3.5249000000000001</v>
      </c>
      <c r="ER4521">
        <v>0.33734399999999998</v>
      </c>
      <c r="ES4521">
        <v>1.2685</v>
      </c>
      <c r="ET4521">
        <v>0.479605</v>
      </c>
      <c r="EY4521">
        <v>177</v>
      </c>
      <c r="FA4521">
        <v>21.1</v>
      </c>
      <c r="FB4521">
        <v>182</v>
      </c>
      <c r="FI4521">
        <v>63</v>
      </c>
      <c r="FJ4521">
        <v>336</v>
      </c>
      <c r="FK4521">
        <v>84</v>
      </c>
      <c r="FL4521">
        <v>210</v>
      </c>
      <c r="FM4521">
        <v>283</v>
      </c>
      <c r="FS4521">
        <v>805</v>
      </c>
      <c r="FV4521">
        <v>121</v>
      </c>
      <c r="FW4521">
        <v>938</v>
      </c>
      <c r="FX4521">
        <v>850</v>
      </c>
      <c r="GB4521">
        <v>214.5</v>
      </c>
      <c r="GC4521">
        <v>156.56</v>
      </c>
      <c r="GD4521">
        <v>621</v>
      </c>
      <c r="GG4521">
        <v>553.38034139573995</v>
      </c>
      <c r="GK4521">
        <v>235</v>
      </c>
      <c r="GL4521">
        <v>130.952484</v>
      </c>
      <c r="GN4521">
        <v>132.50711179999999</v>
      </c>
      <c r="GO4521">
        <v>120.616387</v>
      </c>
      <c r="GT4521">
        <v>187</v>
      </c>
      <c r="HB4521">
        <v>107.538588191664</v>
      </c>
      <c r="HF4521">
        <v>10110</v>
      </c>
      <c r="HH4521">
        <v>490</v>
      </c>
      <c r="HI4521">
        <v>390.31398000000002</v>
      </c>
      <c r="HJ4521">
        <v>100</v>
      </c>
      <c r="HL4521">
        <v>2320</v>
      </c>
      <c r="HM4521">
        <v>19.5</v>
      </c>
      <c r="HR4521">
        <v>2100</v>
      </c>
      <c r="HT4521">
        <v>4016</v>
      </c>
      <c r="HU4521">
        <v>446.94048000000004</v>
      </c>
      <c r="HV4521">
        <v>157</v>
      </c>
      <c r="HY4521">
        <v>2.16</v>
      </c>
      <c r="HZ4521">
        <v>2.06</v>
      </c>
      <c r="IA4521">
        <v>416</v>
      </c>
      <c r="IB4521">
        <v>541</v>
      </c>
      <c r="IC4521">
        <v>162</v>
      </c>
      <c r="ID4521">
        <v>1400</v>
      </c>
      <c r="IE4521">
        <v>16.7</v>
      </c>
      <c r="IF4521">
        <v>8998.1502750324016</v>
      </c>
      <c r="IG4521">
        <v>9445.8028926782008</v>
      </c>
      <c r="II4521">
        <v>404.27800000000002</v>
      </c>
      <c r="IL4521">
        <v>320</v>
      </c>
      <c r="IN4521">
        <v>245.73323200000002</v>
      </c>
      <c r="IO4521">
        <v>98</v>
      </c>
      <c r="IP4521">
        <v>6.1961380000000004</v>
      </c>
      <c r="IR4521">
        <v>1780</v>
      </c>
      <c r="IS4521">
        <v>510</v>
      </c>
      <c r="IT4521">
        <v>218</v>
      </c>
      <c r="IW4521">
        <v>65.848821999999998</v>
      </c>
      <c r="JA4521">
        <v>4.8432380000000004</v>
      </c>
      <c r="JB4521">
        <v>104</v>
      </c>
      <c r="JE4521">
        <v>15.581249999999999</v>
      </c>
      <c r="JF4521">
        <v>172.54425950264238</v>
      </c>
      <c r="JI4521">
        <v>106.35744</v>
      </c>
      <c r="JN4521">
        <v>205</v>
      </c>
      <c r="JO4521">
        <v>68.766911503919999</v>
      </c>
      <c r="JP4521">
        <v>23.650000000000002</v>
      </c>
      <c r="JR4521">
        <v>250.50731199999998</v>
      </c>
      <c r="JT4521">
        <v>376</v>
      </c>
      <c r="JW4521">
        <v>96.800000000000011</v>
      </c>
      <c r="JX4521">
        <v>4234.1599132498804</v>
      </c>
      <c r="JY4521">
        <v>5.1601034806199992</v>
      </c>
      <c r="KC4521">
        <v>213.31588099999999</v>
      </c>
      <c r="KG4521">
        <v>192559.81953469798</v>
      </c>
      <c r="KH4521">
        <v>0.53886699999999998</v>
      </c>
      <c r="KI4521">
        <v>108.5</v>
      </c>
      <c r="KN4521">
        <v>658.07714999999996</v>
      </c>
      <c r="KO4521">
        <v>277.526816</v>
      </c>
      <c r="KP4521">
        <v>186.84255222132143</v>
      </c>
      <c r="KR4521">
        <v>12.1</v>
      </c>
      <c r="LB4521">
        <v>174.20000000000002</v>
      </c>
      <c r="LC4521">
        <v>96.300306000000006</v>
      </c>
      <c r="LD4521">
        <v>117.5</v>
      </c>
      <c r="LE4521">
        <v>11.3</v>
      </c>
      <c r="LF4521">
        <v>633</v>
      </c>
      <c r="LG4521">
        <v>975</v>
      </c>
      <c r="LH4521">
        <v>218</v>
      </c>
      <c r="LI4521">
        <v>107.5</v>
      </c>
      <c r="LJ4521">
        <v>108.60000000000001</v>
      </c>
      <c r="LK4521">
        <v>622</v>
      </c>
      <c r="LN4521">
        <v>4658.5085500000005</v>
      </c>
      <c r="LR4521">
        <v>63.5</v>
      </c>
      <c r="LS4521">
        <v>712.46486600000003</v>
      </c>
      <c r="LV4521">
        <v>1025</v>
      </c>
      <c r="LW4521">
        <v>54.051283243736087</v>
      </c>
      <c r="LX4521">
        <v>245</v>
      </c>
      <c r="MC4521">
        <v>282</v>
      </c>
      <c r="MH4521">
        <v>208.25</v>
      </c>
      <c r="ML4521">
        <v>62.644368</v>
      </c>
      <c r="MM4521">
        <v>109.5</v>
      </c>
      <c r="MN4521">
        <v>161.722993</v>
      </c>
      <c r="MO4521">
        <v>188.63131799999999</v>
      </c>
      <c r="MQ4521">
        <v>371.55536000000001</v>
      </c>
      <c r="MS4521">
        <v>221.78070500000001</v>
      </c>
      <c r="MU4521">
        <v>701.66376000000002</v>
      </c>
      <c r="MX4521">
        <v>433</v>
      </c>
      <c r="MZ4521">
        <v>5999.9952000000003</v>
      </c>
      <c r="NA4521">
        <v>1975</v>
      </c>
      <c r="NC4521">
        <v>30.6</v>
      </c>
      <c r="NE4521">
        <v>906</v>
      </c>
      <c r="NF4521">
        <v>916</v>
      </c>
      <c r="NG4521">
        <v>1.1000000000000001</v>
      </c>
      <c r="NI4521">
        <v>95.125663000000003</v>
      </c>
      <c r="NL4521">
        <v>18.527932</v>
      </c>
      <c r="NM4521">
        <v>42.692832000000003</v>
      </c>
      <c r="NN4521">
        <v>285</v>
      </c>
      <c r="NQ4521">
        <v>42.2</v>
      </c>
      <c r="NR4521">
        <v>280</v>
      </c>
      <c r="NU4521">
        <v>431</v>
      </c>
      <c r="NW4521">
        <v>460</v>
      </c>
      <c r="NX4521">
        <v>97.314048000000014</v>
      </c>
      <c r="NY4521">
        <v>26.970770000000002</v>
      </c>
      <c r="OB4521">
        <v>267000</v>
      </c>
      <c r="OC4521">
        <v>370.84264400000001</v>
      </c>
      <c r="OD4521">
        <v>48.904584</v>
      </c>
      <c r="OI4521">
        <v>267000</v>
      </c>
      <c r="OJ4521">
        <v>67.460876565667192</v>
      </c>
      <c r="OK4521">
        <v>12</v>
      </c>
      <c r="OL4521">
        <v>48.5</v>
      </c>
      <c r="OM4521">
        <v>7.25</v>
      </c>
      <c r="ON4521">
        <v>16.5</v>
      </c>
      <c r="OO4521">
        <v>53</v>
      </c>
      <c r="OP4521">
        <v>1331</v>
      </c>
      <c r="OQ4521">
        <v>27.744223999999999</v>
      </c>
      <c r="OU4521">
        <v>120</v>
      </c>
      <c r="OV4521">
        <v>144.5</v>
      </c>
      <c r="OW4521">
        <v>53.477359932544005</v>
      </c>
      <c r="OX4521">
        <v>1490</v>
      </c>
      <c r="PC4521">
        <v>56</v>
      </c>
      <c r="PF4521">
        <v>4.21</v>
      </c>
    </row>
    <row r="4522" spans="2:422">
      <c r="B4522" s="12">
        <v>39156</v>
      </c>
      <c r="C4522">
        <v>1742.642552188609</v>
      </c>
      <c r="F4522">
        <v>164.090926</v>
      </c>
      <c r="H4522">
        <v>15.317311</v>
      </c>
      <c r="I4522">
        <v>66.653284734183998</v>
      </c>
      <c r="J4522">
        <v>5.6045588759316809</v>
      </c>
      <c r="M4522">
        <v>53.6</v>
      </c>
      <c r="N4522">
        <v>30.0519103489965</v>
      </c>
      <c r="O4522">
        <v>172</v>
      </c>
      <c r="R4522">
        <v>155</v>
      </c>
      <c r="U4522">
        <v>76.5</v>
      </c>
      <c r="V4522">
        <v>80.677082999999996</v>
      </c>
      <c r="W4522">
        <v>4.9250000000000007</v>
      </c>
      <c r="X4522">
        <v>18.020000000000003</v>
      </c>
      <c r="Y4522">
        <v>905</v>
      </c>
      <c r="Z4522">
        <v>253.88220000000001</v>
      </c>
      <c r="AA4522">
        <v>24.997986000000001</v>
      </c>
      <c r="AB4522">
        <v>405.73518000000001</v>
      </c>
      <c r="AC4522">
        <v>158</v>
      </c>
      <c r="AE4522">
        <v>253.39928139394615</v>
      </c>
      <c r="AL4522">
        <v>10.474803243804942</v>
      </c>
      <c r="AM4522">
        <v>296</v>
      </c>
      <c r="AP4522">
        <v>3.2977830755609374</v>
      </c>
      <c r="AU4522">
        <v>146.68342664175</v>
      </c>
      <c r="AV4522">
        <v>417</v>
      </c>
      <c r="AY4522">
        <v>750</v>
      </c>
      <c r="AZ4522">
        <v>9.3156402874288009</v>
      </c>
      <c r="BC4522">
        <v>424.28715000000005</v>
      </c>
      <c r="BD4522">
        <v>462.53706000000005</v>
      </c>
      <c r="BF4522">
        <v>5.9</v>
      </c>
      <c r="BG4522">
        <v>1.82496496</v>
      </c>
      <c r="BI4522">
        <v>13.180173999999999</v>
      </c>
      <c r="BN4522">
        <v>501</v>
      </c>
      <c r="BO4522">
        <v>93.4</v>
      </c>
      <c r="BQ4522">
        <v>4.8263558509004998</v>
      </c>
      <c r="BW4522">
        <v>16.3</v>
      </c>
      <c r="CE4522">
        <v>95</v>
      </c>
      <c r="CG4522">
        <v>226.02088975000001</v>
      </c>
      <c r="CI4522">
        <v>226</v>
      </c>
      <c r="CJ4522">
        <v>43.3</v>
      </c>
      <c r="CM4522">
        <v>443.5</v>
      </c>
      <c r="CN4522">
        <v>550</v>
      </c>
      <c r="CP4522">
        <v>95.800000000000011</v>
      </c>
      <c r="CQ4522">
        <v>129.53600000000003</v>
      </c>
      <c r="CR4522">
        <v>525</v>
      </c>
      <c r="CS4522">
        <v>30.1</v>
      </c>
      <c r="CU4522">
        <v>362.5</v>
      </c>
      <c r="CW4522">
        <v>43.3</v>
      </c>
      <c r="CY4522">
        <v>273</v>
      </c>
      <c r="DA4522">
        <v>95.5</v>
      </c>
      <c r="DB4522">
        <v>451</v>
      </c>
      <c r="DC4522">
        <v>449</v>
      </c>
      <c r="DE4522">
        <v>227</v>
      </c>
      <c r="DF4522">
        <v>200.3</v>
      </c>
      <c r="DM4522">
        <v>7.5125991105570176</v>
      </c>
      <c r="DP4522">
        <v>3.18</v>
      </c>
      <c r="DQ4522">
        <v>801</v>
      </c>
      <c r="DY4522">
        <v>100.5</v>
      </c>
      <c r="DZ4522">
        <v>161.30000000000001</v>
      </c>
      <c r="EC4522">
        <v>356.5</v>
      </c>
      <c r="EF4522">
        <v>686</v>
      </c>
      <c r="EK4522">
        <v>209.846161</v>
      </c>
      <c r="EN4522">
        <v>3.7725200000000001</v>
      </c>
      <c r="EO4522">
        <v>1.449767</v>
      </c>
      <c r="EP4522">
        <v>5.9330069999999999</v>
      </c>
      <c r="EQ4522">
        <v>3.541928</v>
      </c>
      <c r="ER4522">
        <v>0.33600000000000002</v>
      </c>
      <c r="ES4522">
        <v>1.2744</v>
      </c>
      <c r="ET4522">
        <v>0.482622</v>
      </c>
      <c r="EY4522">
        <v>177</v>
      </c>
      <c r="FA4522">
        <v>21.1</v>
      </c>
      <c r="FB4522">
        <v>183</v>
      </c>
      <c r="FI4522">
        <v>64</v>
      </c>
      <c r="FJ4522">
        <v>336.5</v>
      </c>
      <c r="FK4522">
        <v>83.75</v>
      </c>
      <c r="FL4522">
        <v>210</v>
      </c>
      <c r="FM4522">
        <v>285</v>
      </c>
      <c r="FS4522">
        <v>807</v>
      </c>
      <c r="FV4522">
        <v>120</v>
      </c>
      <c r="FW4522">
        <v>938</v>
      </c>
      <c r="FX4522">
        <v>880</v>
      </c>
      <c r="GB4522">
        <v>209</v>
      </c>
      <c r="GC4522">
        <v>156.94</v>
      </c>
      <c r="GD4522">
        <v>590</v>
      </c>
      <c r="GG4522">
        <v>566.98805470875004</v>
      </c>
      <c r="GK4522">
        <v>235</v>
      </c>
      <c r="GL4522">
        <v>136.43092799999999</v>
      </c>
      <c r="GN4522">
        <v>132.35249440000001</v>
      </c>
      <c r="GO4522">
        <v>120.616387</v>
      </c>
      <c r="GT4522">
        <v>188</v>
      </c>
      <c r="HB4522">
        <v>107.17832491464</v>
      </c>
      <c r="HF4522">
        <v>10110</v>
      </c>
      <c r="HH4522">
        <v>491</v>
      </c>
      <c r="HI4522">
        <v>394.03125599999998</v>
      </c>
      <c r="HJ4522">
        <v>100</v>
      </c>
      <c r="HL4522">
        <v>2303</v>
      </c>
      <c r="HM4522">
        <v>19.3</v>
      </c>
      <c r="HR4522">
        <v>2100</v>
      </c>
      <c r="HT4522">
        <v>4016</v>
      </c>
      <c r="HU4522">
        <v>446.94048000000004</v>
      </c>
      <c r="HV4522">
        <v>157</v>
      </c>
      <c r="HY4522">
        <v>2.15</v>
      </c>
      <c r="HZ4522">
        <v>2.0699999999999998</v>
      </c>
      <c r="IA4522">
        <v>410</v>
      </c>
      <c r="IB4522">
        <v>525</v>
      </c>
      <c r="IC4522">
        <v>162</v>
      </c>
      <c r="ID4522">
        <v>1400</v>
      </c>
      <c r="IE4522">
        <v>16.8</v>
      </c>
      <c r="IF4522">
        <v>9048.1399987825807</v>
      </c>
      <c r="IG4522">
        <v>9512.9133928038009</v>
      </c>
      <c r="II4522">
        <v>404.27800000000002</v>
      </c>
      <c r="IL4522">
        <v>320.5</v>
      </c>
      <c r="IN4522">
        <v>249.77489700000001</v>
      </c>
      <c r="IO4522">
        <v>98.1</v>
      </c>
      <c r="IP4522">
        <v>6.1484750000000004</v>
      </c>
      <c r="IR4522">
        <v>1780</v>
      </c>
      <c r="IS4522">
        <v>515</v>
      </c>
      <c r="IT4522">
        <v>218.5</v>
      </c>
      <c r="IW4522">
        <v>65.654003000000003</v>
      </c>
      <c r="JA4522">
        <v>4.8054009999999998</v>
      </c>
      <c r="JB4522">
        <v>105</v>
      </c>
      <c r="JE4522">
        <v>15.46875</v>
      </c>
      <c r="JF4522">
        <v>171.58140091166783</v>
      </c>
      <c r="JI4522">
        <v>108.25668</v>
      </c>
      <c r="JN4522">
        <v>207</v>
      </c>
      <c r="JO4522">
        <v>68.766911503919999</v>
      </c>
      <c r="JP4522">
        <v>23.775000000000002</v>
      </c>
      <c r="JR4522">
        <v>252.27144799999999</v>
      </c>
      <c r="JT4522">
        <v>379</v>
      </c>
      <c r="JW4522">
        <v>96.800000000000011</v>
      </c>
      <c r="JX4522">
        <v>4169.7620438468402</v>
      </c>
      <c r="JY4522">
        <v>5.1938296471599994</v>
      </c>
      <c r="KC4522">
        <v>213.31588099999999</v>
      </c>
      <c r="KG4522">
        <v>190657.05451953301</v>
      </c>
      <c r="KH4522">
        <v>0.53886699999999998</v>
      </c>
      <c r="KI4522">
        <v>107.5</v>
      </c>
      <c r="KN4522">
        <v>665.21561399999996</v>
      </c>
      <c r="KO4522">
        <v>276.72005200000001</v>
      </c>
      <c r="KP4522">
        <v>186.84255222132143</v>
      </c>
      <c r="KR4522">
        <v>12.1</v>
      </c>
      <c r="LB4522">
        <v>174</v>
      </c>
      <c r="LC4522">
        <v>96.587769600000016</v>
      </c>
      <c r="LD4522">
        <v>117.5</v>
      </c>
      <c r="LE4522">
        <v>11.3</v>
      </c>
      <c r="LF4522">
        <v>643</v>
      </c>
      <c r="LG4522">
        <v>950</v>
      </c>
      <c r="LH4522">
        <v>219</v>
      </c>
      <c r="LI4522">
        <v>104.2</v>
      </c>
      <c r="LJ4522">
        <v>105.9</v>
      </c>
      <c r="LK4522">
        <v>625</v>
      </c>
      <c r="LN4522">
        <v>4627.6575000000003</v>
      </c>
      <c r="LR4522">
        <v>63.5</v>
      </c>
      <c r="LS4522">
        <v>708.12937999999997</v>
      </c>
      <c r="LV4522">
        <v>1020</v>
      </c>
      <c r="LW4522">
        <v>54.051283243736087</v>
      </c>
      <c r="LX4522">
        <v>247</v>
      </c>
      <c r="MC4522">
        <v>282</v>
      </c>
      <c r="MH4522">
        <v>208.25</v>
      </c>
      <c r="ML4522">
        <v>61.820099999999996</v>
      </c>
      <c r="MM4522">
        <v>107.6</v>
      </c>
      <c r="MN4522">
        <v>162.540234</v>
      </c>
      <c r="MO4522">
        <v>188.63131799999999</v>
      </c>
      <c r="MQ4522">
        <v>373.66647</v>
      </c>
      <c r="MS4522">
        <v>224.036102</v>
      </c>
      <c r="MU4522">
        <v>706.53642500000001</v>
      </c>
      <c r="MX4522">
        <v>438</v>
      </c>
      <c r="MZ4522">
        <v>5999.9952000000003</v>
      </c>
      <c r="NA4522">
        <v>1980</v>
      </c>
      <c r="NC4522">
        <v>29.8</v>
      </c>
      <c r="NE4522">
        <v>891</v>
      </c>
      <c r="NF4522">
        <v>862</v>
      </c>
      <c r="NG4522">
        <v>1.1000000000000001</v>
      </c>
      <c r="NI4522">
        <v>95.125663000000003</v>
      </c>
      <c r="NL4522">
        <v>18.609914</v>
      </c>
      <c r="NM4522">
        <v>42.91872</v>
      </c>
      <c r="NN4522">
        <v>284</v>
      </c>
      <c r="NQ4522">
        <v>42.8</v>
      </c>
      <c r="NR4522">
        <v>275.5</v>
      </c>
      <c r="NU4522">
        <v>430</v>
      </c>
      <c r="NW4522">
        <v>460.5</v>
      </c>
      <c r="NX4522">
        <v>95.891328000000001</v>
      </c>
      <c r="NY4522">
        <v>27.046744</v>
      </c>
      <c r="OB4522">
        <v>268875</v>
      </c>
      <c r="OC4522">
        <v>358.96917300000001</v>
      </c>
      <c r="OD4522">
        <v>49.212159999999997</v>
      </c>
      <c r="OI4522">
        <v>268875</v>
      </c>
      <c r="OJ4522">
        <v>67.2337355671296</v>
      </c>
      <c r="OK4522">
        <v>12</v>
      </c>
      <c r="OL4522">
        <v>48.5</v>
      </c>
      <c r="OM4522">
        <v>7.5</v>
      </c>
      <c r="ON4522">
        <v>16.5</v>
      </c>
      <c r="OO4522">
        <v>56</v>
      </c>
      <c r="OP4522">
        <v>1311</v>
      </c>
      <c r="OQ4522">
        <v>27.257483000000001</v>
      </c>
      <c r="OU4522">
        <v>120</v>
      </c>
      <c r="OV4522">
        <v>123.3</v>
      </c>
      <c r="OW4522">
        <v>53.648214117631994</v>
      </c>
      <c r="OX4522">
        <v>1490</v>
      </c>
      <c r="PC4522">
        <v>54.7</v>
      </c>
      <c r="PF4522">
        <v>4.12</v>
      </c>
    </row>
    <row r="4523" spans="2:422">
      <c r="B4523" s="12">
        <v>39155</v>
      </c>
      <c r="C4523">
        <v>1737.2137591911364</v>
      </c>
      <c r="F4523">
        <v>163.63638</v>
      </c>
      <c r="H4523">
        <v>14.844554</v>
      </c>
      <c r="I4523">
        <v>65.710077874737991</v>
      </c>
      <c r="J4523">
        <v>4.9396112126855503</v>
      </c>
      <c r="M4523">
        <v>54.1</v>
      </c>
      <c r="N4523">
        <v>30.0519103489965</v>
      </c>
      <c r="O4523">
        <v>176</v>
      </c>
      <c r="R4523">
        <v>153</v>
      </c>
      <c r="U4523">
        <v>76</v>
      </c>
      <c r="V4523">
        <v>79.210227000000003</v>
      </c>
      <c r="W4523">
        <v>4.9250000000000007</v>
      </c>
      <c r="X4523">
        <v>17.900000000000002</v>
      </c>
      <c r="Y4523">
        <v>900</v>
      </c>
      <c r="Z4523">
        <v>247.535145</v>
      </c>
      <c r="AA4523">
        <v>24.147714000000001</v>
      </c>
      <c r="AB4523">
        <v>402.43651999999997</v>
      </c>
      <c r="AC4523">
        <v>156</v>
      </c>
      <c r="AE4523">
        <v>251.07451734446039</v>
      </c>
      <c r="AL4523">
        <v>10.139072370606067</v>
      </c>
      <c r="AM4523">
        <v>292.5</v>
      </c>
      <c r="AP4523">
        <v>3.3577427678438641</v>
      </c>
      <c r="AU4523">
        <v>145.80770469165</v>
      </c>
      <c r="AV4523">
        <v>420</v>
      </c>
      <c r="AY4523">
        <v>750</v>
      </c>
      <c r="AZ4523">
        <v>9.226066823126601</v>
      </c>
      <c r="BC4523">
        <v>420.24632000000003</v>
      </c>
      <c r="BD4523">
        <v>456.88652000000002</v>
      </c>
      <c r="BF4523">
        <v>5.95</v>
      </c>
      <c r="BG4523">
        <v>1.7617236000000001</v>
      </c>
      <c r="BI4523">
        <v>13.180173999999999</v>
      </c>
      <c r="BN4523">
        <v>501</v>
      </c>
      <c r="BO4523">
        <v>93</v>
      </c>
      <c r="BQ4523">
        <v>5.0589513135944992</v>
      </c>
      <c r="BW4523">
        <v>16.5</v>
      </c>
      <c r="CE4523">
        <v>96</v>
      </c>
      <c r="CG4523">
        <v>226.02088975000001</v>
      </c>
      <c r="CI4523">
        <v>226</v>
      </c>
      <c r="CJ4523">
        <v>43.3</v>
      </c>
      <c r="CM4523">
        <v>437.5</v>
      </c>
      <c r="CN4523">
        <v>550</v>
      </c>
      <c r="CP4523">
        <v>95.300000000000011</v>
      </c>
      <c r="CQ4523">
        <v>128.65600000000001</v>
      </c>
      <c r="CR4523">
        <v>515</v>
      </c>
      <c r="CS4523">
        <v>30.1</v>
      </c>
      <c r="CU4523">
        <v>366</v>
      </c>
      <c r="CW4523">
        <v>41.1</v>
      </c>
      <c r="CY4523">
        <v>266.5</v>
      </c>
      <c r="DA4523">
        <v>94.4</v>
      </c>
      <c r="DB4523">
        <v>455</v>
      </c>
      <c r="DC4523">
        <v>445</v>
      </c>
      <c r="DE4523">
        <v>227.5</v>
      </c>
      <c r="DF4523">
        <v>200.1</v>
      </c>
      <c r="DM4523">
        <v>7.4343428698220482</v>
      </c>
      <c r="DP4523">
        <v>3.21</v>
      </c>
      <c r="DQ4523">
        <v>660</v>
      </c>
      <c r="DY4523">
        <v>100.5</v>
      </c>
      <c r="DZ4523">
        <v>162</v>
      </c>
      <c r="EC4523">
        <v>353</v>
      </c>
      <c r="EF4523">
        <v>675</v>
      </c>
      <c r="EK4523">
        <v>207.91209499999999</v>
      </c>
      <c r="EN4523">
        <v>3.7521279999999999</v>
      </c>
      <c r="EO4523">
        <v>1.428525</v>
      </c>
      <c r="EP4523">
        <v>5.9107859999999999</v>
      </c>
      <c r="EQ4523">
        <v>3.5249000000000001</v>
      </c>
      <c r="ER4523">
        <v>0.33935999999999999</v>
      </c>
      <c r="ES4523">
        <v>1.2685</v>
      </c>
      <c r="ET4523">
        <v>0.47508099999999998</v>
      </c>
      <c r="EY4523">
        <v>177</v>
      </c>
      <c r="FA4523">
        <v>20.8</v>
      </c>
      <c r="FB4523">
        <v>180</v>
      </c>
      <c r="FI4523">
        <v>63</v>
      </c>
      <c r="FJ4523">
        <v>338.5</v>
      </c>
      <c r="FK4523">
        <v>83.5</v>
      </c>
      <c r="FL4523">
        <v>210</v>
      </c>
      <c r="FM4523">
        <v>289</v>
      </c>
      <c r="FS4523">
        <v>805</v>
      </c>
      <c r="FV4523">
        <v>121</v>
      </c>
      <c r="FW4523">
        <v>938</v>
      </c>
      <c r="FX4523">
        <v>881</v>
      </c>
      <c r="GB4523">
        <v>218.5</v>
      </c>
      <c r="GC4523">
        <v>153.9</v>
      </c>
      <c r="GD4523">
        <v>625</v>
      </c>
      <c r="GG4523">
        <v>566.98805470875004</v>
      </c>
      <c r="GK4523">
        <v>235</v>
      </c>
      <c r="GL4523">
        <v>130.952484</v>
      </c>
      <c r="GN4523">
        <v>134.36252060000001</v>
      </c>
      <c r="GO4523">
        <v>120.80573800000001</v>
      </c>
      <c r="GT4523">
        <v>188.5</v>
      </c>
      <c r="HB4523">
        <v>107.17832491464</v>
      </c>
      <c r="HF4523">
        <v>10110</v>
      </c>
      <c r="HH4523">
        <v>491</v>
      </c>
      <c r="HI4523">
        <v>388.45534200000003</v>
      </c>
      <c r="HJ4523">
        <v>100</v>
      </c>
      <c r="HL4523">
        <v>2280</v>
      </c>
      <c r="HM4523">
        <v>19.3</v>
      </c>
      <c r="HR4523">
        <v>2100</v>
      </c>
      <c r="HT4523">
        <v>4016</v>
      </c>
      <c r="HU4523">
        <v>446.94048000000004</v>
      </c>
      <c r="HV4523">
        <v>155</v>
      </c>
      <c r="HY4523">
        <v>2.13</v>
      </c>
      <c r="HZ4523">
        <v>2.0699999999999998</v>
      </c>
      <c r="IA4523">
        <v>430</v>
      </c>
      <c r="IB4523">
        <v>548</v>
      </c>
      <c r="IC4523">
        <v>160.75</v>
      </c>
      <c r="ID4523">
        <v>1370</v>
      </c>
      <c r="IE4523">
        <v>16.7</v>
      </c>
      <c r="IF4523">
        <v>9048.1399987825807</v>
      </c>
      <c r="IG4523">
        <v>9496.135767772399</v>
      </c>
      <c r="II4523">
        <v>397.05874999999997</v>
      </c>
      <c r="IL4523">
        <v>325.5</v>
      </c>
      <c r="IN4523">
        <v>245.8948986</v>
      </c>
      <c r="IO4523">
        <v>98</v>
      </c>
      <c r="IP4523">
        <v>5.9101619999999997</v>
      </c>
      <c r="IR4523">
        <v>1780</v>
      </c>
      <c r="IS4523">
        <v>510</v>
      </c>
      <c r="IT4523">
        <v>215.5</v>
      </c>
      <c r="IW4523">
        <v>64.679907999999998</v>
      </c>
      <c r="JA4523">
        <v>4.8054009999999998</v>
      </c>
      <c r="JB4523">
        <v>107.5</v>
      </c>
      <c r="JE4523">
        <v>14.793750000000001</v>
      </c>
      <c r="JF4523">
        <v>170.61854232069328</v>
      </c>
      <c r="JI4523">
        <v>106.547364</v>
      </c>
      <c r="JN4523">
        <v>207</v>
      </c>
      <c r="JO4523">
        <v>66.147219637104001</v>
      </c>
      <c r="JP4523">
        <v>23.75</v>
      </c>
      <c r="JR4523">
        <v>255.79971999999998</v>
      </c>
      <c r="JT4523">
        <v>380</v>
      </c>
      <c r="JW4523">
        <v>96.4</v>
      </c>
      <c r="JX4523">
        <v>4105.3641744438</v>
      </c>
      <c r="JY4523">
        <v>5.1601034806199992</v>
      </c>
      <c r="KC4523">
        <v>213.31588099999999</v>
      </c>
      <c r="KG4523">
        <v>187612.63049526897</v>
      </c>
      <c r="KH4523">
        <v>0.53611699999999995</v>
      </c>
      <c r="KI4523">
        <v>104.5</v>
      </c>
      <c r="KN4523">
        <v>661.64638200000002</v>
      </c>
      <c r="KO4523">
        <v>284.38431000000003</v>
      </c>
      <c r="KP4523">
        <v>186.84255222132143</v>
      </c>
      <c r="KR4523">
        <v>12.1</v>
      </c>
      <c r="LB4523">
        <v>174</v>
      </c>
      <c r="LC4523">
        <v>97.018965000000009</v>
      </c>
      <c r="LD4523">
        <v>117</v>
      </c>
      <c r="LE4523">
        <v>11.125</v>
      </c>
      <c r="LF4523">
        <v>637</v>
      </c>
      <c r="LG4523">
        <v>935</v>
      </c>
      <c r="LH4523">
        <v>216</v>
      </c>
      <c r="LI4523">
        <v>100.7</v>
      </c>
      <c r="LJ4523">
        <v>101.4</v>
      </c>
      <c r="LK4523">
        <v>622</v>
      </c>
      <c r="LN4523">
        <v>4689.3596000000007</v>
      </c>
      <c r="LR4523">
        <v>63</v>
      </c>
      <c r="LS4523">
        <v>708.12937999999997</v>
      </c>
      <c r="LV4523">
        <v>1005</v>
      </c>
      <c r="LW4523">
        <v>52.936823795411641</v>
      </c>
      <c r="LX4523">
        <v>245</v>
      </c>
      <c r="MC4523">
        <v>280.5</v>
      </c>
      <c r="MH4523">
        <v>200</v>
      </c>
      <c r="ML4523">
        <v>61.820099999999996</v>
      </c>
      <c r="MM4523">
        <v>106.6</v>
      </c>
      <c r="MN4523">
        <v>163.44828000000001</v>
      </c>
      <c r="MO4523">
        <v>186.73234499999998</v>
      </c>
      <c r="MQ4523">
        <v>367.33314000000001</v>
      </c>
      <c r="MS4523">
        <v>224.036102</v>
      </c>
      <c r="MU4523">
        <v>703.61282600000004</v>
      </c>
      <c r="MX4523">
        <v>435</v>
      </c>
      <c r="MZ4523">
        <v>5999.9952000000003</v>
      </c>
      <c r="NA4523">
        <v>1980</v>
      </c>
      <c r="NC4523">
        <v>29</v>
      </c>
      <c r="NE4523">
        <v>851</v>
      </c>
      <c r="NF4523">
        <v>910</v>
      </c>
      <c r="NG4523">
        <v>1.1000000000000001</v>
      </c>
      <c r="NI4523">
        <v>94.418409000000011</v>
      </c>
      <c r="NL4523">
        <v>18.281986</v>
      </c>
      <c r="NM4523">
        <v>42.015168000000003</v>
      </c>
      <c r="NN4523">
        <v>284</v>
      </c>
      <c r="NQ4523">
        <v>42.1</v>
      </c>
      <c r="NR4523">
        <v>279</v>
      </c>
      <c r="NU4523">
        <v>425</v>
      </c>
      <c r="NW4523">
        <v>475</v>
      </c>
      <c r="NX4523">
        <v>96.460416000000009</v>
      </c>
      <c r="NY4523">
        <v>26.970770000000002</v>
      </c>
      <c r="OB4523">
        <v>271500</v>
      </c>
      <c r="OC4523">
        <v>351.64991099999997</v>
      </c>
      <c r="OD4523">
        <v>46.751551999999997</v>
      </c>
      <c r="OI4523">
        <v>271500</v>
      </c>
      <c r="OJ4523">
        <v>67.460876565667192</v>
      </c>
      <c r="OK4523">
        <v>12</v>
      </c>
      <c r="OL4523">
        <v>49</v>
      </c>
      <c r="OM4523">
        <v>7.2</v>
      </c>
      <c r="ON4523">
        <v>16</v>
      </c>
      <c r="OO4523">
        <v>56</v>
      </c>
      <c r="OP4523">
        <v>1340</v>
      </c>
      <c r="OQ4523">
        <v>27.500854</v>
      </c>
      <c r="OU4523">
        <v>120</v>
      </c>
      <c r="OV4523">
        <v>123</v>
      </c>
      <c r="OW4523">
        <v>53.477359932544005</v>
      </c>
      <c r="OX4523">
        <v>1490</v>
      </c>
      <c r="PC4523">
        <v>53.6</v>
      </c>
      <c r="PF4523">
        <v>4.2</v>
      </c>
    </row>
    <row r="4524" spans="2:422">
      <c r="B4524" s="12">
        <v>39154</v>
      </c>
      <c r="C4524">
        <v>1737.2137591911364</v>
      </c>
      <c r="F4524">
        <v>164.090926</v>
      </c>
      <c r="H4524">
        <v>15.128208000000001</v>
      </c>
      <c r="I4524">
        <v>64.766871015291997</v>
      </c>
      <c r="J4524">
        <v>4.9396112126855503</v>
      </c>
      <c r="M4524">
        <v>55.050000000000004</v>
      </c>
      <c r="N4524">
        <v>31.189009659499071</v>
      </c>
      <c r="O4524">
        <v>176.5</v>
      </c>
      <c r="R4524">
        <v>148.5</v>
      </c>
      <c r="U4524">
        <v>76</v>
      </c>
      <c r="V4524">
        <v>80.991409000000004</v>
      </c>
      <c r="W4524">
        <v>5.0250000000000004</v>
      </c>
      <c r="X4524">
        <v>18.080000000000002</v>
      </c>
      <c r="Y4524">
        <v>925</v>
      </c>
      <c r="Z4524">
        <v>262.18219499999998</v>
      </c>
      <c r="AA4524">
        <v>24.657876999999999</v>
      </c>
      <c r="AB4524">
        <v>399.13785999999999</v>
      </c>
      <c r="AC4524">
        <v>158</v>
      </c>
      <c r="AE4524">
        <v>259.85695930918433</v>
      </c>
      <c r="AL4524">
        <v>10.139072370606067</v>
      </c>
      <c r="AM4524">
        <v>287.5</v>
      </c>
      <c r="AP4524">
        <v>3.3577427678438641</v>
      </c>
      <c r="AU4524">
        <v>149.74845346709998</v>
      </c>
      <c r="AV4524">
        <v>425</v>
      </c>
      <c r="AY4524">
        <v>750</v>
      </c>
      <c r="AZ4524">
        <v>9.3156402874288009</v>
      </c>
      <c r="BC4524">
        <v>428.32798000000003</v>
      </c>
      <c r="BD4524">
        <v>469.80204000000003</v>
      </c>
      <c r="BF4524">
        <v>5.95</v>
      </c>
      <c r="BG4524">
        <v>1.86110288</v>
      </c>
      <c r="BI4524">
        <v>13.274318099999999</v>
      </c>
      <c r="BN4524">
        <v>506</v>
      </c>
      <c r="BO4524">
        <v>94.5</v>
      </c>
      <c r="BQ4524">
        <v>5.2043234777782494</v>
      </c>
      <c r="BW4524">
        <v>17.100000000000001</v>
      </c>
      <c r="CE4524">
        <v>96</v>
      </c>
      <c r="CG4524">
        <v>233.19248400000001</v>
      </c>
      <c r="CI4524">
        <v>226</v>
      </c>
      <c r="CJ4524">
        <v>43.3</v>
      </c>
      <c r="CM4524">
        <v>443</v>
      </c>
      <c r="CN4524">
        <v>560</v>
      </c>
      <c r="CP4524">
        <v>96.2</v>
      </c>
      <c r="CQ4524">
        <v>131.47200000000001</v>
      </c>
      <c r="CR4524">
        <v>517.20000000000005</v>
      </c>
      <c r="CS4524">
        <v>31.3</v>
      </c>
      <c r="CU4524">
        <v>365.5</v>
      </c>
      <c r="CW4524">
        <v>42</v>
      </c>
      <c r="CY4524">
        <v>272.5</v>
      </c>
      <c r="DA4524">
        <v>95.600000000000009</v>
      </c>
      <c r="DB4524">
        <v>455.5</v>
      </c>
      <c r="DC4524">
        <v>440</v>
      </c>
      <c r="DE4524">
        <v>231.5</v>
      </c>
      <c r="DF4524">
        <v>201.6</v>
      </c>
      <c r="DM4524">
        <v>7.6691115920269546</v>
      </c>
      <c r="DP4524">
        <v>3.33</v>
      </c>
      <c r="DQ4524">
        <v>702</v>
      </c>
      <c r="DY4524">
        <v>102</v>
      </c>
      <c r="DZ4524">
        <v>166.5</v>
      </c>
      <c r="EC4524">
        <v>362.5</v>
      </c>
      <c r="EF4524">
        <v>694</v>
      </c>
      <c r="EK4524">
        <v>207.91209499999999</v>
      </c>
      <c r="EN4524">
        <v>3.8489900000000001</v>
      </c>
      <c r="EO4524">
        <v>1.471009</v>
      </c>
      <c r="EP4524">
        <v>6.0441120000000002</v>
      </c>
      <c r="EQ4524">
        <v>3.5589569999999999</v>
      </c>
      <c r="ER4524">
        <v>0.33935999999999999</v>
      </c>
      <c r="ES4524">
        <v>1.298</v>
      </c>
      <c r="ET4524">
        <v>0.48714600000000002</v>
      </c>
      <c r="EY4524">
        <v>176.20000000000002</v>
      </c>
      <c r="FA4524">
        <v>21.6</v>
      </c>
      <c r="FB4524">
        <v>176</v>
      </c>
      <c r="FI4524">
        <v>64</v>
      </c>
      <c r="FJ4524">
        <v>342.5</v>
      </c>
      <c r="FK4524">
        <v>84.5</v>
      </c>
      <c r="FL4524">
        <v>210</v>
      </c>
      <c r="FM4524">
        <v>290</v>
      </c>
      <c r="FS4524">
        <v>812</v>
      </c>
      <c r="FV4524">
        <v>123</v>
      </c>
      <c r="FW4524">
        <v>936</v>
      </c>
      <c r="FX4524">
        <v>881</v>
      </c>
      <c r="GB4524">
        <v>219</v>
      </c>
      <c r="GC4524">
        <v>152.76</v>
      </c>
      <c r="GD4524">
        <v>626</v>
      </c>
      <c r="GG4524">
        <v>573.03592729231002</v>
      </c>
      <c r="GK4524">
        <v>235</v>
      </c>
      <c r="GL4524">
        <v>129.89214000000001</v>
      </c>
      <c r="GN4524">
        <v>141.6295384</v>
      </c>
      <c r="GO4524">
        <v>123.456648</v>
      </c>
      <c r="GT4524">
        <v>192</v>
      </c>
      <c r="HB4524">
        <v>108.97964129976</v>
      </c>
      <c r="HF4524">
        <v>10110</v>
      </c>
      <c r="HH4524">
        <v>490</v>
      </c>
      <c r="HI4524">
        <v>401.0011485</v>
      </c>
      <c r="HJ4524">
        <v>100</v>
      </c>
      <c r="HL4524">
        <v>2350</v>
      </c>
      <c r="HM4524">
        <v>20</v>
      </c>
      <c r="HR4524">
        <v>2100</v>
      </c>
      <c r="HT4524">
        <v>3951</v>
      </c>
      <c r="HU4524">
        <v>446.94048000000004</v>
      </c>
      <c r="HV4524">
        <v>160</v>
      </c>
      <c r="HY4524">
        <v>2.11</v>
      </c>
      <c r="HZ4524">
        <v>2.0699999999999998</v>
      </c>
      <c r="IA4524">
        <v>431</v>
      </c>
      <c r="IB4524">
        <v>547</v>
      </c>
      <c r="IC4524">
        <v>162</v>
      </c>
      <c r="ID4524">
        <v>1400</v>
      </c>
      <c r="IE4524">
        <v>16.399999999999999</v>
      </c>
      <c r="IF4524">
        <v>9281.4253762834214</v>
      </c>
      <c r="IG4524">
        <v>9714.2448931806011</v>
      </c>
      <c r="II4524">
        <v>404.27800000000002</v>
      </c>
      <c r="IL4524">
        <v>325.5</v>
      </c>
      <c r="IN4524">
        <v>245.0865656</v>
      </c>
      <c r="IO4524">
        <v>98</v>
      </c>
      <c r="IP4524">
        <v>6.1961380000000004</v>
      </c>
      <c r="IR4524">
        <v>1780</v>
      </c>
      <c r="IS4524">
        <v>515</v>
      </c>
      <c r="IT4524">
        <v>220</v>
      </c>
      <c r="IW4524">
        <v>66.628097999999994</v>
      </c>
      <c r="JA4524">
        <v>4.8810760000000002</v>
      </c>
      <c r="JB4524">
        <v>109</v>
      </c>
      <c r="JE4524">
        <v>15.24375</v>
      </c>
      <c r="JF4524">
        <v>175.81797871195593</v>
      </c>
      <c r="JI4524">
        <v>106.547364</v>
      </c>
      <c r="JN4524">
        <v>208.5</v>
      </c>
      <c r="JO4524">
        <v>66.802142603808008</v>
      </c>
      <c r="JP4524">
        <v>24.05</v>
      </c>
      <c r="JR4524">
        <v>257.56385599999999</v>
      </c>
      <c r="JT4524">
        <v>381</v>
      </c>
      <c r="JW4524">
        <v>99</v>
      </c>
      <c r="JX4524">
        <v>4234.1599132498804</v>
      </c>
      <c r="JY4524">
        <v>5.1938296471599994</v>
      </c>
      <c r="KG4524">
        <v>190276.50151649999</v>
      </c>
      <c r="KH4524">
        <v>0.53886699999999998</v>
      </c>
      <c r="KI4524">
        <v>108</v>
      </c>
      <c r="KN4524">
        <v>660.30791999999997</v>
      </c>
      <c r="KO4524">
        <v>286.80460199999999</v>
      </c>
      <c r="KP4524">
        <v>186.84255222132143</v>
      </c>
      <c r="KR4524">
        <v>12.1</v>
      </c>
      <c r="LB4524">
        <v>172.20000000000002</v>
      </c>
      <c r="LC4524">
        <v>98.312551200000016</v>
      </c>
      <c r="LD4524">
        <v>117.5</v>
      </c>
      <c r="LE4524">
        <v>11.4</v>
      </c>
      <c r="LF4524">
        <v>635</v>
      </c>
      <c r="LG4524">
        <v>947</v>
      </c>
      <c r="LH4524">
        <v>219.4</v>
      </c>
      <c r="LI4524">
        <v>105</v>
      </c>
      <c r="LJ4524">
        <v>104.60000000000001</v>
      </c>
      <c r="LK4524">
        <v>624</v>
      </c>
      <c r="LN4524">
        <v>4781.9127500000004</v>
      </c>
      <c r="LR4524">
        <v>64</v>
      </c>
      <c r="LS4524">
        <v>708.12937999999997</v>
      </c>
      <c r="LV4524">
        <v>1011</v>
      </c>
      <c r="LW4524">
        <v>54.608512967898314</v>
      </c>
      <c r="LX4524">
        <v>253.5</v>
      </c>
      <c r="MC4524">
        <v>281</v>
      </c>
      <c r="MH4524">
        <v>201</v>
      </c>
      <c r="ML4524">
        <v>62.369612000000004</v>
      </c>
      <c r="MM4524">
        <v>108</v>
      </c>
      <c r="MN4524">
        <v>169.80460199999999</v>
      </c>
      <c r="MO4524">
        <v>188.63131799999999</v>
      </c>
      <c r="MQ4524">
        <v>376.62202400000001</v>
      </c>
      <c r="MS4524">
        <v>225.53970000000001</v>
      </c>
      <c r="MU4524">
        <v>713.35815600000001</v>
      </c>
      <c r="MX4524">
        <v>435</v>
      </c>
      <c r="MZ4524">
        <v>6095.7398039999998</v>
      </c>
      <c r="NA4524">
        <v>1990</v>
      </c>
      <c r="NC4524">
        <v>30.400000000000002</v>
      </c>
      <c r="NE4524">
        <v>851</v>
      </c>
      <c r="NF4524">
        <v>841</v>
      </c>
      <c r="NG4524">
        <v>1.1000000000000001</v>
      </c>
      <c r="NI4524">
        <v>95.125663000000003</v>
      </c>
      <c r="NL4524">
        <v>18.691896</v>
      </c>
      <c r="NM4524">
        <v>42.241056</v>
      </c>
      <c r="NN4524">
        <v>288.5</v>
      </c>
      <c r="NQ4524">
        <v>42.2</v>
      </c>
      <c r="NR4524">
        <v>283.5</v>
      </c>
      <c r="NU4524">
        <v>426</v>
      </c>
      <c r="NW4524">
        <v>475</v>
      </c>
      <c r="NX4524">
        <v>99.590400000000002</v>
      </c>
      <c r="NY4524">
        <v>27.122717999999999</v>
      </c>
      <c r="OB4524">
        <v>277875</v>
      </c>
      <c r="OC4524">
        <v>374.09564999999998</v>
      </c>
      <c r="OD4524">
        <v>47.981856000000001</v>
      </c>
      <c r="OI4524">
        <v>277875</v>
      </c>
      <c r="OJ4524">
        <v>68.445154225996802</v>
      </c>
      <c r="OK4524">
        <v>11.8</v>
      </c>
      <c r="OL4524">
        <v>49.7</v>
      </c>
      <c r="OM4524">
        <v>7.45</v>
      </c>
      <c r="ON4524">
        <v>16</v>
      </c>
      <c r="OO4524">
        <v>56</v>
      </c>
      <c r="OP4524">
        <v>1360</v>
      </c>
      <c r="OQ4524">
        <v>27.744223999999999</v>
      </c>
      <c r="OU4524">
        <v>120</v>
      </c>
      <c r="OV4524">
        <v>122.8</v>
      </c>
      <c r="OW4524">
        <v>54.160776672895999</v>
      </c>
      <c r="OX4524">
        <v>1490</v>
      </c>
      <c r="PC4524">
        <v>55.7</v>
      </c>
      <c r="PF4524">
        <v>4.22</v>
      </c>
    </row>
    <row r="4525" spans="2:422">
      <c r="B4525" s="12">
        <v>39153</v>
      </c>
      <c r="C4525">
        <v>1715.4985872012471</v>
      </c>
      <c r="F4525">
        <v>164.090926</v>
      </c>
      <c r="H4525">
        <v>15.222759</v>
      </c>
      <c r="I4525">
        <v>67.596491593629992</v>
      </c>
      <c r="J4525">
        <v>5.0662679104467179</v>
      </c>
      <c r="M4525">
        <v>55.900000000000006</v>
      </c>
      <c r="N4525">
        <v>31.473284487124712</v>
      </c>
      <c r="O4525">
        <v>175</v>
      </c>
      <c r="R4525">
        <v>153</v>
      </c>
      <c r="U4525">
        <v>76</v>
      </c>
      <c r="V4525">
        <v>81.515286000000003</v>
      </c>
      <c r="W4525">
        <v>5.0250000000000004</v>
      </c>
      <c r="X4525">
        <v>18.100000000000001</v>
      </c>
      <c r="Y4525">
        <v>925</v>
      </c>
      <c r="Z4525">
        <v>263.15866499999998</v>
      </c>
      <c r="AA4525">
        <v>25.508149</v>
      </c>
      <c r="AB4525">
        <v>395.83920000000001</v>
      </c>
      <c r="AC4525">
        <v>159.5</v>
      </c>
      <c r="AE4525">
        <v>265.02310164137492</v>
      </c>
      <c r="AL4525">
        <v>9.9376338466867402</v>
      </c>
      <c r="AM4525">
        <v>290.5</v>
      </c>
      <c r="AP4525">
        <v>3.1778636909950855</v>
      </c>
      <c r="AU4525">
        <v>151.06203639224998</v>
      </c>
      <c r="AV4525">
        <v>409</v>
      </c>
      <c r="AY4525">
        <v>750</v>
      </c>
      <c r="AZ4525">
        <v>9.4052137517310008</v>
      </c>
      <c r="BC4525">
        <v>429.13614600000005</v>
      </c>
      <c r="BD4525">
        <v>468.18760000000003</v>
      </c>
      <c r="BF4525">
        <v>5.95</v>
      </c>
      <c r="BG4525">
        <v>1.9153097600000002</v>
      </c>
      <c r="BI4525">
        <v>13.274318099999999</v>
      </c>
      <c r="BN4525">
        <v>518</v>
      </c>
      <c r="BO4525">
        <v>94.2</v>
      </c>
      <c r="BQ4525">
        <v>5.000802447921</v>
      </c>
      <c r="BW4525">
        <v>17.899999999999999</v>
      </c>
      <c r="CE4525">
        <v>98</v>
      </c>
      <c r="CG4525">
        <v>235.96858500000002</v>
      </c>
      <c r="CI4525">
        <v>226</v>
      </c>
      <c r="CJ4525">
        <v>43.3</v>
      </c>
      <c r="CM4525">
        <v>449</v>
      </c>
      <c r="CN4525">
        <v>560</v>
      </c>
      <c r="CP4525">
        <v>96.7</v>
      </c>
      <c r="CQ4525">
        <v>130.24</v>
      </c>
      <c r="CR4525">
        <v>514</v>
      </c>
      <c r="CS4525">
        <v>29</v>
      </c>
      <c r="CU4525">
        <v>365.5</v>
      </c>
      <c r="CW4525">
        <v>41.3</v>
      </c>
      <c r="CY4525">
        <v>271.5</v>
      </c>
      <c r="DA4525">
        <v>95.7</v>
      </c>
      <c r="DB4525">
        <v>453</v>
      </c>
      <c r="DC4525">
        <v>446</v>
      </c>
      <c r="DE4525">
        <v>234</v>
      </c>
      <c r="DF4525">
        <v>200.1</v>
      </c>
      <c r="DM4525">
        <v>7.5517272309245014</v>
      </c>
      <c r="DP4525">
        <v>3.35</v>
      </c>
      <c r="DQ4525">
        <v>702</v>
      </c>
      <c r="DY4525">
        <v>101</v>
      </c>
      <c r="DZ4525">
        <v>164.5</v>
      </c>
      <c r="EC4525">
        <v>368.5</v>
      </c>
      <c r="EF4525">
        <v>696</v>
      </c>
      <c r="EK4525">
        <v>207.91209499999999</v>
      </c>
      <c r="EN4525">
        <v>3.8642840000000001</v>
      </c>
      <c r="EO4525">
        <v>1.4763189999999999</v>
      </c>
      <c r="EP4525">
        <v>6.0552229999999998</v>
      </c>
      <c r="EQ4525">
        <v>3.5759850000000002</v>
      </c>
      <c r="ER4525">
        <v>0.34137600000000001</v>
      </c>
      <c r="ES4525">
        <v>1.3157000000000001</v>
      </c>
      <c r="ET4525">
        <v>0.48865500000000001</v>
      </c>
      <c r="EY4525">
        <v>180</v>
      </c>
      <c r="FA4525">
        <v>20.9</v>
      </c>
      <c r="FB4525">
        <v>178</v>
      </c>
      <c r="FI4525">
        <v>63</v>
      </c>
      <c r="FJ4525">
        <v>352</v>
      </c>
      <c r="FK4525">
        <v>83.75</v>
      </c>
      <c r="FL4525">
        <v>210</v>
      </c>
      <c r="FM4525">
        <v>282</v>
      </c>
      <c r="FS4525">
        <v>810</v>
      </c>
      <c r="FV4525">
        <v>125</v>
      </c>
      <c r="FW4525">
        <v>935</v>
      </c>
      <c r="FX4525">
        <v>840</v>
      </c>
      <c r="GB4525">
        <v>222</v>
      </c>
      <c r="GC4525">
        <v>152.38</v>
      </c>
      <c r="GD4525">
        <v>630</v>
      </c>
      <c r="GG4525">
        <v>566.98805470875004</v>
      </c>
      <c r="GK4525">
        <v>236</v>
      </c>
      <c r="GL4525">
        <v>130.77575999999999</v>
      </c>
      <c r="GN4525">
        <v>141.6295384</v>
      </c>
      <c r="GO4525">
        <v>124.21405</v>
      </c>
      <c r="GT4525">
        <v>191.5</v>
      </c>
      <c r="HB4525">
        <v>111.32135260041601</v>
      </c>
      <c r="HF4525">
        <v>10110</v>
      </c>
      <c r="HH4525">
        <v>495</v>
      </c>
      <c r="HI4525">
        <v>404.25376499999999</v>
      </c>
      <c r="HJ4525">
        <v>100.5</v>
      </c>
      <c r="HL4525">
        <v>2370</v>
      </c>
      <c r="HM4525">
        <v>20.6</v>
      </c>
      <c r="HR4525">
        <v>2041</v>
      </c>
      <c r="HT4525">
        <v>3951</v>
      </c>
      <c r="HU4525">
        <v>450.93102000000005</v>
      </c>
      <c r="HV4525">
        <v>159.5</v>
      </c>
      <c r="HY4525">
        <v>2.27</v>
      </c>
      <c r="HZ4525">
        <v>2.06</v>
      </c>
      <c r="IA4525">
        <v>427.5</v>
      </c>
      <c r="IB4525">
        <v>537</v>
      </c>
      <c r="IC4525">
        <v>163.5</v>
      </c>
      <c r="ID4525">
        <v>1400</v>
      </c>
      <c r="IE4525">
        <v>16.5</v>
      </c>
      <c r="IF4525">
        <v>9331.4151000336024</v>
      </c>
      <c r="IG4525">
        <v>9798.1330183376012</v>
      </c>
      <c r="II4525">
        <v>400.66837500000003</v>
      </c>
      <c r="IL4525">
        <v>320.5</v>
      </c>
      <c r="IN4525">
        <v>246.70323159999998</v>
      </c>
      <c r="IO4525">
        <v>98</v>
      </c>
      <c r="IP4525">
        <v>6.2438010000000004</v>
      </c>
      <c r="IR4525">
        <v>1780</v>
      </c>
      <c r="IS4525">
        <v>525</v>
      </c>
      <c r="IT4525">
        <v>220.5</v>
      </c>
      <c r="IW4525">
        <v>67.017735999999999</v>
      </c>
      <c r="JA4525">
        <v>4.8432380000000004</v>
      </c>
      <c r="JB4525">
        <v>111</v>
      </c>
      <c r="JE4525">
        <v>15.46875</v>
      </c>
      <c r="JF4525">
        <v>175.43283527556611</v>
      </c>
      <c r="JI4525">
        <v>106.35744</v>
      </c>
      <c r="JN4525">
        <v>208</v>
      </c>
      <c r="JO4525">
        <v>67.129604087160004</v>
      </c>
      <c r="JP4525">
        <v>24.150000000000002</v>
      </c>
      <c r="JR4525">
        <v>255.79971999999998</v>
      </c>
      <c r="JT4525">
        <v>380</v>
      </c>
      <c r="JW4525">
        <v>98.800000000000011</v>
      </c>
      <c r="JX4525">
        <v>4475.6519235112792</v>
      </c>
      <c r="JY4525">
        <v>5.1938296471599994</v>
      </c>
      <c r="KC4525">
        <v>213.31588099999999</v>
      </c>
      <c r="KG4525">
        <v>190657.05451953301</v>
      </c>
      <c r="KH4525">
        <v>0.54024099999999997</v>
      </c>
      <c r="KI4525">
        <v>108.5</v>
      </c>
      <c r="KN4525">
        <v>658.07714999999996</v>
      </c>
      <c r="KO4525">
        <v>291.64518600000002</v>
      </c>
      <c r="KP4525">
        <v>186.11553839944855</v>
      </c>
      <c r="KR4525">
        <v>12.1</v>
      </c>
      <c r="LB4525">
        <v>172.20000000000002</v>
      </c>
      <c r="LC4525">
        <v>101.33091900000001</v>
      </c>
      <c r="LD4525">
        <v>119</v>
      </c>
      <c r="LE4525">
        <v>11.45</v>
      </c>
      <c r="LF4525">
        <v>631</v>
      </c>
      <c r="LG4525">
        <v>947</v>
      </c>
      <c r="LH4525">
        <v>220.20000000000002</v>
      </c>
      <c r="LI4525">
        <v>106.60000000000001</v>
      </c>
      <c r="LJ4525">
        <v>106</v>
      </c>
      <c r="LK4525">
        <v>625</v>
      </c>
      <c r="LN4525">
        <v>4781.9127500000004</v>
      </c>
      <c r="LR4525">
        <v>62.5</v>
      </c>
      <c r="LS4525">
        <v>701.62615100000005</v>
      </c>
      <c r="LV4525">
        <v>1026</v>
      </c>
      <c r="LW4525">
        <v>56.001587278303887</v>
      </c>
      <c r="LX4525">
        <v>260</v>
      </c>
      <c r="MC4525">
        <v>280</v>
      </c>
      <c r="MH4525">
        <v>202</v>
      </c>
      <c r="ML4525">
        <v>62.094856</v>
      </c>
      <c r="MM4525">
        <v>110.5</v>
      </c>
      <c r="MN4525">
        <v>170.25862499999999</v>
      </c>
      <c r="MO4525">
        <v>183.88388549999999</v>
      </c>
      <c r="MQ4525">
        <v>357.32829753237598</v>
      </c>
      <c r="MS4525">
        <v>225.91560000000001</v>
      </c>
      <c r="MU4525">
        <v>720.17988700000001</v>
      </c>
      <c r="MX4525">
        <v>440</v>
      </c>
      <c r="MZ4525">
        <v>6143.6121059999996</v>
      </c>
      <c r="NA4525">
        <v>2025</v>
      </c>
      <c r="NC4525">
        <v>30.400000000000002</v>
      </c>
      <c r="NE4525">
        <v>811</v>
      </c>
      <c r="NF4525">
        <v>822</v>
      </c>
      <c r="NG4525">
        <v>1.1000000000000001</v>
      </c>
      <c r="NI4525">
        <v>96.540171000000001</v>
      </c>
      <c r="NL4525">
        <v>18.937842</v>
      </c>
      <c r="NM4525">
        <v>42.466943999999998</v>
      </c>
      <c r="NN4525">
        <v>291.5</v>
      </c>
      <c r="NQ4525">
        <v>42.2</v>
      </c>
      <c r="NR4525">
        <v>288</v>
      </c>
      <c r="NU4525">
        <v>425</v>
      </c>
      <c r="NW4525">
        <v>475</v>
      </c>
      <c r="NX4525">
        <v>98.92646400000001</v>
      </c>
      <c r="NY4525">
        <v>27.654536</v>
      </c>
      <c r="OB4525">
        <v>276000</v>
      </c>
      <c r="OC4525">
        <v>351.32461000000001</v>
      </c>
      <c r="OD4525">
        <v>48.597008000000002</v>
      </c>
      <c r="OI4525">
        <v>276000</v>
      </c>
      <c r="OJ4525">
        <v>68.445154225996802</v>
      </c>
      <c r="OK4525">
        <v>11.9</v>
      </c>
      <c r="OL4525">
        <v>50</v>
      </c>
      <c r="OM4525">
        <v>7.35</v>
      </c>
      <c r="ON4525">
        <v>16</v>
      </c>
      <c r="OO4525">
        <v>54.5</v>
      </c>
      <c r="OP4525">
        <v>1302</v>
      </c>
      <c r="OQ4525">
        <v>27.987594999999999</v>
      </c>
      <c r="OU4525">
        <v>120</v>
      </c>
      <c r="OV4525">
        <v>121.6</v>
      </c>
      <c r="OW4525">
        <v>53.904495395264</v>
      </c>
      <c r="OX4525">
        <v>1490</v>
      </c>
      <c r="PC4525">
        <v>56</v>
      </c>
      <c r="PF4525">
        <v>4.2300000000000004</v>
      </c>
    </row>
    <row r="4526" spans="2:422">
      <c r="B4526" s="12">
        <v>39150</v>
      </c>
      <c r="C4526">
        <v>1775.2153101734425</v>
      </c>
      <c r="F4526">
        <v>164.54547099999999</v>
      </c>
      <c r="H4526">
        <v>15.317311</v>
      </c>
      <c r="I4526">
        <v>66.967687020666006</v>
      </c>
      <c r="J4526">
        <v>5.0662679104467179</v>
      </c>
      <c r="M4526">
        <v>56.1</v>
      </c>
      <c r="N4526">
        <v>31.554505866446327</v>
      </c>
      <c r="O4526">
        <v>175</v>
      </c>
      <c r="R4526">
        <v>153</v>
      </c>
      <c r="U4526">
        <v>78</v>
      </c>
      <c r="V4526">
        <v>80.677082999999996</v>
      </c>
      <c r="W4526">
        <v>5</v>
      </c>
      <c r="X4526">
        <v>18.2</v>
      </c>
      <c r="Y4526">
        <v>925</v>
      </c>
      <c r="Z4526">
        <v>261.69396</v>
      </c>
      <c r="AA4526">
        <v>23.807604999999999</v>
      </c>
      <c r="AB4526">
        <v>402.43651999999997</v>
      </c>
      <c r="AC4526">
        <v>156</v>
      </c>
      <c r="AE4526">
        <v>267.60617280747016</v>
      </c>
      <c r="AL4526">
        <v>9.6019029734878654</v>
      </c>
      <c r="AM4526">
        <v>284.5</v>
      </c>
      <c r="AP4526">
        <v>3.2378233832780112</v>
      </c>
      <c r="AU4526">
        <v>150.18631444215001</v>
      </c>
      <c r="AV4526">
        <v>372</v>
      </c>
      <c r="AY4526">
        <v>750</v>
      </c>
      <c r="AZ4526">
        <v>9.3156402874288009</v>
      </c>
      <c r="BC4526">
        <v>421.05448600000005</v>
      </c>
      <c r="BD4526">
        <v>463.34428000000003</v>
      </c>
      <c r="BF4526">
        <v>5.85</v>
      </c>
      <c r="BG4526">
        <v>1.87013736</v>
      </c>
      <c r="BI4526">
        <v>13.274318099999999</v>
      </c>
      <c r="BN4526">
        <v>525</v>
      </c>
      <c r="BO4526">
        <v>94</v>
      </c>
      <c r="BQ4526">
        <v>4.8263558509004998</v>
      </c>
      <c r="BW4526">
        <v>16.8</v>
      </c>
      <c r="CE4526">
        <v>98</v>
      </c>
      <c r="CG4526">
        <v>234.5805345</v>
      </c>
      <c r="CI4526">
        <v>226</v>
      </c>
      <c r="CJ4526">
        <v>43.3</v>
      </c>
      <c r="CM4526">
        <v>448</v>
      </c>
      <c r="CN4526">
        <v>560</v>
      </c>
      <c r="CP4526">
        <v>97.300000000000011</v>
      </c>
      <c r="CQ4526">
        <v>133.05600000000001</v>
      </c>
      <c r="CR4526">
        <v>514</v>
      </c>
      <c r="CS4526">
        <v>28</v>
      </c>
      <c r="CU4526">
        <v>365</v>
      </c>
      <c r="CW4526">
        <v>41</v>
      </c>
      <c r="CY4526">
        <v>271</v>
      </c>
      <c r="DA4526">
        <v>96.100000000000009</v>
      </c>
      <c r="DB4526">
        <v>449</v>
      </c>
      <c r="DC4526">
        <v>446</v>
      </c>
      <c r="DE4526">
        <v>235.5</v>
      </c>
      <c r="DF4526">
        <v>206.5</v>
      </c>
      <c r="DM4526">
        <v>7.473470990189532</v>
      </c>
      <c r="DP4526">
        <v>3.35</v>
      </c>
      <c r="DQ4526">
        <v>702</v>
      </c>
      <c r="DY4526">
        <v>100</v>
      </c>
      <c r="DZ4526">
        <v>163.30000000000001</v>
      </c>
      <c r="EC4526">
        <v>367.5</v>
      </c>
      <c r="EF4526">
        <v>689</v>
      </c>
      <c r="EK4526">
        <v>208.87912800000001</v>
      </c>
      <c r="EN4526">
        <v>3.8336960000000002</v>
      </c>
      <c r="EO4526">
        <v>1.471009</v>
      </c>
      <c r="EP4526">
        <v>6.0330019999999998</v>
      </c>
      <c r="EQ4526">
        <v>3.5589569999999999</v>
      </c>
      <c r="ER4526">
        <v>0.34137600000000001</v>
      </c>
      <c r="ES4526">
        <v>1.3009500000000001</v>
      </c>
      <c r="ET4526">
        <v>0.48563800000000001</v>
      </c>
      <c r="EY4526">
        <v>183.3</v>
      </c>
      <c r="FA4526">
        <v>20.9</v>
      </c>
      <c r="FB4526">
        <v>178</v>
      </c>
      <c r="FI4526">
        <v>64.5</v>
      </c>
      <c r="FJ4526">
        <v>332</v>
      </c>
      <c r="FK4526">
        <v>83.25</v>
      </c>
      <c r="FL4526">
        <v>210</v>
      </c>
      <c r="FM4526">
        <v>278</v>
      </c>
      <c r="FS4526">
        <v>815</v>
      </c>
      <c r="FV4526">
        <v>126</v>
      </c>
      <c r="FW4526">
        <v>931</v>
      </c>
      <c r="FX4526">
        <v>870</v>
      </c>
      <c r="GB4526">
        <v>226</v>
      </c>
      <c r="GC4526">
        <v>153.9</v>
      </c>
      <c r="GD4526">
        <v>618</v>
      </c>
      <c r="GG4526">
        <v>562.45215027107997</v>
      </c>
      <c r="GK4526">
        <v>235</v>
      </c>
      <c r="GL4526">
        <v>120.17232</v>
      </c>
      <c r="GN4526">
        <v>142.248008</v>
      </c>
      <c r="GO4526">
        <v>124.971453</v>
      </c>
      <c r="GT4526">
        <v>192.5</v>
      </c>
      <c r="HB4526">
        <v>110.78095768488001</v>
      </c>
      <c r="HF4526">
        <v>10100</v>
      </c>
      <c r="HH4526">
        <v>499.5</v>
      </c>
      <c r="HI4526">
        <v>403.78910550000001</v>
      </c>
      <c r="HJ4526">
        <v>99</v>
      </c>
      <c r="HL4526">
        <v>2352</v>
      </c>
      <c r="HM4526">
        <v>20.6</v>
      </c>
      <c r="HR4526">
        <v>2012</v>
      </c>
      <c r="HT4526">
        <v>3950</v>
      </c>
      <c r="HU4526">
        <v>450.93102000000005</v>
      </c>
      <c r="HV4526">
        <v>161.5</v>
      </c>
      <c r="HY4526">
        <v>2.2999999999999998</v>
      </c>
      <c r="HZ4526">
        <v>2.13</v>
      </c>
      <c r="IA4526">
        <v>426.5</v>
      </c>
      <c r="IB4526">
        <v>515</v>
      </c>
      <c r="IC4526">
        <v>158.75</v>
      </c>
      <c r="ID4526">
        <v>1425</v>
      </c>
      <c r="IE4526">
        <v>16.8</v>
      </c>
      <c r="IF4526">
        <v>9348.0783412836608</v>
      </c>
      <c r="IG4526">
        <v>9781.3553933061994</v>
      </c>
      <c r="II4526">
        <v>404.27800000000002</v>
      </c>
      <c r="IL4526">
        <v>321</v>
      </c>
      <c r="IN4526">
        <v>246.54156499999999</v>
      </c>
      <c r="IO4526">
        <v>98.2</v>
      </c>
      <c r="IP4526">
        <v>6.2438010000000004</v>
      </c>
      <c r="IR4526">
        <v>1780</v>
      </c>
      <c r="IS4526">
        <v>523</v>
      </c>
      <c r="IT4526">
        <v>222</v>
      </c>
      <c r="IW4526">
        <v>67.212554999999995</v>
      </c>
      <c r="JA4526">
        <v>4.8432380000000004</v>
      </c>
      <c r="JB4526">
        <v>102.5</v>
      </c>
      <c r="JE4526">
        <v>15.525</v>
      </c>
      <c r="JF4526">
        <v>175.43283527556611</v>
      </c>
      <c r="JI4526">
        <v>104.838048</v>
      </c>
      <c r="JN4526">
        <v>208</v>
      </c>
      <c r="JO4526">
        <v>66.474681120456012</v>
      </c>
      <c r="JP4526">
        <v>24.150000000000002</v>
      </c>
      <c r="JR4526">
        <v>253.32992959999999</v>
      </c>
      <c r="JT4526">
        <v>380</v>
      </c>
      <c r="JW4526">
        <v>98.100000000000009</v>
      </c>
      <c r="JX4526">
        <v>4395.1545867574796</v>
      </c>
      <c r="JY4526">
        <v>5.2612819802399997</v>
      </c>
      <c r="KC4526">
        <v>205.78708499999999</v>
      </c>
      <c r="KG4526">
        <v>186470.97148616999</v>
      </c>
      <c r="KH4526">
        <v>0.54024099999999997</v>
      </c>
      <c r="KI4526">
        <v>110</v>
      </c>
      <c r="KN4526">
        <v>656.29253400000005</v>
      </c>
      <c r="KO4526">
        <v>295.27562399999999</v>
      </c>
      <c r="KP4526">
        <v>185.38852457757571</v>
      </c>
      <c r="KR4526">
        <v>12</v>
      </c>
      <c r="LB4526">
        <v>170.20000000000002</v>
      </c>
      <c r="LC4526">
        <v>99.893601000000004</v>
      </c>
      <c r="LD4526">
        <v>119.5</v>
      </c>
      <c r="LE4526">
        <v>11.175000000000001</v>
      </c>
      <c r="LF4526">
        <v>629</v>
      </c>
      <c r="LG4526">
        <v>946</v>
      </c>
      <c r="LH4526">
        <v>219.60000000000002</v>
      </c>
      <c r="LI4526">
        <v>106</v>
      </c>
      <c r="LJ4526">
        <v>105.30000000000001</v>
      </c>
      <c r="LK4526">
        <v>623</v>
      </c>
      <c r="LN4526">
        <v>4843.6148499999999</v>
      </c>
      <c r="LR4526">
        <v>64</v>
      </c>
      <c r="LS4526">
        <v>695.12292200000002</v>
      </c>
      <c r="LV4526">
        <v>1026</v>
      </c>
      <c r="LW4526">
        <v>54.887127829979434</v>
      </c>
      <c r="LX4526">
        <v>262.5</v>
      </c>
      <c r="MC4526">
        <v>289.5</v>
      </c>
      <c r="MH4526">
        <v>201.75</v>
      </c>
      <c r="ML4526">
        <v>62.644368</v>
      </c>
      <c r="MM4526">
        <v>109</v>
      </c>
      <c r="MN4526">
        <v>170.07701599999999</v>
      </c>
      <c r="MO4526">
        <v>189.8973</v>
      </c>
      <c r="MQ4526">
        <v>353.03723719083001</v>
      </c>
      <c r="MS4526">
        <v>225.91560000000001</v>
      </c>
      <c r="MU4526">
        <v>722.12895300000002</v>
      </c>
      <c r="MX4526">
        <v>435</v>
      </c>
      <c r="MZ4526">
        <v>6143.6121059999996</v>
      </c>
      <c r="NA4526">
        <v>1926</v>
      </c>
      <c r="NC4526">
        <v>30.200000000000003</v>
      </c>
      <c r="NE4526">
        <v>800</v>
      </c>
      <c r="NF4526">
        <v>802</v>
      </c>
      <c r="NG4526">
        <v>1.08</v>
      </c>
      <c r="NI4526">
        <v>96.186544000000012</v>
      </c>
      <c r="NL4526">
        <v>19.101806</v>
      </c>
      <c r="NM4526">
        <v>42.91872</v>
      </c>
      <c r="NN4526">
        <v>292</v>
      </c>
      <c r="NQ4526">
        <v>42.4</v>
      </c>
      <c r="NR4526">
        <v>286.5</v>
      </c>
      <c r="NU4526">
        <v>422.1</v>
      </c>
      <c r="NW4526">
        <v>475</v>
      </c>
      <c r="NX4526">
        <v>97.788288000000009</v>
      </c>
      <c r="NY4526">
        <v>26.742847999999999</v>
      </c>
      <c r="OB4526">
        <v>272250</v>
      </c>
      <c r="OC4526">
        <v>365.96313500000002</v>
      </c>
      <c r="OD4526">
        <v>46.443975999999999</v>
      </c>
      <c r="OI4526">
        <v>272250</v>
      </c>
      <c r="OJ4526">
        <v>67.688017564204799</v>
      </c>
      <c r="OK4526">
        <v>11.8</v>
      </c>
      <c r="OL4526">
        <v>49.5</v>
      </c>
      <c r="OM4526">
        <v>7.1</v>
      </c>
      <c r="ON4526">
        <v>16</v>
      </c>
      <c r="OO4526">
        <v>56</v>
      </c>
      <c r="OP4526">
        <v>1350</v>
      </c>
      <c r="OQ4526">
        <v>27.744223999999999</v>
      </c>
      <c r="OU4526">
        <v>120</v>
      </c>
      <c r="OV4526">
        <v>121</v>
      </c>
      <c r="OW4526">
        <v>54.160776672895999</v>
      </c>
      <c r="OX4526">
        <v>1490</v>
      </c>
      <c r="PC4526">
        <v>55.1</v>
      </c>
      <c r="PF4526">
        <v>4.17</v>
      </c>
    </row>
    <row r="4527" spans="2:422">
      <c r="B4527" s="12">
        <v>39149</v>
      </c>
      <c r="C4527">
        <v>1720.9273801987194</v>
      </c>
      <c r="F4527">
        <v>164.090926</v>
      </c>
      <c r="H4527">
        <v>15.128208000000001</v>
      </c>
      <c r="I4527">
        <v>65.710077874737991</v>
      </c>
      <c r="J4527">
        <v>5.0346037360064262</v>
      </c>
      <c r="M4527">
        <v>57.25</v>
      </c>
      <c r="N4527">
        <v>31.676337935428741</v>
      </c>
      <c r="O4527">
        <v>173</v>
      </c>
      <c r="R4527">
        <v>153</v>
      </c>
      <c r="U4527">
        <v>78</v>
      </c>
      <c r="V4527">
        <v>80.467532000000006</v>
      </c>
      <c r="W4527">
        <v>5.1000000000000005</v>
      </c>
      <c r="X4527">
        <v>18.2</v>
      </c>
      <c r="Y4527">
        <v>930</v>
      </c>
      <c r="Z4527">
        <v>256.81160999999997</v>
      </c>
      <c r="AA4527">
        <v>22.787279999999999</v>
      </c>
      <c r="AB4527">
        <v>405.73518000000001</v>
      </c>
      <c r="AC4527">
        <v>154.5</v>
      </c>
      <c r="AE4527">
        <v>265.53971587459392</v>
      </c>
      <c r="AL4527">
        <v>9.5347567988480879</v>
      </c>
      <c r="AM4527">
        <v>284.5</v>
      </c>
      <c r="AP4527">
        <v>3.0879241525706962</v>
      </c>
      <c r="AU4527">
        <v>149.96738395462498</v>
      </c>
      <c r="AV4527">
        <v>370</v>
      </c>
      <c r="AY4527">
        <v>751</v>
      </c>
      <c r="AZ4527">
        <v>9.3156402874288009</v>
      </c>
      <c r="BC4527">
        <v>424.28715000000005</v>
      </c>
      <c r="BD4527">
        <v>462.53706000000005</v>
      </c>
      <c r="BF4527">
        <v>5.85</v>
      </c>
      <c r="BG4527">
        <v>1.7888270400000001</v>
      </c>
      <c r="BI4527">
        <v>13.274318099999999</v>
      </c>
      <c r="BN4527">
        <v>510</v>
      </c>
      <c r="BO4527">
        <v>95.800000000000011</v>
      </c>
      <c r="BQ4527">
        <v>4.8263558509004998</v>
      </c>
      <c r="BW4527">
        <v>16.2</v>
      </c>
      <c r="CE4527">
        <v>98</v>
      </c>
      <c r="CG4527">
        <v>233.6551675</v>
      </c>
      <c r="CI4527">
        <v>226</v>
      </c>
      <c r="CJ4527">
        <v>43.3</v>
      </c>
      <c r="CM4527">
        <v>449</v>
      </c>
      <c r="CN4527">
        <v>560</v>
      </c>
      <c r="CP4527">
        <v>97.9</v>
      </c>
      <c r="CQ4527">
        <v>132.352</v>
      </c>
      <c r="CR4527">
        <v>510.4</v>
      </c>
      <c r="CS4527">
        <v>28.5</v>
      </c>
      <c r="CU4527">
        <v>365</v>
      </c>
      <c r="CW4527">
        <v>41</v>
      </c>
      <c r="CY4527">
        <v>271</v>
      </c>
      <c r="DA4527">
        <v>96.4</v>
      </c>
      <c r="DB4527">
        <v>445.5</v>
      </c>
      <c r="DC4527">
        <v>445</v>
      </c>
      <c r="DE4527">
        <v>237</v>
      </c>
      <c r="DF4527">
        <v>206</v>
      </c>
      <c r="DM4527">
        <v>7.5125991105570176</v>
      </c>
      <c r="DP4527">
        <v>3.32</v>
      </c>
      <c r="DQ4527">
        <v>702</v>
      </c>
      <c r="DY4527">
        <v>99</v>
      </c>
      <c r="DZ4527">
        <v>164</v>
      </c>
      <c r="EC4527">
        <v>364</v>
      </c>
      <c r="EF4527">
        <v>680</v>
      </c>
      <c r="EK4527">
        <v>205.49451300000001</v>
      </c>
      <c r="EN4527">
        <v>3.7929119999999998</v>
      </c>
      <c r="EO4527">
        <v>1.455077</v>
      </c>
      <c r="EP4527">
        <v>6.0218910000000001</v>
      </c>
      <c r="EQ4527">
        <v>3.5589569999999999</v>
      </c>
      <c r="ER4527">
        <v>0.34070400000000001</v>
      </c>
      <c r="ES4527">
        <v>1.2935749999999999</v>
      </c>
      <c r="ET4527">
        <v>0.48563800000000001</v>
      </c>
      <c r="EY4527">
        <v>180.10000000000002</v>
      </c>
      <c r="FA4527">
        <v>20.6</v>
      </c>
      <c r="FB4527">
        <v>180</v>
      </c>
      <c r="FI4527">
        <v>63</v>
      </c>
      <c r="FJ4527">
        <v>337</v>
      </c>
      <c r="FK4527">
        <v>83</v>
      </c>
      <c r="FL4527">
        <v>300</v>
      </c>
      <c r="FM4527">
        <v>275</v>
      </c>
      <c r="FS4527">
        <v>800</v>
      </c>
      <c r="FV4527">
        <v>123</v>
      </c>
      <c r="FW4527">
        <v>890</v>
      </c>
      <c r="FX4527">
        <v>880</v>
      </c>
      <c r="GB4527">
        <v>227.5</v>
      </c>
      <c r="GC4527">
        <v>152.76</v>
      </c>
      <c r="GD4527">
        <v>626</v>
      </c>
      <c r="GG4527">
        <v>557.91624583341002</v>
      </c>
      <c r="GK4527">
        <v>240</v>
      </c>
      <c r="GL4527">
        <v>118.58180400000001</v>
      </c>
      <c r="GN4527">
        <v>141.6295384</v>
      </c>
      <c r="GO4527">
        <v>125.72885599999999</v>
      </c>
      <c r="GT4527">
        <v>192.5</v>
      </c>
      <c r="HB4527">
        <v>110.78095768488001</v>
      </c>
      <c r="HF4527">
        <v>10110</v>
      </c>
      <c r="HH4527">
        <v>486</v>
      </c>
      <c r="HI4527">
        <v>402.85978649999998</v>
      </c>
      <c r="HJ4527">
        <v>99</v>
      </c>
      <c r="HL4527">
        <v>2381</v>
      </c>
      <c r="HM4527">
        <v>19.7</v>
      </c>
      <c r="HR4527">
        <v>2011</v>
      </c>
      <c r="HT4527">
        <v>3950</v>
      </c>
      <c r="HU4527">
        <v>450.93102000000005</v>
      </c>
      <c r="HV4527">
        <v>161</v>
      </c>
      <c r="HY4527">
        <v>2.06</v>
      </c>
      <c r="HZ4527">
        <v>2.1</v>
      </c>
      <c r="IA4527">
        <v>428.5</v>
      </c>
      <c r="IB4527">
        <v>524</v>
      </c>
      <c r="IC4527">
        <v>161.5</v>
      </c>
      <c r="ID4527">
        <v>1420</v>
      </c>
      <c r="IE4527">
        <v>16.7</v>
      </c>
      <c r="IF4527">
        <v>9381.4048237837815</v>
      </c>
      <c r="IG4527">
        <v>9848.4658934318013</v>
      </c>
      <c r="II4527">
        <v>400.66837500000003</v>
      </c>
      <c r="IL4527">
        <v>322</v>
      </c>
      <c r="IN4527">
        <v>244.11656600000003</v>
      </c>
      <c r="IO4527">
        <v>99</v>
      </c>
      <c r="IP4527">
        <v>6.2914630000000002</v>
      </c>
      <c r="IR4527">
        <v>1780</v>
      </c>
      <c r="IS4527">
        <v>523</v>
      </c>
      <c r="IT4527">
        <v>220.5</v>
      </c>
      <c r="IW4527">
        <v>67.407374000000004</v>
      </c>
      <c r="JA4527">
        <v>4.8054009999999998</v>
      </c>
      <c r="JB4527">
        <v>102.5</v>
      </c>
      <c r="JE4527">
        <v>15.862499999999999</v>
      </c>
      <c r="JF4527">
        <v>178.89912620307456</v>
      </c>
      <c r="JI4527">
        <v>105.02797200000001</v>
      </c>
      <c r="JN4527">
        <v>207.5</v>
      </c>
      <c r="JO4527">
        <v>65.819758153752005</v>
      </c>
      <c r="JP4527">
        <v>23.775000000000002</v>
      </c>
      <c r="JR4527">
        <v>253.153516</v>
      </c>
      <c r="JT4527">
        <v>379</v>
      </c>
      <c r="JW4527">
        <v>97.9</v>
      </c>
      <c r="JX4527">
        <v>4419.3037877836205</v>
      </c>
      <c r="JY4527">
        <v>5.1938296471599994</v>
      </c>
      <c r="KC4527">
        <v>214.15241399999999</v>
      </c>
      <c r="KG4527">
        <v>192559.81953469798</v>
      </c>
      <c r="KH4527">
        <v>0.53886699999999998</v>
      </c>
      <c r="KI4527">
        <v>109.5</v>
      </c>
      <c r="KN4527">
        <v>653.61560999999995</v>
      </c>
      <c r="KO4527">
        <v>304.95679200000001</v>
      </c>
      <c r="KP4527">
        <v>184.66151075570286</v>
      </c>
      <c r="KR4527">
        <v>11.6</v>
      </c>
      <c r="LB4527">
        <v>175.4</v>
      </c>
      <c r="LC4527">
        <v>100.61226000000001</v>
      </c>
      <c r="LD4527">
        <v>119</v>
      </c>
      <c r="LE4527">
        <v>10.675000000000001</v>
      </c>
      <c r="LF4527">
        <v>627</v>
      </c>
      <c r="LG4527">
        <v>965</v>
      </c>
      <c r="LH4527">
        <v>221.4</v>
      </c>
      <c r="LI4527">
        <v>105</v>
      </c>
      <c r="LJ4527">
        <v>104.4</v>
      </c>
      <c r="LK4527">
        <v>620</v>
      </c>
      <c r="LN4527">
        <v>4812.7638000000006</v>
      </c>
      <c r="LR4527">
        <v>65</v>
      </c>
      <c r="LS4527">
        <v>700.18098899999995</v>
      </c>
      <c r="LV4527">
        <v>1025</v>
      </c>
      <c r="LW4527">
        <v>55.444357554141668</v>
      </c>
      <c r="LX4527">
        <v>255</v>
      </c>
      <c r="MC4527">
        <v>293</v>
      </c>
      <c r="MH4527">
        <v>200.75</v>
      </c>
      <c r="ML4527">
        <v>62.919123999999996</v>
      </c>
      <c r="MM4527">
        <v>110.9</v>
      </c>
      <c r="MN4527">
        <v>169.80460199999999</v>
      </c>
      <c r="MO4527">
        <v>188.63131799999999</v>
      </c>
      <c r="MQ4527">
        <v>347.57588766522599</v>
      </c>
      <c r="MS4527">
        <v>218.39760999999999</v>
      </c>
      <c r="MU4527">
        <v>724.07801900000004</v>
      </c>
      <c r="MX4527">
        <v>435.5</v>
      </c>
      <c r="MZ4527">
        <v>6095.7398039999998</v>
      </c>
      <c r="NA4527">
        <v>1925.5</v>
      </c>
      <c r="NC4527">
        <v>30.1</v>
      </c>
      <c r="NE4527">
        <v>801</v>
      </c>
      <c r="NF4527">
        <v>870</v>
      </c>
      <c r="NG4527">
        <v>1.08</v>
      </c>
      <c r="NI4527">
        <v>96.186544000000012</v>
      </c>
      <c r="NL4527">
        <v>19.183788</v>
      </c>
      <c r="NM4527">
        <v>42.91872</v>
      </c>
      <c r="NN4527">
        <v>296</v>
      </c>
      <c r="NQ4527">
        <v>42.3</v>
      </c>
      <c r="NR4527">
        <v>284</v>
      </c>
      <c r="NU4527">
        <v>421</v>
      </c>
      <c r="NW4527">
        <v>475</v>
      </c>
      <c r="NX4527">
        <v>96.744960000000006</v>
      </c>
      <c r="NY4527">
        <v>26.590900000000001</v>
      </c>
      <c r="OB4527">
        <v>268125</v>
      </c>
      <c r="OC4527">
        <v>362.059529</v>
      </c>
      <c r="OD4527">
        <v>45.521248</v>
      </c>
      <c r="OI4527">
        <v>268125</v>
      </c>
      <c r="OJ4527">
        <v>67.385162899488009</v>
      </c>
      <c r="OK4527">
        <v>12.1</v>
      </c>
      <c r="OL4527">
        <v>49.5</v>
      </c>
      <c r="OM4527">
        <v>7.25</v>
      </c>
      <c r="ON4527">
        <v>17</v>
      </c>
      <c r="OO4527">
        <v>56</v>
      </c>
      <c r="OP4527">
        <v>1400</v>
      </c>
      <c r="OQ4527">
        <v>28.230965000000001</v>
      </c>
      <c r="OU4527">
        <v>120</v>
      </c>
      <c r="OV4527">
        <v>121</v>
      </c>
      <c r="OW4527">
        <v>53.989922487808002</v>
      </c>
      <c r="OX4527">
        <v>1490</v>
      </c>
      <c r="PC4527">
        <v>54</v>
      </c>
      <c r="PF4527">
        <v>4.3</v>
      </c>
    </row>
    <row r="4528" spans="2:422">
      <c r="B4528" s="12">
        <v>39148</v>
      </c>
      <c r="C4528">
        <v>1726.3561731961922</v>
      </c>
      <c r="F4528">
        <v>163.63638</v>
      </c>
      <c r="H4528">
        <v>15.033657</v>
      </c>
      <c r="I4528">
        <v>65.08127330177399</v>
      </c>
      <c r="J4528">
        <v>4.9396112126855503</v>
      </c>
      <c r="M4528">
        <v>56.300000000000004</v>
      </c>
      <c r="N4528">
        <v>30.458017245604559</v>
      </c>
      <c r="O4528">
        <v>173</v>
      </c>
      <c r="R4528">
        <v>153</v>
      </c>
      <c r="U4528">
        <v>72.5</v>
      </c>
      <c r="V4528">
        <v>78.581574000000003</v>
      </c>
      <c r="W4528">
        <v>4.9250000000000007</v>
      </c>
      <c r="X4528">
        <v>17.860000000000003</v>
      </c>
      <c r="Y4528">
        <v>925</v>
      </c>
      <c r="Z4528">
        <v>247.535145</v>
      </c>
      <c r="AA4528">
        <v>21.937007999999999</v>
      </c>
      <c r="AB4528">
        <v>405.73518000000001</v>
      </c>
      <c r="AC4528">
        <v>148</v>
      </c>
      <c r="AE4528">
        <v>260.37357354240339</v>
      </c>
      <c r="AL4528">
        <v>9.5347567988480879</v>
      </c>
      <c r="AM4528">
        <v>284.5</v>
      </c>
      <c r="AP4528">
        <v>3.3577427678438641</v>
      </c>
      <c r="AU4528">
        <v>147.340218104325</v>
      </c>
      <c r="AV4528">
        <v>370</v>
      </c>
      <c r="AY4528">
        <v>750</v>
      </c>
      <c r="AZ4528">
        <v>9.3604270195799</v>
      </c>
      <c r="BC4528">
        <v>427.51981400000005</v>
      </c>
      <c r="BD4528">
        <v>463.34428000000003</v>
      </c>
      <c r="BF4528">
        <v>6</v>
      </c>
      <c r="BG4528">
        <v>1.6713788000000001</v>
      </c>
      <c r="BI4528">
        <v>13.3684622</v>
      </c>
      <c r="BN4528">
        <v>487</v>
      </c>
      <c r="BO4528">
        <v>94.2</v>
      </c>
      <c r="BQ4528">
        <v>4.7682069852269988</v>
      </c>
      <c r="BW4528">
        <v>16</v>
      </c>
      <c r="CE4528">
        <v>97</v>
      </c>
      <c r="CG4528">
        <v>230.64772475000001</v>
      </c>
      <c r="CI4528">
        <v>226</v>
      </c>
      <c r="CJ4528">
        <v>43.1</v>
      </c>
      <c r="CM4528">
        <v>438.5</v>
      </c>
      <c r="CN4528">
        <v>560</v>
      </c>
      <c r="CP4528">
        <v>90.800000000000011</v>
      </c>
      <c r="CQ4528">
        <v>126.89600000000002</v>
      </c>
      <c r="CR4528">
        <v>494.2</v>
      </c>
      <c r="CS4528">
        <v>28</v>
      </c>
      <c r="CU4528">
        <v>365</v>
      </c>
      <c r="CW4528">
        <v>41</v>
      </c>
      <c r="CY4528">
        <v>261.5</v>
      </c>
      <c r="DA4528">
        <v>94.800000000000011</v>
      </c>
      <c r="DB4528">
        <v>446</v>
      </c>
      <c r="DC4528">
        <v>445</v>
      </c>
      <c r="DE4528">
        <v>233</v>
      </c>
      <c r="DF4528">
        <v>206</v>
      </c>
      <c r="DM4528">
        <v>7.3560866290870788</v>
      </c>
      <c r="DP4528">
        <v>3.3</v>
      </c>
      <c r="DQ4528">
        <v>702</v>
      </c>
      <c r="DY4528">
        <v>99</v>
      </c>
      <c r="DZ4528">
        <v>164</v>
      </c>
      <c r="EC4528">
        <v>358.5</v>
      </c>
      <c r="EF4528">
        <v>670</v>
      </c>
      <c r="EK4528">
        <v>205.01099600000001</v>
      </c>
      <c r="EN4528">
        <v>3.7725200000000001</v>
      </c>
      <c r="EO4528">
        <v>1.449767</v>
      </c>
      <c r="EP4528">
        <v>6.0107809999999997</v>
      </c>
      <c r="EQ4528">
        <v>3.5589569999999999</v>
      </c>
      <c r="ER4528">
        <v>0.33667200000000003</v>
      </c>
      <c r="ES4528">
        <v>1.27145</v>
      </c>
      <c r="ET4528">
        <v>0.479605</v>
      </c>
      <c r="EY4528">
        <v>175.10000000000002</v>
      </c>
      <c r="FA4528">
        <v>20.399999999999999</v>
      </c>
      <c r="FB4528">
        <v>174.20000000000002</v>
      </c>
      <c r="FI4528">
        <v>63.5</v>
      </c>
      <c r="FJ4528">
        <v>330</v>
      </c>
      <c r="FK4528">
        <v>83</v>
      </c>
      <c r="FL4528">
        <v>300</v>
      </c>
      <c r="FM4528">
        <v>275</v>
      </c>
      <c r="FS4528">
        <v>800</v>
      </c>
      <c r="FV4528">
        <v>123</v>
      </c>
      <c r="FW4528">
        <v>951</v>
      </c>
      <c r="FX4528">
        <v>853</v>
      </c>
      <c r="GB4528">
        <v>224.5</v>
      </c>
      <c r="GC4528">
        <v>150.47999999999999</v>
      </c>
      <c r="GD4528">
        <v>621</v>
      </c>
      <c r="GG4528">
        <v>554.89230954162997</v>
      </c>
      <c r="GK4528">
        <v>235</v>
      </c>
      <c r="GL4528">
        <v>116.63784</v>
      </c>
      <c r="GN4528">
        <v>141.6295384</v>
      </c>
      <c r="GO4528">
        <v>123.456648</v>
      </c>
      <c r="GT4528">
        <v>192</v>
      </c>
      <c r="HB4528">
        <v>110.24056276934401</v>
      </c>
      <c r="HF4528">
        <v>10010</v>
      </c>
      <c r="HH4528">
        <v>490</v>
      </c>
      <c r="HI4528">
        <v>394.03125599999998</v>
      </c>
      <c r="HJ4528">
        <v>99</v>
      </c>
      <c r="HL4528">
        <v>2415</v>
      </c>
      <c r="HM4528">
        <v>18.899999999999999</v>
      </c>
      <c r="HR4528">
        <v>2011</v>
      </c>
      <c r="HT4528">
        <v>3905</v>
      </c>
      <c r="HU4528">
        <v>450.93102000000005</v>
      </c>
      <c r="HV4528">
        <v>155</v>
      </c>
      <c r="HY4528">
        <v>2.06</v>
      </c>
      <c r="HZ4528">
        <v>2.06</v>
      </c>
      <c r="IA4528">
        <v>430</v>
      </c>
      <c r="IB4528">
        <v>521</v>
      </c>
      <c r="IC4528">
        <v>160</v>
      </c>
      <c r="ID4528">
        <v>1410</v>
      </c>
      <c r="IE4528">
        <v>16.2</v>
      </c>
      <c r="IF4528">
        <v>9264.7621350333611</v>
      </c>
      <c r="IG4528">
        <v>9714.2448931806011</v>
      </c>
      <c r="II4528">
        <v>400.66837500000003</v>
      </c>
      <c r="IL4528">
        <v>325</v>
      </c>
      <c r="IN4528">
        <v>246.54156499999999</v>
      </c>
      <c r="IO4528">
        <v>95.6</v>
      </c>
      <c r="IP4528">
        <v>6.2914630000000002</v>
      </c>
      <c r="IR4528">
        <v>1781</v>
      </c>
      <c r="IS4528">
        <v>506</v>
      </c>
      <c r="IT4528">
        <v>220</v>
      </c>
      <c r="IW4528">
        <v>67.017735999999999</v>
      </c>
      <c r="JA4528">
        <v>4.9567519999999998</v>
      </c>
      <c r="JB4528">
        <v>102.5</v>
      </c>
      <c r="JE4528">
        <v>15.13125</v>
      </c>
      <c r="JF4528">
        <v>177.93626761209998</v>
      </c>
      <c r="JI4528">
        <v>104.45820000000001</v>
      </c>
      <c r="JN4528">
        <v>207</v>
      </c>
      <c r="JO4528">
        <v>66.474681120456012</v>
      </c>
      <c r="JP4528">
        <v>23.8</v>
      </c>
      <c r="JR4528">
        <v>255.4468928</v>
      </c>
      <c r="JT4528">
        <v>379</v>
      </c>
      <c r="JW4528">
        <v>96.2</v>
      </c>
      <c r="JX4528">
        <v>4314.65725000368</v>
      </c>
      <c r="JY4528">
        <v>5.0589249809999997</v>
      </c>
      <c r="KC4528">
        <v>213.817801</v>
      </c>
      <c r="KG4528">
        <v>187612.63049526897</v>
      </c>
      <c r="KH4528">
        <v>0.53611699999999995</v>
      </c>
      <c r="KI4528">
        <v>104</v>
      </c>
      <c r="KN4528">
        <v>653.61560999999995</v>
      </c>
      <c r="KO4528">
        <v>286.80460199999999</v>
      </c>
      <c r="KP4528">
        <v>183.2074831119572</v>
      </c>
      <c r="KR4528">
        <v>12.2</v>
      </c>
      <c r="LB4528">
        <v>170</v>
      </c>
      <c r="LC4528">
        <v>100.61226000000001</v>
      </c>
      <c r="LD4528">
        <v>118.5</v>
      </c>
      <c r="LE4528">
        <v>10.574999999999999</v>
      </c>
      <c r="LF4528">
        <v>635</v>
      </c>
      <c r="LG4528">
        <v>945</v>
      </c>
      <c r="LH4528">
        <v>220</v>
      </c>
      <c r="LI4528">
        <v>101.80000000000001</v>
      </c>
      <c r="LJ4528">
        <v>102.4</v>
      </c>
      <c r="LK4528">
        <v>620</v>
      </c>
      <c r="LN4528">
        <v>4781.9127500000004</v>
      </c>
      <c r="LR4528">
        <v>65</v>
      </c>
      <c r="LS4528">
        <v>695.12292200000002</v>
      </c>
      <c r="LV4528">
        <v>1000</v>
      </c>
      <c r="LW4528">
        <v>54.608512967898314</v>
      </c>
      <c r="LX4528">
        <v>247</v>
      </c>
      <c r="MC4528">
        <v>288</v>
      </c>
      <c r="MH4528">
        <v>195.5</v>
      </c>
      <c r="ML4528">
        <v>62.644368</v>
      </c>
      <c r="MM4528">
        <v>110.7</v>
      </c>
      <c r="MN4528">
        <v>167.443682</v>
      </c>
      <c r="MO4528">
        <v>189.8973</v>
      </c>
      <c r="MQ4528">
        <v>372.54205692513</v>
      </c>
      <c r="MS4528">
        <v>220.653007</v>
      </c>
      <c r="MU4528">
        <v>701.66376000000002</v>
      </c>
      <c r="MX4528">
        <v>430.5</v>
      </c>
      <c r="MZ4528">
        <v>6095.7398039999998</v>
      </c>
      <c r="NA4528">
        <v>1927.5</v>
      </c>
      <c r="NC4528">
        <v>30.1</v>
      </c>
      <c r="NE4528">
        <v>800</v>
      </c>
      <c r="NF4528">
        <v>801</v>
      </c>
      <c r="NG4528">
        <v>1.08</v>
      </c>
      <c r="NI4528">
        <v>93.711155000000005</v>
      </c>
      <c r="NL4528">
        <v>18.691896</v>
      </c>
      <c r="NM4528">
        <v>42.91872</v>
      </c>
      <c r="NN4528">
        <v>290.5</v>
      </c>
      <c r="NQ4528">
        <v>42.2</v>
      </c>
      <c r="NR4528">
        <v>286</v>
      </c>
      <c r="NU4528">
        <v>428</v>
      </c>
      <c r="NW4528">
        <v>470.5</v>
      </c>
      <c r="NX4528">
        <v>95.417088000000007</v>
      </c>
      <c r="NY4528">
        <v>25.983108000000001</v>
      </c>
      <c r="OB4528">
        <v>266625</v>
      </c>
      <c r="OC4528">
        <v>349.86075699999998</v>
      </c>
      <c r="OD4528">
        <v>49.212159999999997</v>
      </c>
      <c r="OI4528">
        <v>266625</v>
      </c>
      <c r="OJ4528">
        <v>65.946603242083199</v>
      </c>
      <c r="OK4528">
        <v>11.8</v>
      </c>
      <c r="OL4528">
        <v>49</v>
      </c>
      <c r="OM4528">
        <v>7.3</v>
      </c>
      <c r="ON4528">
        <v>16</v>
      </c>
      <c r="OO4528">
        <v>52</v>
      </c>
      <c r="OP4528">
        <v>1395</v>
      </c>
      <c r="OQ4528">
        <v>28.230965000000001</v>
      </c>
      <c r="OU4528">
        <v>120</v>
      </c>
      <c r="OV4528">
        <v>125</v>
      </c>
      <c r="OW4528">
        <v>53.39193284000001</v>
      </c>
      <c r="OX4528">
        <v>1500</v>
      </c>
      <c r="PC4528">
        <v>52.300000000000004</v>
      </c>
      <c r="PF4528">
        <v>4.3600000000000003</v>
      </c>
    </row>
    <row r="4529" spans="2:422">
      <c r="B4529" s="12">
        <v>39147</v>
      </c>
      <c r="C4529">
        <v>1737.2137591911364</v>
      </c>
      <c r="F4529">
        <v>163.90910700000001</v>
      </c>
      <c r="H4529">
        <v>15.128208000000001</v>
      </c>
      <c r="I4529">
        <v>64.138066442327997</v>
      </c>
      <c r="J4529">
        <v>4.8446186893646734</v>
      </c>
      <c r="M4529">
        <v>55.5</v>
      </c>
      <c r="N4529">
        <v>30.214353107639724</v>
      </c>
      <c r="O4529">
        <v>173</v>
      </c>
      <c r="R4529">
        <v>153</v>
      </c>
      <c r="U4529">
        <v>63</v>
      </c>
      <c r="V4529">
        <v>77.533820000000006</v>
      </c>
      <c r="W4529">
        <v>4.9000000000000004</v>
      </c>
      <c r="X4529">
        <v>17.8</v>
      </c>
      <c r="Y4529">
        <v>920</v>
      </c>
      <c r="Z4529">
        <v>244.60573500000001</v>
      </c>
      <c r="AA4529">
        <v>21.596899000000001</v>
      </c>
      <c r="AB4529">
        <v>394.51973599999997</v>
      </c>
      <c r="AC4529">
        <v>146</v>
      </c>
      <c r="AE4529">
        <v>261.2618193904309</v>
      </c>
      <c r="AL4529">
        <v>9.6019029734878654</v>
      </c>
      <c r="AM4529">
        <v>273.5</v>
      </c>
      <c r="AP4529">
        <v>3.1478838448536228</v>
      </c>
      <c r="AU4529">
        <v>146.026635179175</v>
      </c>
      <c r="AV4529">
        <v>372</v>
      </c>
      <c r="AY4529">
        <v>750</v>
      </c>
      <c r="AZ4529">
        <v>9.226066823126601</v>
      </c>
      <c r="BC4529">
        <v>423.47898400000003</v>
      </c>
      <c r="BD4529">
        <v>460.11540000000002</v>
      </c>
      <c r="BF4529">
        <v>5.9</v>
      </c>
      <c r="BG4529">
        <v>1.63524088</v>
      </c>
      <c r="BI4529">
        <v>13.3684622</v>
      </c>
      <c r="BN4529">
        <v>480</v>
      </c>
      <c r="BO4529">
        <v>93.600000000000009</v>
      </c>
      <c r="BQ4529">
        <v>4.7391325523902497</v>
      </c>
      <c r="BW4529">
        <v>15.6</v>
      </c>
      <c r="CE4529">
        <v>96</v>
      </c>
      <c r="CG4529">
        <v>236.89395200000001</v>
      </c>
      <c r="CI4529">
        <v>226</v>
      </c>
      <c r="CJ4529">
        <v>43.1</v>
      </c>
      <c r="CM4529">
        <v>439.5</v>
      </c>
      <c r="CN4529">
        <v>550</v>
      </c>
      <c r="CP4529">
        <v>90.600000000000009</v>
      </c>
      <c r="CQ4529">
        <v>127.24799999999999</v>
      </c>
      <c r="CR4529">
        <v>486</v>
      </c>
      <c r="CS4529">
        <v>28</v>
      </c>
      <c r="CU4529">
        <v>365</v>
      </c>
      <c r="CW4529">
        <v>40</v>
      </c>
      <c r="CY4529">
        <v>263.5</v>
      </c>
      <c r="DA4529">
        <v>93.100000000000009</v>
      </c>
      <c r="DB4529">
        <v>445</v>
      </c>
      <c r="DC4529">
        <v>445</v>
      </c>
      <c r="DE4529">
        <v>232</v>
      </c>
      <c r="DF4529">
        <v>205.1</v>
      </c>
      <c r="DM4529">
        <v>7.4343428698220482</v>
      </c>
      <c r="DP4529">
        <v>3.26</v>
      </c>
      <c r="DQ4529">
        <v>700</v>
      </c>
      <c r="DY4529">
        <v>100</v>
      </c>
      <c r="DZ4529">
        <v>161.5</v>
      </c>
      <c r="EC4529">
        <v>359</v>
      </c>
      <c r="EF4529">
        <v>665</v>
      </c>
      <c r="EK4529">
        <v>203.56044700000001</v>
      </c>
      <c r="EN4529">
        <v>3.762324</v>
      </c>
      <c r="EO4529">
        <v>1.444456</v>
      </c>
      <c r="EP4529">
        <v>6.0441120000000002</v>
      </c>
      <c r="EQ4529">
        <v>3.541928</v>
      </c>
      <c r="ER4529">
        <v>0.33868799999999999</v>
      </c>
      <c r="ES4529">
        <v>1.27145</v>
      </c>
      <c r="ET4529">
        <v>0.479605</v>
      </c>
      <c r="EY4529">
        <v>170.5</v>
      </c>
      <c r="FA4529">
        <v>20.100000000000001</v>
      </c>
      <c r="FB4529">
        <v>175</v>
      </c>
      <c r="FI4529">
        <v>63</v>
      </c>
      <c r="FJ4529">
        <v>333</v>
      </c>
      <c r="FK4529">
        <v>82.5</v>
      </c>
      <c r="FL4529">
        <v>300</v>
      </c>
      <c r="FM4529">
        <v>277</v>
      </c>
      <c r="FS4529">
        <v>795</v>
      </c>
      <c r="FV4529">
        <v>121</v>
      </c>
      <c r="FW4529">
        <v>850</v>
      </c>
      <c r="FX4529">
        <v>851</v>
      </c>
      <c r="GB4529">
        <v>221.5</v>
      </c>
      <c r="GC4529">
        <v>148.96</v>
      </c>
      <c r="GD4529">
        <v>622</v>
      </c>
      <c r="GG4529">
        <v>554.89230954162997</v>
      </c>
      <c r="GK4529">
        <v>215</v>
      </c>
      <c r="GL4529">
        <v>116.63784</v>
      </c>
      <c r="GN4529">
        <v>141.47492099999999</v>
      </c>
      <c r="GO4529">
        <v>121.18444</v>
      </c>
      <c r="GT4529">
        <v>192</v>
      </c>
      <c r="HB4529">
        <v>110.24056276934401</v>
      </c>
      <c r="HF4529">
        <v>9610</v>
      </c>
      <c r="HH4529">
        <v>490</v>
      </c>
      <c r="HI4529">
        <v>392.63727749999998</v>
      </c>
      <c r="HJ4529">
        <v>99</v>
      </c>
      <c r="HL4529">
        <v>2470</v>
      </c>
      <c r="HM4529">
        <v>18.7</v>
      </c>
      <c r="HR4529">
        <v>2011</v>
      </c>
      <c r="HT4529">
        <v>3905</v>
      </c>
      <c r="HU4529">
        <v>450.93102000000005</v>
      </c>
      <c r="HV4529">
        <v>146</v>
      </c>
      <c r="HY4529">
        <v>2</v>
      </c>
      <c r="HZ4529">
        <v>2.0299999999999998</v>
      </c>
      <c r="IA4529">
        <v>432</v>
      </c>
      <c r="IB4529">
        <v>525</v>
      </c>
      <c r="IC4529">
        <v>148.75</v>
      </c>
      <c r="ID4529">
        <v>1390</v>
      </c>
      <c r="IE4529">
        <v>15.8</v>
      </c>
      <c r="IF4529">
        <v>9214.772411283182</v>
      </c>
      <c r="IG4529">
        <v>9647.1343930550011</v>
      </c>
      <c r="II4529">
        <v>397.05874999999997</v>
      </c>
      <c r="IL4529">
        <v>330</v>
      </c>
      <c r="IN4529">
        <v>244.11656600000003</v>
      </c>
      <c r="IO4529">
        <v>95.8</v>
      </c>
      <c r="IP4529">
        <v>6.3867880000000001</v>
      </c>
      <c r="IR4529">
        <v>1780</v>
      </c>
      <c r="IS4529">
        <v>500</v>
      </c>
      <c r="IT4529">
        <v>218</v>
      </c>
      <c r="IW4529">
        <v>65.848821999999998</v>
      </c>
      <c r="JA4529">
        <v>4.4648599999999998</v>
      </c>
      <c r="JB4529">
        <v>101</v>
      </c>
      <c r="JE4529">
        <v>14.85</v>
      </c>
      <c r="JF4529">
        <v>176.58826558473558</v>
      </c>
      <c r="JI4529">
        <v>104.45820000000001</v>
      </c>
      <c r="JN4529">
        <v>207</v>
      </c>
      <c r="JO4529">
        <v>66.802142603808008</v>
      </c>
      <c r="JP4529">
        <v>23.75</v>
      </c>
      <c r="JR4529">
        <v>253.153516</v>
      </c>
      <c r="JT4529">
        <v>371</v>
      </c>
      <c r="JW4529">
        <v>97.300000000000011</v>
      </c>
      <c r="JX4529">
        <v>4234.1599132498804</v>
      </c>
      <c r="JY4529">
        <v>5.1938296471599994</v>
      </c>
      <c r="KC4529">
        <v>213.31588099999999</v>
      </c>
      <c r="KG4529">
        <v>186851.524489203</v>
      </c>
      <c r="KH4529">
        <v>0.52924400000000005</v>
      </c>
      <c r="KI4529">
        <v>102.5</v>
      </c>
      <c r="KN4529">
        <v>655.84637999999995</v>
      </c>
      <c r="KO4529">
        <v>288.82151200000004</v>
      </c>
      <c r="KP4529">
        <v>181.75345546821151</v>
      </c>
      <c r="KR4529">
        <v>12.2</v>
      </c>
      <c r="LB4529">
        <v>167.20000000000002</v>
      </c>
      <c r="LC4529">
        <v>103.77435960000001</v>
      </c>
      <c r="LD4529">
        <v>117.5</v>
      </c>
      <c r="LE4529">
        <v>11.5</v>
      </c>
      <c r="LF4529">
        <v>630</v>
      </c>
      <c r="LG4529">
        <v>939</v>
      </c>
      <c r="LH4529">
        <v>221</v>
      </c>
      <c r="LI4529">
        <v>98.5</v>
      </c>
      <c r="LJ4529">
        <v>99.100000000000009</v>
      </c>
      <c r="LK4529">
        <v>618.18185000000005</v>
      </c>
      <c r="LN4529">
        <v>4781.9127500000004</v>
      </c>
      <c r="LR4529">
        <v>65</v>
      </c>
      <c r="LS4529">
        <v>705.23905600000001</v>
      </c>
      <c r="LV4529">
        <v>985</v>
      </c>
      <c r="LW4529">
        <v>54.051283243736087</v>
      </c>
      <c r="LX4529">
        <v>244</v>
      </c>
      <c r="MC4529">
        <v>273</v>
      </c>
      <c r="MH4529">
        <v>189</v>
      </c>
      <c r="ML4529">
        <v>62.094856</v>
      </c>
      <c r="MM4529">
        <v>109.5</v>
      </c>
      <c r="MN4529">
        <v>167.71609599999999</v>
      </c>
      <c r="MO4529">
        <v>186.73234499999998</v>
      </c>
      <c r="MQ4529">
        <v>368.64109297826997</v>
      </c>
      <c r="MS4529">
        <v>221.78070500000001</v>
      </c>
      <c r="MU4529">
        <v>696.79109500000004</v>
      </c>
      <c r="MX4529">
        <v>435</v>
      </c>
      <c r="MZ4529">
        <v>6095.7398039999998</v>
      </c>
      <c r="NA4529">
        <v>1910</v>
      </c>
      <c r="NC4529">
        <v>29.8</v>
      </c>
      <c r="NE4529">
        <v>771</v>
      </c>
      <c r="NF4529">
        <v>783</v>
      </c>
      <c r="NG4529">
        <v>1.08</v>
      </c>
      <c r="NI4529">
        <v>93.711155000000005</v>
      </c>
      <c r="NL4529">
        <v>18.691896</v>
      </c>
      <c r="NM4529">
        <v>42.91872</v>
      </c>
      <c r="NN4529">
        <v>292</v>
      </c>
      <c r="NQ4529">
        <v>42.2</v>
      </c>
      <c r="NR4529">
        <v>285.5</v>
      </c>
      <c r="NU4529">
        <v>423.1</v>
      </c>
      <c r="NW4529">
        <v>470</v>
      </c>
      <c r="NX4529">
        <v>94.278912000000005</v>
      </c>
      <c r="NY4529">
        <v>25.45129</v>
      </c>
      <c r="OB4529">
        <v>264750</v>
      </c>
      <c r="OC4529">
        <v>357.83062100000001</v>
      </c>
      <c r="OD4529">
        <v>55.363680000000002</v>
      </c>
      <c r="OI4529">
        <v>264750</v>
      </c>
      <c r="OJ4529">
        <v>66.325171572979201</v>
      </c>
      <c r="OK4529">
        <v>11.6</v>
      </c>
      <c r="OL4529">
        <v>49</v>
      </c>
      <c r="OM4529">
        <v>7.25</v>
      </c>
      <c r="ON4529">
        <v>16</v>
      </c>
      <c r="OO4529">
        <v>50</v>
      </c>
      <c r="OP4529">
        <v>1301</v>
      </c>
      <c r="OQ4529">
        <v>26.284002000000001</v>
      </c>
      <c r="OU4529">
        <v>120</v>
      </c>
      <c r="OV4529">
        <v>121</v>
      </c>
      <c r="OW4529">
        <v>53.050224469824002</v>
      </c>
      <c r="OX4529">
        <v>1500</v>
      </c>
      <c r="PC4529">
        <v>52.300000000000004</v>
      </c>
      <c r="PF4529">
        <v>4.3</v>
      </c>
    </row>
    <row r="4530" spans="2:422">
      <c r="B4530" s="12">
        <v>39146</v>
      </c>
      <c r="C4530">
        <v>1699.2122082088301</v>
      </c>
      <c r="F4530">
        <v>163.63638</v>
      </c>
      <c r="H4530">
        <v>14.750003</v>
      </c>
      <c r="I4530">
        <v>61.308445863989995</v>
      </c>
      <c r="J4530">
        <v>4.6862978171632141</v>
      </c>
      <c r="M4530">
        <v>56.6</v>
      </c>
      <c r="N4530">
        <v>29.727024831710054</v>
      </c>
      <c r="O4530">
        <v>173</v>
      </c>
      <c r="R4530">
        <v>153</v>
      </c>
      <c r="U4530">
        <v>77</v>
      </c>
      <c r="V4530">
        <v>76.905167000000006</v>
      </c>
      <c r="W4530">
        <v>4.9250000000000007</v>
      </c>
      <c r="X4530">
        <v>17.7</v>
      </c>
      <c r="Y4530">
        <v>890</v>
      </c>
      <c r="Z4530">
        <v>244.60573500000001</v>
      </c>
      <c r="AA4530">
        <v>21.086735999999998</v>
      </c>
      <c r="AB4530">
        <v>380.00563199999999</v>
      </c>
      <c r="AC4530">
        <v>148</v>
      </c>
      <c r="AE4530">
        <v>252.455241208731</v>
      </c>
      <c r="AL4530">
        <v>9.3333182749287644</v>
      </c>
      <c r="AM4530">
        <v>267</v>
      </c>
      <c r="AP4530">
        <v>3.0279644602877696</v>
      </c>
      <c r="AU4530">
        <v>144.4941217665</v>
      </c>
      <c r="AV4530">
        <v>380</v>
      </c>
      <c r="AY4530">
        <v>750</v>
      </c>
      <c r="AZ4530">
        <v>9.2708535552777001</v>
      </c>
      <c r="BC4530">
        <v>421.05448600000005</v>
      </c>
      <c r="BD4530">
        <v>459.30818000000005</v>
      </c>
      <c r="BF4530">
        <v>5.9</v>
      </c>
      <c r="BG4530">
        <v>1.59006848</v>
      </c>
      <c r="BI4530">
        <v>13.462606300000001</v>
      </c>
      <c r="BN4530">
        <v>463.5</v>
      </c>
      <c r="BO4530">
        <v>93</v>
      </c>
      <c r="BQ4530">
        <v>4.5937603882065003</v>
      </c>
      <c r="BW4530">
        <v>15.2</v>
      </c>
      <c r="CE4530">
        <v>95</v>
      </c>
      <c r="CG4530">
        <v>235.96858500000002</v>
      </c>
      <c r="CI4530">
        <v>226.5</v>
      </c>
      <c r="CJ4530">
        <v>45.9</v>
      </c>
      <c r="CM4530">
        <v>434.5</v>
      </c>
      <c r="CN4530">
        <v>560</v>
      </c>
      <c r="CP4530">
        <v>88.9</v>
      </c>
      <c r="CQ4530">
        <v>126.72</v>
      </c>
      <c r="CR4530">
        <v>476</v>
      </c>
      <c r="CS4530">
        <v>29.2</v>
      </c>
      <c r="CU4530">
        <v>365</v>
      </c>
      <c r="CW4530">
        <v>39.5</v>
      </c>
      <c r="CY4530">
        <v>265.5</v>
      </c>
      <c r="DA4530">
        <v>91.9</v>
      </c>
      <c r="DB4530">
        <v>440</v>
      </c>
      <c r="DC4530">
        <v>450</v>
      </c>
      <c r="DE4530">
        <v>230</v>
      </c>
      <c r="DF4530">
        <v>206.1</v>
      </c>
      <c r="DM4530">
        <v>7.1995741476171409</v>
      </c>
      <c r="DP4530">
        <v>3.26</v>
      </c>
      <c r="DQ4530">
        <v>700</v>
      </c>
      <c r="DY4530">
        <v>98.5</v>
      </c>
      <c r="DZ4530">
        <v>156.5</v>
      </c>
      <c r="EC4530">
        <v>364</v>
      </c>
      <c r="EF4530">
        <v>660</v>
      </c>
      <c r="EK4530">
        <v>200.65934799999999</v>
      </c>
      <c r="EN4530">
        <v>3.7521279999999999</v>
      </c>
      <c r="EO4530">
        <v>1.4656979999999999</v>
      </c>
      <c r="EP4530">
        <v>6.1218859999999999</v>
      </c>
      <c r="EQ4530">
        <v>3.541928</v>
      </c>
      <c r="ER4530">
        <v>0.33935999999999999</v>
      </c>
      <c r="ES4530">
        <v>1.2625999999999999</v>
      </c>
      <c r="ET4530">
        <v>0.47809699999999999</v>
      </c>
      <c r="EY4530">
        <v>176</v>
      </c>
      <c r="FA4530">
        <v>19.899999999999999</v>
      </c>
      <c r="FB4530">
        <v>170</v>
      </c>
      <c r="FI4530">
        <v>63</v>
      </c>
      <c r="FJ4530">
        <v>329.5</v>
      </c>
      <c r="FK4530">
        <v>82</v>
      </c>
      <c r="FL4530">
        <v>300</v>
      </c>
      <c r="FM4530">
        <v>282</v>
      </c>
      <c r="FS4530">
        <v>785</v>
      </c>
      <c r="FV4530">
        <v>110</v>
      </c>
      <c r="FW4530">
        <v>800</v>
      </c>
      <c r="FX4530">
        <v>850</v>
      </c>
      <c r="GB4530">
        <v>216</v>
      </c>
      <c r="GC4530">
        <v>148.19999999999999</v>
      </c>
      <c r="GD4530">
        <v>610</v>
      </c>
      <c r="GG4530">
        <v>536.74869179094992</v>
      </c>
      <c r="GK4530">
        <v>215</v>
      </c>
      <c r="GL4530">
        <v>120.17232</v>
      </c>
      <c r="GN4530">
        <v>141.47492099999999</v>
      </c>
      <c r="GO4530">
        <v>118.91223100000001</v>
      </c>
      <c r="GT4530">
        <v>190</v>
      </c>
      <c r="HB4530">
        <v>109.88029949232001</v>
      </c>
      <c r="HF4530">
        <v>9310</v>
      </c>
      <c r="HH4530">
        <v>486</v>
      </c>
      <c r="HI4530">
        <v>388.45534200000003</v>
      </c>
      <c r="HJ4530">
        <v>99</v>
      </c>
      <c r="HL4530">
        <v>2370</v>
      </c>
      <c r="HM4530">
        <v>18.399999999999999</v>
      </c>
      <c r="HR4530">
        <v>2011</v>
      </c>
      <c r="HT4530">
        <v>4000</v>
      </c>
      <c r="HU4530">
        <v>450.93102000000005</v>
      </c>
      <c r="HV4530">
        <v>145.5</v>
      </c>
      <c r="HY4530">
        <v>2.0099999999999998</v>
      </c>
      <c r="HZ4530">
        <v>2.02</v>
      </c>
      <c r="IA4530">
        <v>422</v>
      </c>
      <c r="IB4530">
        <v>526</v>
      </c>
      <c r="IC4530">
        <v>147.75</v>
      </c>
      <c r="ID4530">
        <v>1400</v>
      </c>
      <c r="IE4530">
        <v>15.7</v>
      </c>
      <c r="IF4530">
        <v>9114.792963782822</v>
      </c>
      <c r="IG4530">
        <v>9563.246267898001</v>
      </c>
      <c r="II4530">
        <v>398.50259999999997</v>
      </c>
      <c r="IL4530">
        <v>330</v>
      </c>
      <c r="IN4530">
        <v>243.30823299999997</v>
      </c>
      <c r="IO4530">
        <v>93.8</v>
      </c>
      <c r="IP4530">
        <v>6.0531499999999996</v>
      </c>
      <c r="IR4530">
        <v>1780</v>
      </c>
      <c r="IS4530">
        <v>500</v>
      </c>
      <c r="IT4530">
        <v>212</v>
      </c>
      <c r="IW4530">
        <v>65.069546000000003</v>
      </c>
      <c r="JA4530">
        <v>3.7837800000000001</v>
      </c>
      <c r="JB4530">
        <v>98</v>
      </c>
      <c r="JE4530">
        <v>14.625</v>
      </c>
      <c r="JF4530">
        <v>171.96654434805765</v>
      </c>
      <c r="JI4530">
        <v>104.45820000000001</v>
      </c>
      <c r="JN4530">
        <v>206.5</v>
      </c>
      <c r="JO4530">
        <v>66.802142603808008</v>
      </c>
      <c r="JP4530">
        <v>23.75</v>
      </c>
      <c r="JR4530">
        <v>251.91862080000001</v>
      </c>
      <c r="JT4530">
        <v>375</v>
      </c>
      <c r="JW4530">
        <v>95.4</v>
      </c>
      <c r="JX4530">
        <v>4387.1048530820999</v>
      </c>
      <c r="JY4530">
        <v>5.0589249809999997</v>
      </c>
      <c r="KC4530">
        <v>214.15241399999999</v>
      </c>
      <c r="KG4530">
        <v>186470.97148616999</v>
      </c>
      <c r="KH4530">
        <v>0.499002</v>
      </c>
      <c r="KI4530">
        <v>99.5</v>
      </c>
      <c r="KN4530">
        <v>640.23099000000002</v>
      </c>
      <c r="KO4530">
        <v>273.49299600000001</v>
      </c>
      <c r="KP4530">
        <v>180.29942782446579</v>
      </c>
      <c r="KR4530">
        <v>12.2</v>
      </c>
      <c r="LB4530">
        <v>172</v>
      </c>
      <c r="LC4530">
        <v>93.425670000000011</v>
      </c>
      <c r="LD4530">
        <v>117</v>
      </c>
      <c r="LE4530">
        <v>11.5</v>
      </c>
      <c r="LF4530">
        <v>621</v>
      </c>
      <c r="LG4530">
        <v>925</v>
      </c>
      <c r="LH4530">
        <v>222</v>
      </c>
      <c r="LI4530">
        <v>96.100000000000009</v>
      </c>
      <c r="LJ4530">
        <v>97.7</v>
      </c>
      <c r="LK4530">
        <v>619.13289899999995</v>
      </c>
      <c r="LN4530">
        <v>4596.80645</v>
      </c>
      <c r="LR4530">
        <v>63</v>
      </c>
      <c r="LS4530">
        <v>704.51647500000001</v>
      </c>
      <c r="LV4530">
        <v>967</v>
      </c>
      <c r="LW4530">
        <v>52.100979209168287</v>
      </c>
      <c r="LX4530">
        <v>240.5</v>
      </c>
      <c r="MC4530">
        <v>272</v>
      </c>
      <c r="MH4530">
        <v>183.5</v>
      </c>
      <c r="ML4530">
        <v>61.270588000000004</v>
      </c>
      <c r="MM4530">
        <v>108.3</v>
      </c>
      <c r="MN4530">
        <v>162.08621099999999</v>
      </c>
      <c r="MO4530">
        <v>183.56738999999999</v>
      </c>
      <c r="MQ4530">
        <v>370.59157495170001</v>
      </c>
      <c r="MS4530">
        <v>218.02171000000001</v>
      </c>
      <c r="MU4530">
        <v>682.17309999999998</v>
      </c>
      <c r="MX4530">
        <v>425</v>
      </c>
      <c r="MZ4530">
        <v>5968.0803320000005</v>
      </c>
      <c r="NA4530">
        <v>1940</v>
      </c>
      <c r="NC4530">
        <v>29.6</v>
      </c>
      <c r="NE4530">
        <v>771</v>
      </c>
      <c r="NF4530">
        <v>771</v>
      </c>
      <c r="NG4530">
        <v>1.08</v>
      </c>
      <c r="NI4530">
        <v>92.296647000000007</v>
      </c>
      <c r="NL4530">
        <v>18.03604</v>
      </c>
      <c r="NM4530">
        <v>42.466943999999998</v>
      </c>
      <c r="NN4530">
        <v>285</v>
      </c>
      <c r="NQ4530">
        <v>41.85</v>
      </c>
      <c r="NR4530">
        <v>290.5</v>
      </c>
      <c r="NU4530">
        <v>431</v>
      </c>
      <c r="NW4530">
        <v>470</v>
      </c>
      <c r="NX4530">
        <v>91.907712000000004</v>
      </c>
      <c r="NY4530">
        <v>25.527263999999999</v>
      </c>
      <c r="OB4530">
        <v>264000</v>
      </c>
      <c r="OC4530">
        <v>349.69810699999999</v>
      </c>
      <c r="OD4530">
        <v>34.835231</v>
      </c>
      <c r="OI4530">
        <v>264000</v>
      </c>
      <c r="OJ4530">
        <v>65.113752914111998</v>
      </c>
      <c r="OK4530">
        <v>11.7</v>
      </c>
      <c r="OL4530">
        <v>48</v>
      </c>
      <c r="OM4530">
        <v>7.3</v>
      </c>
      <c r="ON4530">
        <v>16</v>
      </c>
      <c r="OO4530">
        <v>50</v>
      </c>
      <c r="OP4530">
        <v>1351</v>
      </c>
      <c r="OQ4530">
        <v>26.040631000000001</v>
      </c>
      <c r="OU4530">
        <v>120</v>
      </c>
      <c r="OV4530">
        <v>119.7</v>
      </c>
      <c r="OW4530">
        <v>52.964797377280007</v>
      </c>
      <c r="OX4530">
        <v>1490</v>
      </c>
      <c r="PC4530">
        <v>51.7</v>
      </c>
      <c r="PF4530">
        <v>4.25</v>
      </c>
    </row>
    <row r="4531" spans="2:422">
      <c r="B4531" s="12">
        <v>39143</v>
      </c>
      <c r="C4531">
        <v>1737.2137591911364</v>
      </c>
      <c r="F4531">
        <v>163.63638</v>
      </c>
      <c r="H4531">
        <v>15.128208000000001</v>
      </c>
      <c r="I4531">
        <v>64.138066442327997</v>
      </c>
      <c r="J4531">
        <v>4.8129545149243826</v>
      </c>
      <c r="M4531">
        <v>55.900000000000006</v>
      </c>
      <c r="N4531">
        <v>30.7422920732302</v>
      </c>
      <c r="O4531">
        <v>175.5</v>
      </c>
      <c r="U4531">
        <v>77</v>
      </c>
      <c r="V4531">
        <v>78.895899999999997</v>
      </c>
      <c r="W4531">
        <v>5.0500000000000007</v>
      </c>
      <c r="X4531">
        <v>18</v>
      </c>
      <c r="Y4531">
        <v>907</v>
      </c>
      <c r="Z4531">
        <v>275.85277500000001</v>
      </c>
      <c r="AA4531">
        <v>22.107061999999999</v>
      </c>
      <c r="AB4531">
        <v>385.94322</v>
      </c>
      <c r="AC4531">
        <v>149</v>
      </c>
      <c r="AE4531">
        <v>265.17585413785309</v>
      </c>
      <c r="AL4531">
        <v>9.6690491481276393</v>
      </c>
      <c r="AM4531">
        <v>263</v>
      </c>
      <c r="AP4531">
        <v>3.2078435371365481</v>
      </c>
      <c r="AU4531">
        <v>148.215940054425</v>
      </c>
      <c r="AV4531">
        <v>367.5</v>
      </c>
      <c r="AY4531">
        <v>750</v>
      </c>
      <c r="AZ4531">
        <v>9.5843606803354024</v>
      </c>
      <c r="BC4531">
        <v>429.94431200000002</v>
      </c>
      <c r="BD4531">
        <v>472.22370000000001</v>
      </c>
      <c r="BF4531">
        <v>6</v>
      </c>
      <c r="BG4531">
        <v>1.6984822399999999</v>
      </c>
      <c r="BI4531">
        <v>13.6508945</v>
      </c>
      <c r="BN4531">
        <v>464</v>
      </c>
      <c r="BO4531">
        <v>94</v>
      </c>
      <c r="BQ4531">
        <v>4.7682069852269988</v>
      </c>
      <c r="BW4531">
        <v>15.9</v>
      </c>
      <c r="CE4531">
        <v>98</v>
      </c>
      <c r="CG4531">
        <v>239.67005300000002</v>
      </c>
      <c r="CI4531">
        <v>226</v>
      </c>
      <c r="CJ4531">
        <v>43.5</v>
      </c>
      <c r="CM4531">
        <v>444</v>
      </c>
      <c r="CN4531">
        <v>560</v>
      </c>
      <c r="CP4531">
        <v>92.2</v>
      </c>
      <c r="CQ4531">
        <v>133.93600000000001</v>
      </c>
      <c r="CR4531">
        <v>482</v>
      </c>
      <c r="CS4531">
        <v>29.1</v>
      </c>
      <c r="CU4531">
        <v>365</v>
      </c>
      <c r="CW4531">
        <v>41</v>
      </c>
      <c r="CY4531">
        <v>271</v>
      </c>
      <c r="DA4531">
        <v>94</v>
      </c>
      <c r="DB4531">
        <v>455</v>
      </c>
      <c r="DC4531">
        <v>450</v>
      </c>
      <c r="DE4531">
        <v>232</v>
      </c>
      <c r="DF4531">
        <v>206.1</v>
      </c>
      <c r="DM4531">
        <v>7.3560866290870788</v>
      </c>
      <c r="DP4531">
        <v>3.27</v>
      </c>
      <c r="DQ4531">
        <v>700</v>
      </c>
      <c r="DY4531">
        <v>100</v>
      </c>
      <c r="DZ4531">
        <v>162</v>
      </c>
      <c r="EC4531">
        <v>375</v>
      </c>
      <c r="EF4531">
        <v>680</v>
      </c>
      <c r="EK4531">
        <v>205.49451300000001</v>
      </c>
      <c r="EN4531">
        <v>3.787814</v>
      </c>
      <c r="EO4531">
        <v>1.460388</v>
      </c>
      <c r="EP4531">
        <v>6.1107750000000003</v>
      </c>
      <c r="EQ4531">
        <v>3.5589569999999999</v>
      </c>
      <c r="ER4531">
        <v>0.33868799999999999</v>
      </c>
      <c r="ES4531">
        <v>1.3009500000000001</v>
      </c>
      <c r="ET4531">
        <v>0.48865500000000001</v>
      </c>
      <c r="EY4531">
        <v>183</v>
      </c>
      <c r="FA4531">
        <v>20.2</v>
      </c>
      <c r="FB4531">
        <v>173</v>
      </c>
      <c r="FI4531">
        <v>63.5</v>
      </c>
      <c r="FJ4531">
        <v>336</v>
      </c>
      <c r="FK4531">
        <v>83.25</v>
      </c>
      <c r="FL4531">
        <v>240</v>
      </c>
      <c r="FM4531">
        <v>275</v>
      </c>
      <c r="FS4531">
        <v>785</v>
      </c>
      <c r="FV4531">
        <v>121</v>
      </c>
      <c r="FW4531">
        <v>800</v>
      </c>
      <c r="FX4531">
        <v>851</v>
      </c>
      <c r="GB4531">
        <v>221</v>
      </c>
      <c r="GC4531">
        <v>148.19999999999999</v>
      </c>
      <c r="GD4531">
        <v>620</v>
      </c>
      <c r="GG4531">
        <v>559.73060760847807</v>
      </c>
      <c r="GK4531">
        <v>235</v>
      </c>
      <c r="GL4531">
        <v>118.758528</v>
      </c>
      <c r="GN4531">
        <v>141.47492099999999</v>
      </c>
      <c r="GO4531">
        <v>122.131193</v>
      </c>
      <c r="GT4531">
        <v>192</v>
      </c>
      <c r="HB4531">
        <v>111.68161587744</v>
      </c>
      <c r="HF4531">
        <v>10200</v>
      </c>
      <c r="HH4531">
        <v>490</v>
      </c>
      <c r="HI4531">
        <v>403.32444600000002</v>
      </c>
      <c r="HJ4531">
        <v>100</v>
      </c>
      <c r="HL4531">
        <v>2400</v>
      </c>
      <c r="HM4531">
        <v>19.2</v>
      </c>
      <c r="HR4531">
        <v>2011</v>
      </c>
      <c r="HT4531">
        <v>3908</v>
      </c>
      <c r="HU4531">
        <v>454.92156</v>
      </c>
      <c r="HV4531">
        <v>153.5</v>
      </c>
      <c r="HY4531">
        <v>2.19</v>
      </c>
      <c r="HZ4531">
        <v>2.0499999999999998</v>
      </c>
      <c r="IA4531">
        <v>430</v>
      </c>
      <c r="IB4531">
        <v>535</v>
      </c>
      <c r="IC4531">
        <v>152.5</v>
      </c>
      <c r="ID4531">
        <v>1400</v>
      </c>
      <c r="IE4531">
        <v>16.399999999999999</v>
      </c>
      <c r="IF4531">
        <v>9264.7621350333611</v>
      </c>
      <c r="IG4531">
        <v>9714.2448931806011</v>
      </c>
      <c r="II4531">
        <v>398.50259999999997</v>
      </c>
      <c r="IL4531">
        <v>330</v>
      </c>
      <c r="IN4531">
        <v>243.30823299999997</v>
      </c>
      <c r="IO4531">
        <v>95.2</v>
      </c>
      <c r="IP4531">
        <v>6.3391260000000003</v>
      </c>
      <c r="IR4531">
        <v>1780</v>
      </c>
      <c r="IS4531">
        <v>510</v>
      </c>
      <c r="IT4531">
        <v>220</v>
      </c>
      <c r="IW4531">
        <v>66.628097999999994</v>
      </c>
      <c r="JA4531">
        <v>4.4270230000000002</v>
      </c>
      <c r="JB4531">
        <v>101.5</v>
      </c>
      <c r="JE4531">
        <v>15.075000000000001</v>
      </c>
      <c r="JF4531">
        <v>180.63227166682876</v>
      </c>
      <c r="JI4531">
        <v>98.950404000000006</v>
      </c>
      <c r="JN4531">
        <v>212</v>
      </c>
      <c r="JO4531">
        <v>68.439450020567989</v>
      </c>
      <c r="JP4531">
        <v>24.150000000000002</v>
      </c>
      <c r="JR4531">
        <v>251.91862080000001</v>
      </c>
      <c r="JT4531">
        <v>375.5</v>
      </c>
      <c r="JW4531">
        <v>97</v>
      </c>
      <c r="JX4531">
        <v>5127.68035121706</v>
      </c>
      <c r="JY4531">
        <v>5.2612819802399997</v>
      </c>
      <c r="KC4531">
        <v>214.48702700000001</v>
      </c>
      <c r="KG4531">
        <v>187993.18349830198</v>
      </c>
      <c r="KH4531">
        <v>0.53061899999999995</v>
      </c>
      <c r="KI4531">
        <v>103.5</v>
      </c>
      <c r="KN4531">
        <v>643.35406799999998</v>
      </c>
      <c r="KO4531">
        <v>286.40122000000002</v>
      </c>
      <c r="KP4531">
        <v>184.66151075570286</v>
      </c>
      <c r="KR4531">
        <v>12.2</v>
      </c>
      <c r="LB4531">
        <v>167.20000000000002</v>
      </c>
      <c r="LC4531">
        <v>98.168819400000004</v>
      </c>
      <c r="LD4531">
        <v>120</v>
      </c>
      <c r="LE4531">
        <v>11.35</v>
      </c>
      <c r="LF4531">
        <v>650</v>
      </c>
      <c r="LG4531">
        <v>975</v>
      </c>
      <c r="LH4531">
        <v>228</v>
      </c>
      <c r="LI4531">
        <v>99</v>
      </c>
      <c r="LJ4531">
        <v>100</v>
      </c>
      <c r="LK4531">
        <v>610.57345799999996</v>
      </c>
      <c r="LN4531">
        <v>4720.21065</v>
      </c>
      <c r="LR4531">
        <v>64</v>
      </c>
      <c r="LS4531">
        <v>704.51647500000001</v>
      </c>
      <c r="LV4531">
        <v>1012</v>
      </c>
      <c r="LW4531">
        <v>53.772668381654981</v>
      </c>
      <c r="LX4531">
        <v>249</v>
      </c>
      <c r="MC4531">
        <v>288.5</v>
      </c>
      <c r="MH4531">
        <v>190.5</v>
      </c>
      <c r="ML4531">
        <v>63.468636000000004</v>
      </c>
      <c r="MM4531">
        <v>114</v>
      </c>
      <c r="MN4531">
        <v>169.25977399999999</v>
      </c>
      <c r="MO4531">
        <v>180.402435</v>
      </c>
      <c r="MQ4531">
        <v>378.39350284542002</v>
      </c>
      <c r="MS4531">
        <v>224.036102</v>
      </c>
      <c r="MU4531">
        <v>685.09669899999994</v>
      </c>
      <c r="MX4531">
        <v>433</v>
      </c>
      <c r="MZ4531">
        <v>6063.824936</v>
      </c>
      <c r="NA4531">
        <v>1950</v>
      </c>
      <c r="NC4531">
        <v>30.8</v>
      </c>
      <c r="NE4531">
        <v>771</v>
      </c>
      <c r="NF4531">
        <v>801</v>
      </c>
      <c r="NG4531">
        <v>1.085</v>
      </c>
      <c r="NI4531">
        <v>94.418409000000011</v>
      </c>
      <c r="NL4531">
        <v>18.691896</v>
      </c>
      <c r="NM4531">
        <v>43.370496000000003</v>
      </c>
      <c r="NN4531">
        <v>294</v>
      </c>
      <c r="NQ4531">
        <v>42.2</v>
      </c>
      <c r="NR4531">
        <v>297</v>
      </c>
      <c r="NU4531">
        <v>425</v>
      </c>
      <c r="NW4531">
        <v>470</v>
      </c>
      <c r="NX4531">
        <v>94.373760000000004</v>
      </c>
      <c r="NY4531">
        <v>26.211030000000001</v>
      </c>
      <c r="OB4531">
        <v>276375</v>
      </c>
      <c r="OC4531">
        <v>353.764364</v>
      </c>
      <c r="OD4531">
        <v>36.567368999999999</v>
      </c>
      <c r="OI4531">
        <v>276375</v>
      </c>
      <c r="OJ4531">
        <v>65.795175909724804</v>
      </c>
      <c r="OK4531">
        <v>11.9</v>
      </c>
      <c r="OL4531">
        <v>49.5</v>
      </c>
      <c r="OM4531">
        <v>7.25</v>
      </c>
      <c r="ON4531">
        <v>16.5</v>
      </c>
      <c r="OO4531">
        <v>54.5</v>
      </c>
      <c r="OP4531">
        <v>1400</v>
      </c>
      <c r="OQ4531">
        <v>26.527372</v>
      </c>
      <c r="OU4531">
        <v>120</v>
      </c>
      <c r="OV4531">
        <v>125</v>
      </c>
      <c r="OW4531">
        <v>53.819068302719998</v>
      </c>
      <c r="OX4531">
        <v>1500</v>
      </c>
      <c r="PC4531">
        <v>53.800000000000004</v>
      </c>
      <c r="PF4531">
        <v>4.3499999999999996</v>
      </c>
    </row>
    <row r="4532" spans="2:422">
      <c r="B4532" s="12">
        <v>39142</v>
      </c>
      <c r="J4532">
        <v>4.7496261660437975</v>
      </c>
      <c r="DC4532">
        <v>450</v>
      </c>
      <c r="KC4532">
        <v>214.15241399999999</v>
      </c>
      <c r="NM4532">
        <v>42.015168000000003</v>
      </c>
      <c r="OC4532">
        <v>366.776387</v>
      </c>
      <c r="OV4532">
        <v>138</v>
      </c>
      <c r="OX4532">
        <v>1500</v>
      </c>
    </row>
    <row r="4533" spans="2:422">
      <c r="B4533" s="12">
        <v>39141</v>
      </c>
      <c r="C4533">
        <v>1682.9258292164134</v>
      </c>
      <c r="F4533">
        <v>163.63638</v>
      </c>
      <c r="H4533">
        <v>15.128208000000001</v>
      </c>
      <c r="I4533">
        <v>62.251652723435988</v>
      </c>
      <c r="J4533">
        <v>4.6862978171632141</v>
      </c>
      <c r="M4533">
        <v>53.900000000000006</v>
      </c>
      <c r="N4533">
        <v>32.163666211358418</v>
      </c>
      <c r="O4533">
        <v>179</v>
      </c>
      <c r="R4533">
        <v>156</v>
      </c>
      <c r="U4533">
        <v>77</v>
      </c>
      <c r="V4533">
        <v>79.315002000000007</v>
      </c>
      <c r="W4533">
        <v>5.0500000000000007</v>
      </c>
      <c r="X4533">
        <v>17.84</v>
      </c>
      <c r="Y4533">
        <v>920</v>
      </c>
      <c r="Z4533">
        <v>239.23515</v>
      </c>
      <c r="AA4533">
        <v>21.596899000000001</v>
      </c>
      <c r="AB4533">
        <v>376.04723999999999</v>
      </c>
      <c r="AC4533">
        <v>148</v>
      </c>
      <c r="AE4533">
        <v>265.17585413785309</v>
      </c>
      <c r="AL4533">
        <v>9.6019029734878654</v>
      </c>
      <c r="AM4533">
        <v>260</v>
      </c>
      <c r="AP4533">
        <v>3.1179039987121588</v>
      </c>
      <c r="AU4533">
        <v>148.87273151700001</v>
      </c>
      <c r="AV4533">
        <v>380</v>
      </c>
      <c r="AY4533">
        <v>760</v>
      </c>
      <c r="AZ4533">
        <v>9.1812800909755001</v>
      </c>
      <c r="BC4533">
        <v>426.71164800000003</v>
      </c>
      <c r="BD4533">
        <v>469.80204000000003</v>
      </c>
      <c r="BF4533">
        <v>6.1</v>
      </c>
      <c r="BG4533">
        <v>1.59910296</v>
      </c>
      <c r="BI4533">
        <v>13.0860299</v>
      </c>
      <c r="BN4533">
        <v>466</v>
      </c>
      <c r="BO4533">
        <v>94.2</v>
      </c>
      <c r="BQ4533">
        <v>4.7391325523902497</v>
      </c>
      <c r="BW4533">
        <v>16.100000000000001</v>
      </c>
      <c r="CE4533">
        <v>96</v>
      </c>
      <c r="CG4533">
        <v>240.59542000000002</v>
      </c>
      <c r="CI4533">
        <v>226</v>
      </c>
      <c r="CJ4533">
        <v>41</v>
      </c>
      <c r="CM4533">
        <v>450</v>
      </c>
      <c r="CN4533">
        <v>570</v>
      </c>
      <c r="CP4533">
        <v>92.300000000000011</v>
      </c>
      <c r="CQ4533">
        <v>129.36000000000001</v>
      </c>
      <c r="CR4533">
        <v>476</v>
      </c>
      <c r="CS4533">
        <v>29.1</v>
      </c>
      <c r="CU4533">
        <v>366.5</v>
      </c>
      <c r="CW4533">
        <v>39.700000000000003</v>
      </c>
      <c r="CY4533">
        <v>263.5</v>
      </c>
      <c r="DA4533">
        <v>97.300000000000011</v>
      </c>
      <c r="DB4533">
        <v>445</v>
      </c>
      <c r="DC4533">
        <v>436</v>
      </c>
      <c r="DE4533">
        <v>230.5</v>
      </c>
      <c r="DF4533">
        <v>195</v>
      </c>
      <c r="DM4533">
        <v>7.3169585087195941</v>
      </c>
      <c r="DP4533">
        <v>3.32</v>
      </c>
      <c r="DQ4533">
        <v>700</v>
      </c>
      <c r="DY4533">
        <v>96</v>
      </c>
      <c r="DZ4533">
        <v>163.6</v>
      </c>
      <c r="EC4533">
        <v>363</v>
      </c>
      <c r="EF4533">
        <v>670</v>
      </c>
      <c r="EK4533">
        <v>203.31868800000001</v>
      </c>
      <c r="EN4533">
        <v>3.8285979999999999</v>
      </c>
      <c r="EO4533">
        <v>1.444456</v>
      </c>
      <c r="EP4533">
        <v>6.0663330000000002</v>
      </c>
      <c r="EQ4533">
        <v>3.6440990000000002</v>
      </c>
      <c r="ES4533">
        <v>1.3274999999999999</v>
      </c>
      <c r="ET4533">
        <v>0.482622</v>
      </c>
      <c r="EY4533">
        <v>183</v>
      </c>
      <c r="FA4533">
        <v>20.6</v>
      </c>
      <c r="FB4533">
        <v>169</v>
      </c>
      <c r="FI4533">
        <v>64.5</v>
      </c>
      <c r="FJ4533">
        <v>333</v>
      </c>
      <c r="FK4533">
        <v>81.5</v>
      </c>
      <c r="FL4533">
        <v>264</v>
      </c>
      <c r="FM4533">
        <v>275</v>
      </c>
      <c r="FS4533">
        <v>791</v>
      </c>
      <c r="FV4533">
        <v>120</v>
      </c>
      <c r="FW4533">
        <v>800</v>
      </c>
      <c r="FX4533">
        <v>880</v>
      </c>
      <c r="GB4533">
        <v>223</v>
      </c>
      <c r="GC4533">
        <v>156.94</v>
      </c>
      <c r="GD4533">
        <v>610</v>
      </c>
      <c r="GG4533">
        <v>562.45215027107997</v>
      </c>
      <c r="GK4533">
        <v>225.5</v>
      </c>
      <c r="GL4533">
        <v>122.293008</v>
      </c>
      <c r="GN4533">
        <v>141.16568620000001</v>
      </c>
      <c r="GO4533">
        <v>123.077946</v>
      </c>
      <c r="GT4533">
        <v>192.5</v>
      </c>
      <c r="HB4533">
        <v>108.25911474571201</v>
      </c>
      <c r="HF4533">
        <v>10010</v>
      </c>
      <c r="HH4533">
        <v>495</v>
      </c>
      <c r="HI4533">
        <v>403.32444600000002</v>
      </c>
      <c r="HJ4533">
        <v>100</v>
      </c>
      <c r="HL4533">
        <v>2480</v>
      </c>
      <c r="HM4533">
        <v>18.8</v>
      </c>
      <c r="HR4533">
        <v>2041</v>
      </c>
      <c r="HT4533">
        <v>3908</v>
      </c>
      <c r="HU4533">
        <v>454.92156</v>
      </c>
      <c r="HV4533">
        <v>155</v>
      </c>
      <c r="HY4533">
        <v>2.1</v>
      </c>
      <c r="HZ4533">
        <v>2.0499999999999998</v>
      </c>
      <c r="IA4533">
        <v>426</v>
      </c>
      <c r="IB4533">
        <v>530</v>
      </c>
      <c r="IC4533">
        <v>150.75</v>
      </c>
      <c r="ID4533">
        <v>1420</v>
      </c>
      <c r="IE4533">
        <v>16.600000000000001</v>
      </c>
      <c r="IF4533">
        <v>9314.751858783542</v>
      </c>
      <c r="IG4533">
        <v>9747.8001432434012</v>
      </c>
      <c r="II4533">
        <v>397.05874999999997</v>
      </c>
      <c r="IL4533">
        <v>345</v>
      </c>
      <c r="IN4533">
        <v>247.349898</v>
      </c>
      <c r="IO4533">
        <v>95</v>
      </c>
      <c r="IP4533">
        <v>6.4344510000000001</v>
      </c>
      <c r="IR4533">
        <v>1780</v>
      </c>
      <c r="IS4533">
        <v>485</v>
      </c>
      <c r="IT4533">
        <v>215</v>
      </c>
      <c r="IW4533">
        <v>67.212554999999995</v>
      </c>
      <c r="JA4533">
        <v>4.5026979999999996</v>
      </c>
      <c r="JB4533">
        <v>105</v>
      </c>
      <c r="JE4533">
        <v>15.13125</v>
      </c>
      <c r="JF4533">
        <v>176.01055043015086</v>
      </c>
      <c r="JI4533">
        <v>104.45820000000001</v>
      </c>
      <c r="JN4533">
        <v>216</v>
      </c>
      <c r="JO4533">
        <v>72.041526337440004</v>
      </c>
      <c r="JP4533">
        <v>24.200000000000003</v>
      </c>
      <c r="JR4533">
        <v>252.44786159999998</v>
      </c>
      <c r="JT4533">
        <v>374</v>
      </c>
      <c r="JW4533">
        <v>97</v>
      </c>
      <c r="JX4533">
        <v>4950.5862103586996</v>
      </c>
      <c r="JY4533">
        <v>5.2275558136999996</v>
      </c>
      <c r="KC4533">
        <v>213.48318800000001</v>
      </c>
      <c r="KG4533">
        <v>188754.28950436797</v>
      </c>
      <c r="KH4533">
        <v>0.511374</v>
      </c>
      <c r="KI4533">
        <v>106.5</v>
      </c>
      <c r="KN4533">
        <v>642.46176000000003</v>
      </c>
      <c r="KO4533">
        <v>279.14034400000003</v>
      </c>
      <c r="KP4533">
        <v>183.93449693382999</v>
      </c>
      <c r="KR4533">
        <v>12</v>
      </c>
      <c r="LB4533">
        <v>166</v>
      </c>
      <c r="LC4533">
        <v>99.174942000000001</v>
      </c>
      <c r="LD4533">
        <v>122</v>
      </c>
      <c r="LE4533">
        <v>11.2</v>
      </c>
      <c r="LF4533">
        <v>642</v>
      </c>
      <c r="LG4533">
        <v>992</v>
      </c>
      <c r="LH4533">
        <v>236</v>
      </c>
      <c r="LI4533">
        <v>100.10000000000001</v>
      </c>
      <c r="LJ4533">
        <v>99.7</v>
      </c>
      <c r="LK4533">
        <v>613.426605</v>
      </c>
      <c r="LN4533">
        <v>4781.9127500000004</v>
      </c>
      <c r="LR4533">
        <v>64</v>
      </c>
      <c r="LS4533">
        <v>708.12937999999997</v>
      </c>
      <c r="LV4533">
        <v>1020</v>
      </c>
      <c r="LW4533">
        <v>55.165742692060547</v>
      </c>
      <c r="LX4533">
        <v>250</v>
      </c>
      <c r="MC4533">
        <v>286</v>
      </c>
      <c r="MH4533">
        <v>189.5</v>
      </c>
      <c r="ML4533">
        <v>62.644368</v>
      </c>
      <c r="MM4533">
        <v>118.5</v>
      </c>
      <c r="MN4533">
        <v>177.25057899999999</v>
      </c>
      <c r="MO4533">
        <v>187.99832699999999</v>
      </c>
      <c r="MQ4533">
        <v>376.44302087198997</v>
      </c>
      <c r="MS4533">
        <v>211.25551899999999</v>
      </c>
      <c r="MU4533">
        <v>707.51095799999996</v>
      </c>
      <c r="MX4533">
        <v>439</v>
      </c>
      <c r="MZ4533">
        <v>6127.6546719999997</v>
      </c>
      <c r="NA4533">
        <v>1937.5</v>
      </c>
      <c r="NC4533">
        <v>30</v>
      </c>
      <c r="NE4533">
        <v>770</v>
      </c>
      <c r="NF4533">
        <v>770</v>
      </c>
      <c r="NG4533">
        <v>1.0900000000000001</v>
      </c>
      <c r="NI4533">
        <v>94.772036</v>
      </c>
      <c r="NL4533">
        <v>18.85586</v>
      </c>
      <c r="NM4533">
        <v>42.015168000000003</v>
      </c>
      <c r="NN4533">
        <v>294</v>
      </c>
      <c r="NQ4533">
        <v>42.5</v>
      </c>
      <c r="NR4533">
        <v>308</v>
      </c>
      <c r="NU4533">
        <v>425</v>
      </c>
      <c r="NW4533">
        <v>465</v>
      </c>
      <c r="NX4533">
        <v>95.227392000000009</v>
      </c>
      <c r="NY4533">
        <v>25.907133999999999</v>
      </c>
      <c r="OB4533">
        <v>275250</v>
      </c>
      <c r="OC4533">
        <v>367.914939</v>
      </c>
      <c r="OD4533">
        <v>28.868976</v>
      </c>
      <c r="OI4533">
        <v>275250</v>
      </c>
      <c r="OJ4533">
        <v>66.628026237696005</v>
      </c>
      <c r="OK4533">
        <v>12</v>
      </c>
      <c r="OL4533">
        <v>49.5</v>
      </c>
      <c r="OM4533">
        <v>6.3</v>
      </c>
      <c r="ON4533">
        <v>17</v>
      </c>
      <c r="OO4533">
        <v>54</v>
      </c>
      <c r="OP4533">
        <v>1400</v>
      </c>
      <c r="OQ4533">
        <v>27.014112999999998</v>
      </c>
      <c r="OU4533">
        <v>120</v>
      </c>
      <c r="OV4533">
        <v>120</v>
      </c>
      <c r="OW4533">
        <v>54.673339228160003</v>
      </c>
      <c r="OX4533">
        <v>1500</v>
      </c>
      <c r="PC4533">
        <v>52.6</v>
      </c>
      <c r="PF4533">
        <v>4.25</v>
      </c>
    </row>
    <row r="4534" spans="2:422">
      <c r="B4534" s="12">
        <v>39140</v>
      </c>
      <c r="C4534">
        <v>1644.9242782341075</v>
      </c>
      <c r="F4534">
        <v>161.818198</v>
      </c>
      <c r="H4534">
        <v>15.317311</v>
      </c>
      <c r="I4534">
        <v>62.566055009917996</v>
      </c>
      <c r="J4534">
        <v>4.6229694682826299</v>
      </c>
      <c r="M4534">
        <v>53.550000000000004</v>
      </c>
      <c r="N4534">
        <v>32.569773107966476</v>
      </c>
      <c r="O4534">
        <v>183.5</v>
      </c>
      <c r="R4534">
        <v>157</v>
      </c>
      <c r="U4534">
        <v>77</v>
      </c>
      <c r="V4534">
        <v>80.991409000000004</v>
      </c>
      <c r="W4534">
        <v>5.0500000000000007</v>
      </c>
      <c r="X4534">
        <v>17.900000000000002</v>
      </c>
      <c r="Y4534">
        <v>921</v>
      </c>
      <c r="Z4534">
        <v>239.23515</v>
      </c>
      <c r="AA4534">
        <v>21.937007999999999</v>
      </c>
      <c r="AB4534">
        <v>389.24187999999998</v>
      </c>
      <c r="AC4534">
        <v>152</v>
      </c>
      <c r="AE4534">
        <v>256.36927595615322</v>
      </c>
      <c r="AL4534">
        <v>9.8033414974071906</v>
      </c>
      <c r="AM4534">
        <v>272.5</v>
      </c>
      <c r="AP4534">
        <v>3.0579443064292335</v>
      </c>
      <c r="AU4534">
        <v>151.49989736730001</v>
      </c>
      <c r="AV4534">
        <v>380</v>
      </c>
      <c r="AY4534">
        <v>760</v>
      </c>
      <c r="AZ4534">
        <v>9.2708535552777001</v>
      </c>
      <c r="BC4534">
        <v>429.13614600000005</v>
      </c>
      <c r="BD4534">
        <v>467.38038</v>
      </c>
      <c r="BF4534">
        <v>5.6</v>
      </c>
      <c r="BG4534">
        <v>1.6442753600000002</v>
      </c>
      <c r="BI4534">
        <v>13.0860299</v>
      </c>
      <c r="BN4534">
        <v>468.5</v>
      </c>
      <c r="BO4534">
        <v>95.100000000000009</v>
      </c>
      <c r="BQ4534">
        <v>4.8263558509004998</v>
      </c>
      <c r="BW4534">
        <v>15.9</v>
      </c>
      <c r="CE4534">
        <v>98</v>
      </c>
      <c r="CG4534">
        <v>245.68493850000002</v>
      </c>
      <c r="CI4534">
        <v>226</v>
      </c>
      <c r="CJ4534">
        <v>40.6</v>
      </c>
      <c r="CM4534">
        <v>446</v>
      </c>
      <c r="CN4534">
        <v>570</v>
      </c>
      <c r="CP4534">
        <v>94</v>
      </c>
      <c r="CQ4534">
        <v>132.17600000000002</v>
      </c>
      <c r="CR4534">
        <v>477</v>
      </c>
      <c r="CS4534">
        <v>30</v>
      </c>
      <c r="CU4534">
        <v>365</v>
      </c>
      <c r="CW4534">
        <v>41</v>
      </c>
      <c r="CY4534">
        <v>269.5</v>
      </c>
      <c r="DA4534">
        <v>96.800000000000011</v>
      </c>
      <c r="DB4534">
        <v>442.5</v>
      </c>
      <c r="DC4534">
        <v>435</v>
      </c>
      <c r="DE4534">
        <v>235</v>
      </c>
      <c r="DF4534">
        <v>205.1</v>
      </c>
      <c r="DM4534">
        <v>7.4343428698220482</v>
      </c>
      <c r="DP4534">
        <v>3.31</v>
      </c>
      <c r="DQ4534">
        <v>700</v>
      </c>
      <c r="DY4534">
        <v>98.5</v>
      </c>
      <c r="DZ4534">
        <v>163.5</v>
      </c>
      <c r="EC4534">
        <v>370.5</v>
      </c>
      <c r="EF4534">
        <v>671</v>
      </c>
      <c r="EK4534">
        <v>209.12088600000001</v>
      </c>
      <c r="EN4534">
        <v>3.7419319999999998</v>
      </c>
      <c r="EO4534">
        <v>1.513493</v>
      </c>
      <c r="EP4534">
        <v>6.1107750000000003</v>
      </c>
      <c r="EQ4534">
        <v>3.541928</v>
      </c>
      <c r="ER4534">
        <v>0.33667200000000003</v>
      </c>
      <c r="ES4534">
        <v>1.3245499999999999</v>
      </c>
      <c r="ET4534">
        <v>0.49016300000000002</v>
      </c>
      <c r="EY4534">
        <v>181.3</v>
      </c>
      <c r="FA4534">
        <v>20.7</v>
      </c>
      <c r="FB4534">
        <v>170.4</v>
      </c>
      <c r="FI4534">
        <v>67</v>
      </c>
      <c r="FJ4534">
        <v>316</v>
      </c>
      <c r="FK4534">
        <v>81.5</v>
      </c>
      <c r="FL4534">
        <v>264</v>
      </c>
      <c r="FM4534">
        <v>282</v>
      </c>
      <c r="FS4534">
        <v>760</v>
      </c>
      <c r="FV4534">
        <v>122</v>
      </c>
      <c r="FW4534">
        <v>800</v>
      </c>
      <c r="FX4534">
        <v>890</v>
      </c>
      <c r="GB4534">
        <v>228</v>
      </c>
      <c r="GC4534">
        <v>156.94</v>
      </c>
      <c r="GD4534">
        <v>615</v>
      </c>
      <c r="GG4534">
        <v>559.42821397929993</v>
      </c>
      <c r="GK4534">
        <v>240</v>
      </c>
      <c r="GL4534">
        <v>123.88352399999999</v>
      </c>
      <c r="GN4534">
        <v>141.16568620000001</v>
      </c>
      <c r="GO4534">
        <v>123.077946</v>
      </c>
      <c r="GT4534">
        <v>196</v>
      </c>
      <c r="HB4534">
        <v>107.35845655315201</v>
      </c>
      <c r="HF4534">
        <v>9010</v>
      </c>
      <c r="HH4534">
        <v>490</v>
      </c>
      <c r="HI4534">
        <v>411.2236575</v>
      </c>
      <c r="HJ4534">
        <v>101</v>
      </c>
      <c r="HL4534">
        <v>2480</v>
      </c>
      <c r="HM4534">
        <v>19</v>
      </c>
      <c r="HR4534">
        <v>2041</v>
      </c>
      <c r="HT4534">
        <v>3939</v>
      </c>
      <c r="HU4534">
        <v>456.91683</v>
      </c>
      <c r="HV4534">
        <v>146</v>
      </c>
      <c r="HY4534">
        <v>2.12</v>
      </c>
      <c r="HZ4534">
        <v>2.08</v>
      </c>
      <c r="IA4534">
        <v>431</v>
      </c>
      <c r="IB4534">
        <v>538</v>
      </c>
      <c r="IC4534">
        <v>154.25</v>
      </c>
      <c r="ID4534">
        <v>1430</v>
      </c>
      <c r="IE4534">
        <v>17.100000000000001</v>
      </c>
      <c r="IF4534">
        <v>9498.0475125342018</v>
      </c>
      <c r="IG4534">
        <v>9949.1316436202014</v>
      </c>
      <c r="II4534">
        <v>397.05874999999997</v>
      </c>
      <c r="IL4534">
        <v>331</v>
      </c>
      <c r="IN4534">
        <v>247.349898</v>
      </c>
      <c r="IO4534">
        <v>96</v>
      </c>
      <c r="IP4534">
        <v>6.3391260000000003</v>
      </c>
      <c r="IR4534">
        <v>1780</v>
      </c>
      <c r="IS4534">
        <v>485</v>
      </c>
      <c r="IT4534">
        <v>221.5</v>
      </c>
      <c r="IW4534">
        <v>69.160744999999991</v>
      </c>
      <c r="JA4534">
        <v>4.6918870000000004</v>
      </c>
      <c r="JB4534">
        <v>104</v>
      </c>
      <c r="JE4534">
        <v>15.525</v>
      </c>
      <c r="JF4534">
        <v>180.2471282304389</v>
      </c>
      <c r="JI4534">
        <v>107.117136</v>
      </c>
      <c r="JN4534">
        <v>216</v>
      </c>
      <c r="JO4534">
        <v>70.076757437327998</v>
      </c>
      <c r="JP4534">
        <v>24</v>
      </c>
      <c r="JR4534">
        <v>254.035584</v>
      </c>
      <c r="JT4534">
        <v>375</v>
      </c>
      <c r="JW4534">
        <v>96.9</v>
      </c>
      <c r="JX4534">
        <v>5055.2327481386401</v>
      </c>
      <c r="JY4534">
        <v>5.1263773140799991</v>
      </c>
      <c r="KC4534">
        <v>214.48702700000001</v>
      </c>
      <c r="KG4534">
        <v>190276.50151649999</v>
      </c>
      <c r="KH4534">
        <v>0.52237100000000003</v>
      </c>
      <c r="KI4534">
        <v>109.5</v>
      </c>
      <c r="KN4534">
        <v>624.61559999999997</v>
      </c>
      <c r="KO4534">
        <v>290.43504000000001</v>
      </c>
      <c r="KP4534">
        <v>183.2074831119572</v>
      </c>
      <c r="KR4534">
        <v>12</v>
      </c>
      <c r="LB4534">
        <v>164</v>
      </c>
      <c r="LC4534">
        <v>99.174942000000001</v>
      </c>
      <c r="LD4534">
        <v>123.5</v>
      </c>
      <c r="LE4534">
        <v>11.5</v>
      </c>
      <c r="LF4534">
        <v>656</v>
      </c>
      <c r="LG4534">
        <v>1002</v>
      </c>
      <c r="LH4534">
        <v>240</v>
      </c>
      <c r="LI4534">
        <v>99</v>
      </c>
      <c r="LJ4534">
        <v>100.5</v>
      </c>
      <c r="LK4534">
        <v>622.937095</v>
      </c>
      <c r="LN4534">
        <v>4751.0617000000002</v>
      </c>
      <c r="LR4534">
        <v>65</v>
      </c>
      <c r="LS4534">
        <v>708.12937999999997</v>
      </c>
      <c r="LV4534">
        <v>1000</v>
      </c>
      <c r="LW4534">
        <v>56.558817002466121</v>
      </c>
      <c r="LX4534">
        <v>258</v>
      </c>
      <c r="MC4534">
        <v>285</v>
      </c>
      <c r="MH4534">
        <v>190</v>
      </c>
      <c r="ML4534">
        <v>62.644368</v>
      </c>
      <c r="MM4534">
        <v>112.1</v>
      </c>
      <c r="MN4534">
        <v>168.442533</v>
      </c>
      <c r="MO4534">
        <v>189.8973</v>
      </c>
      <c r="MQ4534">
        <v>370.59157495170001</v>
      </c>
      <c r="MS4534">
        <v>218.39760999999999</v>
      </c>
      <c r="MU4534">
        <v>726.02708499999994</v>
      </c>
      <c r="MX4534">
        <v>427</v>
      </c>
      <c r="MZ4534">
        <v>6127.6546719999997</v>
      </c>
      <c r="NA4534">
        <v>1970</v>
      </c>
      <c r="NC4534">
        <v>30.200000000000003</v>
      </c>
      <c r="NE4534">
        <v>701</v>
      </c>
      <c r="NF4534">
        <v>751</v>
      </c>
      <c r="NG4534">
        <v>1.1000000000000001</v>
      </c>
      <c r="NI4534">
        <v>94.772036</v>
      </c>
      <c r="NL4534">
        <v>19.429734</v>
      </c>
      <c r="NM4534">
        <v>43.370496000000003</v>
      </c>
      <c r="NN4534">
        <v>298</v>
      </c>
      <c r="NQ4534">
        <v>42</v>
      </c>
      <c r="NR4534">
        <v>326</v>
      </c>
      <c r="NU4534">
        <v>427.70000000000005</v>
      </c>
      <c r="NW4534">
        <v>470</v>
      </c>
      <c r="NX4534">
        <v>96.460416000000009</v>
      </c>
      <c r="NY4534">
        <v>26.211030000000001</v>
      </c>
      <c r="OB4534">
        <v>274875</v>
      </c>
      <c r="OC4534">
        <v>376.04745300000002</v>
      </c>
      <c r="OD4534">
        <v>26.944376999999999</v>
      </c>
      <c r="OI4534">
        <v>274875</v>
      </c>
      <c r="OJ4534">
        <v>68.293726893638407</v>
      </c>
      <c r="OK4534">
        <v>11.6</v>
      </c>
      <c r="OL4534">
        <v>49.5</v>
      </c>
      <c r="OM4534">
        <v>6.55</v>
      </c>
      <c r="ON4534">
        <v>17</v>
      </c>
      <c r="OO4534">
        <v>54</v>
      </c>
      <c r="OP4534">
        <v>1450</v>
      </c>
      <c r="OQ4534">
        <v>26.770743</v>
      </c>
      <c r="OU4534">
        <v>120</v>
      </c>
      <c r="OV4534">
        <v>143</v>
      </c>
      <c r="OW4534">
        <v>55.015047598336004</v>
      </c>
      <c r="OX4534">
        <v>1500</v>
      </c>
      <c r="PC4534">
        <v>53.2</v>
      </c>
      <c r="PF4534">
        <v>4.5999999999999996</v>
      </c>
    </row>
    <row r="4535" spans="2:422">
      <c r="B4535" s="12">
        <v>39139</v>
      </c>
      <c r="C4535">
        <v>1802.3592751608044</v>
      </c>
      <c r="F4535">
        <v>161.818198</v>
      </c>
      <c r="H4535">
        <v>15.97917</v>
      </c>
      <c r="I4535">
        <v>65.710077874737991</v>
      </c>
      <c r="J4535">
        <v>4.6862978171632141</v>
      </c>
      <c r="M4535">
        <v>56.75</v>
      </c>
      <c r="N4535">
        <v>34.437864832363559</v>
      </c>
      <c r="O4535">
        <v>184</v>
      </c>
      <c r="R4535">
        <v>157</v>
      </c>
      <c r="U4535">
        <v>77</v>
      </c>
      <c r="V4535">
        <v>83.820346000000001</v>
      </c>
      <c r="W4535">
        <v>5.4250000000000007</v>
      </c>
      <c r="X4535">
        <v>18.170000000000002</v>
      </c>
      <c r="Y4535">
        <v>921</v>
      </c>
      <c r="Z4535">
        <v>264.13513499999999</v>
      </c>
      <c r="AA4535">
        <v>23.297442</v>
      </c>
      <c r="AB4535">
        <v>405.73518000000001</v>
      </c>
      <c r="AC4535">
        <v>158.5</v>
      </c>
      <c r="AE4535">
        <v>273.98243231955297</v>
      </c>
      <c r="AL4535">
        <v>9.8704876720469681</v>
      </c>
      <c r="AM4535">
        <v>285</v>
      </c>
      <c r="AP4535">
        <v>3.2078435371365481</v>
      </c>
      <c r="AU4535">
        <v>157.19209004295001</v>
      </c>
      <c r="AV4535">
        <v>395</v>
      </c>
      <c r="AY4535">
        <v>739</v>
      </c>
      <c r="AZ4535">
        <v>9.6291474124865015</v>
      </c>
      <c r="BC4535">
        <v>435.60147400000005</v>
      </c>
      <c r="BD4535">
        <v>473.03092000000004</v>
      </c>
      <c r="BF4535">
        <v>6</v>
      </c>
      <c r="BG4535">
        <v>1.8339994399999999</v>
      </c>
      <c r="BI4535">
        <v>13.462606300000001</v>
      </c>
      <c r="BN4535">
        <v>492.5</v>
      </c>
      <c r="BO4535">
        <v>99.100000000000009</v>
      </c>
      <c r="BQ4535">
        <v>5.0298768807577492</v>
      </c>
      <c r="BW4535">
        <v>17.100000000000001</v>
      </c>
      <c r="CE4535">
        <v>101</v>
      </c>
      <c r="CG4535">
        <v>249.38640650000002</v>
      </c>
      <c r="CI4535">
        <v>226</v>
      </c>
      <c r="CJ4535">
        <v>46.5</v>
      </c>
      <c r="CM4535">
        <v>455.5</v>
      </c>
      <c r="CN4535">
        <v>570</v>
      </c>
      <c r="CP4535">
        <v>96.800000000000011</v>
      </c>
      <c r="CQ4535">
        <v>139.04</v>
      </c>
      <c r="CR4535">
        <v>452.2</v>
      </c>
      <c r="CS4535">
        <v>30</v>
      </c>
      <c r="CU4535">
        <v>365</v>
      </c>
      <c r="CW4535">
        <v>42.7</v>
      </c>
      <c r="CY4535">
        <v>279</v>
      </c>
      <c r="DA4535">
        <v>100.4</v>
      </c>
      <c r="DB4535">
        <v>441</v>
      </c>
      <c r="DC4535">
        <v>435</v>
      </c>
      <c r="DE4535">
        <v>250</v>
      </c>
      <c r="DF4535">
        <v>205.1</v>
      </c>
      <c r="DM4535">
        <v>7.7082397123944393</v>
      </c>
      <c r="DP4535">
        <v>3.42</v>
      </c>
      <c r="DQ4535">
        <v>755</v>
      </c>
      <c r="DY4535">
        <v>96.5</v>
      </c>
      <c r="DZ4535">
        <v>166.4</v>
      </c>
      <c r="EC4535">
        <v>396.5</v>
      </c>
      <c r="EF4535">
        <v>692</v>
      </c>
      <c r="EK4535">
        <v>211.53846899999999</v>
      </c>
      <c r="EN4535">
        <v>3.9356559999999998</v>
      </c>
      <c r="EO4535">
        <v>1.534735</v>
      </c>
      <c r="EP4535">
        <v>6.4329799999999997</v>
      </c>
      <c r="EQ4535">
        <v>3.610042</v>
      </c>
      <c r="ER4535">
        <v>0.34742400000000001</v>
      </c>
      <c r="ES4535">
        <v>1.3673249999999999</v>
      </c>
      <c r="ET4535">
        <v>0.49167100000000002</v>
      </c>
      <c r="EY4535">
        <v>181.10000000000002</v>
      </c>
      <c r="FA4535">
        <v>21.5</v>
      </c>
      <c r="FB4535">
        <v>172</v>
      </c>
      <c r="FI4535">
        <v>66</v>
      </c>
      <c r="FJ4535">
        <v>321</v>
      </c>
      <c r="FK4535">
        <v>83.5</v>
      </c>
      <c r="FL4535">
        <v>263.5</v>
      </c>
      <c r="FM4535">
        <v>295</v>
      </c>
      <c r="FS4535">
        <v>796</v>
      </c>
      <c r="FV4535">
        <v>125</v>
      </c>
      <c r="FW4535">
        <v>841</v>
      </c>
      <c r="FX4535">
        <v>890</v>
      </c>
      <c r="GB4535">
        <v>235.5</v>
      </c>
      <c r="GC4535">
        <v>160.36000000000001</v>
      </c>
      <c r="GD4535">
        <v>630</v>
      </c>
      <c r="GG4535">
        <v>577.874225359158</v>
      </c>
      <c r="GK4535">
        <v>255</v>
      </c>
      <c r="GL4535">
        <v>134.31023999999999</v>
      </c>
      <c r="GN4535">
        <v>140.70183399999999</v>
      </c>
      <c r="GO4535">
        <v>129.89457100000001</v>
      </c>
      <c r="GT4535">
        <v>205</v>
      </c>
      <c r="HB4535">
        <v>110.78095768488001</v>
      </c>
      <c r="HF4535">
        <v>10430</v>
      </c>
      <c r="HH4535">
        <v>492</v>
      </c>
      <c r="HI4535">
        <v>428.8807185</v>
      </c>
      <c r="HJ4535">
        <v>101.5</v>
      </c>
      <c r="HL4535">
        <v>2491</v>
      </c>
      <c r="HM4535">
        <v>20.2</v>
      </c>
      <c r="HR4535">
        <v>2041</v>
      </c>
      <c r="HT4535">
        <v>3908</v>
      </c>
      <c r="HU4535">
        <v>456.91683</v>
      </c>
      <c r="HV4535">
        <v>164</v>
      </c>
      <c r="HY4535">
        <v>2.11</v>
      </c>
      <c r="HZ4535">
        <v>2.13</v>
      </c>
      <c r="IA4535">
        <v>432</v>
      </c>
      <c r="IB4535">
        <v>545</v>
      </c>
      <c r="IC4535">
        <v>158.5</v>
      </c>
      <c r="ID4535">
        <v>1430</v>
      </c>
      <c r="IE4535">
        <v>17.8</v>
      </c>
      <c r="IF4535">
        <v>9981.2815087859417</v>
      </c>
      <c r="IG4535">
        <v>10435.682769530802</v>
      </c>
      <c r="II4535">
        <v>404.99992500000002</v>
      </c>
      <c r="IL4535">
        <v>350</v>
      </c>
      <c r="IN4535">
        <v>247.349898</v>
      </c>
      <c r="IO4535">
        <v>97.1</v>
      </c>
      <c r="IP4535">
        <v>6.529776</v>
      </c>
      <c r="IR4535">
        <v>1780</v>
      </c>
      <c r="IS4535">
        <v>505</v>
      </c>
      <c r="IT4535">
        <v>225</v>
      </c>
      <c r="IW4535">
        <v>70.524478000000002</v>
      </c>
      <c r="JA4535">
        <v>4.9567519999999998</v>
      </c>
      <c r="JB4535">
        <v>108.5</v>
      </c>
      <c r="JE4535">
        <v>16.2</v>
      </c>
      <c r="JF4535">
        <v>189.29799898559986</v>
      </c>
      <c r="JI4535">
        <v>107.117136</v>
      </c>
      <c r="JN4535">
        <v>220</v>
      </c>
      <c r="JO4535">
        <v>74.333756720903992</v>
      </c>
      <c r="JP4535">
        <v>24.25</v>
      </c>
      <c r="JR4535">
        <v>260.21006</v>
      </c>
      <c r="JT4535">
        <v>380</v>
      </c>
      <c r="JW4535">
        <v>100.2</v>
      </c>
      <c r="JX4535">
        <v>5393.3215625045996</v>
      </c>
      <c r="JY4535">
        <v>5.3961866463999995</v>
      </c>
      <c r="KC4535">
        <v>213.817801</v>
      </c>
      <c r="KG4535">
        <v>198648.66758322599</v>
      </c>
      <c r="KH4535">
        <v>0.55673700000000004</v>
      </c>
      <c r="KI4535">
        <v>112.5</v>
      </c>
      <c r="KN4535">
        <v>667.00022999999999</v>
      </c>
      <c r="KO4535">
        <v>307.37708400000002</v>
      </c>
      <c r="KP4535">
        <v>185.38852457757571</v>
      </c>
      <c r="KR4535">
        <v>12</v>
      </c>
      <c r="LB4535">
        <v>168</v>
      </c>
      <c r="LC4535">
        <v>104.92421400000001</v>
      </c>
      <c r="LD4535">
        <v>125</v>
      </c>
      <c r="LE4535">
        <v>11.35</v>
      </c>
      <c r="LF4535">
        <v>654</v>
      </c>
      <c r="LG4535">
        <v>1013</v>
      </c>
      <c r="LH4535">
        <v>242</v>
      </c>
      <c r="LI4535">
        <v>105.10000000000001</v>
      </c>
      <c r="LJ4535">
        <v>105.9</v>
      </c>
      <c r="LK4535">
        <v>623.88814400000001</v>
      </c>
      <c r="LN4535">
        <v>5028.7211500000003</v>
      </c>
      <c r="LR4535">
        <v>68</v>
      </c>
      <c r="LS4535">
        <v>708.12937999999997</v>
      </c>
      <c r="LV4535">
        <v>1038</v>
      </c>
      <c r="LW4535">
        <v>59.902195347439481</v>
      </c>
      <c r="LX4535">
        <v>271</v>
      </c>
      <c r="MC4535">
        <v>301</v>
      </c>
      <c r="MH4535">
        <v>200</v>
      </c>
      <c r="ML4535">
        <v>65.391928000000007</v>
      </c>
      <c r="MM4535">
        <v>120.5</v>
      </c>
      <c r="MN4535">
        <v>177.06897000000001</v>
      </c>
      <c r="MO4535">
        <v>189.264309</v>
      </c>
      <c r="MQ4535">
        <v>378.39350284542002</v>
      </c>
      <c r="MS4535">
        <v>215.01451399999999</v>
      </c>
      <c r="MU4535">
        <v>738.69601399999999</v>
      </c>
      <c r="MX4535">
        <v>440</v>
      </c>
      <c r="MZ4535">
        <v>6271.2715790000002</v>
      </c>
      <c r="NA4535">
        <v>1987.5</v>
      </c>
      <c r="NC4535">
        <v>31</v>
      </c>
      <c r="NE4535">
        <v>696</v>
      </c>
      <c r="NF4535">
        <v>835</v>
      </c>
      <c r="NG4535">
        <v>1.095</v>
      </c>
      <c r="NI4535">
        <v>98.308306000000002</v>
      </c>
      <c r="NL4535">
        <v>20.659464</v>
      </c>
      <c r="NM4535">
        <v>43.370496000000003</v>
      </c>
      <c r="NN4535">
        <v>307.5</v>
      </c>
      <c r="NQ4535">
        <v>42.2</v>
      </c>
      <c r="NR4535">
        <v>329.5</v>
      </c>
      <c r="NU4535">
        <v>430</v>
      </c>
      <c r="NW4535">
        <v>470</v>
      </c>
      <c r="NX4535">
        <v>101.01312000000001</v>
      </c>
      <c r="NY4535">
        <v>27.730509999999999</v>
      </c>
      <c r="OB4535">
        <v>288375</v>
      </c>
      <c r="OC4535">
        <v>380.60166099999998</v>
      </c>
      <c r="OD4535">
        <v>24.827318999999999</v>
      </c>
      <c r="OI4535">
        <v>288375</v>
      </c>
      <c r="OJ4535">
        <v>71.095132542268814</v>
      </c>
      <c r="OK4535">
        <v>11.9</v>
      </c>
      <c r="OL4535">
        <v>50.5</v>
      </c>
      <c r="OM4535">
        <v>7.45</v>
      </c>
      <c r="ON4535">
        <v>17.5</v>
      </c>
      <c r="OO4535">
        <v>53</v>
      </c>
      <c r="OP4535">
        <v>1465</v>
      </c>
      <c r="OQ4535">
        <v>26.770743</v>
      </c>
      <c r="OU4535">
        <v>120</v>
      </c>
      <c r="OV4535">
        <v>122</v>
      </c>
      <c r="OW4535">
        <v>55.698464338687998</v>
      </c>
      <c r="OX4535">
        <v>1500</v>
      </c>
      <c r="PC4535">
        <v>55.1</v>
      </c>
      <c r="PF4535">
        <v>4.6500000000000004</v>
      </c>
    </row>
    <row r="4536" spans="2:422">
      <c r="B4536" s="12">
        <v>39136</v>
      </c>
      <c r="C4536">
        <v>1802.3592751608044</v>
      </c>
      <c r="F4536">
        <v>162.27274399999999</v>
      </c>
      <c r="H4536">
        <v>15.884618</v>
      </c>
      <c r="I4536">
        <v>66.024480161219998</v>
      </c>
      <c r="J4536">
        <v>4.8446186893646734</v>
      </c>
      <c r="M4536">
        <v>57.150000000000006</v>
      </c>
      <c r="N4536">
        <v>34.51908621168517</v>
      </c>
      <c r="O4536">
        <v>184</v>
      </c>
      <c r="R4536">
        <v>157</v>
      </c>
      <c r="U4536">
        <v>76</v>
      </c>
      <c r="V4536">
        <v>83.401244000000005</v>
      </c>
      <c r="W4536">
        <v>5.45</v>
      </c>
      <c r="X4536">
        <v>18.150000000000002</v>
      </c>
      <c r="Y4536">
        <v>905</v>
      </c>
      <c r="Z4536">
        <v>273.41160000000002</v>
      </c>
      <c r="AA4536">
        <v>23.807604999999999</v>
      </c>
      <c r="AB4536">
        <v>402.43651999999997</v>
      </c>
      <c r="AC4536">
        <v>156</v>
      </c>
      <c r="AE4536">
        <v>275.45019534983629</v>
      </c>
      <c r="AL4536">
        <v>9.8704876720469681</v>
      </c>
      <c r="AM4536">
        <v>290</v>
      </c>
      <c r="AP4536">
        <v>3.2078435371365481</v>
      </c>
      <c r="AU4536">
        <v>156.53529858037501</v>
      </c>
      <c r="AV4536">
        <v>395</v>
      </c>
      <c r="AY4536">
        <v>752</v>
      </c>
      <c r="AZ4536">
        <v>9.5843606803354024</v>
      </c>
      <c r="BC4536">
        <v>438.83413800000005</v>
      </c>
      <c r="BD4536">
        <v>477.06702000000001</v>
      </c>
      <c r="BF4536">
        <v>5.9</v>
      </c>
      <c r="BG4536">
        <v>1.8882063199999999</v>
      </c>
      <c r="BI4536">
        <v>13.462606300000001</v>
      </c>
      <c r="BN4536">
        <v>494</v>
      </c>
      <c r="BO4536">
        <v>97.7</v>
      </c>
      <c r="BQ4536">
        <v>5.0298768807577492</v>
      </c>
      <c r="BW4536">
        <v>17.100000000000001</v>
      </c>
      <c r="CE4536">
        <v>101.5</v>
      </c>
      <c r="CG4536">
        <v>250.31177350000002</v>
      </c>
      <c r="CI4536">
        <v>226</v>
      </c>
      <c r="CJ4536">
        <v>46.5</v>
      </c>
      <c r="CM4536">
        <v>443</v>
      </c>
      <c r="CN4536">
        <v>570</v>
      </c>
      <c r="CP4536">
        <v>97</v>
      </c>
      <c r="CQ4536">
        <v>139.744</v>
      </c>
      <c r="CR4536">
        <v>440</v>
      </c>
      <c r="CS4536">
        <v>30.3</v>
      </c>
      <c r="CU4536">
        <v>365</v>
      </c>
      <c r="CW4536">
        <v>43</v>
      </c>
      <c r="CY4536">
        <v>284</v>
      </c>
      <c r="DA4536">
        <v>101</v>
      </c>
      <c r="DB4536">
        <v>447</v>
      </c>
      <c r="DC4536">
        <v>435</v>
      </c>
      <c r="DE4536">
        <v>248</v>
      </c>
      <c r="DF4536">
        <v>215</v>
      </c>
      <c r="DM4536">
        <v>7.7473678327619231</v>
      </c>
      <c r="DP4536">
        <v>3.56</v>
      </c>
      <c r="DQ4536">
        <v>755</v>
      </c>
      <c r="DY4536">
        <v>97.5</v>
      </c>
      <c r="DZ4536">
        <v>166.6</v>
      </c>
      <c r="EC4536">
        <v>396</v>
      </c>
      <c r="EF4536">
        <v>700</v>
      </c>
      <c r="EK4536">
        <v>210.81319400000001</v>
      </c>
      <c r="EN4536">
        <v>3.9866359999999998</v>
      </c>
      <c r="EO4536">
        <v>1.5294239999999999</v>
      </c>
      <c r="EP4536">
        <v>6.421869</v>
      </c>
      <c r="EQ4536">
        <v>3.5930140000000002</v>
      </c>
      <c r="ER4536">
        <v>0.35481600000000002</v>
      </c>
      <c r="ES4536">
        <v>1.3806</v>
      </c>
      <c r="ET4536">
        <v>0.49770399999999998</v>
      </c>
      <c r="EY4536">
        <v>182.5</v>
      </c>
      <c r="FA4536">
        <v>21.5</v>
      </c>
      <c r="FB4536">
        <v>174</v>
      </c>
      <c r="FI4536">
        <v>62.5</v>
      </c>
      <c r="FJ4536">
        <v>336</v>
      </c>
      <c r="FK4536">
        <v>83.5</v>
      </c>
      <c r="FL4536">
        <v>263</v>
      </c>
      <c r="FM4536">
        <v>300</v>
      </c>
      <c r="FS4536">
        <v>795</v>
      </c>
      <c r="FV4536">
        <v>131</v>
      </c>
      <c r="FW4536">
        <v>900</v>
      </c>
      <c r="FX4536">
        <v>890</v>
      </c>
      <c r="GB4536">
        <v>238</v>
      </c>
      <c r="GC4536">
        <v>161.12</v>
      </c>
      <c r="GD4536">
        <v>606</v>
      </c>
      <c r="GG4536">
        <v>586.64364060532</v>
      </c>
      <c r="GK4536">
        <v>255</v>
      </c>
      <c r="GL4536">
        <v>130.77575999999999</v>
      </c>
      <c r="GN4536">
        <v>144.72188639999999</v>
      </c>
      <c r="GO4536">
        <v>129.89457100000001</v>
      </c>
      <c r="GT4536">
        <v>208</v>
      </c>
      <c r="HB4536">
        <v>111.68161587744</v>
      </c>
      <c r="HF4536">
        <v>10410</v>
      </c>
      <c r="HH4536">
        <v>495</v>
      </c>
      <c r="HI4536">
        <v>425.16344250000003</v>
      </c>
      <c r="HJ4536">
        <v>101.5</v>
      </c>
      <c r="HL4536">
        <v>2420</v>
      </c>
      <c r="HM4536">
        <v>20.5</v>
      </c>
      <c r="HR4536">
        <v>2027</v>
      </c>
      <c r="HT4536">
        <v>3901</v>
      </c>
      <c r="HU4536">
        <v>456.91683</v>
      </c>
      <c r="HV4536">
        <v>163</v>
      </c>
      <c r="HY4536">
        <v>2.16</v>
      </c>
      <c r="HZ4536">
        <v>2.1</v>
      </c>
      <c r="IA4536">
        <v>430</v>
      </c>
      <c r="IB4536">
        <v>518</v>
      </c>
      <c r="IC4536">
        <v>157.75</v>
      </c>
      <c r="ID4536">
        <v>1430</v>
      </c>
      <c r="IE4536">
        <v>17.7</v>
      </c>
      <c r="IF4536">
        <v>10047.934473786181</v>
      </c>
      <c r="IG4536">
        <v>10519.5708946878</v>
      </c>
      <c r="II4536">
        <v>404.27800000000002</v>
      </c>
      <c r="IL4536">
        <v>350</v>
      </c>
      <c r="IN4536">
        <v>247.349898</v>
      </c>
      <c r="IO4536">
        <v>97.4</v>
      </c>
      <c r="IP4536">
        <v>6.577439</v>
      </c>
      <c r="IR4536">
        <v>1780</v>
      </c>
      <c r="IS4536">
        <v>505</v>
      </c>
      <c r="IT4536">
        <v>226</v>
      </c>
      <c r="IW4536">
        <v>69.940021000000002</v>
      </c>
      <c r="JA4536">
        <v>4.9567519999999998</v>
      </c>
      <c r="JB4536">
        <v>109.5</v>
      </c>
      <c r="JE4536">
        <v>16.368750000000002</v>
      </c>
      <c r="JF4536">
        <v>190.45342929476936</v>
      </c>
      <c r="JI4536">
        <v>104.45820000000001</v>
      </c>
      <c r="JN4536">
        <v>220</v>
      </c>
      <c r="JO4536">
        <v>71.386603370735997</v>
      </c>
      <c r="JP4536">
        <v>25.650000000000002</v>
      </c>
      <c r="JR4536">
        <v>263.73833200000001</v>
      </c>
      <c r="JT4536">
        <v>379</v>
      </c>
      <c r="JW4536">
        <v>100</v>
      </c>
      <c r="JX4536">
        <v>5336.97342677694</v>
      </c>
      <c r="JY4536">
        <v>5.3961866463999995</v>
      </c>
      <c r="KC4536">
        <v>213.65049400000001</v>
      </c>
      <c r="KG4536">
        <v>202454.19761355597</v>
      </c>
      <c r="KH4536">
        <v>0.542991</v>
      </c>
      <c r="KI4536">
        <v>113.5</v>
      </c>
      <c r="KN4536">
        <v>671.46177</v>
      </c>
      <c r="KO4536">
        <v>306.973702</v>
      </c>
      <c r="KP4536">
        <v>185.38852457757571</v>
      </c>
      <c r="KR4536">
        <v>12</v>
      </c>
      <c r="LB4536">
        <v>180.20000000000002</v>
      </c>
      <c r="LC4536">
        <v>105.3554094</v>
      </c>
      <c r="LD4536">
        <v>124.5</v>
      </c>
      <c r="LE4536">
        <v>11.225</v>
      </c>
      <c r="LF4536">
        <v>662</v>
      </c>
      <c r="LG4536">
        <v>1022</v>
      </c>
      <c r="LH4536">
        <v>236</v>
      </c>
      <c r="LI4536">
        <v>106</v>
      </c>
      <c r="LJ4536">
        <v>106.7</v>
      </c>
      <c r="LK4536">
        <v>618.18185000000005</v>
      </c>
      <c r="LN4536">
        <v>5028.7211500000003</v>
      </c>
      <c r="LR4536">
        <v>68</v>
      </c>
      <c r="LS4536">
        <v>700.90356999999995</v>
      </c>
      <c r="LV4536">
        <v>1072</v>
      </c>
      <c r="LW4536">
        <v>59.902195347439481</v>
      </c>
      <c r="LX4536">
        <v>272</v>
      </c>
      <c r="MC4536">
        <v>310</v>
      </c>
      <c r="MH4536">
        <v>200</v>
      </c>
      <c r="ML4536">
        <v>65.94144</v>
      </c>
      <c r="MM4536">
        <v>121.9</v>
      </c>
      <c r="MN4536">
        <v>181.15517700000001</v>
      </c>
      <c r="MO4536">
        <v>187.36533599999999</v>
      </c>
      <c r="MQ4536">
        <v>374.49253889855999</v>
      </c>
      <c r="MS4536">
        <v>218.77350899999999</v>
      </c>
      <c r="MU4536">
        <v>730.89975000000004</v>
      </c>
      <c r="MX4536">
        <v>440</v>
      </c>
      <c r="MZ4536">
        <v>6255.3141450000003</v>
      </c>
      <c r="NA4536">
        <v>1980</v>
      </c>
      <c r="NC4536">
        <v>31.400000000000002</v>
      </c>
      <c r="NE4536">
        <v>661</v>
      </c>
      <c r="NF4536">
        <v>752</v>
      </c>
      <c r="NG4536">
        <v>1.075</v>
      </c>
      <c r="NI4536">
        <v>99.722814000000014</v>
      </c>
      <c r="NL4536">
        <v>20.08559</v>
      </c>
      <c r="NM4536">
        <v>44.048160000000003</v>
      </c>
      <c r="NN4536">
        <v>307.5</v>
      </c>
      <c r="NQ4536">
        <v>42.2</v>
      </c>
      <c r="NR4536">
        <v>324</v>
      </c>
      <c r="NU4536">
        <v>430</v>
      </c>
      <c r="NW4536">
        <v>477</v>
      </c>
      <c r="NX4536">
        <v>101.01312000000001</v>
      </c>
      <c r="NY4536">
        <v>27.806484000000001</v>
      </c>
      <c r="OB4536">
        <v>291750</v>
      </c>
      <c r="OC4536">
        <v>374.09564999999998</v>
      </c>
      <c r="OD4536">
        <v>24.634858999999999</v>
      </c>
      <c r="OI4536">
        <v>291750</v>
      </c>
      <c r="OJ4536">
        <v>70.792277877551996</v>
      </c>
      <c r="OK4536">
        <v>11.4</v>
      </c>
      <c r="OL4536">
        <v>50</v>
      </c>
      <c r="OM4536">
        <v>8.25</v>
      </c>
      <c r="ON4536">
        <v>17.5</v>
      </c>
      <c r="OO4536">
        <v>57</v>
      </c>
      <c r="OP4536">
        <v>1465</v>
      </c>
      <c r="OQ4536">
        <v>25.553891</v>
      </c>
      <c r="OU4536">
        <v>120.5</v>
      </c>
      <c r="OV4536">
        <v>144.5</v>
      </c>
      <c r="OW4536">
        <v>56.040172708864006</v>
      </c>
      <c r="OX4536">
        <v>1500</v>
      </c>
      <c r="PC4536">
        <v>55.1</v>
      </c>
      <c r="PF4536">
        <v>4.5999999999999996</v>
      </c>
    </row>
    <row r="4537" spans="2:422">
      <c r="B4537" s="12">
        <v>39135</v>
      </c>
      <c r="C4537">
        <v>1720.9273801987194</v>
      </c>
      <c r="F4537">
        <v>161.818198</v>
      </c>
      <c r="H4537">
        <v>15.97917</v>
      </c>
      <c r="I4537">
        <v>65.395675588255983</v>
      </c>
      <c r="J4537">
        <v>4.7496261660437975</v>
      </c>
      <c r="M4537">
        <v>58.6</v>
      </c>
      <c r="N4537">
        <v>35.128246556597261</v>
      </c>
      <c r="O4537">
        <v>184</v>
      </c>
      <c r="R4537">
        <v>157</v>
      </c>
      <c r="U4537">
        <v>76</v>
      </c>
      <c r="V4537">
        <v>84.029897000000005</v>
      </c>
      <c r="W4537">
        <v>5.45</v>
      </c>
      <c r="X4537">
        <v>17.820000000000004</v>
      </c>
      <c r="Y4537">
        <v>905</v>
      </c>
      <c r="Z4537">
        <v>263.64690000000002</v>
      </c>
      <c r="AA4537">
        <v>24.147714000000001</v>
      </c>
      <c r="AB4537">
        <v>399.13785999999999</v>
      </c>
      <c r="AC4537">
        <v>160</v>
      </c>
      <c r="AE4537">
        <v>278.38572141040299</v>
      </c>
      <c r="AL4537">
        <v>9.8033414974071906</v>
      </c>
      <c r="AM4537">
        <v>293</v>
      </c>
      <c r="AP4537">
        <v>3.2078435371365481</v>
      </c>
      <c r="AU4537">
        <v>156.75422906789998</v>
      </c>
      <c r="AV4537">
        <v>395</v>
      </c>
      <c r="AY4537">
        <v>740</v>
      </c>
      <c r="AZ4537">
        <v>9.5843606803354024</v>
      </c>
      <c r="BC4537">
        <v>437.21780600000005</v>
      </c>
      <c r="BD4537">
        <v>476.25980000000004</v>
      </c>
      <c r="BF4537">
        <v>6.05</v>
      </c>
      <c r="BG4537">
        <v>1.8972408000000001</v>
      </c>
      <c r="BI4537">
        <v>13.274318099999999</v>
      </c>
      <c r="BN4537">
        <v>496.5</v>
      </c>
      <c r="BO4537">
        <v>97.7</v>
      </c>
      <c r="BQ4537">
        <v>5.000802447921</v>
      </c>
      <c r="BW4537">
        <v>16.8</v>
      </c>
      <c r="CE4537">
        <v>101</v>
      </c>
      <c r="CG4537">
        <v>247.5356725</v>
      </c>
      <c r="CI4537">
        <v>226</v>
      </c>
      <c r="CJ4537">
        <v>46.5</v>
      </c>
      <c r="CM4537">
        <v>444.5</v>
      </c>
      <c r="CN4537">
        <v>570</v>
      </c>
      <c r="CP4537">
        <v>96.100000000000009</v>
      </c>
      <c r="CQ4537">
        <v>142.38400000000001</v>
      </c>
      <c r="CR4537">
        <v>456</v>
      </c>
      <c r="CS4537">
        <v>30.4</v>
      </c>
      <c r="CU4537">
        <v>365</v>
      </c>
      <c r="CW4537">
        <v>43.1</v>
      </c>
      <c r="CY4537">
        <v>277</v>
      </c>
      <c r="DA4537">
        <v>100.9</v>
      </c>
      <c r="DB4537">
        <v>446</v>
      </c>
      <c r="DC4537">
        <v>435</v>
      </c>
      <c r="DE4537">
        <v>246</v>
      </c>
      <c r="DF4537">
        <v>200</v>
      </c>
      <c r="DM4537">
        <v>7.7473678327619231</v>
      </c>
      <c r="DP4537">
        <v>3.55</v>
      </c>
      <c r="DQ4537">
        <v>755</v>
      </c>
      <c r="DY4537">
        <v>97</v>
      </c>
      <c r="DZ4537">
        <v>167.1</v>
      </c>
      <c r="EC4537">
        <v>396.5</v>
      </c>
      <c r="EF4537">
        <v>696</v>
      </c>
      <c r="EK4537">
        <v>210.81319400000001</v>
      </c>
      <c r="EN4537">
        <v>3.9968319999999999</v>
      </c>
      <c r="EO4537">
        <v>1.5294239999999999</v>
      </c>
      <c r="EP4537">
        <v>6.4440900000000001</v>
      </c>
      <c r="EQ4537">
        <v>3.5930140000000002</v>
      </c>
      <c r="ER4537">
        <v>0.35414400000000001</v>
      </c>
      <c r="ES4537">
        <v>1.3791249999999999</v>
      </c>
      <c r="ET4537">
        <v>0.49921199999999999</v>
      </c>
      <c r="EY4537">
        <v>186</v>
      </c>
      <c r="FA4537">
        <v>21.3</v>
      </c>
      <c r="FB4537">
        <v>171.20000000000002</v>
      </c>
      <c r="FI4537">
        <v>63.5</v>
      </c>
      <c r="FJ4537">
        <v>340</v>
      </c>
      <c r="FK4537">
        <v>83.25</v>
      </c>
      <c r="FL4537">
        <v>263</v>
      </c>
      <c r="FM4537">
        <v>295</v>
      </c>
      <c r="FS4537">
        <v>790</v>
      </c>
      <c r="FV4537">
        <v>122</v>
      </c>
      <c r="FW4537">
        <v>800</v>
      </c>
      <c r="FX4537">
        <v>890</v>
      </c>
      <c r="GB4537">
        <v>243.5</v>
      </c>
      <c r="GC4537">
        <v>163.4</v>
      </c>
      <c r="GD4537">
        <v>605</v>
      </c>
      <c r="GG4537">
        <v>583.61970431354007</v>
      </c>
      <c r="GK4537">
        <v>250.5</v>
      </c>
      <c r="GL4537">
        <v>123.7068</v>
      </c>
      <c r="GN4537">
        <v>145.95882560000001</v>
      </c>
      <c r="GO4537">
        <v>130.27327199999999</v>
      </c>
      <c r="GT4537">
        <v>198</v>
      </c>
      <c r="HB4537">
        <v>111.861747515952</v>
      </c>
      <c r="HF4537">
        <v>10400</v>
      </c>
      <c r="HH4537">
        <v>490</v>
      </c>
      <c r="HI4537">
        <v>429.81003750000002</v>
      </c>
      <c r="HJ4537">
        <v>101</v>
      </c>
      <c r="HL4537">
        <v>2300</v>
      </c>
      <c r="HM4537">
        <v>19.899999999999999</v>
      </c>
      <c r="HR4537">
        <v>2140</v>
      </c>
      <c r="HT4537">
        <v>3901</v>
      </c>
      <c r="HU4537">
        <v>460.90737000000001</v>
      </c>
      <c r="HV4537">
        <v>164</v>
      </c>
      <c r="HY4537">
        <v>2.16</v>
      </c>
      <c r="HZ4537">
        <v>2.1800000000000002</v>
      </c>
      <c r="IA4537">
        <v>429.5</v>
      </c>
      <c r="IB4537">
        <v>501</v>
      </c>
      <c r="IC4537">
        <v>159</v>
      </c>
      <c r="ID4537">
        <v>1430</v>
      </c>
      <c r="IE4537">
        <v>17.7</v>
      </c>
      <c r="IF4537">
        <v>9997.944750036002</v>
      </c>
      <c r="IG4537">
        <v>10469.238019593602</v>
      </c>
      <c r="II4537">
        <v>397.05874999999997</v>
      </c>
      <c r="IL4537">
        <v>360</v>
      </c>
      <c r="IN4537">
        <v>250.58323000000001</v>
      </c>
      <c r="IO4537">
        <v>97.8</v>
      </c>
      <c r="IP4537">
        <v>6.4821140000000002</v>
      </c>
      <c r="IR4537">
        <v>1780</v>
      </c>
      <c r="IS4537">
        <v>511</v>
      </c>
      <c r="IT4537">
        <v>231</v>
      </c>
      <c r="IW4537">
        <v>70.134839999999997</v>
      </c>
      <c r="JA4537">
        <v>4.7297250000000002</v>
      </c>
      <c r="JB4537">
        <v>110.5</v>
      </c>
      <c r="JE4537">
        <v>16.481249999999999</v>
      </c>
      <c r="JF4537">
        <v>191.80143132213374</v>
      </c>
      <c r="JI4537">
        <v>104.45820000000001</v>
      </c>
      <c r="JN4537">
        <v>221</v>
      </c>
      <c r="JO4537">
        <v>68.111988537215993</v>
      </c>
      <c r="JP4537">
        <v>25.75</v>
      </c>
      <c r="JR4537">
        <v>263.73833200000001</v>
      </c>
      <c r="JT4537">
        <v>380</v>
      </c>
      <c r="JW4537">
        <v>98.7</v>
      </c>
      <c r="JX4537">
        <v>5377.2220951538402</v>
      </c>
      <c r="JY4537">
        <v>5.3961866463999995</v>
      </c>
      <c r="KC4537">
        <v>214.988947</v>
      </c>
      <c r="KG4537">
        <v>200170.87959535798</v>
      </c>
      <c r="KH4537">
        <v>0.53611699999999995</v>
      </c>
      <c r="KI4537">
        <v>113</v>
      </c>
      <c r="KN4537">
        <v>675.92331000000001</v>
      </c>
      <c r="KO4537">
        <v>308.58723000000003</v>
      </c>
      <c r="KP4537">
        <v>186.11553839944855</v>
      </c>
      <c r="KR4537">
        <v>12.6</v>
      </c>
      <c r="LB4537">
        <v>180</v>
      </c>
      <c r="LC4537">
        <v>106.21780020000001</v>
      </c>
      <c r="LD4537">
        <v>125</v>
      </c>
      <c r="LE4537">
        <v>11.425000000000001</v>
      </c>
      <c r="LF4537">
        <v>640</v>
      </c>
      <c r="LG4537">
        <v>1020</v>
      </c>
      <c r="LH4537">
        <v>240</v>
      </c>
      <c r="LI4537">
        <v>107.60000000000001</v>
      </c>
      <c r="LJ4537">
        <v>108.4</v>
      </c>
      <c r="LK4537">
        <v>618.18185000000005</v>
      </c>
      <c r="LN4537">
        <v>5059.5722000000005</v>
      </c>
      <c r="LR4537">
        <v>68.5</v>
      </c>
      <c r="LS4537">
        <v>704.51647500000001</v>
      </c>
      <c r="LV4537">
        <v>1056</v>
      </c>
      <c r="LW4537">
        <v>59.902195347439481</v>
      </c>
      <c r="LX4537">
        <v>272</v>
      </c>
      <c r="MC4537">
        <v>312</v>
      </c>
      <c r="MH4537">
        <v>200.25</v>
      </c>
      <c r="ML4537">
        <v>65.391928000000007</v>
      </c>
      <c r="MM4537">
        <v>121.8</v>
      </c>
      <c r="MN4537">
        <v>182.06322299999999</v>
      </c>
      <c r="MO4537">
        <v>193.695246</v>
      </c>
      <c r="MQ4537">
        <v>376.44302087198997</v>
      </c>
      <c r="MS4537">
        <v>221.78070500000001</v>
      </c>
      <c r="MU4537">
        <v>734.79788199999996</v>
      </c>
      <c r="MX4537">
        <v>443</v>
      </c>
      <c r="MZ4537">
        <v>6255.3141450000003</v>
      </c>
      <c r="NA4537">
        <v>1980</v>
      </c>
      <c r="NC4537">
        <v>31.400000000000002</v>
      </c>
      <c r="NE4537">
        <v>660</v>
      </c>
      <c r="NF4537">
        <v>735</v>
      </c>
      <c r="NG4537">
        <v>1.08</v>
      </c>
      <c r="NI4537">
        <v>100.43006800000001</v>
      </c>
      <c r="NL4537">
        <v>19.921626</v>
      </c>
      <c r="NM4537">
        <v>44.274048000000001</v>
      </c>
      <c r="NN4537">
        <v>308</v>
      </c>
      <c r="NQ4537">
        <v>42</v>
      </c>
      <c r="NR4537">
        <v>326</v>
      </c>
      <c r="NU4537">
        <v>430</v>
      </c>
      <c r="NW4537">
        <v>470.5</v>
      </c>
      <c r="NX4537">
        <v>103.194624</v>
      </c>
      <c r="NY4537">
        <v>27.806484000000001</v>
      </c>
      <c r="OB4537">
        <v>291375</v>
      </c>
      <c r="OC4537">
        <v>376.53540400000003</v>
      </c>
      <c r="OD4537">
        <v>26.559457999999999</v>
      </c>
      <c r="OI4537">
        <v>291375</v>
      </c>
      <c r="OJ4537">
        <v>71.170846208448012</v>
      </c>
      <c r="OK4537">
        <v>12</v>
      </c>
      <c r="OL4537">
        <v>50.5</v>
      </c>
      <c r="OM4537">
        <v>8.6</v>
      </c>
      <c r="ON4537">
        <v>17.5</v>
      </c>
      <c r="OO4537">
        <v>57</v>
      </c>
      <c r="OP4537">
        <v>1465</v>
      </c>
      <c r="OQ4537">
        <v>25.31052</v>
      </c>
      <c r="OU4537">
        <v>120.5</v>
      </c>
      <c r="OV4537">
        <v>125</v>
      </c>
      <c r="OW4537">
        <v>56.552735264128003</v>
      </c>
      <c r="OX4537">
        <v>1500</v>
      </c>
      <c r="PC4537">
        <v>56.400000000000006</v>
      </c>
      <c r="PF4537">
        <v>4.62</v>
      </c>
    </row>
    <row r="4538" spans="2:422">
      <c r="B4538" s="12">
        <v>39134</v>
      </c>
      <c r="C4538">
        <v>1834.9320331456379</v>
      </c>
      <c r="F4538">
        <v>161.363653</v>
      </c>
      <c r="H4538">
        <v>15.97917</v>
      </c>
      <c r="I4538">
        <v>66.338882447702005</v>
      </c>
      <c r="J4538">
        <v>4.7496261660437975</v>
      </c>
      <c r="M4538">
        <v>58.900000000000006</v>
      </c>
      <c r="N4538">
        <v>35.53435345320532</v>
      </c>
      <c r="O4538">
        <v>185.5</v>
      </c>
      <c r="R4538">
        <v>157</v>
      </c>
      <c r="U4538">
        <v>76</v>
      </c>
      <c r="V4538">
        <v>83.296469000000002</v>
      </c>
      <c r="W4538">
        <v>5.5</v>
      </c>
      <c r="X4538">
        <v>17.960000000000004</v>
      </c>
      <c r="Y4538">
        <v>903</v>
      </c>
      <c r="Z4538">
        <v>239.23515</v>
      </c>
      <c r="AA4538">
        <v>24.147714000000001</v>
      </c>
      <c r="AB4538">
        <v>399.13785999999999</v>
      </c>
      <c r="AC4538">
        <v>159</v>
      </c>
      <c r="AE4538">
        <v>272.02541494584193</v>
      </c>
      <c r="AL4538">
        <v>9.8033414974071906</v>
      </c>
      <c r="AM4538">
        <v>304</v>
      </c>
      <c r="AP4538">
        <v>3.2378233832780112</v>
      </c>
      <c r="AU4538">
        <v>157.62995101799999</v>
      </c>
      <c r="AV4538">
        <v>395</v>
      </c>
      <c r="AY4538">
        <v>757</v>
      </c>
      <c r="AZ4538">
        <v>9.5843606803354024</v>
      </c>
      <c r="BC4538">
        <v>423.47898400000003</v>
      </c>
      <c r="BD4538">
        <v>459.30818000000005</v>
      </c>
      <c r="BF4538">
        <v>6.1</v>
      </c>
      <c r="BG4538">
        <v>2.0146890399999999</v>
      </c>
      <c r="BI4538">
        <v>13.180173999999999</v>
      </c>
      <c r="BN4538">
        <v>500</v>
      </c>
      <c r="BO4538">
        <v>99.300000000000011</v>
      </c>
      <c r="BQ4538">
        <v>5.0880257464312502</v>
      </c>
      <c r="BW4538">
        <v>16.8</v>
      </c>
      <c r="CE4538">
        <v>100</v>
      </c>
      <c r="CG4538">
        <v>248.46103950000003</v>
      </c>
      <c r="CI4538">
        <v>221.5</v>
      </c>
      <c r="CJ4538">
        <v>46.5</v>
      </c>
      <c r="CM4538">
        <v>447.5</v>
      </c>
      <c r="CN4538">
        <v>570</v>
      </c>
      <c r="CP4538">
        <v>95.4</v>
      </c>
      <c r="CQ4538">
        <v>142.38400000000001</v>
      </c>
      <c r="CR4538">
        <v>461</v>
      </c>
      <c r="CS4538">
        <v>30.8</v>
      </c>
      <c r="CU4538">
        <v>362.5</v>
      </c>
      <c r="CW4538">
        <v>43.5</v>
      </c>
      <c r="CY4538">
        <v>269.5</v>
      </c>
      <c r="DA4538">
        <v>100.2</v>
      </c>
      <c r="DB4538">
        <v>441.5</v>
      </c>
      <c r="DC4538">
        <v>440</v>
      </c>
      <c r="DE4538">
        <v>245</v>
      </c>
      <c r="DF4538">
        <v>210.1</v>
      </c>
      <c r="DM4538">
        <v>7.4343428698220482</v>
      </c>
      <c r="DP4538">
        <v>3.47</v>
      </c>
      <c r="DQ4538">
        <v>755</v>
      </c>
      <c r="DY4538">
        <v>96.5</v>
      </c>
      <c r="DZ4538">
        <v>166.1</v>
      </c>
      <c r="EC4538">
        <v>396.5</v>
      </c>
      <c r="EF4538">
        <v>690</v>
      </c>
      <c r="EK4538">
        <v>210.329678</v>
      </c>
      <c r="EN4538">
        <v>4.0274200000000002</v>
      </c>
      <c r="EO4538">
        <v>1.513493</v>
      </c>
      <c r="EP4538">
        <v>6.3329849999999999</v>
      </c>
      <c r="EQ4538">
        <v>3.5930140000000002</v>
      </c>
      <c r="ER4538">
        <v>0.35145599999999999</v>
      </c>
      <c r="ES4538">
        <v>1.3688</v>
      </c>
      <c r="ET4538">
        <v>0.49468699999999999</v>
      </c>
      <c r="EY4538">
        <v>180.10000000000002</v>
      </c>
      <c r="FA4538">
        <v>21.2</v>
      </c>
      <c r="FB4538">
        <v>171</v>
      </c>
      <c r="FI4538">
        <v>63</v>
      </c>
      <c r="FJ4538">
        <v>333</v>
      </c>
      <c r="FK4538">
        <v>85.25</v>
      </c>
      <c r="FL4538">
        <v>263</v>
      </c>
      <c r="FM4538">
        <v>288</v>
      </c>
      <c r="FS4538">
        <v>795</v>
      </c>
      <c r="FV4538">
        <v>123</v>
      </c>
      <c r="FW4538">
        <v>800</v>
      </c>
      <c r="FX4538">
        <v>900</v>
      </c>
      <c r="GB4538">
        <v>245</v>
      </c>
      <c r="GC4538">
        <v>159.97999999999999</v>
      </c>
      <c r="GD4538">
        <v>610</v>
      </c>
      <c r="GG4538">
        <v>575.45507632573401</v>
      </c>
      <c r="GK4538">
        <v>255</v>
      </c>
      <c r="GL4538">
        <v>123.88352399999999</v>
      </c>
      <c r="GN4538">
        <v>139.31027739999999</v>
      </c>
      <c r="GO4538">
        <v>141.06626199999999</v>
      </c>
      <c r="GT4538">
        <v>197</v>
      </c>
      <c r="HB4538">
        <v>112.04187915446401</v>
      </c>
      <c r="HF4538">
        <v>10500</v>
      </c>
      <c r="HH4538">
        <v>470</v>
      </c>
      <c r="HI4538">
        <v>428.41605900000002</v>
      </c>
      <c r="HJ4538">
        <v>101</v>
      </c>
      <c r="HL4538">
        <v>2240</v>
      </c>
      <c r="HM4538">
        <v>19.100000000000001</v>
      </c>
      <c r="HR4538">
        <v>2140</v>
      </c>
      <c r="HT4538">
        <v>3901</v>
      </c>
      <c r="HU4538">
        <v>462.90264000000002</v>
      </c>
      <c r="HV4538">
        <v>166</v>
      </c>
      <c r="HY4538">
        <v>2.16</v>
      </c>
      <c r="HZ4538">
        <v>2.1800000000000002</v>
      </c>
      <c r="IA4538">
        <v>431</v>
      </c>
      <c r="IB4538">
        <v>476</v>
      </c>
      <c r="IC4538">
        <v>159.5</v>
      </c>
      <c r="ID4538">
        <v>1430</v>
      </c>
      <c r="IE4538">
        <v>17.5</v>
      </c>
      <c r="IF4538">
        <v>9964.6182675358814</v>
      </c>
      <c r="IG4538">
        <v>10402.127519468</v>
      </c>
      <c r="II4538">
        <v>407.88762500000001</v>
      </c>
      <c r="IL4538">
        <v>353</v>
      </c>
      <c r="IN4538">
        <v>245.73323200000002</v>
      </c>
      <c r="IO4538">
        <v>97.3</v>
      </c>
      <c r="IP4538">
        <v>6.577439</v>
      </c>
      <c r="IR4538">
        <v>1780</v>
      </c>
      <c r="IS4538">
        <v>510</v>
      </c>
      <c r="IT4538">
        <v>232</v>
      </c>
      <c r="IW4538">
        <v>69.940021000000002</v>
      </c>
      <c r="JA4538">
        <v>4.8432380000000004</v>
      </c>
      <c r="JB4538">
        <v>110</v>
      </c>
      <c r="JE4538">
        <v>16.425000000000001</v>
      </c>
      <c r="JF4538">
        <v>192.95686163130324</v>
      </c>
      <c r="JI4538">
        <v>107.117136</v>
      </c>
      <c r="JN4538">
        <v>220</v>
      </c>
      <c r="JO4538">
        <v>67.784527053863997</v>
      </c>
      <c r="JP4538">
        <v>25.450000000000003</v>
      </c>
      <c r="JR4538">
        <v>263.73833200000001</v>
      </c>
      <c r="JT4538">
        <v>332</v>
      </c>
      <c r="JW4538">
        <v>97.5</v>
      </c>
      <c r="JX4538">
        <v>5361.1226278030799</v>
      </c>
      <c r="JY4538">
        <v>5.3624604798599993</v>
      </c>
      <c r="KC4538">
        <v>214.15241399999999</v>
      </c>
      <c r="KG4538">
        <v>197126.455571094</v>
      </c>
      <c r="KH4538">
        <v>0.53749199999999997</v>
      </c>
      <c r="KI4538">
        <v>112</v>
      </c>
      <c r="KN4538">
        <v>676.36946399999999</v>
      </c>
      <c r="KO4538">
        <v>306.57032000000004</v>
      </c>
      <c r="KP4538">
        <v>185.38852457757571</v>
      </c>
      <c r="KR4538">
        <v>12.6</v>
      </c>
      <c r="LB4538">
        <v>185.20000000000002</v>
      </c>
      <c r="LC4538">
        <v>108.9487044</v>
      </c>
      <c r="LD4538">
        <v>124.5</v>
      </c>
      <c r="LE4538">
        <v>11.525</v>
      </c>
      <c r="LF4538">
        <v>685</v>
      </c>
      <c r="LG4538">
        <v>1028</v>
      </c>
      <c r="LH4538">
        <v>240</v>
      </c>
      <c r="LI4538">
        <v>109</v>
      </c>
      <c r="LJ4538">
        <v>109</v>
      </c>
      <c r="LK4538">
        <v>618.18185000000005</v>
      </c>
      <c r="LN4538">
        <v>5059.5722000000005</v>
      </c>
      <c r="LR4538">
        <v>68</v>
      </c>
      <c r="LS4538">
        <v>706.68421799999999</v>
      </c>
      <c r="LV4538">
        <v>1051</v>
      </c>
      <c r="LW4538">
        <v>60.180810209520601</v>
      </c>
      <c r="LX4538">
        <v>270</v>
      </c>
      <c r="MC4538">
        <v>310</v>
      </c>
      <c r="MH4538">
        <v>200.5</v>
      </c>
      <c r="ML4538">
        <v>64.842416</v>
      </c>
      <c r="MM4538">
        <v>122</v>
      </c>
      <c r="MN4538">
        <v>185.24138400000001</v>
      </c>
      <c r="MO4538">
        <v>186.73234499999998</v>
      </c>
      <c r="MQ4538">
        <v>376.44302087198997</v>
      </c>
      <c r="MS4538">
        <v>221.78070500000001</v>
      </c>
      <c r="MU4538">
        <v>732.84881599999994</v>
      </c>
      <c r="MX4538">
        <v>454</v>
      </c>
      <c r="MZ4538">
        <v>6319.143881</v>
      </c>
      <c r="NA4538">
        <v>1975</v>
      </c>
      <c r="NC4538">
        <v>31.400000000000002</v>
      </c>
      <c r="NE4538">
        <v>660</v>
      </c>
      <c r="NF4538">
        <v>720</v>
      </c>
      <c r="NG4538">
        <v>1.075</v>
      </c>
      <c r="NI4538">
        <v>100.43006800000001</v>
      </c>
      <c r="NL4538">
        <v>17.790094</v>
      </c>
      <c r="NM4538">
        <v>44.274048000000001</v>
      </c>
      <c r="NN4538">
        <v>307.5</v>
      </c>
      <c r="NQ4538">
        <v>41.9</v>
      </c>
      <c r="NR4538">
        <v>328.5</v>
      </c>
      <c r="NU4538">
        <v>430</v>
      </c>
      <c r="NW4538">
        <v>474</v>
      </c>
      <c r="NX4538">
        <v>100.44403200000001</v>
      </c>
      <c r="NY4538">
        <v>28.034406000000001</v>
      </c>
      <c r="OB4538">
        <v>288750</v>
      </c>
      <c r="OC4538">
        <v>365.96313500000002</v>
      </c>
      <c r="OD4538">
        <v>27.329297</v>
      </c>
      <c r="OI4538">
        <v>288750</v>
      </c>
      <c r="OJ4538">
        <v>69.8080002172224</v>
      </c>
      <c r="OK4538">
        <v>11.4</v>
      </c>
      <c r="OL4538">
        <v>50.5</v>
      </c>
      <c r="OM4538">
        <v>8.85</v>
      </c>
      <c r="ON4538">
        <v>18.2</v>
      </c>
      <c r="OO4538">
        <v>57</v>
      </c>
      <c r="OP4538">
        <v>1465</v>
      </c>
      <c r="OQ4538">
        <v>25.31052</v>
      </c>
      <c r="OU4538">
        <v>120.5</v>
      </c>
      <c r="OW4538">
        <v>56.211026893952003</v>
      </c>
      <c r="OX4538">
        <v>1500</v>
      </c>
      <c r="PC4538">
        <v>56.7</v>
      </c>
      <c r="PF4538">
        <v>4.66</v>
      </c>
    </row>
    <row r="4539" spans="2:422">
      <c r="B4539" s="12">
        <v>39133</v>
      </c>
      <c r="C4539">
        <v>1829.5032401481658</v>
      </c>
      <c r="F4539">
        <v>160.90910700000001</v>
      </c>
      <c r="H4539">
        <v>15.97917</v>
      </c>
      <c r="I4539">
        <v>68.854100739557992</v>
      </c>
      <c r="J4539">
        <v>4.6546336427229225</v>
      </c>
      <c r="M4539">
        <v>59.650000000000006</v>
      </c>
      <c r="N4539">
        <v>35.656185522187734</v>
      </c>
      <c r="O4539">
        <v>186</v>
      </c>
      <c r="R4539">
        <v>157</v>
      </c>
      <c r="U4539">
        <v>78</v>
      </c>
      <c r="V4539">
        <v>83.820346000000001</v>
      </c>
      <c r="W4539">
        <v>5.4750000000000005</v>
      </c>
      <c r="X4539">
        <v>18.010000000000002</v>
      </c>
      <c r="Y4539">
        <v>822</v>
      </c>
      <c r="Z4539">
        <v>278.78218500000003</v>
      </c>
      <c r="AA4539">
        <v>24.317768000000001</v>
      </c>
      <c r="AB4539">
        <v>395.83920000000001</v>
      </c>
      <c r="AC4539">
        <v>160</v>
      </c>
      <c r="AE4539">
        <v>285.23528221839183</v>
      </c>
      <c r="AL4539">
        <v>9.8033414974071906</v>
      </c>
      <c r="AM4539">
        <v>311</v>
      </c>
      <c r="AP4539">
        <v>3.3277629217024005</v>
      </c>
      <c r="AU4539">
        <v>157.41102053047499</v>
      </c>
      <c r="AV4539">
        <v>393</v>
      </c>
      <c r="AY4539">
        <v>761</v>
      </c>
      <c r="AZ4539">
        <v>9.8082943410908996</v>
      </c>
      <c r="BC4539">
        <v>433.17697600000002</v>
      </c>
      <c r="BD4539">
        <v>469.80204000000003</v>
      </c>
      <c r="BF4539">
        <v>6.15</v>
      </c>
      <c r="BG4539">
        <v>2.1231028000000003</v>
      </c>
      <c r="BI4539">
        <v>13.180173999999999</v>
      </c>
      <c r="BN4539">
        <v>508</v>
      </c>
      <c r="BO4539">
        <v>100.2</v>
      </c>
      <c r="BQ4539">
        <v>5.000802447921</v>
      </c>
      <c r="BW4539">
        <v>17.100000000000001</v>
      </c>
      <c r="CE4539">
        <v>102</v>
      </c>
      <c r="CG4539">
        <v>248.92372300000002</v>
      </c>
      <c r="CI4539">
        <v>222</v>
      </c>
      <c r="CJ4539">
        <v>46.5</v>
      </c>
      <c r="CM4539">
        <v>456</v>
      </c>
      <c r="CN4539">
        <v>570</v>
      </c>
      <c r="CP4539">
        <v>97.100000000000009</v>
      </c>
      <c r="CQ4539">
        <v>143.61600000000001</v>
      </c>
      <c r="CR4539">
        <v>450</v>
      </c>
      <c r="CS4539">
        <v>30.6</v>
      </c>
      <c r="CU4539">
        <v>362.5</v>
      </c>
      <c r="CW4539">
        <v>43.1</v>
      </c>
      <c r="CY4539">
        <v>279</v>
      </c>
      <c r="DA4539">
        <v>101</v>
      </c>
      <c r="DB4539">
        <v>441</v>
      </c>
      <c r="DE4539">
        <v>252</v>
      </c>
      <c r="DF4539">
        <v>219.5</v>
      </c>
      <c r="DM4539">
        <v>7.7473678327619231</v>
      </c>
      <c r="DP4539">
        <v>3.56</v>
      </c>
      <c r="DQ4539">
        <v>755</v>
      </c>
      <c r="DY4539">
        <v>96</v>
      </c>
      <c r="DZ4539">
        <v>167.5</v>
      </c>
      <c r="EC4539">
        <v>398.5</v>
      </c>
      <c r="EF4539">
        <v>692</v>
      </c>
      <c r="EK4539">
        <v>209.846161</v>
      </c>
      <c r="EN4539">
        <v>3.9764400000000002</v>
      </c>
      <c r="EO4539">
        <v>1.524114</v>
      </c>
      <c r="EP4539">
        <v>6.3329849999999999</v>
      </c>
      <c r="EQ4539">
        <v>3.5930140000000002</v>
      </c>
      <c r="ER4539">
        <v>0.35078399999999998</v>
      </c>
      <c r="ES4539">
        <v>1.3732249999999999</v>
      </c>
      <c r="ET4539">
        <v>0.49921199999999999</v>
      </c>
      <c r="EY4539">
        <v>182.5</v>
      </c>
      <c r="FA4539">
        <v>21.2</v>
      </c>
      <c r="FI4539">
        <v>63</v>
      </c>
      <c r="FJ4539">
        <v>341</v>
      </c>
      <c r="FK4539">
        <v>86.25</v>
      </c>
      <c r="FL4539">
        <v>262.5</v>
      </c>
      <c r="FM4539">
        <v>290</v>
      </c>
      <c r="FS4539">
        <v>800</v>
      </c>
      <c r="FV4539">
        <v>122</v>
      </c>
      <c r="FW4539">
        <v>900</v>
      </c>
      <c r="FX4539">
        <v>900</v>
      </c>
      <c r="GB4539">
        <v>246.5</v>
      </c>
      <c r="GC4539">
        <v>159.6</v>
      </c>
      <c r="GD4539">
        <v>635</v>
      </c>
      <c r="GG4539">
        <v>592.69151318887998</v>
      </c>
      <c r="GK4539">
        <v>250</v>
      </c>
      <c r="GL4539">
        <v>134.31023999999999</v>
      </c>
      <c r="GN4539">
        <v>151.37043460000001</v>
      </c>
      <c r="GO4539">
        <v>142.77041800000001</v>
      </c>
      <c r="GT4539">
        <v>198</v>
      </c>
      <c r="HB4539">
        <v>111.68161587744</v>
      </c>
      <c r="HF4539">
        <v>10500</v>
      </c>
      <c r="HH4539">
        <v>486</v>
      </c>
      <c r="HI4539">
        <v>427.95139949999998</v>
      </c>
      <c r="HJ4539">
        <v>101.5</v>
      </c>
      <c r="HL4539">
        <v>2190</v>
      </c>
      <c r="HM4539">
        <v>18.7</v>
      </c>
      <c r="HR4539">
        <v>2140</v>
      </c>
      <c r="HT4539">
        <v>3888</v>
      </c>
      <c r="HU4539">
        <v>462.90264000000002</v>
      </c>
      <c r="HV4539">
        <v>166</v>
      </c>
      <c r="HY4539">
        <v>2.16</v>
      </c>
      <c r="HZ4539">
        <v>2.1800000000000002</v>
      </c>
      <c r="IA4539">
        <v>430.5</v>
      </c>
      <c r="IB4539">
        <v>513</v>
      </c>
      <c r="IC4539">
        <v>160.5</v>
      </c>
      <c r="ID4539">
        <v>1440</v>
      </c>
      <c r="IE4539">
        <v>17.7</v>
      </c>
      <c r="IF4539">
        <v>10047.934473786181</v>
      </c>
      <c r="IG4539">
        <v>10469.238019593602</v>
      </c>
      <c r="II4539">
        <v>415.8288</v>
      </c>
      <c r="IL4539">
        <v>350</v>
      </c>
      <c r="IN4539">
        <v>245.73323200000002</v>
      </c>
      <c r="IO4539">
        <v>98</v>
      </c>
      <c r="IP4539">
        <v>6.8157519999999998</v>
      </c>
      <c r="IR4539">
        <v>1780</v>
      </c>
      <c r="IS4539">
        <v>513</v>
      </c>
      <c r="IT4539">
        <v>235</v>
      </c>
      <c r="IW4539">
        <v>69.745201999999992</v>
      </c>
      <c r="JA4539">
        <v>4.5405360000000003</v>
      </c>
      <c r="JB4539">
        <v>108</v>
      </c>
      <c r="JE4539">
        <v>16.650000000000002</v>
      </c>
      <c r="JF4539">
        <v>195.26772224964216</v>
      </c>
      <c r="JI4539">
        <v>107.117136</v>
      </c>
      <c r="JN4539">
        <v>220</v>
      </c>
      <c r="JO4539">
        <v>67.784527053863997</v>
      </c>
      <c r="JP4539">
        <v>25.900000000000002</v>
      </c>
      <c r="JR4539">
        <v>263.38550480000004</v>
      </c>
      <c r="JT4539">
        <v>380</v>
      </c>
      <c r="JW4539">
        <v>99.5</v>
      </c>
      <c r="JX4539">
        <v>5433.5702308814998</v>
      </c>
      <c r="JY4539">
        <v>5.3961866463999995</v>
      </c>
      <c r="KC4539">
        <v>214.15241399999999</v>
      </c>
      <c r="KG4539">
        <v>212348.57569241399</v>
      </c>
      <c r="KH4539">
        <v>0.54436499999999999</v>
      </c>
      <c r="KI4539">
        <v>112.5</v>
      </c>
      <c r="KN4539">
        <v>687.52331400000003</v>
      </c>
      <c r="KO4539">
        <v>304.95679200000001</v>
      </c>
      <c r="KP4539">
        <v>184.66151075570286</v>
      </c>
      <c r="KR4539">
        <v>12.6</v>
      </c>
      <c r="LB4539">
        <v>185.20000000000002</v>
      </c>
      <c r="LC4539">
        <v>109.09243620000001</v>
      </c>
      <c r="LD4539">
        <v>125</v>
      </c>
      <c r="LE4539">
        <v>11.625</v>
      </c>
      <c r="LF4539">
        <v>685</v>
      </c>
      <c r="LG4539">
        <v>1028</v>
      </c>
      <c r="LH4539">
        <v>236</v>
      </c>
      <c r="LI4539">
        <v>111</v>
      </c>
      <c r="LJ4539">
        <v>110.4</v>
      </c>
      <c r="LK4539">
        <v>618.18185000000005</v>
      </c>
      <c r="LN4539">
        <v>5306.3806000000004</v>
      </c>
      <c r="LR4539">
        <v>68.5</v>
      </c>
      <c r="LS4539">
        <v>708.12937999999997</v>
      </c>
      <c r="LV4539">
        <v>1082</v>
      </c>
      <c r="LW4539">
        <v>60.180810209520601</v>
      </c>
      <c r="LX4539">
        <v>272</v>
      </c>
      <c r="MC4539">
        <v>316</v>
      </c>
      <c r="MH4539">
        <v>207.5</v>
      </c>
      <c r="ML4539">
        <v>63.743392</v>
      </c>
      <c r="MM4539">
        <v>125</v>
      </c>
      <c r="MN4539">
        <v>183.87931499999999</v>
      </c>
      <c r="MO4539">
        <v>193.06225499999999</v>
      </c>
      <c r="MQ4539">
        <v>378.39350284542002</v>
      </c>
      <c r="MS4539">
        <v>234.56128799999999</v>
      </c>
      <c r="MU4539">
        <v>735.77241500000002</v>
      </c>
      <c r="MX4539">
        <v>458</v>
      </c>
      <c r="MZ4539">
        <v>6351.0587489999998</v>
      </c>
      <c r="NA4539">
        <v>1960</v>
      </c>
      <c r="NC4539">
        <v>31.6</v>
      </c>
      <c r="NE4539">
        <v>660</v>
      </c>
      <c r="NF4539">
        <v>710</v>
      </c>
      <c r="NG4539">
        <v>1.08</v>
      </c>
      <c r="NI4539">
        <v>101.490949</v>
      </c>
      <c r="NL4539">
        <v>18.527932</v>
      </c>
      <c r="NM4539">
        <v>44.274048000000001</v>
      </c>
      <c r="NN4539">
        <v>308</v>
      </c>
      <c r="NQ4539">
        <v>42</v>
      </c>
      <c r="NR4539">
        <v>328</v>
      </c>
      <c r="NU4539">
        <v>431</v>
      </c>
      <c r="NW4539">
        <v>480</v>
      </c>
      <c r="NX4539">
        <v>100.918272</v>
      </c>
      <c r="NY4539">
        <v>28.262328</v>
      </c>
      <c r="OB4539">
        <v>289500</v>
      </c>
      <c r="OC4539">
        <v>362.87277999999998</v>
      </c>
      <c r="OD4539">
        <v>29.831275000000002</v>
      </c>
      <c r="OI4539">
        <v>289500</v>
      </c>
      <c r="OJ4539">
        <v>72.003696536419213</v>
      </c>
      <c r="OK4539">
        <v>11.3</v>
      </c>
      <c r="OL4539">
        <v>51</v>
      </c>
      <c r="OM4539">
        <v>6.2</v>
      </c>
      <c r="ON4539">
        <v>18</v>
      </c>
      <c r="OO4539">
        <v>57.5</v>
      </c>
      <c r="OP4539">
        <v>1470</v>
      </c>
      <c r="OQ4539">
        <v>26.284002000000001</v>
      </c>
      <c r="OU4539">
        <v>120.5</v>
      </c>
      <c r="OV4539">
        <v>135</v>
      </c>
      <c r="OW4539">
        <v>56.894443634304011</v>
      </c>
      <c r="OX4539">
        <v>1505</v>
      </c>
      <c r="PC4539">
        <v>57.7</v>
      </c>
      <c r="PF4539">
        <v>4.66</v>
      </c>
    </row>
    <row r="4540" spans="2:422">
      <c r="B4540" s="12">
        <v>39132</v>
      </c>
      <c r="C4540">
        <v>1845.7896191405825</v>
      </c>
      <c r="F4540">
        <v>158.18183400000001</v>
      </c>
      <c r="H4540">
        <v>16.546478</v>
      </c>
      <c r="I4540">
        <v>69.482905312521993</v>
      </c>
      <c r="J4540">
        <v>4.6862978171632141</v>
      </c>
      <c r="M4540">
        <v>60.75</v>
      </c>
      <c r="N4540">
        <v>35.574964142866129</v>
      </c>
      <c r="O4540">
        <v>185</v>
      </c>
      <c r="R4540">
        <v>157</v>
      </c>
      <c r="U4540">
        <v>78</v>
      </c>
      <c r="V4540">
        <v>84.448998000000003</v>
      </c>
      <c r="W4540">
        <v>5.5</v>
      </c>
      <c r="X4540">
        <v>18.130000000000003</v>
      </c>
      <c r="Y4540">
        <v>950</v>
      </c>
      <c r="Z4540">
        <v>283.664535</v>
      </c>
      <c r="AA4540">
        <v>24.997986000000001</v>
      </c>
      <c r="AB4540">
        <v>399.13785999999999</v>
      </c>
      <c r="AC4540">
        <v>162</v>
      </c>
      <c r="AE4540">
        <v>293.06335171323616</v>
      </c>
      <c r="AL4540">
        <v>9.8704876720469681</v>
      </c>
      <c r="AM4540">
        <v>318</v>
      </c>
      <c r="AP4540">
        <v>3.3577427678438641</v>
      </c>
      <c r="AU4540">
        <v>158.06781199304999</v>
      </c>
      <c r="AV4540">
        <v>395</v>
      </c>
      <c r="AY4540">
        <v>768</v>
      </c>
      <c r="AZ4540">
        <v>9.7635076089398005</v>
      </c>
      <c r="BC4540">
        <v>463.88728400000002</v>
      </c>
      <c r="BD4540">
        <v>504.51250000000005</v>
      </c>
      <c r="BF4540">
        <v>6.15</v>
      </c>
      <c r="BG4540">
        <v>2.0598614399999997</v>
      </c>
      <c r="BI4540">
        <v>12.897741699999999</v>
      </c>
      <c r="BN4540">
        <v>515</v>
      </c>
      <c r="BO4540">
        <v>101.2</v>
      </c>
      <c r="BQ4540">
        <v>5.0589513135944992</v>
      </c>
      <c r="BW4540">
        <v>16.3</v>
      </c>
      <c r="CE4540">
        <v>101</v>
      </c>
      <c r="CG4540">
        <v>252.1625075</v>
      </c>
      <c r="CI4540">
        <v>222</v>
      </c>
      <c r="CJ4540">
        <v>46.4</v>
      </c>
      <c r="CM4540">
        <v>461.5</v>
      </c>
      <c r="CN4540">
        <v>570</v>
      </c>
      <c r="CP4540">
        <v>98.2</v>
      </c>
      <c r="CQ4540">
        <v>143.08800000000002</v>
      </c>
      <c r="CR4540">
        <v>420</v>
      </c>
      <c r="CS4540">
        <v>30.8</v>
      </c>
      <c r="CU4540">
        <v>362.5</v>
      </c>
      <c r="CW4540">
        <v>44</v>
      </c>
      <c r="CY4540">
        <v>284</v>
      </c>
      <c r="DA4540">
        <v>101.10000000000001</v>
      </c>
      <c r="DB4540">
        <v>440</v>
      </c>
      <c r="DC4540">
        <v>436</v>
      </c>
      <c r="DE4540">
        <v>253.5</v>
      </c>
      <c r="DF4540">
        <v>217.6</v>
      </c>
      <c r="DM4540">
        <v>7.7473678327619231</v>
      </c>
      <c r="DP4540">
        <v>3.55</v>
      </c>
      <c r="DQ4540">
        <v>755</v>
      </c>
      <c r="DY4540">
        <v>96.5</v>
      </c>
      <c r="DZ4540">
        <v>168.1</v>
      </c>
      <c r="EC4540">
        <v>403</v>
      </c>
      <c r="EF4540">
        <v>701</v>
      </c>
      <c r="EK4540">
        <v>210.57143600000001</v>
      </c>
      <c r="EN4540">
        <v>3.9713419999999999</v>
      </c>
      <c r="EO4540">
        <v>1.524114</v>
      </c>
      <c r="EP4540">
        <v>6.377427</v>
      </c>
      <c r="EQ4540">
        <v>3.6270709999999999</v>
      </c>
      <c r="ER4540">
        <v>0.35078399999999998</v>
      </c>
      <c r="ES4540">
        <v>1.37765</v>
      </c>
      <c r="ET4540">
        <v>0.49770399999999998</v>
      </c>
      <c r="EY4540">
        <v>186.60000000000002</v>
      </c>
      <c r="FA4540">
        <v>21.5</v>
      </c>
      <c r="FB4540">
        <v>171</v>
      </c>
      <c r="FI4540">
        <v>63.5</v>
      </c>
      <c r="FJ4540">
        <v>347</v>
      </c>
      <c r="FK4540">
        <v>87.75</v>
      </c>
      <c r="FL4540">
        <v>310</v>
      </c>
      <c r="FM4540">
        <v>292.5</v>
      </c>
      <c r="FS4540">
        <v>805</v>
      </c>
      <c r="FV4540">
        <v>125</v>
      </c>
      <c r="FW4540">
        <v>900</v>
      </c>
      <c r="FX4540">
        <v>900</v>
      </c>
      <c r="GB4540">
        <v>248</v>
      </c>
      <c r="GC4540">
        <v>159.97999999999999</v>
      </c>
      <c r="GD4540">
        <v>630</v>
      </c>
      <c r="GG4540">
        <v>597.52981125572796</v>
      </c>
      <c r="GK4540">
        <v>255</v>
      </c>
      <c r="GL4540">
        <v>139.61196000000001</v>
      </c>
      <c r="GN4540">
        <v>157.8643654</v>
      </c>
      <c r="GO4540">
        <v>143.906522</v>
      </c>
      <c r="GT4540">
        <v>197</v>
      </c>
      <c r="HB4540">
        <v>112.58227407</v>
      </c>
      <c r="HF4540">
        <v>10400</v>
      </c>
      <c r="HH4540">
        <v>485</v>
      </c>
      <c r="HI4540">
        <v>433.06265400000001</v>
      </c>
      <c r="HJ4540">
        <v>101</v>
      </c>
      <c r="HL4540">
        <v>2175</v>
      </c>
      <c r="HM4540">
        <v>19.3</v>
      </c>
      <c r="HR4540">
        <v>2140</v>
      </c>
      <c r="HT4540">
        <v>4000</v>
      </c>
      <c r="HU4540">
        <v>462.90264000000002</v>
      </c>
      <c r="HV4540">
        <v>166</v>
      </c>
      <c r="HY4540">
        <v>2.21</v>
      </c>
      <c r="HZ4540">
        <v>2.21</v>
      </c>
      <c r="IA4540">
        <v>429</v>
      </c>
      <c r="IB4540">
        <v>510</v>
      </c>
      <c r="IC4540">
        <v>163</v>
      </c>
      <c r="ID4540">
        <v>1430</v>
      </c>
      <c r="IE4540">
        <v>17.8</v>
      </c>
      <c r="IF4540">
        <v>10047.934473786181</v>
      </c>
      <c r="IG4540">
        <v>10469.238019593602</v>
      </c>
      <c r="II4540">
        <v>406.44377500000002</v>
      </c>
      <c r="IL4540">
        <v>335</v>
      </c>
      <c r="IN4540">
        <v>248.96656399999998</v>
      </c>
      <c r="IO4540">
        <v>97.6</v>
      </c>
      <c r="IP4540">
        <v>6.8634139999999997</v>
      </c>
      <c r="IR4540">
        <v>1780</v>
      </c>
      <c r="IS4540">
        <v>513</v>
      </c>
      <c r="IT4540">
        <v>234</v>
      </c>
      <c r="IW4540">
        <v>70.719296999999997</v>
      </c>
      <c r="JA4540">
        <v>5.1081029999999998</v>
      </c>
      <c r="JB4540">
        <v>110.5</v>
      </c>
      <c r="JE4540">
        <v>16.481249999999999</v>
      </c>
      <c r="JF4540">
        <v>197.96372630437097</v>
      </c>
      <c r="JI4540">
        <v>110.345844</v>
      </c>
      <c r="JN4540">
        <v>221.5</v>
      </c>
      <c r="JO4540">
        <v>68.111988537215993</v>
      </c>
      <c r="JP4540">
        <v>26.25</v>
      </c>
      <c r="JR4540">
        <v>264.62039999999996</v>
      </c>
      <c r="JT4540">
        <v>385</v>
      </c>
      <c r="JW4540">
        <v>99.7</v>
      </c>
      <c r="JX4540">
        <v>5610.6643717398601</v>
      </c>
      <c r="JY4540">
        <v>5.3961866463999995</v>
      </c>
      <c r="KC4540">
        <v>214.15241399999999</v>
      </c>
      <c r="KG4540">
        <v>211206.91668331501</v>
      </c>
      <c r="KH4540">
        <v>0.55811200000000005</v>
      </c>
      <c r="KI4540">
        <v>112</v>
      </c>
      <c r="KN4540">
        <v>689.30792999999994</v>
      </c>
      <c r="KO4540">
        <v>307.78046599999999</v>
      </c>
      <c r="KP4540">
        <v>184.66151075570286</v>
      </c>
      <c r="KR4540">
        <v>12</v>
      </c>
      <c r="LB4540">
        <v>184</v>
      </c>
      <c r="LC4540">
        <v>111.53587680000003</v>
      </c>
      <c r="LD4540">
        <v>127.5</v>
      </c>
      <c r="LE4540">
        <v>11.525</v>
      </c>
      <c r="LF4540">
        <v>685</v>
      </c>
      <c r="LG4540">
        <v>1032</v>
      </c>
      <c r="LH4540">
        <v>241.20000000000002</v>
      </c>
      <c r="LI4540">
        <v>111.60000000000001</v>
      </c>
      <c r="LJ4540">
        <v>113.30000000000001</v>
      </c>
      <c r="LK4540">
        <v>618.18185000000005</v>
      </c>
      <c r="LN4540">
        <v>5491.4869000000008</v>
      </c>
      <c r="LR4540">
        <v>69.5</v>
      </c>
      <c r="LS4540">
        <v>704.51647500000001</v>
      </c>
      <c r="LV4540">
        <v>1085</v>
      </c>
      <c r="LW4540">
        <v>61.295269657845047</v>
      </c>
      <c r="LX4540">
        <v>271</v>
      </c>
      <c r="MC4540">
        <v>319</v>
      </c>
      <c r="MH4540">
        <v>209.5</v>
      </c>
      <c r="ML4540">
        <v>65.94144</v>
      </c>
      <c r="MM4540">
        <v>125.5</v>
      </c>
      <c r="MN4540">
        <v>184.42414299999999</v>
      </c>
      <c r="MO4540">
        <v>195.59421899999998</v>
      </c>
      <c r="MQ4540">
        <v>380.34398481885</v>
      </c>
      <c r="MS4540">
        <v>223.28430299999999</v>
      </c>
      <c r="MU4540">
        <v>736.74694799999997</v>
      </c>
      <c r="MX4540">
        <v>458</v>
      </c>
      <c r="MZ4540">
        <v>6379.7821299999996</v>
      </c>
      <c r="NA4540">
        <v>1957.5</v>
      </c>
      <c r="NC4540">
        <v>31.6</v>
      </c>
      <c r="NE4540">
        <v>660</v>
      </c>
      <c r="NF4540">
        <v>711</v>
      </c>
      <c r="NG4540">
        <v>1.085</v>
      </c>
      <c r="NI4540">
        <v>102.55183000000001</v>
      </c>
      <c r="NL4540">
        <v>19.511716</v>
      </c>
      <c r="NM4540">
        <v>44.274048000000001</v>
      </c>
      <c r="NN4540">
        <v>310.5</v>
      </c>
      <c r="NQ4540">
        <v>42.2</v>
      </c>
      <c r="NR4540">
        <v>325</v>
      </c>
      <c r="NU4540">
        <v>431.20000000000005</v>
      </c>
      <c r="NW4540">
        <v>472.5</v>
      </c>
      <c r="NX4540">
        <v>104.14310399999999</v>
      </c>
      <c r="NY4540">
        <v>28.186354000000001</v>
      </c>
      <c r="OB4540">
        <v>290625</v>
      </c>
      <c r="OC4540">
        <v>374.09564999999998</v>
      </c>
      <c r="OD4540">
        <v>30.986034</v>
      </c>
      <c r="OI4540">
        <v>290625</v>
      </c>
      <c r="OJ4540">
        <v>73.290828861465599</v>
      </c>
      <c r="OK4540">
        <v>11.3</v>
      </c>
      <c r="OL4540">
        <v>51</v>
      </c>
      <c r="OM4540">
        <v>5.55</v>
      </c>
      <c r="ON4540">
        <v>18</v>
      </c>
      <c r="OO4540">
        <v>57.5</v>
      </c>
      <c r="OP4540">
        <v>1465</v>
      </c>
      <c r="OQ4540">
        <v>26.527372</v>
      </c>
      <c r="OU4540">
        <v>124.5</v>
      </c>
      <c r="OV4540">
        <v>144.5</v>
      </c>
      <c r="OW4540">
        <v>57.577860374656005</v>
      </c>
      <c r="OX4540">
        <v>1500</v>
      </c>
      <c r="PC4540">
        <v>58.300000000000004</v>
      </c>
      <c r="PF4540">
        <v>4.66</v>
      </c>
    </row>
    <row r="4541" spans="2:422">
      <c r="B4541" s="12">
        <v>39129</v>
      </c>
      <c r="C4541">
        <v>1900.0775491153056</v>
      </c>
      <c r="F4541">
        <v>159.090925</v>
      </c>
      <c r="H4541">
        <v>16.546478</v>
      </c>
      <c r="I4541">
        <v>70.740514458449994</v>
      </c>
      <c r="J4541">
        <v>4.9396112126855503</v>
      </c>
      <c r="M4541">
        <v>60.650000000000006</v>
      </c>
      <c r="N4541">
        <v>35.615574832526931</v>
      </c>
      <c r="O4541">
        <v>187.5</v>
      </c>
      <c r="R4541">
        <v>157</v>
      </c>
      <c r="U4541">
        <v>79</v>
      </c>
      <c r="V4541">
        <v>84.344223</v>
      </c>
      <c r="W4541">
        <v>5.5</v>
      </c>
      <c r="X4541">
        <v>17</v>
      </c>
      <c r="Y4541">
        <v>951</v>
      </c>
      <c r="Z4541">
        <v>283.664535</v>
      </c>
      <c r="AA4541">
        <v>24.997986000000001</v>
      </c>
      <c r="AB4541">
        <v>409.69357200000002</v>
      </c>
      <c r="AC4541">
        <v>163</v>
      </c>
      <c r="AE4541">
        <v>293.06335171323616</v>
      </c>
      <c r="AL4541">
        <v>10.004780021326516</v>
      </c>
      <c r="AM4541">
        <v>319</v>
      </c>
      <c r="AP4541">
        <v>3.4177024601267898</v>
      </c>
      <c r="AU4541">
        <v>158.06781199304999</v>
      </c>
      <c r="AV4541">
        <v>391</v>
      </c>
      <c r="AY4541">
        <v>780</v>
      </c>
      <c r="AZ4541">
        <v>9.8082943410908996</v>
      </c>
      <c r="BC4541">
        <v>466.31178200000005</v>
      </c>
      <c r="BD4541">
        <v>505.31972000000002</v>
      </c>
      <c r="BF4541">
        <v>6.2</v>
      </c>
      <c r="BG4541">
        <v>2.3489648000000001</v>
      </c>
      <c r="BI4541">
        <v>12.9918858</v>
      </c>
      <c r="BN4541">
        <v>511</v>
      </c>
      <c r="BO4541">
        <v>100.4</v>
      </c>
      <c r="BQ4541">
        <v>5.0589513135944992</v>
      </c>
      <c r="BW4541">
        <v>16.5</v>
      </c>
      <c r="CE4541">
        <v>103.5</v>
      </c>
      <c r="CG4541">
        <v>249.84909000000002</v>
      </c>
      <c r="CI4541">
        <v>223.5</v>
      </c>
      <c r="CJ4541">
        <v>46.3</v>
      </c>
      <c r="CM4541">
        <v>460.5</v>
      </c>
      <c r="CN4541">
        <v>570</v>
      </c>
      <c r="CP4541">
        <v>98.2</v>
      </c>
      <c r="CQ4541">
        <v>142.91200000000001</v>
      </c>
      <c r="CR4541">
        <v>425</v>
      </c>
      <c r="CS4541">
        <v>30.5</v>
      </c>
      <c r="CU4541">
        <v>362.5</v>
      </c>
      <c r="CW4541">
        <v>43.5</v>
      </c>
      <c r="CY4541">
        <v>282.5</v>
      </c>
      <c r="DA4541">
        <v>99.800000000000011</v>
      </c>
      <c r="DB4541">
        <v>440</v>
      </c>
      <c r="DC4541">
        <v>435</v>
      </c>
      <c r="DE4541">
        <v>256</v>
      </c>
      <c r="DF4541">
        <v>220</v>
      </c>
      <c r="DM4541">
        <v>7.8256240734968925</v>
      </c>
      <c r="DP4541">
        <v>3.72</v>
      </c>
      <c r="DQ4541">
        <v>755</v>
      </c>
      <c r="DY4541">
        <v>98.5</v>
      </c>
      <c r="DZ4541">
        <v>168.1</v>
      </c>
      <c r="EC4541">
        <v>403.5</v>
      </c>
      <c r="EF4541">
        <v>720</v>
      </c>
      <c r="EK4541">
        <v>210.329678</v>
      </c>
      <c r="EN4541">
        <v>3.9713419999999999</v>
      </c>
      <c r="EO4541">
        <v>1.5188029999999999</v>
      </c>
      <c r="EP4541">
        <v>6.377427</v>
      </c>
      <c r="EQ4541">
        <v>3.610042</v>
      </c>
      <c r="ER4541">
        <v>0.35548800000000003</v>
      </c>
      <c r="ES4541">
        <v>1.3688</v>
      </c>
      <c r="ET4541">
        <v>0.49468699999999999</v>
      </c>
      <c r="EY4541">
        <v>190</v>
      </c>
      <c r="FA4541">
        <v>21.3</v>
      </c>
      <c r="FB4541">
        <v>172</v>
      </c>
      <c r="FI4541">
        <v>64</v>
      </c>
      <c r="FJ4541">
        <v>338</v>
      </c>
      <c r="FK4541">
        <v>88.25</v>
      </c>
      <c r="FL4541">
        <v>306</v>
      </c>
      <c r="FM4541">
        <v>300</v>
      </c>
      <c r="FS4541">
        <v>790</v>
      </c>
      <c r="FV4541">
        <v>120</v>
      </c>
      <c r="FW4541">
        <v>950</v>
      </c>
      <c r="FX4541">
        <v>910</v>
      </c>
      <c r="GB4541">
        <v>241.5</v>
      </c>
      <c r="GC4541">
        <v>157.32</v>
      </c>
      <c r="GD4541">
        <v>635</v>
      </c>
      <c r="GG4541">
        <v>599.34417303079601</v>
      </c>
      <c r="GK4541">
        <v>258</v>
      </c>
      <c r="GL4541">
        <v>143.14644000000001</v>
      </c>
      <c r="GN4541">
        <v>158.6374524</v>
      </c>
      <c r="GO4541">
        <v>141.25561200000001</v>
      </c>
      <c r="GT4541">
        <v>195</v>
      </c>
      <c r="HB4541">
        <v>112.76240570851201</v>
      </c>
      <c r="HF4541">
        <v>10410</v>
      </c>
      <c r="HH4541">
        <v>485</v>
      </c>
      <c r="HI4541">
        <v>434.45663250000001</v>
      </c>
      <c r="HJ4541">
        <v>101</v>
      </c>
      <c r="HL4541">
        <v>2130</v>
      </c>
      <c r="HM4541">
        <v>19.399999999999999</v>
      </c>
      <c r="HR4541">
        <v>2140</v>
      </c>
      <c r="HT4541">
        <v>4000</v>
      </c>
      <c r="HU4541">
        <v>462.90264000000002</v>
      </c>
      <c r="HV4541">
        <v>167</v>
      </c>
      <c r="HY4541">
        <v>2.25</v>
      </c>
      <c r="HZ4541">
        <v>2.25</v>
      </c>
      <c r="IA4541">
        <v>430</v>
      </c>
      <c r="IB4541">
        <v>510</v>
      </c>
      <c r="IC4541">
        <v>162</v>
      </c>
      <c r="ID4541">
        <v>1430</v>
      </c>
      <c r="IE4541">
        <v>17.7</v>
      </c>
      <c r="IF4541">
        <v>10297.883092537082</v>
      </c>
      <c r="IG4541">
        <v>10737.680020096001</v>
      </c>
      <c r="II4541">
        <v>404.27800000000002</v>
      </c>
      <c r="IL4541">
        <v>305.5</v>
      </c>
      <c r="IN4541">
        <v>244.11656600000003</v>
      </c>
      <c r="IO4541">
        <v>98.3</v>
      </c>
      <c r="IP4541">
        <v>6.7204269999999999</v>
      </c>
      <c r="IR4541">
        <v>1790</v>
      </c>
      <c r="IS4541">
        <v>511</v>
      </c>
      <c r="IT4541">
        <v>230</v>
      </c>
      <c r="IW4541">
        <v>70.329658999999992</v>
      </c>
      <c r="JA4541">
        <v>5.1459409999999997</v>
      </c>
      <c r="JB4541">
        <v>111.5</v>
      </c>
      <c r="JE4541">
        <v>16.2</v>
      </c>
      <c r="JF4541">
        <v>197.19343943159132</v>
      </c>
      <c r="JI4541">
        <v>104.648124</v>
      </c>
      <c r="JN4541">
        <v>220</v>
      </c>
      <c r="JO4541">
        <v>68.439450020567989</v>
      </c>
      <c r="JP4541">
        <v>26.200000000000003</v>
      </c>
      <c r="JR4541">
        <v>261.97419600000001</v>
      </c>
      <c r="JT4541">
        <v>381.5</v>
      </c>
      <c r="JW4541">
        <v>99.100000000000009</v>
      </c>
      <c r="JX4541">
        <v>5570.4157033629599</v>
      </c>
      <c r="JY4541">
        <v>5.4299128129399996</v>
      </c>
      <c r="KC4541">
        <v>214.15241399999999</v>
      </c>
      <c r="KG4541">
        <v>210065.257674216</v>
      </c>
      <c r="KH4541">
        <v>0.56361099999999997</v>
      </c>
      <c r="KI4541">
        <v>108.5</v>
      </c>
      <c r="KN4541">
        <v>686.18485199999998</v>
      </c>
      <c r="KO4541">
        <v>312.62105000000003</v>
      </c>
      <c r="KP4541">
        <v>184.66151075570286</v>
      </c>
      <c r="KR4541">
        <v>12.2</v>
      </c>
      <c r="LB4541">
        <v>184</v>
      </c>
      <c r="LC4541">
        <v>112.110804</v>
      </c>
      <c r="LD4541">
        <v>126</v>
      </c>
      <c r="LE4541">
        <v>11.65</v>
      </c>
      <c r="LF4541">
        <v>685</v>
      </c>
      <c r="LG4541">
        <v>1043</v>
      </c>
      <c r="LH4541">
        <v>239</v>
      </c>
      <c r="LI4541">
        <v>110.2</v>
      </c>
      <c r="LJ4541">
        <v>111.80000000000001</v>
      </c>
      <c r="LK4541">
        <v>621.03499699999998</v>
      </c>
      <c r="LN4541">
        <v>5429.7848000000004</v>
      </c>
      <c r="LR4541">
        <v>70.5</v>
      </c>
      <c r="LS4541">
        <v>704.51647500000001</v>
      </c>
      <c r="LV4541">
        <v>1075</v>
      </c>
      <c r="LW4541">
        <v>61.295269657845047</v>
      </c>
      <c r="LX4541">
        <v>275</v>
      </c>
      <c r="MC4541">
        <v>315</v>
      </c>
      <c r="MH4541">
        <v>210</v>
      </c>
      <c r="ML4541">
        <v>62.094856</v>
      </c>
      <c r="MM4541">
        <v>124.7</v>
      </c>
      <c r="MN4541">
        <v>183.87931499999999</v>
      </c>
      <c r="MO4541">
        <v>197.49319199999999</v>
      </c>
      <c r="MQ4541">
        <v>383.85485237102398</v>
      </c>
      <c r="MS4541">
        <v>230.05049399999999</v>
      </c>
      <c r="MU4541">
        <v>739.67054699999994</v>
      </c>
      <c r="MX4541">
        <v>448</v>
      </c>
      <c r="MZ4541">
        <v>6351.0587489999998</v>
      </c>
      <c r="NA4541">
        <v>1940</v>
      </c>
      <c r="NC4541">
        <v>31.6</v>
      </c>
      <c r="NE4541">
        <v>660</v>
      </c>
      <c r="NF4541">
        <v>706</v>
      </c>
      <c r="NG4541">
        <v>1.08</v>
      </c>
      <c r="NI4541">
        <v>102.55183000000001</v>
      </c>
      <c r="NL4541">
        <v>19.921626</v>
      </c>
      <c r="NM4541">
        <v>45.177599999999998</v>
      </c>
      <c r="NN4541">
        <v>308</v>
      </c>
      <c r="NQ4541">
        <v>42.2</v>
      </c>
      <c r="NR4541">
        <v>327</v>
      </c>
      <c r="NU4541">
        <v>432</v>
      </c>
      <c r="NW4541">
        <v>477.5</v>
      </c>
      <c r="NX4541">
        <v>104.617344</v>
      </c>
      <c r="NY4541">
        <v>28.110379999999999</v>
      </c>
      <c r="OB4541">
        <v>289875</v>
      </c>
      <c r="OC4541">
        <v>365.96313500000002</v>
      </c>
      <c r="OD4541">
        <v>34.642771000000003</v>
      </c>
      <c r="OI4541">
        <v>289875</v>
      </c>
      <c r="OJ4541">
        <v>72.836546864390399</v>
      </c>
      <c r="OK4541">
        <v>12</v>
      </c>
      <c r="OL4541">
        <v>51</v>
      </c>
      <c r="OM4541">
        <v>5.3</v>
      </c>
      <c r="ON4541">
        <v>17.5</v>
      </c>
      <c r="OO4541">
        <v>59</v>
      </c>
      <c r="OP4541">
        <v>1470</v>
      </c>
      <c r="OQ4541">
        <v>26.770743</v>
      </c>
      <c r="OU4541">
        <v>124.5</v>
      </c>
      <c r="OV4541">
        <v>144.5</v>
      </c>
      <c r="OW4541">
        <v>56.894443634304011</v>
      </c>
      <c r="OX4541">
        <v>1500</v>
      </c>
      <c r="PC4541">
        <v>57.5</v>
      </c>
      <c r="PF4541">
        <v>4.67</v>
      </c>
    </row>
    <row r="4542" spans="2:422">
      <c r="B4542" s="12">
        <v>39128</v>
      </c>
      <c r="C4542">
        <v>1829.5032401481658</v>
      </c>
      <c r="F4542">
        <v>157.27274299999999</v>
      </c>
      <c r="H4542">
        <v>16.641029</v>
      </c>
      <c r="I4542">
        <v>68.539698453075999</v>
      </c>
      <c r="J4542">
        <v>4.7496261660437975</v>
      </c>
      <c r="M4542">
        <v>61</v>
      </c>
      <c r="N4542">
        <v>35.209467935918873</v>
      </c>
      <c r="O4542">
        <v>184</v>
      </c>
      <c r="R4542">
        <v>157</v>
      </c>
      <c r="U4542">
        <v>79</v>
      </c>
      <c r="V4542">
        <v>84.868099999999998</v>
      </c>
      <c r="W4542">
        <v>5.4750000000000005</v>
      </c>
      <c r="X4542">
        <v>17.010000000000002</v>
      </c>
      <c r="Y4542">
        <v>950</v>
      </c>
      <c r="Z4542">
        <v>310.51746000000003</v>
      </c>
      <c r="AA4542">
        <v>24.997986000000001</v>
      </c>
      <c r="AB4542">
        <v>412.33249999999998</v>
      </c>
      <c r="AC4542">
        <v>159</v>
      </c>
      <c r="AE4542">
        <v>291.59558868295284</v>
      </c>
      <c r="AL4542">
        <v>10.004780021326516</v>
      </c>
      <c r="AM4542">
        <v>310</v>
      </c>
      <c r="AP4542">
        <v>3.3577427678438641</v>
      </c>
      <c r="AU4542">
        <v>160.03818638077499</v>
      </c>
      <c r="AV4542">
        <v>395</v>
      </c>
      <c r="AY4542">
        <v>795</v>
      </c>
      <c r="AZ4542">
        <v>9.7635076089398005</v>
      </c>
      <c r="BC4542">
        <v>452.57296000000002</v>
      </c>
      <c r="BD4542">
        <v>493.21142000000003</v>
      </c>
      <c r="BF4542">
        <v>6.15</v>
      </c>
      <c r="BG4542">
        <v>2.4031716800000003</v>
      </c>
      <c r="BI4542">
        <v>12.9918858</v>
      </c>
      <c r="BN4542">
        <v>514</v>
      </c>
      <c r="BO4542">
        <v>101.80000000000001</v>
      </c>
      <c r="BQ4542">
        <v>5.0589513135944992</v>
      </c>
      <c r="BW4542">
        <v>16.8</v>
      </c>
      <c r="CE4542">
        <v>102</v>
      </c>
      <c r="CG4542">
        <v>247.998356</v>
      </c>
      <c r="CI4542">
        <v>221.5</v>
      </c>
      <c r="CJ4542">
        <v>46.1</v>
      </c>
      <c r="CM4542">
        <v>462</v>
      </c>
      <c r="CN4542">
        <v>570</v>
      </c>
      <c r="CP4542">
        <v>98.4</v>
      </c>
      <c r="CQ4542">
        <v>141.68</v>
      </c>
      <c r="CR4542">
        <v>421</v>
      </c>
      <c r="CS4542">
        <v>30.4</v>
      </c>
      <c r="CU4542">
        <v>362.5</v>
      </c>
      <c r="CW4542">
        <v>44</v>
      </c>
      <c r="CY4542">
        <v>279.5</v>
      </c>
      <c r="DA4542">
        <v>99.800000000000011</v>
      </c>
      <c r="DB4542">
        <v>435</v>
      </c>
      <c r="DC4542">
        <v>435</v>
      </c>
      <c r="DE4542">
        <v>255</v>
      </c>
      <c r="DF4542">
        <v>217</v>
      </c>
      <c r="DM4542">
        <v>7.7864959531294087</v>
      </c>
      <c r="DP4542">
        <v>3.75</v>
      </c>
      <c r="DQ4542">
        <v>755</v>
      </c>
      <c r="DY4542">
        <v>98</v>
      </c>
      <c r="DZ4542">
        <v>169</v>
      </c>
      <c r="EC4542">
        <v>402</v>
      </c>
      <c r="EF4542">
        <v>728</v>
      </c>
      <c r="EK4542">
        <v>210.81319400000001</v>
      </c>
      <c r="EN4542">
        <v>3.9662440000000001</v>
      </c>
      <c r="EO4542">
        <v>1.524114</v>
      </c>
      <c r="EP4542">
        <v>6.3663169999999996</v>
      </c>
      <c r="EQ4542">
        <v>3.6270709999999999</v>
      </c>
      <c r="ER4542">
        <v>0.35548800000000003</v>
      </c>
      <c r="ES4542">
        <v>1.3747</v>
      </c>
      <c r="ET4542">
        <v>0.50072000000000005</v>
      </c>
      <c r="EY4542">
        <v>190</v>
      </c>
      <c r="FA4542">
        <v>21.4</v>
      </c>
      <c r="FB4542">
        <v>170</v>
      </c>
      <c r="FI4542">
        <v>64.5</v>
      </c>
      <c r="FJ4542">
        <v>339</v>
      </c>
      <c r="FK4542">
        <v>87.5</v>
      </c>
      <c r="FL4542">
        <v>301</v>
      </c>
      <c r="FM4542">
        <v>302.5</v>
      </c>
      <c r="FS4542">
        <v>790</v>
      </c>
      <c r="FV4542">
        <v>135</v>
      </c>
      <c r="FW4542">
        <v>950</v>
      </c>
      <c r="FX4542">
        <v>900</v>
      </c>
      <c r="GB4542">
        <v>235</v>
      </c>
      <c r="GC4542">
        <v>160.74</v>
      </c>
      <c r="GD4542">
        <v>635</v>
      </c>
      <c r="GG4542">
        <v>612.34709908544994</v>
      </c>
      <c r="GK4542">
        <v>254</v>
      </c>
      <c r="GL4542">
        <v>141.73264800000001</v>
      </c>
      <c r="GN4542">
        <v>154.6174</v>
      </c>
      <c r="GO4542">
        <v>143.52782099999999</v>
      </c>
      <c r="GT4542">
        <v>199</v>
      </c>
      <c r="HB4542">
        <v>113.48293226256001</v>
      </c>
      <c r="HF4542">
        <v>10410</v>
      </c>
      <c r="HH4542">
        <v>499</v>
      </c>
      <c r="HI4542">
        <v>436.77992999999998</v>
      </c>
      <c r="HJ4542">
        <v>101</v>
      </c>
      <c r="HL4542">
        <v>2112</v>
      </c>
      <c r="HM4542">
        <v>19.600000000000001</v>
      </c>
      <c r="HR4542">
        <v>2070</v>
      </c>
      <c r="HT4542">
        <v>4000</v>
      </c>
      <c r="HU4542">
        <v>462.90264000000002</v>
      </c>
      <c r="HV4542">
        <v>167</v>
      </c>
      <c r="HY4542">
        <v>2.25</v>
      </c>
      <c r="HZ4542">
        <v>2.23</v>
      </c>
      <c r="IA4542">
        <v>430</v>
      </c>
      <c r="IB4542">
        <v>515</v>
      </c>
      <c r="IC4542">
        <v>161.5</v>
      </c>
      <c r="ID4542">
        <v>1430</v>
      </c>
      <c r="IE4542">
        <v>17.899999999999999</v>
      </c>
      <c r="IF4542">
        <v>10314.546333787142</v>
      </c>
      <c r="IG4542">
        <v>10720.902395064601</v>
      </c>
      <c r="II4542">
        <v>397.05874999999997</v>
      </c>
      <c r="IL4542">
        <v>297</v>
      </c>
      <c r="IN4542">
        <v>238.61990160000002</v>
      </c>
      <c r="IO4542">
        <v>98.5</v>
      </c>
      <c r="IP4542">
        <v>6.7680889999999998</v>
      </c>
      <c r="IR4542">
        <v>1780</v>
      </c>
      <c r="IS4542">
        <v>510</v>
      </c>
      <c r="IT4542">
        <v>228</v>
      </c>
      <c r="IW4542">
        <v>70.134839999999997</v>
      </c>
      <c r="JA4542">
        <v>5.2594539999999999</v>
      </c>
      <c r="JB4542">
        <v>112</v>
      </c>
      <c r="JE4542">
        <v>15.918750000000001</v>
      </c>
      <c r="JF4542">
        <v>196.42315255881167</v>
      </c>
      <c r="JI4542">
        <v>102.55896</v>
      </c>
      <c r="JN4542">
        <v>220.5</v>
      </c>
      <c r="JO4542">
        <v>68.766911503919999</v>
      </c>
      <c r="JP4542">
        <v>26.25</v>
      </c>
      <c r="JR4542">
        <v>264.62039999999996</v>
      </c>
      <c r="JT4542">
        <v>381</v>
      </c>
      <c r="JW4542">
        <v>98.800000000000011</v>
      </c>
      <c r="JX4542">
        <v>5465.7691655830195</v>
      </c>
      <c r="JY4542">
        <v>5.4299128129399996</v>
      </c>
      <c r="KC4542">
        <v>213.48318800000001</v>
      </c>
      <c r="KG4542">
        <v>211206.91668331501</v>
      </c>
      <c r="KH4542">
        <v>0.55811200000000005</v>
      </c>
      <c r="KI4542">
        <v>107.5</v>
      </c>
      <c r="KN4542">
        <v>689.30792999999994</v>
      </c>
      <c r="KO4542">
        <v>316.65487000000002</v>
      </c>
      <c r="KP4542">
        <v>181.02644164633864</v>
      </c>
      <c r="KR4542">
        <v>12.2</v>
      </c>
      <c r="LB4542">
        <v>190</v>
      </c>
      <c r="LC4542">
        <v>113.54812200000001</v>
      </c>
      <c r="LD4542">
        <v>127</v>
      </c>
      <c r="LE4542">
        <v>11.15</v>
      </c>
      <c r="LF4542">
        <v>685</v>
      </c>
      <c r="LG4542">
        <v>1035</v>
      </c>
      <c r="LH4542">
        <v>239</v>
      </c>
      <c r="LI4542">
        <v>112.2</v>
      </c>
      <c r="LJ4542">
        <v>111.60000000000001</v>
      </c>
      <c r="LK4542">
        <v>618.18185000000005</v>
      </c>
      <c r="LN4542">
        <v>5584.0400500000005</v>
      </c>
      <c r="LR4542">
        <v>71</v>
      </c>
      <c r="LS4542">
        <v>704.51647500000001</v>
      </c>
      <c r="LV4542">
        <v>1075</v>
      </c>
      <c r="LW4542">
        <v>62.131114244088394</v>
      </c>
      <c r="LX4542">
        <v>276.5</v>
      </c>
      <c r="MC4542">
        <v>310</v>
      </c>
      <c r="MH4542">
        <v>207.5</v>
      </c>
      <c r="ML4542">
        <v>61.820099999999996</v>
      </c>
      <c r="MM4542">
        <v>126</v>
      </c>
      <c r="MN4542">
        <v>180.701154</v>
      </c>
      <c r="MO4542">
        <v>196.22720999999999</v>
      </c>
      <c r="MQ4542">
        <v>380.34398481885</v>
      </c>
      <c r="MS4542">
        <v>229.29869500000001</v>
      </c>
      <c r="MU4542">
        <v>738.69601399999999</v>
      </c>
      <c r="MX4542">
        <v>444</v>
      </c>
      <c r="MZ4542">
        <v>6379.7821299999996</v>
      </c>
      <c r="NA4542">
        <v>1925</v>
      </c>
      <c r="NC4542">
        <v>31.6</v>
      </c>
      <c r="NE4542">
        <v>660</v>
      </c>
      <c r="NF4542">
        <v>701</v>
      </c>
      <c r="NG4542">
        <v>1.08</v>
      </c>
      <c r="NI4542">
        <v>103.612711</v>
      </c>
      <c r="NL4542">
        <v>19.511716</v>
      </c>
      <c r="NM4542">
        <v>43.822271999999998</v>
      </c>
      <c r="NN4542">
        <v>304</v>
      </c>
      <c r="NQ4542">
        <v>42.2</v>
      </c>
      <c r="NR4542">
        <v>327</v>
      </c>
      <c r="NU4542">
        <v>431</v>
      </c>
      <c r="NW4542">
        <v>470.5</v>
      </c>
      <c r="NX4542">
        <v>103.38432</v>
      </c>
      <c r="NY4542">
        <v>28.034406000000001</v>
      </c>
      <c r="OB4542">
        <v>293625</v>
      </c>
      <c r="OC4542">
        <v>357.83062100000001</v>
      </c>
      <c r="OD4542">
        <v>35.605069999999998</v>
      </c>
      <c r="OI4542">
        <v>293625</v>
      </c>
      <c r="OJ4542">
        <v>71.927982870240001</v>
      </c>
      <c r="OK4542">
        <v>12</v>
      </c>
      <c r="OL4542">
        <v>52</v>
      </c>
      <c r="OM4542">
        <v>4.8099999999999996</v>
      </c>
      <c r="ON4542">
        <v>17.5</v>
      </c>
      <c r="OO4542">
        <v>60</v>
      </c>
      <c r="OP4542">
        <v>1465</v>
      </c>
      <c r="OQ4542">
        <v>26.770743</v>
      </c>
      <c r="OU4542">
        <v>120.5</v>
      </c>
      <c r="OV4542">
        <v>144.5</v>
      </c>
      <c r="OW4542">
        <v>56.894443634304011</v>
      </c>
      <c r="OX4542">
        <v>1500</v>
      </c>
      <c r="PC4542">
        <v>57.300000000000004</v>
      </c>
      <c r="PF4542">
        <v>4.66</v>
      </c>
    </row>
    <row r="4543" spans="2:422">
      <c r="B4543" s="12">
        <v>39127</v>
      </c>
      <c r="C4543">
        <v>1867.5047911304719</v>
      </c>
      <c r="F4543">
        <v>157.54546999999999</v>
      </c>
      <c r="H4543">
        <v>17.019234000000001</v>
      </c>
      <c r="I4543">
        <v>68.539698453075999</v>
      </c>
      <c r="J4543">
        <v>4.7496261660437975</v>
      </c>
      <c r="M4543">
        <v>61.45</v>
      </c>
      <c r="N4543">
        <v>35.168857246258064</v>
      </c>
      <c r="O4543">
        <v>183</v>
      </c>
      <c r="R4543">
        <v>157</v>
      </c>
      <c r="U4543">
        <v>79</v>
      </c>
      <c r="V4543">
        <v>85.391976999999997</v>
      </c>
      <c r="W4543">
        <v>5.5</v>
      </c>
      <c r="X4543">
        <v>17.2</v>
      </c>
      <c r="Y4543">
        <v>951</v>
      </c>
      <c r="Z4543">
        <v>306.12334499999997</v>
      </c>
      <c r="AA4543">
        <v>24.657876999999999</v>
      </c>
      <c r="AB4543">
        <v>409.03384</v>
      </c>
      <c r="AC4543">
        <v>157.5</v>
      </c>
      <c r="AE4543">
        <v>291.10633433952506</v>
      </c>
      <c r="AL4543">
        <v>10.004780021326516</v>
      </c>
      <c r="AM4543">
        <v>306</v>
      </c>
      <c r="AP4543">
        <v>3.4177024601267898</v>
      </c>
      <c r="AU4543">
        <v>160.03818638077499</v>
      </c>
      <c r="AV4543">
        <v>395</v>
      </c>
      <c r="AY4543">
        <v>790</v>
      </c>
      <c r="AZ4543">
        <v>9.6739341446376024</v>
      </c>
      <c r="BC4543">
        <v>442.06680200000005</v>
      </c>
      <c r="BD4543">
        <v>481.91034000000002</v>
      </c>
      <c r="BF4543">
        <v>6.25</v>
      </c>
      <c r="BG4543">
        <v>2.3851027200000003</v>
      </c>
      <c r="BI4543">
        <v>12.9918858</v>
      </c>
      <c r="BN4543">
        <v>516</v>
      </c>
      <c r="BO4543">
        <v>104.4</v>
      </c>
      <c r="BQ4543">
        <v>5.000802447921</v>
      </c>
      <c r="BW4543">
        <v>16.899999999999999</v>
      </c>
      <c r="CE4543">
        <v>102.5</v>
      </c>
      <c r="CG4543">
        <v>246.14762200000001</v>
      </c>
      <c r="CI4543">
        <v>225</v>
      </c>
      <c r="CJ4543">
        <v>46.5</v>
      </c>
      <c r="CM4543">
        <v>462.5</v>
      </c>
      <c r="CN4543">
        <v>580</v>
      </c>
      <c r="CP4543">
        <v>98.600000000000009</v>
      </c>
      <c r="CQ4543">
        <v>141.85600000000002</v>
      </c>
      <c r="CR4543">
        <v>420</v>
      </c>
      <c r="CS4543">
        <v>31.1</v>
      </c>
      <c r="CU4543">
        <v>362.5</v>
      </c>
      <c r="CW4543">
        <v>44</v>
      </c>
      <c r="CY4543">
        <v>272.5</v>
      </c>
      <c r="DA4543">
        <v>100.7</v>
      </c>
      <c r="DB4543">
        <v>438</v>
      </c>
      <c r="DC4543">
        <v>438</v>
      </c>
      <c r="DE4543">
        <v>259</v>
      </c>
      <c r="DF4543">
        <v>219</v>
      </c>
      <c r="DM4543">
        <v>7.7864959531294087</v>
      </c>
      <c r="DP4543">
        <v>3.52</v>
      </c>
      <c r="DQ4543">
        <v>755</v>
      </c>
      <c r="DY4543">
        <v>99</v>
      </c>
      <c r="DZ4543">
        <v>166.8</v>
      </c>
      <c r="EC4543">
        <v>401</v>
      </c>
      <c r="EF4543">
        <v>730</v>
      </c>
      <c r="EK4543">
        <v>211.05495199999999</v>
      </c>
      <c r="EN4543">
        <v>3.956048</v>
      </c>
      <c r="EO4543">
        <v>1.5188029999999999</v>
      </c>
      <c r="EP4543">
        <v>6.3218750000000004</v>
      </c>
      <c r="EQ4543">
        <v>3.6270709999999999</v>
      </c>
      <c r="ER4543">
        <v>0.35347200000000001</v>
      </c>
      <c r="ES4543">
        <v>1.3688</v>
      </c>
      <c r="ET4543">
        <v>0.49921199999999999</v>
      </c>
      <c r="EY4543">
        <v>190</v>
      </c>
      <c r="FA4543">
        <v>21.7</v>
      </c>
      <c r="FB4543">
        <v>170</v>
      </c>
      <c r="FI4543">
        <v>64.5</v>
      </c>
      <c r="FJ4543">
        <v>351.5</v>
      </c>
      <c r="FK4543">
        <v>87.75</v>
      </c>
      <c r="FL4543">
        <v>300.5</v>
      </c>
      <c r="FM4543">
        <v>301</v>
      </c>
      <c r="FS4543">
        <v>780</v>
      </c>
      <c r="FV4543">
        <v>136</v>
      </c>
      <c r="FW4543">
        <v>950</v>
      </c>
      <c r="FX4543">
        <v>900</v>
      </c>
      <c r="GB4543">
        <v>242</v>
      </c>
      <c r="GC4543">
        <v>161.12</v>
      </c>
      <c r="GD4543">
        <v>638</v>
      </c>
      <c r="GG4543">
        <v>617.48779078147595</v>
      </c>
      <c r="GK4543">
        <v>245</v>
      </c>
      <c r="GL4543">
        <v>144.91368</v>
      </c>
      <c r="GN4543">
        <v>147.0411474</v>
      </c>
      <c r="GO4543">
        <v>143.906522</v>
      </c>
      <c r="GT4543">
        <v>201</v>
      </c>
      <c r="HB4543">
        <v>112.40214243148802</v>
      </c>
      <c r="HF4543">
        <v>10400</v>
      </c>
      <c r="HH4543">
        <v>491</v>
      </c>
      <c r="HI4543">
        <v>440.03254650000002</v>
      </c>
      <c r="HJ4543">
        <v>101</v>
      </c>
      <c r="HL4543">
        <v>2131</v>
      </c>
      <c r="HM4543">
        <v>18.399999999999999</v>
      </c>
      <c r="HR4543">
        <v>2024</v>
      </c>
      <c r="HT4543">
        <v>4000</v>
      </c>
      <c r="HU4543">
        <v>462.90264000000002</v>
      </c>
      <c r="HV4543">
        <v>166</v>
      </c>
      <c r="HY4543">
        <v>2.25</v>
      </c>
      <c r="HZ4543">
        <v>2.25</v>
      </c>
      <c r="IA4543">
        <v>428</v>
      </c>
      <c r="IB4543">
        <v>490</v>
      </c>
      <c r="IC4543">
        <v>162.25</v>
      </c>
      <c r="ID4543">
        <v>1450</v>
      </c>
      <c r="IE4543">
        <v>18</v>
      </c>
      <c r="IF4543">
        <v>10164.577162536601</v>
      </c>
      <c r="IG4543">
        <v>10586.6813948134</v>
      </c>
      <c r="II4543">
        <v>400.66837500000003</v>
      </c>
      <c r="IL4543">
        <v>295</v>
      </c>
      <c r="IN4543">
        <v>242.4999</v>
      </c>
      <c r="IO4543">
        <v>98.2</v>
      </c>
      <c r="IP4543">
        <v>6.9587399999999997</v>
      </c>
      <c r="IR4543">
        <v>1780</v>
      </c>
      <c r="IS4543">
        <v>515</v>
      </c>
      <c r="IT4543">
        <v>226</v>
      </c>
      <c r="IW4543">
        <v>70.329658999999992</v>
      </c>
      <c r="JA4543">
        <v>5.1837790000000004</v>
      </c>
      <c r="JB4543">
        <v>114</v>
      </c>
      <c r="JE4543">
        <v>16.087500000000002</v>
      </c>
      <c r="JF4543">
        <v>196.80829599520149</v>
      </c>
      <c r="JI4543">
        <v>106.35744</v>
      </c>
      <c r="JN4543">
        <v>220</v>
      </c>
      <c r="JO4543">
        <v>68.439450020567989</v>
      </c>
      <c r="JP4543">
        <v>26.200000000000003</v>
      </c>
      <c r="JR4543">
        <v>264.62039999999996</v>
      </c>
      <c r="JT4543">
        <v>380</v>
      </c>
      <c r="JW4543">
        <v>98.300000000000011</v>
      </c>
      <c r="JX4543">
        <v>5409.4210298553608</v>
      </c>
      <c r="JY4543">
        <v>5.4299128129399996</v>
      </c>
      <c r="KC4543">
        <v>213.48318800000001</v>
      </c>
      <c r="KG4543">
        <v>214251.34070757899</v>
      </c>
      <c r="KH4543">
        <v>0.55948699999999996</v>
      </c>
      <c r="KI4543">
        <v>108</v>
      </c>
      <c r="KN4543">
        <v>690.64639199999999</v>
      </c>
      <c r="KO4543">
        <v>317.86501600000003</v>
      </c>
      <c r="KP4543">
        <v>180.29942782446579</v>
      </c>
      <c r="KR4543">
        <v>12.2</v>
      </c>
      <c r="LB4543">
        <v>193.20000000000002</v>
      </c>
      <c r="LC4543">
        <v>113.54812200000001</v>
      </c>
      <c r="LD4543">
        <v>128</v>
      </c>
      <c r="LE4543">
        <v>11.6</v>
      </c>
      <c r="LF4543">
        <v>685</v>
      </c>
      <c r="LG4543">
        <v>1033</v>
      </c>
      <c r="LH4543">
        <v>242.8</v>
      </c>
      <c r="LI4543">
        <v>114.4</v>
      </c>
      <c r="LJ4543">
        <v>112.80000000000001</v>
      </c>
      <c r="LK4543">
        <v>618.18185000000005</v>
      </c>
      <c r="LN4543">
        <v>5491.4869000000008</v>
      </c>
      <c r="LR4543">
        <v>71</v>
      </c>
      <c r="LS4543">
        <v>705.23905600000001</v>
      </c>
      <c r="LV4543">
        <v>1085</v>
      </c>
      <c r="LW4543">
        <v>61.852499382007281</v>
      </c>
      <c r="LX4543">
        <v>278</v>
      </c>
      <c r="MC4543">
        <v>311</v>
      </c>
      <c r="MH4543">
        <v>210.5</v>
      </c>
      <c r="ML4543">
        <v>62.094856</v>
      </c>
      <c r="MM4543">
        <v>125.1</v>
      </c>
      <c r="MN4543">
        <v>175.25287800000001</v>
      </c>
      <c r="MO4543">
        <v>197.49319199999999</v>
      </c>
      <c r="MQ4543">
        <v>368.64109297826997</v>
      </c>
      <c r="MS4543">
        <v>225.53970000000001</v>
      </c>
      <c r="MU4543">
        <v>730.89975000000004</v>
      </c>
      <c r="MX4543">
        <v>441</v>
      </c>
      <c r="MZ4543">
        <v>6367.0161829999997</v>
      </c>
      <c r="NA4543">
        <v>1900</v>
      </c>
      <c r="NC4543">
        <v>31.8</v>
      </c>
      <c r="NE4543">
        <v>660</v>
      </c>
      <c r="NF4543">
        <v>701</v>
      </c>
      <c r="NG4543">
        <v>1.08</v>
      </c>
      <c r="NI4543">
        <v>103.259084</v>
      </c>
      <c r="NL4543">
        <v>20.659464</v>
      </c>
      <c r="NM4543">
        <v>40.659840000000003</v>
      </c>
      <c r="NN4543">
        <v>303</v>
      </c>
      <c r="NQ4543">
        <v>42.25</v>
      </c>
      <c r="NR4543">
        <v>320</v>
      </c>
      <c r="NU4543">
        <v>433</v>
      </c>
      <c r="NW4543">
        <v>490</v>
      </c>
      <c r="NX4543">
        <v>102.53068800000001</v>
      </c>
      <c r="NY4543">
        <v>28.186354000000001</v>
      </c>
      <c r="OB4543">
        <v>292500</v>
      </c>
      <c r="OC4543">
        <v>341.72824300000002</v>
      </c>
      <c r="OD4543">
        <v>38.876887000000004</v>
      </c>
      <c r="OI4543">
        <v>292500</v>
      </c>
      <c r="OJ4543">
        <v>71.246559874627209</v>
      </c>
      <c r="OK4543">
        <v>12.6</v>
      </c>
      <c r="OL4543">
        <v>52</v>
      </c>
      <c r="OM4543">
        <v>4.8</v>
      </c>
      <c r="ON4543">
        <v>18</v>
      </c>
      <c r="OO4543">
        <v>63</v>
      </c>
      <c r="OP4543">
        <v>1460</v>
      </c>
      <c r="OQ4543">
        <v>26.770743</v>
      </c>
      <c r="OU4543">
        <v>120.5</v>
      </c>
      <c r="OV4543">
        <v>142.30000000000001</v>
      </c>
      <c r="OW4543">
        <v>56.552735264128003</v>
      </c>
      <c r="OX4543">
        <v>1500</v>
      </c>
      <c r="PC4543">
        <v>57.300000000000004</v>
      </c>
      <c r="PF4543">
        <v>4.7</v>
      </c>
    </row>
    <row r="4544" spans="2:422">
      <c r="B4544" s="12">
        <v>39126</v>
      </c>
      <c r="C4544">
        <v>1824.0744471506937</v>
      </c>
      <c r="F4544">
        <v>157.27274299999999</v>
      </c>
      <c r="H4544">
        <v>16.924683000000002</v>
      </c>
      <c r="I4544">
        <v>68.225296166593992</v>
      </c>
      <c r="J4544">
        <v>4.6862978171632141</v>
      </c>
      <c r="M4544">
        <v>61.050000000000004</v>
      </c>
      <c r="N4544">
        <v>34.925193108293229</v>
      </c>
      <c r="O4544">
        <v>182</v>
      </c>
      <c r="R4544">
        <v>153</v>
      </c>
      <c r="U4544">
        <v>79</v>
      </c>
      <c r="V4544">
        <v>84.239446999999998</v>
      </c>
      <c r="W4544">
        <v>5.5250000000000004</v>
      </c>
      <c r="X4544">
        <v>17.100000000000001</v>
      </c>
      <c r="Y4544">
        <v>950</v>
      </c>
      <c r="Z4544">
        <v>305.14687500000002</v>
      </c>
      <c r="AA4544">
        <v>24.827931</v>
      </c>
      <c r="AB4544">
        <v>405.73518000000001</v>
      </c>
      <c r="AC4544">
        <v>159</v>
      </c>
      <c r="AE4544">
        <v>295.50962343037503</v>
      </c>
      <c r="AL4544">
        <v>9.9376338466867402</v>
      </c>
      <c r="AM4544">
        <v>307.5</v>
      </c>
      <c r="AP4544">
        <v>3.2378233832780112</v>
      </c>
      <c r="AU4544">
        <v>158.94353394314999</v>
      </c>
      <c r="AV4544">
        <v>395</v>
      </c>
      <c r="AY4544">
        <v>759</v>
      </c>
      <c r="AZ4544">
        <v>9.5395739481842998</v>
      </c>
      <c r="BC4544">
        <v>440.45047000000005</v>
      </c>
      <c r="BD4544">
        <v>477.87424000000004</v>
      </c>
      <c r="BF4544">
        <v>6.15</v>
      </c>
      <c r="BG4544">
        <v>2.4302751200000001</v>
      </c>
      <c r="BI4544">
        <v>12.9918858</v>
      </c>
      <c r="BN4544">
        <v>514</v>
      </c>
      <c r="BO4544">
        <v>104.60000000000001</v>
      </c>
      <c r="BQ4544">
        <v>4.97172801508425</v>
      </c>
      <c r="BW4544">
        <v>17</v>
      </c>
      <c r="CE4544">
        <v>102</v>
      </c>
      <c r="CG4544">
        <v>245.68493850000002</v>
      </c>
      <c r="CI4544">
        <v>225</v>
      </c>
      <c r="CJ4544">
        <v>46.5</v>
      </c>
      <c r="CM4544">
        <v>457.5</v>
      </c>
      <c r="CN4544">
        <v>580</v>
      </c>
      <c r="CP4544">
        <v>98</v>
      </c>
      <c r="CQ4544">
        <v>142.38400000000001</v>
      </c>
      <c r="CR4544">
        <v>415</v>
      </c>
      <c r="CS4544">
        <v>30.6</v>
      </c>
      <c r="CU4544">
        <v>362.5</v>
      </c>
      <c r="CW4544">
        <v>44</v>
      </c>
      <c r="CY4544">
        <v>273</v>
      </c>
      <c r="DA4544">
        <v>100.7</v>
      </c>
      <c r="DB4544">
        <v>438</v>
      </c>
      <c r="DC4544">
        <v>438</v>
      </c>
      <c r="DE4544">
        <v>256</v>
      </c>
      <c r="DF4544">
        <v>220</v>
      </c>
      <c r="DM4544">
        <v>7.9038803142318619</v>
      </c>
      <c r="DP4544">
        <v>3.44</v>
      </c>
      <c r="DQ4544">
        <v>755</v>
      </c>
      <c r="DY4544">
        <v>99</v>
      </c>
      <c r="DZ4544">
        <v>167</v>
      </c>
      <c r="EC4544">
        <v>396</v>
      </c>
      <c r="EF4544">
        <v>727</v>
      </c>
      <c r="EK4544">
        <v>210.81319400000001</v>
      </c>
      <c r="EN4544">
        <v>3.9407540000000001</v>
      </c>
      <c r="EO4544">
        <v>1.5188029999999999</v>
      </c>
      <c r="EP4544">
        <v>6.4663110000000001</v>
      </c>
      <c r="EQ4544">
        <v>3.6270709999999999</v>
      </c>
      <c r="ER4544">
        <v>0.35347200000000001</v>
      </c>
      <c r="ES4544">
        <v>1.3614250000000001</v>
      </c>
      <c r="ET4544">
        <v>0.496195</v>
      </c>
      <c r="EY4544">
        <v>193.60000000000002</v>
      </c>
      <c r="FA4544">
        <v>21.7</v>
      </c>
      <c r="FB4544">
        <v>170</v>
      </c>
      <c r="FI4544">
        <v>64.5</v>
      </c>
      <c r="FJ4544">
        <v>376.5</v>
      </c>
      <c r="FK4544">
        <v>87.25</v>
      </c>
      <c r="FL4544">
        <v>310</v>
      </c>
      <c r="FM4544">
        <v>298</v>
      </c>
      <c r="FS4544">
        <v>770</v>
      </c>
      <c r="FV4544">
        <v>135</v>
      </c>
      <c r="FW4544">
        <v>901</v>
      </c>
      <c r="FX4544">
        <v>900</v>
      </c>
      <c r="GB4544">
        <v>240.5</v>
      </c>
      <c r="GC4544">
        <v>159.6</v>
      </c>
      <c r="GD4544">
        <v>631</v>
      </c>
      <c r="GG4544">
        <v>616.88300352312001</v>
      </c>
      <c r="GK4544">
        <v>240</v>
      </c>
      <c r="GL4544">
        <v>144.91368</v>
      </c>
      <c r="GN4544">
        <v>147.0411474</v>
      </c>
      <c r="GO4544">
        <v>142.77041800000001</v>
      </c>
      <c r="GT4544">
        <v>201</v>
      </c>
      <c r="HB4544">
        <v>113.48293226256001</v>
      </c>
      <c r="HF4544">
        <v>10280</v>
      </c>
      <c r="HH4544">
        <v>491</v>
      </c>
      <c r="HI4544">
        <v>438.17390849999998</v>
      </c>
      <c r="HJ4544">
        <v>100</v>
      </c>
      <c r="HL4544">
        <v>2135</v>
      </c>
      <c r="HM4544">
        <v>18.899999999999999</v>
      </c>
      <c r="HR4544">
        <v>2011</v>
      </c>
      <c r="HT4544">
        <v>3975</v>
      </c>
      <c r="HU4544">
        <v>462.90264000000002</v>
      </c>
      <c r="HV4544">
        <v>166.5</v>
      </c>
      <c r="HY4544">
        <v>2.25</v>
      </c>
      <c r="HZ4544">
        <v>2.13</v>
      </c>
      <c r="IA4544">
        <v>425</v>
      </c>
      <c r="IB4544">
        <v>490</v>
      </c>
      <c r="IC4544">
        <v>161.25</v>
      </c>
      <c r="ID4544">
        <v>1450</v>
      </c>
      <c r="IE4544">
        <v>17.899999999999999</v>
      </c>
      <c r="IF4544">
        <v>9964.6182675358814</v>
      </c>
      <c r="IG4544">
        <v>10402.127519468</v>
      </c>
      <c r="II4544">
        <v>400.66837500000003</v>
      </c>
      <c r="IL4544">
        <v>296</v>
      </c>
      <c r="IN4544">
        <v>238.45823500000003</v>
      </c>
      <c r="IO4544">
        <v>98.4</v>
      </c>
      <c r="IP4544">
        <v>7.1493900000000004</v>
      </c>
      <c r="IR4544">
        <v>1780</v>
      </c>
      <c r="IS4544">
        <v>515</v>
      </c>
      <c r="IT4544">
        <v>230.5</v>
      </c>
      <c r="IW4544">
        <v>69.940021000000002</v>
      </c>
      <c r="JA4544">
        <v>5.1081029999999998</v>
      </c>
      <c r="JB4544">
        <v>111</v>
      </c>
      <c r="JE4544">
        <v>15.975</v>
      </c>
      <c r="JF4544">
        <v>195.26772224964216</v>
      </c>
      <c r="JI4544">
        <v>104.648124</v>
      </c>
      <c r="JN4544">
        <v>220</v>
      </c>
      <c r="JO4544">
        <v>67.129604087160004</v>
      </c>
      <c r="JP4544">
        <v>26.05</v>
      </c>
      <c r="JR4544">
        <v>263.73833200000001</v>
      </c>
      <c r="JT4544">
        <v>375</v>
      </c>
      <c r="JW4544">
        <v>98.2</v>
      </c>
      <c r="JX4544">
        <v>5401.3712961799802</v>
      </c>
      <c r="JY4544">
        <v>5.4299128129399996</v>
      </c>
      <c r="KC4544">
        <v>214.15241399999999</v>
      </c>
      <c r="KG4544">
        <v>210826.363680282</v>
      </c>
      <c r="KH4544">
        <v>0.57048399999999999</v>
      </c>
      <c r="KI4544">
        <v>107.5</v>
      </c>
      <c r="KN4544">
        <v>690.64639199999999</v>
      </c>
      <c r="KO4544">
        <v>321.495454</v>
      </c>
      <c r="KP4544">
        <v>180.29942782446579</v>
      </c>
      <c r="KR4544">
        <v>12</v>
      </c>
      <c r="LB4544">
        <v>193.20000000000002</v>
      </c>
      <c r="LC4544">
        <v>114.26678100000001</v>
      </c>
      <c r="LD4544">
        <v>128</v>
      </c>
      <c r="LE4544">
        <v>11.625</v>
      </c>
      <c r="LF4544">
        <v>685</v>
      </c>
      <c r="LG4544">
        <v>1015</v>
      </c>
      <c r="LH4544">
        <v>242</v>
      </c>
      <c r="LI4544">
        <v>112.2</v>
      </c>
      <c r="LJ4544">
        <v>111.10000000000001</v>
      </c>
      <c r="LK4544">
        <v>618.18185000000005</v>
      </c>
      <c r="LN4544">
        <v>5429.7848000000004</v>
      </c>
      <c r="LR4544">
        <v>71.5</v>
      </c>
      <c r="LS4544">
        <v>704.51647500000001</v>
      </c>
      <c r="LV4544">
        <v>1080</v>
      </c>
      <c r="LW4544">
        <v>61.016654795763941</v>
      </c>
      <c r="LX4544">
        <v>282</v>
      </c>
      <c r="MC4544">
        <v>318</v>
      </c>
      <c r="MH4544">
        <v>204</v>
      </c>
      <c r="ML4544">
        <v>61.820099999999996</v>
      </c>
      <c r="MM4544">
        <v>125</v>
      </c>
      <c r="MN4544">
        <v>170.16782000000001</v>
      </c>
      <c r="MO4544">
        <v>200.02515599999998</v>
      </c>
      <c r="MQ4544">
        <v>363.179743452666</v>
      </c>
      <c r="MS4544">
        <v>225.91560000000001</v>
      </c>
      <c r="MU4544">
        <v>721.15441999999996</v>
      </c>
      <c r="MX4544">
        <v>440</v>
      </c>
      <c r="MZ4544">
        <v>6319.143881</v>
      </c>
      <c r="NA4544">
        <v>1875</v>
      </c>
      <c r="NC4544">
        <v>31.6</v>
      </c>
      <c r="NE4544">
        <v>660</v>
      </c>
      <c r="NF4544">
        <v>730</v>
      </c>
      <c r="NG4544">
        <v>1.08</v>
      </c>
      <c r="NI4544">
        <v>103.96633800000001</v>
      </c>
      <c r="NL4544">
        <v>21.807212</v>
      </c>
      <c r="NM4544">
        <v>44.725824000000003</v>
      </c>
      <c r="NN4544">
        <v>296.5</v>
      </c>
      <c r="NQ4544">
        <v>42.2</v>
      </c>
      <c r="NR4544">
        <v>322</v>
      </c>
      <c r="NU4544">
        <v>430.20000000000005</v>
      </c>
      <c r="NW4544">
        <v>490</v>
      </c>
      <c r="NX4544">
        <v>99.495552000000004</v>
      </c>
      <c r="NY4544">
        <v>27.958431999999998</v>
      </c>
      <c r="OB4544">
        <v>287625</v>
      </c>
      <c r="OC4544">
        <v>338.47523799999999</v>
      </c>
      <c r="OD4544">
        <v>43.880842999999999</v>
      </c>
      <c r="OI4544">
        <v>287625</v>
      </c>
      <c r="OJ4544">
        <v>70.792277877551996</v>
      </c>
      <c r="OK4544">
        <v>12</v>
      </c>
      <c r="OL4544">
        <v>51.5</v>
      </c>
      <c r="OM4544">
        <v>4.3899999999999997</v>
      </c>
      <c r="ON4544">
        <v>18</v>
      </c>
      <c r="OO4544">
        <v>60</v>
      </c>
      <c r="OP4544">
        <v>1460</v>
      </c>
      <c r="OQ4544">
        <v>26.770743</v>
      </c>
      <c r="OU4544">
        <v>120.5</v>
      </c>
      <c r="OV4544">
        <v>142.30000000000001</v>
      </c>
      <c r="OW4544">
        <v>56.381881079040006</v>
      </c>
      <c r="OX4544">
        <v>1500</v>
      </c>
      <c r="PC4544">
        <v>56.6</v>
      </c>
      <c r="PF4544">
        <v>4.6500000000000004</v>
      </c>
    </row>
    <row r="4545" spans="2:422">
      <c r="B4545" s="12">
        <v>39125</v>
      </c>
      <c r="C4545">
        <v>1813.2168611557488</v>
      </c>
      <c r="F4545">
        <v>154.54546999999999</v>
      </c>
      <c r="H4545">
        <v>16.830131000000002</v>
      </c>
      <c r="I4545">
        <v>67.282089307147999</v>
      </c>
      <c r="J4545">
        <v>4.6546336427229225</v>
      </c>
      <c r="M4545">
        <v>60.45</v>
      </c>
      <c r="N4545">
        <v>34.640918280667584</v>
      </c>
      <c r="O4545">
        <v>184.5</v>
      </c>
      <c r="R4545">
        <v>152</v>
      </c>
      <c r="U4545">
        <v>79</v>
      </c>
      <c r="V4545">
        <v>84.658548999999994</v>
      </c>
      <c r="W4545">
        <v>5.4750000000000005</v>
      </c>
      <c r="X4545">
        <v>17.100000000000001</v>
      </c>
      <c r="Y4545">
        <v>950</v>
      </c>
      <c r="Z4545">
        <v>305.14687500000002</v>
      </c>
      <c r="AA4545">
        <v>24.997986000000001</v>
      </c>
      <c r="AB4545">
        <v>389.24187999999998</v>
      </c>
      <c r="AC4545">
        <v>155.5</v>
      </c>
      <c r="AE4545">
        <v>294.53111474351948</v>
      </c>
      <c r="AL4545">
        <v>9.8704876720469681</v>
      </c>
      <c r="AM4545">
        <v>299</v>
      </c>
      <c r="AP4545">
        <v>2.2185086144682677</v>
      </c>
      <c r="AU4545">
        <v>159.60032540572499</v>
      </c>
      <c r="AV4545">
        <v>402</v>
      </c>
      <c r="AY4545">
        <v>759</v>
      </c>
      <c r="AZ4545">
        <v>9.4500004838820999</v>
      </c>
      <c r="BC4545">
        <v>438.02597200000002</v>
      </c>
      <c r="BD4545">
        <v>476.25980000000004</v>
      </c>
      <c r="BF4545">
        <v>6.25</v>
      </c>
      <c r="BG4545">
        <v>1.9153097600000002</v>
      </c>
      <c r="BI4545">
        <v>13.180173999999999</v>
      </c>
      <c r="BN4545">
        <v>510</v>
      </c>
      <c r="BO4545">
        <v>104.2</v>
      </c>
      <c r="BQ4545">
        <v>4.97172801508425</v>
      </c>
      <c r="BW4545">
        <v>16.899999999999999</v>
      </c>
      <c r="CE4545">
        <v>102.5</v>
      </c>
      <c r="CG4545">
        <v>246.61030550000001</v>
      </c>
      <c r="CI4545">
        <v>223.5</v>
      </c>
      <c r="CJ4545">
        <v>46.6</v>
      </c>
      <c r="CM4545">
        <v>455</v>
      </c>
      <c r="CN4545">
        <v>580</v>
      </c>
      <c r="CP4545">
        <v>98</v>
      </c>
      <c r="CQ4545">
        <v>141.32800000000003</v>
      </c>
      <c r="CR4545">
        <v>402</v>
      </c>
      <c r="CS4545">
        <v>32</v>
      </c>
      <c r="CU4545">
        <v>363.5</v>
      </c>
      <c r="CW4545">
        <v>44.1</v>
      </c>
      <c r="CY4545">
        <v>262</v>
      </c>
      <c r="DA4545">
        <v>100.30000000000001</v>
      </c>
      <c r="DB4545">
        <v>438</v>
      </c>
      <c r="DC4545">
        <v>436</v>
      </c>
      <c r="DE4545">
        <v>253</v>
      </c>
      <c r="DF4545">
        <v>222</v>
      </c>
      <c r="DM4545">
        <v>7.9038803142318619</v>
      </c>
      <c r="DP4545">
        <v>3.52</v>
      </c>
      <c r="DQ4545">
        <v>755</v>
      </c>
      <c r="DY4545">
        <v>98.5</v>
      </c>
      <c r="DZ4545">
        <v>168</v>
      </c>
      <c r="EC4545">
        <v>398</v>
      </c>
      <c r="EF4545">
        <v>736</v>
      </c>
      <c r="EK4545">
        <v>212.021985</v>
      </c>
      <c r="EN4545">
        <v>3.9509500000000002</v>
      </c>
      <c r="EO4545">
        <v>1.5188029999999999</v>
      </c>
      <c r="EP4545">
        <v>6.4440900000000001</v>
      </c>
      <c r="EQ4545">
        <v>3.6270709999999999</v>
      </c>
      <c r="ER4545">
        <v>0.35078399999999998</v>
      </c>
      <c r="ES4545">
        <v>1.3629</v>
      </c>
      <c r="ET4545">
        <v>0.49770399999999998</v>
      </c>
      <c r="EY4545">
        <v>188.10000000000002</v>
      </c>
      <c r="FA4545">
        <v>21</v>
      </c>
      <c r="FB4545">
        <v>169.20000000000002</v>
      </c>
      <c r="FI4545">
        <v>64.5</v>
      </c>
      <c r="FJ4545">
        <v>384</v>
      </c>
      <c r="FK4545">
        <v>86.5</v>
      </c>
      <c r="FL4545">
        <v>282</v>
      </c>
      <c r="FM4545">
        <v>296</v>
      </c>
      <c r="FS4545">
        <v>765</v>
      </c>
      <c r="FV4545">
        <v>140</v>
      </c>
      <c r="FW4545">
        <v>901</v>
      </c>
      <c r="FX4545">
        <v>900</v>
      </c>
      <c r="GB4545">
        <v>242</v>
      </c>
      <c r="GC4545">
        <v>164.92</v>
      </c>
      <c r="GD4545">
        <v>627</v>
      </c>
      <c r="GG4545">
        <v>610.83513093956003</v>
      </c>
      <c r="GK4545">
        <v>245</v>
      </c>
      <c r="GL4545">
        <v>144.91368</v>
      </c>
      <c r="GN4545">
        <v>148.58732140000001</v>
      </c>
      <c r="GO4545">
        <v>142.20236600000001</v>
      </c>
      <c r="GT4545">
        <v>202</v>
      </c>
      <c r="HB4545">
        <v>112.76240570851201</v>
      </c>
      <c r="HF4545">
        <v>10260</v>
      </c>
      <c r="HH4545">
        <v>500</v>
      </c>
      <c r="HI4545">
        <v>437.709249</v>
      </c>
      <c r="HJ4545">
        <v>100</v>
      </c>
      <c r="HL4545">
        <v>2135</v>
      </c>
      <c r="HM4545">
        <v>19.5</v>
      </c>
      <c r="HR4545">
        <v>2152</v>
      </c>
      <c r="HT4545">
        <v>4000</v>
      </c>
      <c r="HU4545">
        <v>462.90264000000002</v>
      </c>
      <c r="HV4545">
        <v>167</v>
      </c>
      <c r="HY4545">
        <v>2.2000000000000002</v>
      </c>
      <c r="HZ4545">
        <v>2.2000000000000002</v>
      </c>
      <c r="IA4545">
        <v>427</v>
      </c>
      <c r="IB4545">
        <v>500</v>
      </c>
      <c r="IC4545">
        <v>165</v>
      </c>
      <c r="ID4545">
        <v>1450</v>
      </c>
      <c r="IE4545">
        <v>17.7</v>
      </c>
      <c r="IF4545">
        <v>9997.944750036002</v>
      </c>
      <c r="IG4545">
        <v>10452.4603945622</v>
      </c>
      <c r="II4545">
        <v>404.27800000000002</v>
      </c>
      <c r="IL4545">
        <v>300</v>
      </c>
      <c r="IN4545">
        <v>245.73323200000002</v>
      </c>
      <c r="IO4545">
        <v>98.4</v>
      </c>
      <c r="IP4545">
        <v>7.1970530000000004</v>
      </c>
      <c r="IR4545">
        <v>1780</v>
      </c>
      <c r="IS4545">
        <v>515</v>
      </c>
      <c r="IT4545">
        <v>235.5</v>
      </c>
      <c r="IW4545">
        <v>70.329658999999992</v>
      </c>
      <c r="JA4545">
        <v>5.1081029999999998</v>
      </c>
      <c r="JB4545">
        <v>114</v>
      </c>
      <c r="JE4545">
        <v>16.03125</v>
      </c>
      <c r="JF4545">
        <v>195.26772224964216</v>
      </c>
      <c r="JI4545">
        <v>104.648124</v>
      </c>
      <c r="JN4545">
        <v>222</v>
      </c>
      <c r="JO4545">
        <v>70.076757437327998</v>
      </c>
      <c r="JP4545">
        <v>25.950000000000003</v>
      </c>
      <c r="JR4545">
        <v>255.97613359999997</v>
      </c>
      <c r="JT4545">
        <v>372</v>
      </c>
      <c r="JW4545">
        <v>99</v>
      </c>
      <c r="JX4545">
        <v>5441.6199645568795</v>
      </c>
      <c r="JY4545">
        <v>5.3961866463999995</v>
      </c>
      <c r="KC4545">
        <v>213.31588099999999</v>
      </c>
      <c r="KG4545">
        <v>207401.38665298498</v>
      </c>
      <c r="KH4545">
        <v>0.58010700000000004</v>
      </c>
      <c r="KI4545">
        <v>109.5</v>
      </c>
      <c r="KN4545">
        <v>691.53869999999995</v>
      </c>
      <c r="KO4545">
        <v>325.12589200000002</v>
      </c>
      <c r="KP4545">
        <v>180.29942782446579</v>
      </c>
      <c r="KR4545">
        <v>12.4</v>
      </c>
      <c r="LB4545">
        <v>192.60000000000002</v>
      </c>
      <c r="LC4545">
        <v>110.67348600000001</v>
      </c>
      <c r="LD4545">
        <v>128.5</v>
      </c>
      <c r="LE4545">
        <v>11.6</v>
      </c>
      <c r="LF4545">
        <v>685</v>
      </c>
      <c r="LG4545">
        <v>1015</v>
      </c>
      <c r="LH4545">
        <v>238.20000000000002</v>
      </c>
      <c r="LI4545">
        <v>111.10000000000001</v>
      </c>
      <c r="LJ4545">
        <v>113.30000000000001</v>
      </c>
      <c r="LK4545">
        <v>619.13289899999995</v>
      </c>
      <c r="LN4545">
        <v>5244.6785</v>
      </c>
      <c r="LR4545">
        <v>72</v>
      </c>
      <c r="LS4545">
        <v>704.51647500000001</v>
      </c>
      <c r="LV4545">
        <v>1040</v>
      </c>
      <c r="LW4545">
        <v>59.902195347439481</v>
      </c>
      <c r="LX4545">
        <v>280</v>
      </c>
      <c r="MC4545">
        <v>307</v>
      </c>
      <c r="MH4545">
        <v>203.5</v>
      </c>
      <c r="ML4545">
        <v>61.820099999999996</v>
      </c>
      <c r="MM4545">
        <v>126.7</v>
      </c>
      <c r="MN4545">
        <v>169.986211</v>
      </c>
      <c r="MO4545">
        <v>201.29113799999999</v>
      </c>
      <c r="MQ4545">
        <v>360.83916508454996</v>
      </c>
      <c r="MS4545">
        <v>227.795097</v>
      </c>
      <c r="MU4545">
        <v>715.30722200000002</v>
      </c>
      <c r="MX4545">
        <v>441</v>
      </c>
      <c r="MZ4545">
        <v>6319.143881</v>
      </c>
      <c r="NA4545">
        <v>1750</v>
      </c>
      <c r="NC4545">
        <v>31.6</v>
      </c>
      <c r="NE4545">
        <v>651</v>
      </c>
      <c r="NF4545">
        <v>710</v>
      </c>
      <c r="NG4545">
        <v>1.08</v>
      </c>
      <c r="NI4545">
        <v>104.31996500000001</v>
      </c>
      <c r="NL4545">
        <v>22.54505</v>
      </c>
      <c r="NM4545">
        <v>44.725824000000003</v>
      </c>
      <c r="NN4545">
        <v>295</v>
      </c>
      <c r="NQ4545">
        <v>42.2</v>
      </c>
      <c r="NR4545">
        <v>320.5</v>
      </c>
      <c r="NU4545">
        <v>430.20000000000005</v>
      </c>
      <c r="NW4545">
        <v>491</v>
      </c>
      <c r="NX4545">
        <v>99.116160000000008</v>
      </c>
      <c r="NY4545">
        <v>28.186354000000001</v>
      </c>
      <c r="OB4545">
        <v>284625</v>
      </c>
      <c r="OC4545">
        <v>338.31258700000001</v>
      </c>
      <c r="OD4545">
        <v>61.587147999999999</v>
      </c>
      <c r="OI4545">
        <v>284625</v>
      </c>
      <c r="OJ4545">
        <v>70.640850545193601</v>
      </c>
      <c r="OK4545">
        <v>12</v>
      </c>
      <c r="OL4545">
        <v>52</v>
      </c>
      <c r="OM4545">
        <v>4.16</v>
      </c>
      <c r="ON4545">
        <v>17</v>
      </c>
      <c r="OO4545">
        <v>60</v>
      </c>
      <c r="OP4545">
        <v>1460</v>
      </c>
      <c r="OQ4545">
        <v>26.527372</v>
      </c>
      <c r="OU4545">
        <v>122</v>
      </c>
      <c r="OV4545">
        <v>142.30000000000001</v>
      </c>
      <c r="OW4545">
        <v>56.638162356672005</v>
      </c>
      <c r="OX4545">
        <v>1500</v>
      </c>
      <c r="PC4545">
        <v>57.5</v>
      </c>
      <c r="PF4545">
        <v>4.67</v>
      </c>
    </row>
    <row r="4546" spans="2:422">
      <c r="B4546" s="12">
        <v>39122</v>
      </c>
      <c r="C4546">
        <v>1845.7896191405825</v>
      </c>
      <c r="F4546">
        <v>156.818198</v>
      </c>
      <c r="H4546">
        <v>16.735579999999999</v>
      </c>
      <c r="I4546">
        <v>64.45246872880999</v>
      </c>
      <c r="J4546">
        <v>4.6546336427229225</v>
      </c>
      <c r="M4546">
        <v>61.45</v>
      </c>
      <c r="N4546">
        <v>34.925193108293229</v>
      </c>
      <c r="O4546">
        <v>181</v>
      </c>
      <c r="R4546">
        <v>154</v>
      </c>
      <c r="U4546">
        <v>78.5</v>
      </c>
      <c r="V4546">
        <v>85.496752999999998</v>
      </c>
      <c r="W4546">
        <v>5.45</v>
      </c>
      <c r="X4546">
        <v>17.25</v>
      </c>
      <c r="Y4546">
        <v>950</v>
      </c>
      <c r="Z4546">
        <v>301.72922999999997</v>
      </c>
      <c r="AA4546">
        <v>25.678203</v>
      </c>
      <c r="AB4546">
        <v>395.83920000000001</v>
      </c>
      <c r="AC4546">
        <v>154</v>
      </c>
      <c r="AE4546">
        <v>294.53111474351948</v>
      </c>
      <c r="AL4546">
        <v>9.8033414974071906</v>
      </c>
      <c r="AM4546">
        <v>300</v>
      </c>
      <c r="AP4546">
        <v>2.1225731068155853</v>
      </c>
      <c r="AU4546">
        <v>161.13283881839999</v>
      </c>
      <c r="AV4546">
        <v>405</v>
      </c>
      <c r="AY4546">
        <v>761</v>
      </c>
      <c r="AZ4546">
        <v>9.3156402874288009</v>
      </c>
      <c r="BC4546">
        <v>441.25863600000002</v>
      </c>
      <c r="BD4546">
        <v>477.06702000000001</v>
      </c>
      <c r="BF4546">
        <v>6.3</v>
      </c>
      <c r="BG4546">
        <v>1.8339994399999999</v>
      </c>
      <c r="BI4546">
        <v>13.0860299</v>
      </c>
      <c r="BN4546">
        <v>516</v>
      </c>
      <c r="BO4546">
        <v>104.60000000000001</v>
      </c>
      <c r="BQ4546">
        <v>5.0298768807577492</v>
      </c>
      <c r="BW4546">
        <v>17.2</v>
      </c>
      <c r="CE4546">
        <v>102.5</v>
      </c>
      <c r="CG4546">
        <v>248.46103950000003</v>
      </c>
      <c r="CI4546">
        <v>222.5</v>
      </c>
      <c r="CJ4546">
        <v>45.1</v>
      </c>
      <c r="CM4546">
        <v>458</v>
      </c>
      <c r="CN4546">
        <v>580</v>
      </c>
      <c r="CP4546">
        <v>98.800000000000011</v>
      </c>
      <c r="CQ4546">
        <v>142.03200000000001</v>
      </c>
      <c r="CR4546">
        <v>406</v>
      </c>
      <c r="CS4546">
        <v>31.2</v>
      </c>
      <c r="CU4546">
        <v>363</v>
      </c>
      <c r="CW4546">
        <v>45</v>
      </c>
      <c r="CY4546">
        <v>260</v>
      </c>
      <c r="DA4546">
        <v>101.2</v>
      </c>
      <c r="DB4546">
        <v>435</v>
      </c>
      <c r="DC4546">
        <v>435</v>
      </c>
      <c r="DE4546">
        <v>258</v>
      </c>
      <c r="DF4546">
        <v>220</v>
      </c>
      <c r="DM4546">
        <v>7.9038803142318619</v>
      </c>
      <c r="DP4546">
        <v>3.52</v>
      </c>
      <c r="DQ4546">
        <v>755</v>
      </c>
      <c r="DY4546">
        <v>98</v>
      </c>
      <c r="DZ4546">
        <v>169.5</v>
      </c>
      <c r="EC4546">
        <v>411</v>
      </c>
      <c r="EF4546">
        <v>744</v>
      </c>
      <c r="EK4546">
        <v>212.98901799999999</v>
      </c>
      <c r="EN4546">
        <v>3.956048</v>
      </c>
      <c r="EO4546">
        <v>1.5188029999999999</v>
      </c>
      <c r="EP4546">
        <v>6.3440960000000004</v>
      </c>
      <c r="EQ4546">
        <v>3.6270709999999999</v>
      </c>
      <c r="ER4546">
        <v>0.3528</v>
      </c>
      <c r="ES4546">
        <v>1.3614250000000001</v>
      </c>
      <c r="ET4546">
        <v>0.496195</v>
      </c>
      <c r="EY4546">
        <v>186.10000000000002</v>
      </c>
      <c r="FA4546">
        <v>21.1</v>
      </c>
      <c r="FB4546">
        <v>169</v>
      </c>
      <c r="FI4546">
        <v>64.5</v>
      </c>
      <c r="FJ4546">
        <v>389</v>
      </c>
      <c r="FK4546">
        <v>87</v>
      </c>
      <c r="FL4546">
        <v>282</v>
      </c>
      <c r="FM4546">
        <v>300</v>
      </c>
      <c r="FS4546">
        <v>780</v>
      </c>
      <c r="FV4546">
        <v>141</v>
      </c>
      <c r="FW4546">
        <v>944</v>
      </c>
      <c r="FX4546">
        <v>901</v>
      </c>
      <c r="GB4546">
        <v>248</v>
      </c>
      <c r="GC4546">
        <v>161.12</v>
      </c>
      <c r="GD4546">
        <v>640</v>
      </c>
      <c r="GG4546">
        <v>620.20933344407797</v>
      </c>
      <c r="GK4546">
        <v>243</v>
      </c>
      <c r="GL4546">
        <v>146.50419600000001</v>
      </c>
      <c r="GN4546">
        <v>147.0411474</v>
      </c>
      <c r="GO4546">
        <v>142.20236600000001</v>
      </c>
      <c r="GT4546">
        <v>203</v>
      </c>
      <c r="HB4546">
        <v>113.84319553958402</v>
      </c>
      <c r="HF4546">
        <v>10490</v>
      </c>
      <c r="HH4546">
        <v>480</v>
      </c>
      <c r="HI4546">
        <v>442.82050350000003</v>
      </c>
      <c r="HJ4546">
        <v>101</v>
      </c>
      <c r="HL4546">
        <v>2102</v>
      </c>
      <c r="HM4546">
        <v>19.5</v>
      </c>
      <c r="HR4546">
        <v>2301</v>
      </c>
      <c r="HT4546">
        <v>3951</v>
      </c>
      <c r="HU4546">
        <v>461.90500500000002</v>
      </c>
      <c r="HV4546">
        <v>165.5</v>
      </c>
      <c r="HY4546">
        <v>2.27</v>
      </c>
      <c r="HZ4546">
        <v>2.25</v>
      </c>
      <c r="IA4546">
        <v>430.5</v>
      </c>
      <c r="IB4546">
        <v>492</v>
      </c>
      <c r="IC4546">
        <v>166</v>
      </c>
      <c r="ID4546">
        <v>1461</v>
      </c>
      <c r="IE4546">
        <v>18.100000000000001</v>
      </c>
      <c r="IF4546">
        <v>10047.934473786181</v>
      </c>
      <c r="IG4546">
        <v>10469.238019593602</v>
      </c>
      <c r="II4546">
        <v>397.05874999999997</v>
      </c>
      <c r="IL4546">
        <v>305</v>
      </c>
      <c r="IN4546">
        <v>245.73323200000002</v>
      </c>
      <c r="IO4546">
        <v>99.6</v>
      </c>
      <c r="IP4546">
        <v>7.2447150000000002</v>
      </c>
      <c r="IR4546">
        <v>1785</v>
      </c>
      <c r="IS4546">
        <v>518</v>
      </c>
      <c r="IT4546">
        <v>238</v>
      </c>
      <c r="IW4546">
        <v>71.108935000000002</v>
      </c>
      <c r="JA4546">
        <v>5.1837790000000004</v>
      </c>
      <c r="JB4546">
        <v>112</v>
      </c>
      <c r="JE4546">
        <v>16.087500000000002</v>
      </c>
      <c r="JF4546">
        <v>197.19343943159132</v>
      </c>
      <c r="JI4546">
        <v>103.128732</v>
      </c>
      <c r="JN4546">
        <v>223</v>
      </c>
      <c r="JO4546">
        <v>67.457065570512</v>
      </c>
      <c r="JP4546">
        <v>25.900000000000002</v>
      </c>
      <c r="JR4546">
        <v>255.79971999999998</v>
      </c>
      <c r="JT4546">
        <v>371.5</v>
      </c>
      <c r="JW4546">
        <v>100.4</v>
      </c>
      <c r="JX4546">
        <v>5546.2665023368199</v>
      </c>
      <c r="JY4546">
        <v>5.3961866463999995</v>
      </c>
      <c r="KC4546">
        <v>214.65433400000001</v>
      </c>
      <c r="KG4546">
        <v>209304.15166815001</v>
      </c>
      <c r="KH4546">
        <v>0.58423099999999994</v>
      </c>
      <c r="KI4546">
        <v>110</v>
      </c>
      <c r="KN4546">
        <v>693.76946999999996</v>
      </c>
      <c r="KO4546">
        <v>320.28530799999999</v>
      </c>
      <c r="KP4546">
        <v>180.29942782446579</v>
      </c>
      <c r="KR4546">
        <v>12.4</v>
      </c>
      <c r="LB4546">
        <v>198</v>
      </c>
      <c r="LC4546">
        <v>111.82334040000002</v>
      </c>
      <c r="LD4546">
        <v>127.5</v>
      </c>
      <c r="LE4546">
        <v>11.6</v>
      </c>
      <c r="LF4546">
        <v>685</v>
      </c>
      <c r="LG4546">
        <v>1019</v>
      </c>
      <c r="LH4546">
        <v>243</v>
      </c>
      <c r="LI4546">
        <v>114</v>
      </c>
      <c r="LJ4546">
        <v>116.5</v>
      </c>
      <c r="LK4546">
        <v>625.79024200000003</v>
      </c>
      <c r="LN4546">
        <v>5244.6785</v>
      </c>
      <c r="LR4546">
        <v>72</v>
      </c>
      <c r="LS4546">
        <v>704.51647500000001</v>
      </c>
      <c r="LV4546">
        <v>1038</v>
      </c>
      <c r="LW4546">
        <v>60.459425071601714</v>
      </c>
      <c r="LX4546">
        <v>288</v>
      </c>
      <c r="MC4546">
        <v>314</v>
      </c>
      <c r="MH4546">
        <v>206</v>
      </c>
      <c r="ML4546">
        <v>62.094856</v>
      </c>
      <c r="MM4546">
        <v>126</v>
      </c>
      <c r="MN4546">
        <v>170.712648</v>
      </c>
      <c r="MO4546">
        <v>205.08908399999999</v>
      </c>
      <c r="MQ4546">
        <v>358.88868311111997</v>
      </c>
      <c r="MS4546">
        <v>227.04329799999999</v>
      </c>
      <c r="MU4546">
        <v>724.07801900000004</v>
      </c>
      <c r="MX4546">
        <v>440</v>
      </c>
      <c r="NA4546">
        <v>1880</v>
      </c>
      <c r="NC4546">
        <v>31.5</v>
      </c>
      <c r="NE4546">
        <v>650</v>
      </c>
      <c r="NF4546">
        <v>701</v>
      </c>
      <c r="NG4546">
        <v>1.08</v>
      </c>
      <c r="NI4546">
        <v>105.027219</v>
      </c>
      <c r="NL4546">
        <v>22.872978</v>
      </c>
      <c r="NM4546">
        <v>45.177599999999998</v>
      </c>
      <c r="NN4546">
        <v>297.5</v>
      </c>
      <c r="NQ4546">
        <v>42.2</v>
      </c>
      <c r="NR4546">
        <v>320</v>
      </c>
      <c r="NU4546">
        <v>431</v>
      </c>
      <c r="NW4546">
        <v>492</v>
      </c>
      <c r="NX4546">
        <v>101.39251200000001</v>
      </c>
      <c r="NY4546">
        <v>28.262328</v>
      </c>
      <c r="OB4546">
        <v>286125</v>
      </c>
      <c r="OC4546">
        <v>333.59572900000001</v>
      </c>
      <c r="OD4546">
        <v>113.743764</v>
      </c>
      <c r="OI4546">
        <v>286125</v>
      </c>
      <c r="OJ4546">
        <v>71.170846208448012</v>
      </c>
      <c r="OK4546">
        <v>12.2</v>
      </c>
      <c r="OL4546">
        <v>52.2</v>
      </c>
      <c r="OM4546">
        <v>3.96</v>
      </c>
      <c r="ON4546">
        <v>18</v>
      </c>
      <c r="OO4546">
        <v>57</v>
      </c>
      <c r="OP4546">
        <v>1460</v>
      </c>
      <c r="OQ4546">
        <v>27.257483000000001</v>
      </c>
      <c r="OU4546">
        <v>122</v>
      </c>
      <c r="OV4546">
        <v>142</v>
      </c>
      <c r="OW4546">
        <v>57.236152004479997</v>
      </c>
      <c r="OX4546">
        <v>1501</v>
      </c>
      <c r="PC4546">
        <v>58.2</v>
      </c>
      <c r="PF4546">
        <v>4.7300000000000004</v>
      </c>
    </row>
    <row r="4547" spans="2:422">
      <c r="B4547" s="12">
        <v>39121</v>
      </c>
      <c r="C4547">
        <v>1845.7896191405825</v>
      </c>
      <c r="F4547">
        <v>157.27274299999999</v>
      </c>
      <c r="H4547">
        <v>16.830131000000002</v>
      </c>
      <c r="I4547">
        <v>57.850020712688</v>
      </c>
      <c r="J4547">
        <v>4.6546336427229225</v>
      </c>
      <c r="M4547">
        <v>60.6</v>
      </c>
      <c r="N4547">
        <v>35.087635866936452</v>
      </c>
      <c r="O4547">
        <v>179</v>
      </c>
      <c r="R4547">
        <v>153</v>
      </c>
      <c r="U4547">
        <v>78</v>
      </c>
      <c r="V4547">
        <v>84.868099999999998</v>
      </c>
      <c r="W4547">
        <v>5.45</v>
      </c>
      <c r="X4547">
        <v>17.25</v>
      </c>
      <c r="Y4547">
        <v>960</v>
      </c>
      <c r="Z4547">
        <v>297.33511499999997</v>
      </c>
      <c r="AA4547">
        <v>24.487822999999999</v>
      </c>
      <c r="AB4547">
        <v>396.49893199999997</v>
      </c>
      <c r="AC4547">
        <v>156</v>
      </c>
      <c r="AE4547">
        <v>294.53111474351948</v>
      </c>
      <c r="AL4547">
        <v>9.8704876720469681</v>
      </c>
      <c r="AM4547">
        <v>296.5</v>
      </c>
      <c r="AP4547">
        <v>2.1585489221853411</v>
      </c>
      <c r="AU4547">
        <v>160.69497784335002</v>
      </c>
      <c r="AV4547">
        <v>402</v>
      </c>
      <c r="AY4547">
        <v>758</v>
      </c>
      <c r="AZ4547">
        <v>9.226066823126601</v>
      </c>
      <c r="BC4547">
        <v>441.25863600000002</v>
      </c>
      <c r="BD4547">
        <v>480.29590000000002</v>
      </c>
      <c r="BF4547">
        <v>6.15</v>
      </c>
      <c r="BG4547">
        <v>1.8520683999999998</v>
      </c>
      <c r="BI4547">
        <v>13.0860299</v>
      </c>
      <c r="BN4547">
        <v>517</v>
      </c>
      <c r="BO4547">
        <v>106.2</v>
      </c>
      <c r="BQ4547">
        <v>5.000802447921</v>
      </c>
      <c r="BW4547">
        <v>17.5</v>
      </c>
      <c r="CE4547">
        <v>103</v>
      </c>
      <c r="CG4547">
        <v>248.46103950000003</v>
      </c>
      <c r="CI4547">
        <v>222.5</v>
      </c>
      <c r="CJ4547">
        <v>46.5</v>
      </c>
      <c r="CM4547">
        <v>456.5</v>
      </c>
      <c r="CN4547">
        <v>580</v>
      </c>
      <c r="CP4547">
        <v>98.100000000000009</v>
      </c>
      <c r="CQ4547">
        <v>140.97600000000003</v>
      </c>
      <c r="CR4547">
        <v>398</v>
      </c>
      <c r="CS4547">
        <v>31.7</v>
      </c>
      <c r="CU4547">
        <v>362.5</v>
      </c>
      <c r="CW4547">
        <v>45</v>
      </c>
      <c r="CY4547">
        <v>257.5</v>
      </c>
      <c r="DA4547">
        <v>98.800000000000011</v>
      </c>
      <c r="DB4547">
        <v>435</v>
      </c>
      <c r="DC4547">
        <v>435</v>
      </c>
      <c r="DE4547">
        <v>257</v>
      </c>
      <c r="DF4547">
        <v>222.5</v>
      </c>
      <c r="DM4547">
        <v>7.8647521938643781</v>
      </c>
      <c r="DP4547">
        <v>3.55</v>
      </c>
      <c r="DQ4547">
        <v>755</v>
      </c>
      <c r="DY4547">
        <v>99</v>
      </c>
      <c r="DZ4547">
        <v>169</v>
      </c>
      <c r="EC4547">
        <v>407.5</v>
      </c>
      <c r="EF4547">
        <v>736</v>
      </c>
      <c r="EK4547">
        <v>215.16484299999999</v>
      </c>
      <c r="EN4547">
        <v>3.9101659999999998</v>
      </c>
      <c r="EO4547">
        <v>1.502872</v>
      </c>
      <c r="EP4547">
        <v>6.3329849999999999</v>
      </c>
      <c r="EQ4547">
        <v>3.6440990000000002</v>
      </c>
      <c r="ER4547">
        <v>0.35078399999999998</v>
      </c>
      <c r="ES4547">
        <v>1.3511</v>
      </c>
      <c r="ET4547">
        <v>0.49167100000000002</v>
      </c>
      <c r="EY4547">
        <v>182.10000000000002</v>
      </c>
      <c r="FA4547">
        <v>21.2</v>
      </c>
      <c r="FB4547">
        <v>167</v>
      </c>
      <c r="FI4547">
        <v>64</v>
      </c>
      <c r="FJ4547">
        <v>392.5</v>
      </c>
      <c r="FK4547">
        <v>86</v>
      </c>
      <c r="FL4547">
        <v>282</v>
      </c>
      <c r="FM4547">
        <v>302</v>
      </c>
      <c r="FS4547">
        <v>766</v>
      </c>
      <c r="FV4547">
        <v>140</v>
      </c>
      <c r="FW4547">
        <v>944</v>
      </c>
      <c r="FX4547">
        <v>900</v>
      </c>
      <c r="GB4547">
        <v>242</v>
      </c>
      <c r="GC4547">
        <v>161.12</v>
      </c>
      <c r="GD4547">
        <v>635</v>
      </c>
      <c r="GG4547">
        <v>605.08965198517797</v>
      </c>
      <c r="GK4547">
        <v>243</v>
      </c>
      <c r="GL4547">
        <v>143.14644000000001</v>
      </c>
      <c r="GN4547">
        <v>154.6174</v>
      </c>
      <c r="GO4547">
        <v>141.82366400000001</v>
      </c>
      <c r="GT4547">
        <v>201.5</v>
      </c>
      <c r="HB4547">
        <v>110.78095768488001</v>
      </c>
      <c r="HF4547">
        <v>10200</v>
      </c>
      <c r="HH4547">
        <v>485</v>
      </c>
      <c r="HI4547">
        <v>439.1032275</v>
      </c>
      <c r="HJ4547">
        <v>100</v>
      </c>
      <c r="HL4547">
        <v>2100</v>
      </c>
      <c r="HM4547">
        <v>19.5</v>
      </c>
      <c r="HR4547">
        <v>2341</v>
      </c>
      <c r="HT4547">
        <v>3889</v>
      </c>
      <c r="HU4547">
        <v>462.90264000000002</v>
      </c>
      <c r="HV4547">
        <v>165.5</v>
      </c>
      <c r="HY4547">
        <v>2.31</v>
      </c>
      <c r="HZ4547">
        <v>2.2999999999999998</v>
      </c>
      <c r="IA4547">
        <v>430</v>
      </c>
      <c r="IB4547">
        <v>500</v>
      </c>
      <c r="IC4547">
        <v>167</v>
      </c>
      <c r="ID4547">
        <v>1461</v>
      </c>
      <c r="IE4547">
        <v>17.8</v>
      </c>
      <c r="IF4547">
        <v>9548.0372362843827</v>
      </c>
      <c r="IG4547">
        <v>9965.9092686516015</v>
      </c>
      <c r="II4547">
        <v>397.05874999999997</v>
      </c>
      <c r="IL4547">
        <v>300</v>
      </c>
      <c r="IN4547">
        <v>235.3865696</v>
      </c>
      <c r="IO4547">
        <v>100</v>
      </c>
      <c r="IP4547">
        <v>6.8157519999999998</v>
      </c>
      <c r="IR4547">
        <v>1780</v>
      </c>
      <c r="IS4547">
        <v>510</v>
      </c>
      <c r="IT4547">
        <v>237.5</v>
      </c>
      <c r="IW4547">
        <v>70.134839999999997</v>
      </c>
      <c r="JA4547">
        <v>5.2594539999999999</v>
      </c>
      <c r="JB4547">
        <v>110</v>
      </c>
      <c r="JE4547">
        <v>16.03125</v>
      </c>
      <c r="JF4547">
        <v>196.42315255881167</v>
      </c>
      <c r="JI4547">
        <v>102.179112</v>
      </c>
      <c r="JN4547">
        <v>220</v>
      </c>
      <c r="JO4547">
        <v>67.129604087160004</v>
      </c>
      <c r="JP4547">
        <v>25.85</v>
      </c>
      <c r="JR4547">
        <v>255.79971999999998</v>
      </c>
      <c r="JT4547">
        <v>368</v>
      </c>
      <c r="JW4547">
        <v>99.4</v>
      </c>
      <c r="JX4547">
        <v>5530.1670349860597</v>
      </c>
      <c r="JY4547">
        <v>5.3961866463999995</v>
      </c>
      <c r="KC4547">
        <v>213.31588099999999</v>
      </c>
      <c r="KG4547">
        <v>206259.727643886</v>
      </c>
      <c r="KH4547">
        <v>0.58423099999999994</v>
      </c>
      <c r="KI4547">
        <v>109</v>
      </c>
      <c r="KN4547">
        <v>691.53869999999995</v>
      </c>
      <c r="KO4547">
        <v>319.478544</v>
      </c>
      <c r="KP4547">
        <v>180.29942782446579</v>
      </c>
      <c r="KR4547">
        <v>12.4</v>
      </c>
      <c r="LB4547">
        <v>199</v>
      </c>
      <c r="LC4547">
        <v>111.96707220000002</v>
      </c>
      <c r="LD4547">
        <v>129</v>
      </c>
      <c r="LE4547">
        <v>11.625</v>
      </c>
      <c r="LF4547">
        <v>685</v>
      </c>
      <c r="LG4547">
        <v>1017</v>
      </c>
      <c r="LH4547">
        <v>240</v>
      </c>
      <c r="LI4547">
        <v>112</v>
      </c>
      <c r="LJ4547">
        <v>114</v>
      </c>
      <c r="LK4547">
        <v>621.98604599999999</v>
      </c>
      <c r="LN4547">
        <v>5059.5722000000005</v>
      </c>
      <c r="LR4547">
        <v>71.5</v>
      </c>
      <c r="LS4547">
        <v>704.51647500000001</v>
      </c>
      <c r="LV4547">
        <v>1035</v>
      </c>
      <c r="LW4547">
        <v>60.459425071601714</v>
      </c>
      <c r="LX4547">
        <v>289.5</v>
      </c>
      <c r="MC4547">
        <v>313</v>
      </c>
      <c r="MH4547">
        <v>198.5</v>
      </c>
      <c r="ML4547">
        <v>61.820099999999996</v>
      </c>
      <c r="MM4547">
        <v>126.5</v>
      </c>
      <c r="MN4547">
        <v>173.43678600000001</v>
      </c>
      <c r="MO4547">
        <v>205.40557949999999</v>
      </c>
      <c r="MQ4547">
        <v>356.93820113768999</v>
      </c>
      <c r="MS4547">
        <v>230.05049399999999</v>
      </c>
      <c r="MU4547">
        <v>715.30722200000002</v>
      </c>
      <c r="MX4547">
        <v>438</v>
      </c>
      <c r="NA4547">
        <v>1880</v>
      </c>
      <c r="NC4547">
        <v>31.6</v>
      </c>
      <c r="NE4547">
        <v>626</v>
      </c>
      <c r="NF4547">
        <v>700</v>
      </c>
      <c r="NG4547">
        <v>1.0900000000000001</v>
      </c>
      <c r="NI4547">
        <v>103.259084</v>
      </c>
      <c r="NL4547">
        <v>22.872978</v>
      </c>
      <c r="NM4547">
        <v>44.725824000000003</v>
      </c>
      <c r="NN4547">
        <v>295.5</v>
      </c>
      <c r="NQ4547">
        <v>42.2</v>
      </c>
      <c r="NR4547">
        <v>321.5</v>
      </c>
      <c r="NU4547">
        <v>431.1</v>
      </c>
      <c r="NW4547">
        <v>478.5</v>
      </c>
      <c r="NX4547">
        <v>99.021312000000009</v>
      </c>
      <c r="NY4547">
        <v>27.958431999999998</v>
      </c>
      <c r="OB4547">
        <v>283500</v>
      </c>
      <c r="OC4547">
        <v>334.57163100000002</v>
      </c>
      <c r="OD4547">
        <v>108.547349</v>
      </c>
      <c r="OI4547">
        <v>283500</v>
      </c>
      <c r="OJ4547">
        <v>70.413709546656008</v>
      </c>
      <c r="OK4547">
        <v>12.2</v>
      </c>
      <c r="OL4547">
        <v>51</v>
      </c>
      <c r="OM4547">
        <v>3.92</v>
      </c>
      <c r="ON4547">
        <v>17.5</v>
      </c>
      <c r="OO4547">
        <v>57</v>
      </c>
      <c r="OP4547">
        <v>1480</v>
      </c>
      <c r="OQ4547">
        <v>27.257483000000001</v>
      </c>
      <c r="OU4547">
        <v>125.5</v>
      </c>
      <c r="OV4547">
        <v>142</v>
      </c>
      <c r="OW4547">
        <v>55.527610153600001</v>
      </c>
      <c r="OX4547">
        <v>1501</v>
      </c>
      <c r="PC4547">
        <v>52.7</v>
      </c>
      <c r="PF4547">
        <v>4.7</v>
      </c>
    </row>
    <row r="4548" spans="2:422">
      <c r="B4548" s="12">
        <v>39120</v>
      </c>
      <c r="C4548">
        <v>1829.5032401481658</v>
      </c>
      <c r="F4548">
        <v>157.27274299999999</v>
      </c>
      <c r="H4548">
        <v>16.924683000000002</v>
      </c>
      <c r="I4548">
        <v>57.221216139724</v>
      </c>
      <c r="J4548">
        <v>4.5913052938423382</v>
      </c>
      <c r="M4548">
        <v>62.85</v>
      </c>
      <c r="N4548">
        <v>35.493742763544518</v>
      </c>
      <c r="O4548">
        <v>179</v>
      </c>
      <c r="R4548">
        <v>153</v>
      </c>
      <c r="U4548">
        <v>78.5</v>
      </c>
      <c r="V4548">
        <v>85.706304000000003</v>
      </c>
      <c r="W4548">
        <v>5.5</v>
      </c>
      <c r="X4548">
        <v>17.3</v>
      </c>
      <c r="Y4548">
        <v>960</v>
      </c>
      <c r="Z4548">
        <v>322.23509999999999</v>
      </c>
      <c r="AA4548">
        <v>25.168040000000001</v>
      </c>
      <c r="AB4548">
        <v>392.54053999999996</v>
      </c>
      <c r="AC4548">
        <v>156</v>
      </c>
      <c r="AE4548">
        <v>294.04186040009171</v>
      </c>
      <c r="AL4548">
        <v>9.8033414974071906</v>
      </c>
      <c r="AM4548">
        <v>296</v>
      </c>
      <c r="AP4548">
        <v>2.2185086144682677</v>
      </c>
      <c r="AU4548">
        <v>163.10321320612499</v>
      </c>
      <c r="AV4548">
        <v>410</v>
      </c>
      <c r="AY4548">
        <v>758</v>
      </c>
      <c r="AZ4548">
        <v>9.226066823126601</v>
      </c>
      <c r="BC4548">
        <v>442.87496800000002</v>
      </c>
      <c r="BD4548">
        <v>480.29590000000002</v>
      </c>
      <c r="BF4548">
        <v>6.15</v>
      </c>
      <c r="BG4548">
        <v>1.8791718400000001</v>
      </c>
      <c r="BI4548">
        <v>13.0860299</v>
      </c>
      <c r="BN4548">
        <v>525</v>
      </c>
      <c r="BO4548">
        <v>101.80000000000001</v>
      </c>
      <c r="BQ4548">
        <v>5.1171001792679993</v>
      </c>
      <c r="BW4548">
        <v>17.5</v>
      </c>
      <c r="CE4548">
        <v>104</v>
      </c>
      <c r="CG4548">
        <v>252.625191</v>
      </c>
      <c r="CI4548">
        <v>222.5</v>
      </c>
      <c r="CJ4548">
        <v>46.5</v>
      </c>
      <c r="CM4548">
        <v>459.5</v>
      </c>
      <c r="CN4548">
        <v>585</v>
      </c>
      <c r="CP4548">
        <v>98.2</v>
      </c>
      <c r="CQ4548">
        <v>141.85600000000002</v>
      </c>
      <c r="CR4548">
        <v>395</v>
      </c>
      <c r="CS4548">
        <v>31.6</v>
      </c>
      <c r="CU4548">
        <v>360</v>
      </c>
      <c r="CW4548">
        <v>46.1</v>
      </c>
      <c r="CY4548">
        <v>255</v>
      </c>
      <c r="DA4548">
        <v>99.4</v>
      </c>
      <c r="DB4548">
        <v>441</v>
      </c>
      <c r="DC4548">
        <v>437</v>
      </c>
      <c r="DE4548">
        <v>265.5</v>
      </c>
      <c r="DF4548">
        <v>226</v>
      </c>
      <c r="DM4548">
        <v>7.9038803142318619</v>
      </c>
      <c r="DP4548">
        <v>3.56</v>
      </c>
      <c r="DQ4548">
        <v>754</v>
      </c>
      <c r="DY4548">
        <v>99</v>
      </c>
      <c r="DZ4548">
        <v>168</v>
      </c>
      <c r="EC4548">
        <v>412.5</v>
      </c>
      <c r="EF4548">
        <v>740</v>
      </c>
      <c r="EK4548">
        <v>212.74726000000001</v>
      </c>
      <c r="EN4548">
        <v>3.9152640000000001</v>
      </c>
      <c r="EO4548">
        <v>1.513493</v>
      </c>
      <c r="EP4548">
        <v>6.3329849999999999</v>
      </c>
      <c r="EQ4548">
        <v>3.678156</v>
      </c>
      <c r="ER4548">
        <v>0.35078399999999998</v>
      </c>
      <c r="ES4548">
        <v>1.34815</v>
      </c>
      <c r="ET4548">
        <v>0.49317899999999998</v>
      </c>
      <c r="EY4548">
        <v>180.10000000000002</v>
      </c>
      <c r="FA4548">
        <v>21.4</v>
      </c>
      <c r="FB4548">
        <v>170</v>
      </c>
      <c r="FI4548">
        <v>64.5</v>
      </c>
      <c r="FJ4548">
        <v>405</v>
      </c>
      <c r="FK4548">
        <v>85.75</v>
      </c>
      <c r="FL4548">
        <v>282</v>
      </c>
      <c r="FM4548">
        <v>303</v>
      </c>
      <c r="FS4548">
        <v>756</v>
      </c>
      <c r="FV4548">
        <v>140</v>
      </c>
      <c r="FW4548">
        <v>944</v>
      </c>
      <c r="FX4548">
        <v>900</v>
      </c>
      <c r="GB4548">
        <v>236.5</v>
      </c>
      <c r="GC4548">
        <v>160.36000000000001</v>
      </c>
      <c r="GD4548">
        <v>635</v>
      </c>
      <c r="GG4548">
        <v>622.93087610667999</v>
      </c>
      <c r="GK4548">
        <v>240</v>
      </c>
      <c r="GL4548">
        <v>146.68091999999999</v>
      </c>
      <c r="GN4548">
        <v>147.0411474</v>
      </c>
      <c r="GO4548">
        <v>144.285223</v>
      </c>
      <c r="GT4548">
        <v>202</v>
      </c>
      <c r="HB4548">
        <v>114.74385373214402</v>
      </c>
      <c r="HF4548">
        <v>10350</v>
      </c>
      <c r="HH4548">
        <v>485</v>
      </c>
      <c r="HI4548">
        <v>432.59799450000003</v>
      </c>
      <c r="HJ4548">
        <v>101</v>
      </c>
      <c r="HL4548">
        <v>2075</v>
      </c>
      <c r="HM4548">
        <v>20</v>
      </c>
      <c r="HR4548">
        <v>2341</v>
      </c>
      <c r="HT4548">
        <v>3889</v>
      </c>
      <c r="HU4548">
        <v>462.90264000000002</v>
      </c>
      <c r="HV4548">
        <v>168.5</v>
      </c>
      <c r="HY4548">
        <v>2.5</v>
      </c>
      <c r="HZ4548">
        <v>2.44</v>
      </c>
      <c r="IA4548">
        <v>432.5</v>
      </c>
      <c r="IB4548">
        <v>505</v>
      </c>
      <c r="IC4548">
        <v>170.25</v>
      </c>
      <c r="ID4548">
        <v>1461</v>
      </c>
      <c r="IE4548">
        <v>18.100000000000001</v>
      </c>
      <c r="IF4548">
        <v>9681.3431662848616</v>
      </c>
      <c r="IG4548">
        <v>10100.130268902802</v>
      </c>
      <c r="II4548">
        <v>397.05874999999997</v>
      </c>
      <c r="IL4548">
        <v>300</v>
      </c>
      <c r="IN4548">
        <v>250.58323000000001</v>
      </c>
      <c r="IO4548">
        <v>100.4</v>
      </c>
      <c r="IP4548">
        <v>6.1961380000000004</v>
      </c>
      <c r="IR4548">
        <v>1780</v>
      </c>
      <c r="IS4548">
        <v>523</v>
      </c>
      <c r="IT4548">
        <v>236.5</v>
      </c>
      <c r="IW4548">
        <v>70.524478000000002</v>
      </c>
      <c r="JA4548">
        <v>5.2594539999999999</v>
      </c>
      <c r="JB4548">
        <v>112</v>
      </c>
      <c r="JE4548">
        <v>16.256249999999998</v>
      </c>
      <c r="JF4548">
        <v>199.50430004993027</v>
      </c>
      <c r="JI4548">
        <v>102.179112</v>
      </c>
      <c r="JN4548">
        <v>225</v>
      </c>
      <c r="JO4548">
        <v>66.147219637104001</v>
      </c>
      <c r="JP4548">
        <v>26</v>
      </c>
      <c r="JR4548">
        <v>260.21006</v>
      </c>
      <c r="JT4548">
        <v>370</v>
      </c>
      <c r="JW4548">
        <v>100.80000000000001</v>
      </c>
      <c r="JX4548">
        <v>5594.5649043890999</v>
      </c>
      <c r="JY4548">
        <v>5.4299128129399996</v>
      </c>
      <c r="KC4548">
        <v>209.133217</v>
      </c>
      <c r="KG4548">
        <v>206259.727643886</v>
      </c>
      <c r="KH4548">
        <v>0.59247799999999995</v>
      </c>
      <c r="KI4548">
        <v>112</v>
      </c>
      <c r="KN4548">
        <v>696.00023999999996</v>
      </c>
      <c r="KO4548">
        <v>326.73942</v>
      </c>
      <c r="KP4548">
        <v>180.29942782446579</v>
      </c>
      <c r="KR4548">
        <v>12</v>
      </c>
      <c r="LB4548">
        <v>199</v>
      </c>
      <c r="LC4548">
        <v>111.96707220000002</v>
      </c>
      <c r="LD4548">
        <v>129.5</v>
      </c>
      <c r="LE4548">
        <v>11.6</v>
      </c>
      <c r="LF4548">
        <v>685</v>
      </c>
      <c r="LG4548">
        <v>1030</v>
      </c>
      <c r="LH4548">
        <v>241</v>
      </c>
      <c r="LI4548">
        <v>113.60000000000001</v>
      </c>
      <c r="LJ4548">
        <v>115.60000000000001</v>
      </c>
      <c r="LK4548">
        <v>619.13289899999995</v>
      </c>
      <c r="LN4548">
        <v>4997.8701000000001</v>
      </c>
      <c r="LR4548">
        <v>72</v>
      </c>
      <c r="LS4548">
        <v>697.29066499999999</v>
      </c>
      <c r="LV4548">
        <v>1060</v>
      </c>
      <c r="LW4548">
        <v>61.852499382007281</v>
      </c>
      <c r="LX4548">
        <v>287</v>
      </c>
      <c r="MC4548">
        <v>316</v>
      </c>
      <c r="MH4548">
        <v>194.5</v>
      </c>
      <c r="ML4548">
        <v>62.644368</v>
      </c>
      <c r="MM4548">
        <v>129</v>
      </c>
      <c r="MN4548">
        <v>172.52874</v>
      </c>
      <c r="MO4548">
        <v>205.40557949999999</v>
      </c>
      <c r="MQ4548">
        <v>354.98771916426</v>
      </c>
      <c r="MS4548">
        <v>229.29869500000001</v>
      </c>
      <c r="MU4548">
        <v>711.40908999999999</v>
      </c>
      <c r="MX4548">
        <v>440</v>
      </c>
      <c r="NA4548">
        <v>1880</v>
      </c>
      <c r="NC4548">
        <v>31.3</v>
      </c>
      <c r="NE4548">
        <v>626</v>
      </c>
      <c r="NF4548">
        <v>695</v>
      </c>
      <c r="NG4548">
        <v>1.08</v>
      </c>
      <c r="NI4548">
        <v>105.38084600000001</v>
      </c>
      <c r="NL4548">
        <v>23.36487</v>
      </c>
      <c r="NM4548">
        <v>45.177599999999998</v>
      </c>
      <c r="NN4548">
        <v>299.5</v>
      </c>
      <c r="NQ4548">
        <v>42.2</v>
      </c>
      <c r="NR4548">
        <v>321</v>
      </c>
      <c r="NU4548">
        <v>435</v>
      </c>
      <c r="NW4548">
        <v>467</v>
      </c>
      <c r="NX4548">
        <v>99.021312000000009</v>
      </c>
      <c r="NY4548">
        <v>28.566223999999998</v>
      </c>
      <c r="OB4548">
        <v>287250</v>
      </c>
      <c r="OC4548">
        <v>332.457177</v>
      </c>
      <c r="OD4548">
        <v>105.083072</v>
      </c>
      <c r="OI4548">
        <v>287250</v>
      </c>
      <c r="OJ4548">
        <v>71.473700873164816</v>
      </c>
      <c r="OK4548">
        <v>12</v>
      </c>
      <c r="OL4548">
        <v>50</v>
      </c>
      <c r="OM4548">
        <v>4.01</v>
      </c>
      <c r="ON4548">
        <v>18</v>
      </c>
      <c r="OO4548">
        <v>57</v>
      </c>
      <c r="OP4548">
        <v>1459</v>
      </c>
      <c r="OQ4548">
        <v>27.500854</v>
      </c>
      <c r="OU4548">
        <v>125.5</v>
      </c>
      <c r="OV4548">
        <v>142</v>
      </c>
      <c r="OW4548">
        <v>57.150724911935995</v>
      </c>
      <c r="OX4548">
        <v>1520</v>
      </c>
      <c r="PC4548">
        <v>54</v>
      </c>
      <c r="PF4548">
        <v>4.8600000000000003</v>
      </c>
    </row>
    <row r="4549" spans="2:422">
      <c r="B4549" s="12">
        <v>39119</v>
      </c>
      <c r="C4549">
        <v>1829.5032401481658</v>
      </c>
      <c r="F4549">
        <v>156.818198</v>
      </c>
      <c r="H4549">
        <v>17.491990999999999</v>
      </c>
      <c r="I4549">
        <v>57.850020712688</v>
      </c>
      <c r="J4549">
        <v>4.6229694682826299</v>
      </c>
      <c r="M4549">
        <v>64.5</v>
      </c>
      <c r="N4549">
        <v>35.737406901509353</v>
      </c>
      <c r="O4549">
        <v>180.5</v>
      </c>
      <c r="R4549">
        <v>153</v>
      </c>
      <c r="U4549">
        <v>78.5</v>
      </c>
      <c r="V4549">
        <v>86.754058000000001</v>
      </c>
      <c r="W4549">
        <v>5.5250000000000004</v>
      </c>
      <c r="X4549">
        <v>17.25</v>
      </c>
      <c r="Y4549">
        <v>955</v>
      </c>
      <c r="Z4549">
        <v>283.17630000000003</v>
      </c>
      <c r="AA4549">
        <v>25.678203</v>
      </c>
      <c r="AB4549">
        <v>380.66536400000001</v>
      </c>
      <c r="AC4549">
        <v>156</v>
      </c>
      <c r="AE4549">
        <v>290.61707999609729</v>
      </c>
      <c r="AL4549">
        <v>9.8033414974071906</v>
      </c>
      <c r="AM4549">
        <v>299</v>
      </c>
      <c r="AP4549">
        <v>2.2844642759794862</v>
      </c>
      <c r="AQ4549">
        <v>6.05</v>
      </c>
      <c r="AU4549">
        <v>163.10321320612499</v>
      </c>
      <c r="AV4549">
        <v>405</v>
      </c>
      <c r="AY4549">
        <v>758</v>
      </c>
      <c r="AZ4549">
        <v>9.1812800909755001</v>
      </c>
      <c r="BC4549">
        <v>442.06680200000005</v>
      </c>
      <c r="BD4549">
        <v>485.94644000000005</v>
      </c>
      <c r="BF4549">
        <v>6.15</v>
      </c>
      <c r="BG4549">
        <v>1.87013736</v>
      </c>
      <c r="BI4549">
        <v>12.897741699999999</v>
      </c>
      <c r="BN4549">
        <v>520</v>
      </c>
      <c r="BO4549">
        <v>101.2</v>
      </c>
      <c r="BQ4549">
        <v>5.1752490449415003</v>
      </c>
      <c r="BW4549">
        <v>17.5</v>
      </c>
      <c r="CE4549">
        <v>104</v>
      </c>
      <c r="CG4549">
        <v>247.5356725</v>
      </c>
      <c r="CI4549">
        <v>222.5</v>
      </c>
      <c r="CJ4549">
        <v>47.1</v>
      </c>
      <c r="CM4549">
        <v>458</v>
      </c>
      <c r="CN4549">
        <v>585</v>
      </c>
      <c r="CP4549">
        <v>98</v>
      </c>
      <c r="CQ4549">
        <v>142.03200000000001</v>
      </c>
      <c r="CR4549">
        <v>397</v>
      </c>
      <c r="CS4549">
        <v>32</v>
      </c>
      <c r="CU4549">
        <v>360</v>
      </c>
      <c r="CW4549">
        <v>46.1</v>
      </c>
      <c r="CY4549">
        <v>250</v>
      </c>
      <c r="DA4549">
        <v>99.300000000000011</v>
      </c>
      <c r="DB4549">
        <v>438</v>
      </c>
      <c r="DC4549">
        <v>436</v>
      </c>
      <c r="DE4549">
        <v>265</v>
      </c>
      <c r="DF4549">
        <v>225</v>
      </c>
      <c r="DM4549">
        <v>7.8256240734968925</v>
      </c>
      <c r="DP4549">
        <v>3.66</v>
      </c>
      <c r="DQ4549">
        <v>754</v>
      </c>
      <c r="DY4549">
        <v>98.5</v>
      </c>
      <c r="DZ4549">
        <v>166.5</v>
      </c>
      <c r="EC4549">
        <v>411</v>
      </c>
      <c r="EF4549">
        <v>739</v>
      </c>
      <c r="EK4549">
        <v>212.263744</v>
      </c>
      <c r="EN4549">
        <v>3.9254600000000002</v>
      </c>
      <c r="EO4549">
        <v>1.513493</v>
      </c>
      <c r="EP4549">
        <v>6.2885429999999998</v>
      </c>
      <c r="EQ4549">
        <v>3.678156</v>
      </c>
      <c r="ER4549">
        <v>0.352128</v>
      </c>
      <c r="ES4549">
        <v>1.3614250000000001</v>
      </c>
      <c r="ET4549">
        <v>0.49317899999999998</v>
      </c>
      <c r="EY4549">
        <v>176.70000000000002</v>
      </c>
      <c r="FA4549">
        <v>21.4</v>
      </c>
      <c r="FB4549">
        <v>171</v>
      </c>
      <c r="FI4549">
        <v>64.5</v>
      </c>
      <c r="FJ4549">
        <v>394</v>
      </c>
      <c r="FK4549">
        <v>85.5</v>
      </c>
      <c r="FL4549">
        <v>274.5</v>
      </c>
      <c r="FM4549">
        <v>305</v>
      </c>
      <c r="FS4549">
        <v>765</v>
      </c>
      <c r="FV4549">
        <v>140</v>
      </c>
      <c r="FW4549">
        <v>944</v>
      </c>
      <c r="FX4549">
        <v>900</v>
      </c>
      <c r="GB4549">
        <v>233</v>
      </c>
      <c r="GC4549">
        <v>156.94</v>
      </c>
      <c r="GD4549">
        <v>634</v>
      </c>
      <c r="GG4549">
        <v>622.93087610667999</v>
      </c>
      <c r="GK4549">
        <v>240</v>
      </c>
      <c r="GL4549">
        <v>148.44816</v>
      </c>
      <c r="GN4549">
        <v>143.021095</v>
      </c>
      <c r="GO4549">
        <v>143.14911900000001</v>
      </c>
      <c r="GT4549">
        <v>202</v>
      </c>
      <c r="HB4549">
        <v>116.18490684024</v>
      </c>
      <c r="HF4549">
        <v>10310</v>
      </c>
      <c r="HH4549">
        <v>480</v>
      </c>
      <c r="HI4549">
        <v>424.23412350000001</v>
      </c>
      <c r="HJ4549">
        <v>101</v>
      </c>
      <c r="HL4549">
        <v>2075</v>
      </c>
      <c r="HM4549">
        <v>20.100000000000001</v>
      </c>
      <c r="HR4549">
        <v>2336</v>
      </c>
      <c r="HT4549">
        <v>3888</v>
      </c>
      <c r="HU4549">
        <v>463.90027500000002</v>
      </c>
      <c r="HV4549">
        <v>168</v>
      </c>
      <c r="HY4549">
        <v>2.17</v>
      </c>
      <c r="HZ4549">
        <v>2.17</v>
      </c>
      <c r="IA4549">
        <v>435</v>
      </c>
      <c r="IB4549">
        <v>505</v>
      </c>
      <c r="IC4549">
        <v>169.25</v>
      </c>
      <c r="ID4549">
        <v>1470</v>
      </c>
      <c r="IE4549">
        <v>18.100000000000001</v>
      </c>
      <c r="IF4549">
        <v>9598.0269600345619</v>
      </c>
      <c r="IG4549">
        <v>10016.242143745802</v>
      </c>
      <c r="II4549">
        <v>397.05874999999997</v>
      </c>
      <c r="IL4549">
        <v>300</v>
      </c>
      <c r="IN4549">
        <v>248.96656399999998</v>
      </c>
      <c r="IO4549">
        <v>100</v>
      </c>
      <c r="IP4549">
        <v>6.2438010000000004</v>
      </c>
      <c r="IR4549">
        <v>1780</v>
      </c>
      <c r="IS4549">
        <v>516</v>
      </c>
      <c r="IT4549">
        <v>236</v>
      </c>
      <c r="IW4549">
        <v>69.940021000000002</v>
      </c>
      <c r="JA4549">
        <v>5.1837790000000004</v>
      </c>
      <c r="JB4549">
        <v>113</v>
      </c>
      <c r="JE4549">
        <v>16.2</v>
      </c>
      <c r="JF4549">
        <v>200.27458692270994</v>
      </c>
      <c r="JI4549">
        <v>102.179112</v>
      </c>
      <c r="JN4549">
        <v>225</v>
      </c>
      <c r="JO4549">
        <v>65.492296670399995</v>
      </c>
      <c r="JP4549">
        <v>25.75</v>
      </c>
      <c r="JR4549">
        <v>243.62718159999997</v>
      </c>
      <c r="JT4549">
        <v>370</v>
      </c>
      <c r="JW4549">
        <v>100.2</v>
      </c>
      <c r="JX4549">
        <v>5602.6146380644795</v>
      </c>
      <c r="JY4549">
        <v>5.3624604798599993</v>
      </c>
      <c r="KC4549">
        <v>208.296684</v>
      </c>
      <c r="KG4549">
        <v>208923.598665117</v>
      </c>
      <c r="KH4549">
        <v>0.59385299999999996</v>
      </c>
      <c r="KI4549">
        <v>111.5</v>
      </c>
      <c r="KN4549">
        <v>704.03101200000003</v>
      </c>
      <c r="KO4549">
        <v>327.14280200000002</v>
      </c>
      <c r="KP4549">
        <v>180.29942782446579</v>
      </c>
      <c r="KR4549">
        <v>11.9</v>
      </c>
      <c r="LB4549">
        <v>199</v>
      </c>
      <c r="LC4549">
        <v>112.25453580000001</v>
      </c>
      <c r="LD4549">
        <v>128</v>
      </c>
      <c r="LE4549">
        <v>11.425000000000001</v>
      </c>
      <c r="LF4549">
        <v>676</v>
      </c>
      <c r="LG4549">
        <v>1025</v>
      </c>
      <c r="LH4549">
        <v>235</v>
      </c>
      <c r="LI4549">
        <v>106.4</v>
      </c>
      <c r="LJ4549">
        <v>108.5</v>
      </c>
      <c r="LK4549">
        <v>620.08394799999996</v>
      </c>
      <c r="LN4549">
        <v>4967.0190500000008</v>
      </c>
      <c r="LR4549">
        <v>71.5</v>
      </c>
      <c r="LS4549">
        <v>697.29066499999999</v>
      </c>
      <c r="LV4549">
        <v>1020</v>
      </c>
      <c r="LW4549">
        <v>62.131114244088394</v>
      </c>
      <c r="LX4549">
        <v>287</v>
      </c>
      <c r="MC4549">
        <v>310</v>
      </c>
      <c r="MH4549">
        <v>194.5</v>
      </c>
      <c r="ML4549">
        <v>62.644368</v>
      </c>
      <c r="MM4549">
        <v>126.1</v>
      </c>
      <c r="MN4549">
        <v>172.43793500000001</v>
      </c>
      <c r="MO4549">
        <v>208.88702999999998</v>
      </c>
      <c r="MQ4549">
        <v>354.98771916426</v>
      </c>
      <c r="MS4549">
        <v>225.53970000000001</v>
      </c>
      <c r="MU4549">
        <v>711.40908999999999</v>
      </c>
      <c r="MX4549">
        <v>432</v>
      </c>
      <c r="NA4549">
        <v>1875</v>
      </c>
      <c r="NC4549">
        <v>31.6</v>
      </c>
      <c r="NE4549">
        <v>626</v>
      </c>
      <c r="NF4549">
        <v>661</v>
      </c>
      <c r="NG4549">
        <v>1.08</v>
      </c>
      <c r="NI4549">
        <v>104.67359200000001</v>
      </c>
      <c r="NL4549">
        <v>23.36487</v>
      </c>
      <c r="NM4549">
        <v>45.177599999999998</v>
      </c>
      <c r="NN4549">
        <v>299.5</v>
      </c>
      <c r="NQ4549">
        <v>42.2</v>
      </c>
      <c r="NR4549">
        <v>318</v>
      </c>
      <c r="NU4549">
        <v>436.6</v>
      </c>
      <c r="NW4549">
        <v>468</v>
      </c>
      <c r="NX4549">
        <v>98.167680000000004</v>
      </c>
      <c r="NY4549">
        <v>28.642198</v>
      </c>
      <c r="OB4549">
        <v>285750</v>
      </c>
      <c r="OC4549">
        <v>326.92706800000002</v>
      </c>
      <c r="OD4549">
        <v>104.313232</v>
      </c>
      <c r="OI4549">
        <v>285750</v>
      </c>
      <c r="OJ4549">
        <v>70.943705209910405</v>
      </c>
      <c r="OK4549">
        <v>12.5</v>
      </c>
      <c r="OL4549">
        <v>49.5</v>
      </c>
      <c r="OM4549">
        <v>4.07</v>
      </c>
      <c r="ON4549">
        <v>17</v>
      </c>
      <c r="OO4549">
        <v>55</v>
      </c>
      <c r="OP4549">
        <v>1460</v>
      </c>
      <c r="OQ4549">
        <v>27.014112999999998</v>
      </c>
      <c r="OU4549">
        <v>125</v>
      </c>
      <c r="OV4549">
        <v>142</v>
      </c>
      <c r="OW4549">
        <v>56.894443634304011</v>
      </c>
      <c r="OX4549">
        <v>1510</v>
      </c>
      <c r="PC4549">
        <v>52.800000000000004</v>
      </c>
      <c r="PF4549">
        <v>4.83</v>
      </c>
    </row>
    <row r="4550" spans="2:422">
      <c r="B4550" s="12">
        <v>39118</v>
      </c>
      <c r="C4550">
        <v>1834.9320331456379</v>
      </c>
      <c r="F4550">
        <v>155.90910700000001</v>
      </c>
      <c r="H4550">
        <v>17.302887999999999</v>
      </c>
      <c r="I4550">
        <v>56.906813853241999</v>
      </c>
      <c r="J4550">
        <v>4.6546336427229225</v>
      </c>
      <c r="M4550">
        <v>66.55</v>
      </c>
      <c r="N4550">
        <v>35.493742763544518</v>
      </c>
      <c r="O4550">
        <v>178</v>
      </c>
      <c r="R4550">
        <v>152</v>
      </c>
      <c r="U4550">
        <v>79</v>
      </c>
      <c r="V4550">
        <v>87.068383999999995</v>
      </c>
      <c r="W4550">
        <v>5.5750000000000002</v>
      </c>
      <c r="X4550">
        <v>17</v>
      </c>
      <c r="Y4550">
        <v>955</v>
      </c>
      <c r="Z4550">
        <v>278.78218500000003</v>
      </c>
      <c r="AA4550">
        <v>25.508149</v>
      </c>
      <c r="AB4550">
        <v>380.00563199999999</v>
      </c>
      <c r="AC4550">
        <v>155</v>
      </c>
      <c r="AE4550">
        <v>297.9558951475139</v>
      </c>
      <c r="AL4550">
        <v>9.8033414974071906</v>
      </c>
      <c r="AM4550">
        <v>304.5</v>
      </c>
      <c r="AP4550">
        <v>2.2784683067511931</v>
      </c>
      <c r="AU4550">
        <v>164.85465710632499</v>
      </c>
      <c r="AV4550">
        <v>415</v>
      </c>
      <c r="AY4550">
        <v>785</v>
      </c>
      <c r="AZ4550">
        <v>9.1812800909755001</v>
      </c>
      <c r="BC4550">
        <v>442.87496800000002</v>
      </c>
      <c r="BD4550">
        <v>485.94644000000005</v>
      </c>
      <c r="BF4550">
        <v>6.25</v>
      </c>
      <c r="BG4550">
        <v>1.77075808</v>
      </c>
      <c r="BI4550">
        <v>12.897741699999999</v>
      </c>
      <c r="BN4550">
        <v>517</v>
      </c>
      <c r="BO4550">
        <v>100.80000000000001</v>
      </c>
      <c r="BQ4550">
        <v>5.1752490449415003</v>
      </c>
      <c r="BW4550">
        <v>17.2</v>
      </c>
      <c r="CE4550">
        <v>106</v>
      </c>
      <c r="CG4550">
        <v>243.83420450000003</v>
      </c>
      <c r="CI4550">
        <v>220</v>
      </c>
      <c r="CJ4550">
        <v>47.1</v>
      </c>
      <c r="CM4550">
        <v>462</v>
      </c>
      <c r="CN4550">
        <v>585</v>
      </c>
      <c r="CP4550">
        <v>98.2</v>
      </c>
      <c r="CQ4550">
        <v>142.91200000000001</v>
      </c>
      <c r="CR4550">
        <v>394</v>
      </c>
      <c r="CS4550">
        <v>31.3</v>
      </c>
      <c r="CU4550">
        <v>360</v>
      </c>
      <c r="CW4550">
        <v>45</v>
      </c>
      <c r="CY4550">
        <v>243.55</v>
      </c>
      <c r="DA4550">
        <v>99.600000000000009</v>
      </c>
      <c r="DB4550">
        <v>438</v>
      </c>
      <c r="DC4550">
        <v>435</v>
      </c>
      <c r="DE4550">
        <v>258</v>
      </c>
      <c r="DF4550">
        <v>222.5</v>
      </c>
      <c r="DM4550">
        <v>7.7864959531294087</v>
      </c>
      <c r="DP4550">
        <v>3.56</v>
      </c>
      <c r="DQ4550">
        <v>754</v>
      </c>
      <c r="DY4550">
        <v>99</v>
      </c>
      <c r="DZ4550">
        <v>167.3</v>
      </c>
      <c r="EC4550">
        <v>408.5</v>
      </c>
      <c r="EF4550">
        <v>740</v>
      </c>
      <c r="EK4550">
        <v>212.74726000000001</v>
      </c>
      <c r="EN4550">
        <v>3.9203619999999999</v>
      </c>
      <c r="EO4550">
        <v>1.4975609999999999</v>
      </c>
      <c r="EP4550">
        <v>6.3107639999999998</v>
      </c>
      <c r="EQ4550">
        <v>3.6440990000000002</v>
      </c>
      <c r="ER4550">
        <v>0.35145599999999999</v>
      </c>
      <c r="ES4550">
        <v>1.35405</v>
      </c>
      <c r="ET4550">
        <v>0.49468699999999999</v>
      </c>
      <c r="EY4550">
        <v>180.3</v>
      </c>
      <c r="FA4550">
        <v>21.3</v>
      </c>
      <c r="FB4550">
        <v>164</v>
      </c>
      <c r="FI4550">
        <v>65.5</v>
      </c>
      <c r="FJ4550">
        <v>387.5</v>
      </c>
      <c r="FK4550">
        <v>85</v>
      </c>
      <c r="FL4550">
        <v>274.5</v>
      </c>
      <c r="FM4550">
        <v>314</v>
      </c>
      <c r="FS4550">
        <v>765</v>
      </c>
      <c r="FV4550">
        <v>139</v>
      </c>
      <c r="FW4550">
        <v>1050</v>
      </c>
      <c r="FX4550">
        <v>900</v>
      </c>
      <c r="GB4550">
        <v>225</v>
      </c>
      <c r="GC4550">
        <v>158.08000000000001</v>
      </c>
      <c r="GD4550">
        <v>635</v>
      </c>
      <c r="GG4550">
        <v>616.88300352312001</v>
      </c>
      <c r="GK4550">
        <v>243</v>
      </c>
      <c r="GL4550">
        <v>151.98264</v>
      </c>
      <c r="GN4550">
        <v>150.75196500000001</v>
      </c>
      <c r="GO4550">
        <v>144.09587300000001</v>
      </c>
      <c r="GT4550">
        <v>209.5</v>
      </c>
      <c r="HB4550">
        <v>116.36503847875201</v>
      </c>
      <c r="HF4550">
        <v>10350</v>
      </c>
      <c r="HH4550">
        <v>475</v>
      </c>
      <c r="HI4550">
        <v>417.264231</v>
      </c>
      <c r="HJ4550">
        <v>99.5</v>
      </c>
      <c r="HL4550">
        <v>2076</v>
      </c>
      <c r="HM4550">
        <v>20.3</v>
      </c>
      <c r="HR4550">
        <v>2332</v>
      </c>
      <c r="HT4550">
        <v>3899</v>
      </c>
      <c r="HU4550">
        <v>463.90027500000002</v>
      </c>
      <c r="HV4550">
        <v>165.5</v>
      </c>
      <c r="HY4550">
        <v>2.17</v>
      </c>
      <c r="HZ4550">
        <v>2.1800000000000002</v>
      </c>
      <c r="IA4550">
        <v>430</v>
      </c>
      <c r="IB4550">
        <v>490</v>
      </c>
      <c r="IC4550">
        <v>169</v>
      </c>
      <c r="ID4550">
        <v>1490</v>
      </c>
      <c r="IE4550">
        <v>18.3</v>
      </c>
      <c r="IF4550">
        <v>9498.0475125342018</v>
      </c>
      <c r="IG4550">
        <v>9965.9092686516015</v>
      </c>
      <c r="II4550">
        <v>398.50259999999997</v>
      </c>
      <c r="IL4550">
        <v>292</v>
      </c>
      <c r="IN4550">
        <v>246.54156499999999</v>
      </c>
      <c r="IO4550">
        <v>100</v>
      </c>
      <c r="IP4550">
        <v>6.1008129999999996</v>
      </c>
      <c r="IR4550">
        <v>1780</v>
      </c>
      <c r="IS4550">
        <v>515</v>
      </c>
      <c r="IT4550">
        <v>236</v>
      </c>
      <c r="IW4550">
        <v>70.134839999999997</v>
      </c>
      <c r="JA4550">
        <v>5.0324270000000002</v>
      </c>
      <c r="JB4550">
        <v>114</v>
      </c>
      <c r="JE4550">
        <v>16.2</v>
      </c>
      <c r="JF4550">
        <v>201.43001723187942</v>
      </c>
      <c r="JI4550">
        <v>102.179112</v>
      </c>
      <c r="JN4550">
        <v>223</v>
      </c>
      <c r="JO4550">
        <v>64.182450736991996</v>
      </c>
      <c r="JP4550">
        <v>25.55</v>
      </c>
      <c r="JR4550">
        <v>243.62718159999997</v>
      </c>
      <c r="JT4550">
        <v>371</v>
      </c>
      <c r="JW4550">
        <v>100.4</v>
      </c>
      <c r="JX4550">
        <v>5481.8686329337806</v>
      </c>
      <c r="JY4550">
        <v>5.32873431332</v>
      </c>
      <c r="KC4550">
        <v>205.78708499999999</v>
      </c>
      <c r="KG4550">
        <v>207781.93965601799</v>
      </c>
      <c r="KH4550">
        <v>0.57735700000000001</v>
      </c>
      <c r="KI4550">
        <v>112</v>
      </c>
      <c r="KN4550">
        <v>704.92331999999999</v>
      </c>
      <c r="KO4550">
        <v>331.58000400000003</v>
      </c>
      <c r="KP4550">
        <v>180.29942782446579</v>
      </c>
      <c r="KR4550">
        <v>11.3</v>
      </c>
      <c r="LB4550">
        <v>198</v>
      </c>
      <c r="LC4550">
        <v>112.829463</v>
      </c>
      <c r="LD4550">
        <v>127.5</v>
      </c>
      <c r="LE4550">
        <v>11.5</v>
      </c>
      <c r="LF4550">
        <v>680</v>
      </c>
      <c r="LG4550">
        <v>1018</v>
      </c>
      <c r="LH4550">
        <v>232</v>
      </c>
      <c r="LI4550">
        <v>104.30000000000001</v>
      </c>
      <c r="LJ4550">
        <v>104</v>
      </c>
      <c r="LK4550">
        <v>622.937095</v>
      </c>
      <c r="LN4550">
        <v>4936.1680000000006</v>
      </c>
      <c r="LR4550">
        <v>72.5</v>
      </c>
      <c r="LS4550">
        <v>704.51647500000001</v>
      </c>
      <c r="LV4550">
        <v>1005</v>
      </c>
      <c r="LW4550">
        <v>61.573884519926175</v>
      </c>
      <c r="LX4550">
        <v>289</v>
      </c>
      <c r="MC4550">
        <v>317.5</v>
      </c>
      <c r="MH4550">
        <v>193.5</v>
      </c>
      <c r="ML4550">
        <v>62.644368</v>
      </c>
      <c r="MM4550">
        <v>128.6</v>
      </c>
      <c r="MN4550">
        <v>173.16437199999999</v>
      </c>
      <c r="MO4550">
        <v>208.88702999999998</v>
      </c>
      <c r="MQ4550">
        <v>351.47685161208597</v>
      </c>
      <c r="MS4550">
        <v>225.53970000000001</v>
      </c>
      <c r="MU4550">
        <v>717.25628800000004</v>
      </c>
      <c r="MX4550">
        <v>436</v>
      </c>
      <c r="NA4550">
        <v>1875</v>
      </c>
      <c r="NC4550">
        <v>31.200000000000003</v>
      </c>
      <c r="NE4550">
        <v>626</v>
      </c>
      <c r="NF4550">
        <v>661</v>
      </c>
      <c r="NG4550">
        <v>1.0649999999999999</v>
      </c>
      <c r="NI4550">
        <v>103.259084</v>
      </c>
      <c r="NL4550">
        <v>23.36487</v>
      </c>
      <c r="NM4550">
        <v>45.177599999999998</v>
      </c>
      <c r="NN4550">
        <v>295</v>
      </c>
      <c r="NQ4550">
        <v>42.3</v>
      </c>
      <c r="NR4550">
        <v>314.5</v>
      </c>
      <c r="NU4550">
        <v>436.5</v>
      </c>
      <c r="NW4550">
        <v>470</v>
      </c>
      <c r="NX4550">
        <v>97.69344000000001</v>
      </c>
      <c r="NY4550">
        <v>28.414276000000001</v>
      </c>
      <c r="OB4550">
        <v>280875</v>
      </c>
      <c r="OC4550">
        <v>326.92706800000002</v>
      </c>
      <c r="OD4550">
        <v>104.120772</v>
      </c>
      <c r="OI4550">
        <v>280875</v>
      </c>
      <c r="OJ4550">
        <v>71.852269204060804</v>
      </c>
      <c r="OK4550">
        <v>12.5</v>
      </c>
      <c r="OL4550">
        <v>49.5</v>
      </c>
      <c r="OM4550">
        <v>3.91</v>
      </c>
      <c r="ON4550">
        <v>17</v>
      </c>
      <c r="OO4550">
        <v>55</v>
      </c>
      <c r="OP4550">
        <v>1475</v>
      </c>
      <c r="OQ4550">
        <v>26.770743</v>
      </c>
      <c r="OU4550">
        <v>125</v>
      </c>
      <c r="OV4550">
        <v>142</v>
      </c>
      <c r="OW4550">
        <v>57.236152004479997</v>
      </c>
      <c r="OX4550">
        <v>1500</v>
      </c>
      <c r="PC4550">
        <v>53.2</v>
      </c>
      <c r="PF4550">
        <v>4.8</v>
      </c>
    </row>
    <row r="4551" spans="2:422">
      <c r="B4551" s="12">
        <v>39115</v>
      </c>
      <c r="C4551">
        <v>1845.7896191405825</v>
      </c>
      <c r="F4551">
        <v>155.45456100000001</v>
      </c>
      <c r="H4551">
        <v>17.208337</v>
      </c>
      <c r="I4551">
        <v>57.535618426205993</v>
      </c>
      <c r="J4551">
        <v>4.5913052938423382</v>
      </c>
      <c r="M4551">
        <v>66.5</v>
      </c>
      <c r="N4551">
        <v>35.53435345320532</v>
      </c>
      <c r="O4551">
        <v>175</v>
      </c>
      <c r="R4551">
        <v>154</v>
      </c>
      <c r="U4551">
        <v>79</v>
      </c>
      <c r="V4551">
        <v>88.116138000000007</v>
      </c>
      <c r="W4551">
        <v>5.6000000000000005</v>
      </c>
      <c r="X4551">
        <v>17.2</v>
      </c>
      <c r="Y4551">
        <v>955</v>
      </c>
      <c r="Z4551">
        <v>294.89393999999999</v>
      </c>
      <c r="AA4551">
        <v>25.848257</v>
      </c>
      <c r="AB4551">
        <v>376.70697200000001</v>
      </c>
      <c r="AC4551">
        <v>151</v>
      </c>
      <c r="AE4551">
        <v>271.5361606024141</v>
      </c>
      <c r="AL4551">
        <v>9.8033414974071906</v>
      </c>
      <c r="AM4551">
        <v>285</v>
      </c>
      <c r="AP4551">
        <v>2.3204400913492416</v>
      </c>
      <c r="AU4551">
        <v>164.19786564374996</v>
      </c>
      <c r="AV4551">
        <v>415</v>
      </c>
      <c r="AY4551">
        <v>785</v>
      </c>
      <c r="AZ4551">
        <v>9.2708535552777001</v>
      </c>
      <c r="BC4551">
        <v>437.21780600000005</v>
      </c>
      <c r="BD4551">
        <v>484.33200000000005</v>
      </c>
      <c r="BF4551">
        <v>6.2</v>
      </c>
      <c r="BG4551">
        <v>1.5719995200000001</v>
      </c>
      <c r="BI4551">
        <v>12.897741699999999</v>
      </c>
      <c r="BN4551">
        <v>515</v>
      </c>
      <c r="BO4551">
        <v>99.7</v>
      </c>
      <c r="BQ4551">
        <v>5.1171001792679993</v>
      </c>
      <c r="BW4551">
        <v>17.399999999999999</v>
      </c>
      <c r="CE4551">
        <v>104</v>
      </c>
      <c r="CG4551">
        <v>243.83420450000003</v>
      </c>
      <c r="CI4551">
        <v>218</v>
      </c>
      <c r="CJ4551">
        <v>48</v>
      </c>
      <c r="CM4551">
        <v>462.5</v>
      </c>
      <c r="CN4551">
        <v>585</v>
      </c>
      <c r="CP4551">
        <v>98</v>
      </c>
      <c r="CQ4551">
        <v>142.56</v>
      </c>
      <c r="CR4551">
        <v>395</v>
      </c>
      <c r="CS4551">
        <v>31.7</v>
      </c>
      <c r="CU4551">
        <v>360</v>
      </c>
      <c r="CW4551">
        <v>44</v>
      </c>
      <c r="CY4551">
        <v>242.5</v>
      </c>
      <c r="DA4551">
        <v>99.600000000000009</v>
      </c>
      <c r="DB4551">
        <v>437</v>
      </c>
      <c r="DC4551">
        <v>435</v>
      </c>
      <c r="DE4551">
        <v>255</v>
      </c>
      <c r="DF4551">
        <v>220.5</v>
      </c>
      <c r="DM4551">
        <v>7.7082397123944393</v>
      </c>
      <c r="DP4551">
        <v>3.36</v>
      </c>
      <c r="DQ4551">
        <v>754</v>
      </c>
      <c r="DY4551">
        <v>101</v>
      </c>
      <c r="DZ4551">
        <v>167</v>
      </c>
      <c r="EC4551">
        <v>413</v>
      </c>
      <c r="EF4551">
        <v>750</v>
      </c>
      <c r="EK4551">
        <v>209.60440299999999</v>
      </c>
      <c r="EN4551">
        <v>3.9203619999999999</v>
      </c>
      <c r="EO4551">
        <v>1.502872</v>
      </c>
      <c r="EP4551">
        <v>6.2663219999999997</v>
      </c>
      <c r="EQ4551">
        <v>3.6270709999999999</v>
      </c>
      <c r="ER4551">
        <v>0.34943999999999997</v>
      </c>
      <c r="ES4551">
        <v>1.34815</v>
      </c>
      <c r="ET4551">
        <v>0.49317899999999998</v>
      </c>
      <c r="EY4551">
        <v>180.10000000000002</v>
      </c>
      <c r="FA4551">
        <v>21.2</v>
      </c>
      <c r="FB4551">
        <v>170</v>
      </c>
      <c r="FI4551">
        <v>65.5</v>
      </c>
      <c r="FJ4551">
        <v>375</v>
      </c>
      <c r="FK4551">
        <v>84.75</v>
      </c>
      <c r="FL4551">
        <v>274.5</v>
      </c>
      <c r="FM4551">
        <v>310</v>
      </c>
      <c r="FS4551">
        <v>750</v>
      </c>
      <c r="FV4551">
        <v>139</v>
      </c>
      <c r="FW4551">
        <v>1050</v>
      </c>
      <c r="FX4551">
        <v>900</v>
      </c>
      <c r="GB4551">
        <v>220.5</v>
      </c>
      <c r="GC4551">
        <v>158.08000000000001</v>
      </c>
      <c r="GD4551">
        <v>640</v>
      </c>
      <c r="GG4551">
        <v>604.78725835600005</v>
      </c>
      <c r="GK4551">
        <v>243</v>
      </c>
      <c r="GL4551">
        <v>148.80160799999999</v>
      </c>
      <c r="GN4551">
        <v>145.0311212</v>
      </c>
      <c r="GO4551">
        <v>143.52782099999999</v>
      </c>
      <c r="GT4551">
        <v>210</v>
      </c>
      <c r="HB4551">
        <v>116.00477520172801</v>
      </c>
      <c r="HF4551">
        <v>10700</v>
      </c>
      <c r="HH4551">
        <v>486</v>
      </c>
      <c r="HI4551">
        <v>414.94093350000003</v>
      </c>
      <c r="HJ4551">
        <v>98</v>
      </c>
      <c r="HL4551">
        <v>2065</v>
      </c>
      <c r="HM4551">
        <v>20.9</v>
      </c>
      <c r="HR4551">
        <v>2331</v>
      </c>
      <c r="HT4551">
        <v>3888</v>
      </c>
      <c r="HU4551">
        <v>462.90264000000002</v>
      </c>
      <c r="HV4551">
        <v>165</v>
      </c>
      <c r="HY4551">
        <v>2.13</v>
      </c>
      <c r="HZ4551">
        <v>2.11</v>
      </c>
      <c r="IA4551">
        <v>425.5</v>
      </c>
      <c r="IB4551">
        <v>485.5</v>
      </c>
      <c r="IC4551">
        <v>165.75</v>
      </c>
      <c r="ID4551">
        <v>1460</v>
      </c>
      <c r="IE4551">
        <v>18.3</v>
      </c>
      <c r="IF4551">
        <v>9431.3945475339606</v>
      </c>
      <c r="IG4551">
        <v>9865.2435184631995</v>
      </c>
      <c r="II4551">
        <v>399.22452500000003</v>
      </c>
      <c r="IL4551">
        <v>305</v>
      </c>
      <c r="IN4551">
        <v>244.11656600000003</v>
      </c>
      <c r="IO4551">
        <v>100.4</v>
      </c>
      <c r="IP4551">
        <v>6.2914630000000002</v>
      </c>
      <c r="IR4551">
        <v>1780</v>
      </c>
      <c r="IS4551">
        <v>505</v>
      </c>
      <c r="IT4551">
        <v>235.5</v>
      </c>
      <c r="IW4551">
        <v>70.524478000000002</v>
      </c>
      <c r="JA4551">
        <v>5.221616</v>
      </c>
      <c r="JB4551">
        <v>114.5</v>
      </c>
      <c r="JE4551">
        <v>16.3125</v>
      </c>
      <c r="JF4551">
        <v>203.35573441382851</v>
      </c>
      <c r="JI4551">
        <v>102.179112</v>
      </c>
      <c r="JN4551">
        <v>218</v>
      </c>
      <c r="JO4551">
        <v>64.182450736991996</v>
      </c>
      <c r="JP4551">
        <v>25.8</v>
      </c>
      <c r="JR4551">
        <v>252.27144799999999</v>
      </c>
      <c r="JT4551">
        <v>371</v>
      </c>
      <c r="JW4551">
        <v>99.9</v>
      </c>
      <c r="JX4551">
        <v>5288.67502472466</v>
      </c>
      <c r="JY4551">
        <v>5.32873431332</v>
      </c>
      <c r="KC4551">
        <v>205.78708499999999</v>
      </c>
      <c r="KG4551">
        <v>207020.83364995199</v>
      </c>
      <c r="KH4551">
        <v>0.57598300000000002</v>
      </c>
      <c r="KI4551">
        <v>112.5</v>
      </c>
      <c r="KN4551">
        <v>691.53869999999995</v>
      </c>
      <c r="KO4551">
        <v>333.193532</v>
      </c>
      <c r="KP4551">
        <v>180.29942782446579</v>
      </c>
      <c r="KR4551">
        <v>11</v>
      </c>
      <c r="LB4551">
        <v>198</v>
      </c>
      <c r="LC4551">
        <v>113.54812200000001</v>
      </c>
      <c r="LD4551">
        <v>129</v>
      </c>
      <c r="LE4551">
        <v>11.5</v>
      </c>
      <c r="LF4551">
        <v>661</v>
      </c>
      <c r="LG4551">
        <v>1000</v>
      </c>
      <c r="LH4551">
        <v>230.20000000000002</v>
      </c>
      <c r="LI4551">
        <v>106.10000000000001</v>
      </c>
      <c r="LJ4551">
        <v>108</v>
      </c>
      <c r="LK4551">
        <v>618.18185000000005</v>
      </c>
      <c r="LN4551">
        <v>4905.3169500000004</v>
      </c>
      <c r="LR4551">
        <v>73.5</v>
      </c>
      <c r="LS4551">
        <v>697.29066499999999</v>
      </c>
      <c r="LV4551">
        <v>1020</v>
      </c>
      <c r="LW4551">
        <v>62.409729106169507</v>
      </c>
      <c r="LX4551">
        <v>286.5</v>
      </c>
      <c r="MC4551">
        <v>321</v>
      </c>
      <c r="MH4551">
        <v>190.5</v>
      </c>
      <c r="ML4551">
        <v>62.919123999999996</v>
      </c>
      <c r="MM4551">
        <v>129.19999999999999</v>
      </c>
      <c r="MN4551">
        <v>171.34827999999999</v>
      </c>
      <c r="MO4551">
        <v>209.20352549999998</v>
      </c>
      <c r="MQ4551">
        <v>353.42733358551595</v>
      </c>
      <c r="MS4551">
        <v>227.04329799999999</v>
      </c>
      <c r="MU4551">
        <v>717.25628800000004</v>
      </c>
      <c r="MX4551">
        <v>436.5</v>
      </c>
      <c r="NA4551">
        <v>1895</v>
      </c>
      <c r="NC4551">
        <v>31.200000000000003</v>
      </c>
      <c r="NE4551">
        <v>626</v>
      </c>
      <c r="NF4551">
        <v>660</v>
      </c>
      <c r="NG4551">
        <v>1.075</v>
      </c>
      <c r="NI4551">
        <v>101.13732200000001</v>
      </c>
      <c r="NL4551">
        <v>22.95496</v>
      </c>
      <c r="NM4551">
        <v>45.177599999999998</v>
      </c>
      <c r="NN4551">
        <v>296.5</v>
      </c>
      <c r="NQ4551">
        <v>42.1</v>
      </c>
      <c r="NR4551">
        <v>317</v>
      </c>
      <c r="NU4551">
        <v>435</v>
      </c>
      <c r="NW4551">
        <v>464</v>
      </c>
      <c r="NX4551">
        <v>98.167680000000004</v>
      </c>
      <c r="NY4551">
        <v>28.414276000000001</v>
      </c>
      <c r="OB4551">
        <v>279750</v>
      </c>
      <c r="OC4551">
        <v>329.36682200000001</v>
      </c>
      <c r="OD4551">
        <v>103.928313</v>
      </c>
      <c r="OI4551">
        <v>279750</v>
      </c>
      <c r="OJ4551">
        <v>71.322273540806407</v>
      </c>
      <c r="OK4551">
        <v>12.5</v>
      </c>
      <c r="OL4551">
        <v>49</v>
      </c>
      <c r="OM4551">
        <v>4.09</v>
      </c>
      <c r="ON4551">
        <v>17</v>
      </c>
      <c r="OO4551">
        <v>55</v>
      </c>
      <c r="OP4551">
        <v>1495</v>
      </c>
      <c r="OQ4551">
        <v>26.770743</v>
      </c>
      <c r="OU4551">
        <v>121.5</v>
      </c>
      <c r="OV4551">
        <v>142</v>
      </c>
      <c r="OW4551">
        <v>57.321579097023999</v>
      </c>
      <c r="OX4551">
        <v>1500</v>
      </c>
      <c r="PC4551">
        <v>53</v>
      </c>
      <c r="PF4551">
        <v>4.8499999999999996</v>
      </c>
    </row>
    <row r="4552" spans="2:422">
      <c r="B4552" s="12">
        <v>39114</v>
      </c>
      <c r="C4552">
        <v>1845.7896191405825</v>
      </c>
      <c r="F4552">
        <v>155.45456100000001</v>
      </c>
      <c r="H4552">
        <v>17.302887999999999</v>
      </c>
      <c r="I4552">
        <v>56.592411566759992</v>
      </c>
      <c r="J4552">
        <v>4.5596411194020465</v>
      </c>
      <c r="M4552">
        <v>65.95</v>
      </c>
      <c r="N4552">
        <v>35.331300004901287</v>
      </c>
      <c r="O4552">
        <v>174.5</v>
      </c>
      <c r="R4552">
        <v>152</v>
      </c>
      <c r="U4552">
        <v>79</v>
      </c>
      <c r="V4552">
        <v>88.116138000000007</v>
      </c>
      <c r="W4552">
        <v>5.5500000000000007</v>
      </c>
      <c r="X4552">
        <v>16.990000000000002</v>
      </c>
      <c r="Y4552">
        <v>955</v>
      </c>
      <c r="Z4552">
        <v>302.70569999999998</v>
      </c>
      <c r="AA4552">
        <v>26.188365999999998</v>
      </c>
      <c r="AB4552">
        <v>374.06804399999999</v>
      </c>
      <c r="AC4552">
        <v>148</v>
      </c>
      <c r="AE4552">
        <v>271.5361606024141</v>
      </c>
      <c r="AL4552">
        <v>9.736195322767415</v>
      </c>
      <c r="AM4552">
        <v>282</v>
      </c>
      <c r="AP4552">
        <v>2.3384279990341197</v>
      </c>
      <c r="AU4552">
        <v>161.78963028097499</v>
      </c>
      <c r="AV4552">
        <v>400</v>
      </c>
      <c r="AY4552">
        <v>756</v>
      </c>
      <c r="AZ4552">
        <v>9.3156402874288009</v>
      </c>
      <c r="BC4552">
        <v>432.36881000000005</v>
      </c>
      <c r="BD4552">
        <v>470.60926000000001</v>
      </c>
      <c r="BF4552">
        <v>6.25</v>
      </c>
      <c r="BG4552">
        <v>1.5629650400000001</v>
      </c>
      <c r="BI4552">
        <v>12.897741699999999</v>
      </c>
      <c r="BN4552">
        <v>510</v>
      </c>
      <c r="BO4552">
        <v>98.7</v>
      </c>
      <c r="BQ4552">
        <v>5.1171001792679993</v>
      </c>
      <c r="BW4552">
        <v>17.100000000000001</v>
      </c>
      <c r="CE4552">
        <v>105</v>
      </c>
      <c r="CG4552">
        <v>243.83420450000003</v>
      </c>
      <c r="CI4552">
        <v>218</v>
      </c>
      <c r="CJ4552">
        <v>47.4</v>
      </c>
      <c r="CM4552">
        <v>462</v>
      </c>
      <c r="CN4552">
        <v>590</v>
      </c>
      <c r="CP4552">
        <v>96.9</v>
      </c>
      <c r="CQ4552">
        <v>144.32</v>
      </c>
      <c r="CR4552">
        <v>395</v>
      </c>
      <c r="CS4552">
        <v>31.1</v>
      </c>
      <c r="CU4552">
        <v>360</v>
      </c>
      <c r="CW4552">
        <v>44</v>
      </c>
      <c r="CY4552">
        <v>238.45000000000002</v>
      </c>
      <c r="DA4552">
        <v>100</v>
      </c>
      <c r="DB4552">
        <v>440</v>
      </c>
      <c r="DC4552">
        <v>435</v>
      </c>
      <c r="DE4552">
        <v>249</v>
      </c>
      <c r="DF4552">
        <v>218.1</v>
      </c>
      <c r="DM4552">
        <v>7.6691115920269546</v>
      </c>
      <c r="DP4552">
        <v>3.37</v>
      </c>
      <c r="DQ4552">
        <v>751</v>
      </c>
      <c r="DY4552">
        <v>101</v>
      </c>
      <c r="DZ4552">
        <v>167</v>
      </c>
      <c r="EC4552">
        <v>388</v>
      </c>
      <c r="EF4552">
        <v>760</v>
      </c>
      <c r="EK4552">
        <v>208.395612</v>
      </c>
      <c r="EN4552">
        <v>3.8999700000000002</v>
      </c>
      <c r="EO4552">
        <v>1.4869399999999999</v>
      </c>
      <c r="EP4552">
        <v>6.2885429999999998</v>
      </c>
      <c r="EQ4552">
        <v>3.6270709999999999</v>
      </c>
      <c r="ER4552">
        <v>0.35011199999999998</v>
      </c>
      <c r="ES4552">
        <v>1.3525750000000001</v>
      </c>
      <c r="ET4552">
        <v>0.49317899999999998</v>
      </c>
      <c r="EY4552">
        <v>180</v>
      </c>
      <c r="FA4552">
        <v>21.1</v>
      </c>
      <c r="FB4552">
        <v>168</v>
      </c>
      <c r="FI4552">
        <v>67</v>
      </c>
      <c r="FJ4552">
        <v>373.5</v>
      </c>
      <c r="FK4552">
        <v>84</v>
      </c>
      <c r="FL4552">
        <v>274.5</v>
      </c>
      <c r="FM4552">
        <v>316</v>
      </c>
      <c r="FS4552">
        <v>750</v>
      </c>
      <c r="FV4552">
        <v>131</v>
      </c>
      <c r="FW4552">
        <v>1050</v>
      </c>
      <c r="FX4552">
        <v>900</v>
      </c>
      <c r="GB4552">
        <v>223</v>
      </c>
      <c r="GC4552">
        <v>160.36000000000001</v>
      </c>
      <c r="GD4552">
        <v>640</v>
      </c>
      <c r="GG4552">
        <v>594.20348133477</v>
      </c>
      <c r="GK4552">
        <v>243</v>
      </c>
      <c r="GL4552">
        <v>150.21539999999999</v>
      </c>
      <c r="GN4552">
        <v>137.609486</v>
      </c>
      <c r="GO4552">
        <v>140.119508</v>
      </c>
      <c r="GT4552">
        <v>211</v>
      </c>
      <c r="HB4552">
        <v>116.54517011726401</v>
      </c>
      <c r="HF4552">
        <v>10760</v>
      </c>
      <c r="HH4552">
        <v>475</v>
      </c>
      <c r="HI4552">
        <v>412.15297650000002</v>
      </c>
      <c r="HJ4552">
        <v>98.5</v>
      </c>
      <c r="HL4552">
        <v>2050</v>
      </c>
      <c r="HM4552">
        <v>20.8</v>
      </c>
      <c r="HR4552">
        <v>2400</v>
      </c>
      <c r="HT4552">
        <v>3860</v>
      </c>
      <c r="HU4552">
        <v>463.90027500000002</v>
      </c>
      <c r="HV4552">
        <v>163.5</v>
      </c>
      <c r="HY4552">
        <v>2.15</v>
      </c>
      <c r="HZ4552">
        <v>2.06</v>
      </c>
      <c r="IA4552">
        <v>425</v>
      </c>
      <c r="IB4552">
        <v>477.5</v>
      </c>
      <c r="IC4552">
        <v>166.5</v>
      </c>
      <c r="ID4552">
        <v>1460</v>
      </c>
      <c r="IE4552">
        <v>18.5</v>
      </c>
      <c r="IF4552">
        <v>9248.0988937833008</v>
      </c>
      <c r="IG4552">
        <v>9647.1343930550011</v>
      </c>
      <c r="II4552">
        <v>397.78067499999997</v>
      </c>
      <c r="IL4552">
        <v>305</v>
      </c>
      <c r="IN4552">
        <v>248.96656399999998</v>
      </c>
      <c r="IO4552">
        <v>100</v>
      </c>
      <c r="IP4552">
        <v>6.2914630000000002</v>
      </c>
      <c r="IR4552">
        <v>1780</v>
      </c>
      <c r="IS4552">
        <v>500</v>
      </c>
      <c r="IT4552">
        <v>236</v>
      </c>
      <c r="IW4552">
        <v>70.719296999999997</v>
      </c>
      <c r="JA4552">
        <v>5.1081029999999998</v>
      </c>
      <c r="JB4552">
        <v>112</v>
      </c>
      <c r="JE4552">
        <v>16.256249999999998</v>
      </c>
      <c r="JF4552">
        <v>201.04487379548959</v>
      </c>
      <c r="JI4552">
        <v>102.55896</v>
      </c>
      <c r="JN4552">
        <v>223</v>
      </c>
      <c r="JO4552">
        <v>63.527527770288003</v>
      </c>
      <c r="JP4552">
        <v>25</v>
      </c>
      <c r="JR4552">
        <v>234.80650159999999</v>
      </c>
      <c r="JT4552">
        <v>370</v>
      </c>
      <c r="JW4552">
        <v>99.2</v>
      </c>
      <c r="JX4552">
        <v>5296.7247584000397</v>
      </c>
      <c r="JY4552">
        <v>5.3624604798599993</v>
      </c>
      <c r="KC4552">
        <v>204.95055300000001</v>
      </c>
      <c r="KG4552">
        <v>208923.598665117</v>
      </c>
      <c r="KH4552">
        <v>0.57873200000000002</v>
      </c>
      <c r="KI4552">
        <v>112</v>
      </c>
      <c r="KN4552">
        <v>691.53869999999995</v>
      </c>
      <c r="KO4552">
        <v>332.79015000000004</v>
      </c>
      <c r="KP4552">
        <v>180.29942782446579</v>
      </c>
      <c r="KR4552">
        <v>11.4</v>
      </c>
      <c r="LB4552">
        <v>196</v>
      </c>
      <c r="LC4552">
        <v>114.69797640000003</v>
      </c>
      <c r="LD4552">
        <v>129.5</v>
      </c>
      <c r="LE4552">
        <v>11.5</v>
      </c>
      <c r="LF4552">
        <v>670</v>
      </c>
      <c r="LG4552">
        <v>1001</v>
      </c>
      <c r="LH4552">
        <v>234</v>
      </c>
      <c r="LI4552">
        <v>105.2</v>
      </c>
      <c r="LJ4552">
        <v>106.80000000000001</v>
      </c>
      <c r="LK4552">
        <v>618.18185000000005</v>
      </c>
      <c r="LN4552">
        <v>4967.0190500000008</v>
      </c>
      <c r="LR4552">
        <v>73.5</v>
      </c>
      <c r="LS4552">
        <v>697.29066499999999</v>
      </c>
      <c r="LV4552">
        <v>1006</v>
      </c>
      <c r="LW4552">
        <v>62.409729106169507</v>
      </c>
      <c r="LX4552">
        <v>291</v>
      </c>
      <c r="MC4552">
        <v>322</v>
      </c>
      <c r="MH4552">
        <v>187</v>
      </c>
      <c r="ML4552">
        <v>62.919123999999996</v>
      </c>
      <c r="MM4552">
        <v>129.1</v>
      </c>
      <c r="MN4552">
        <v>172.89195799999999</v>
      </c>
      <c r="MO4552">
        <v>211.1024985</v>
      </c>
      <c r="MQ4552">
        <v>354.20752637488795</v>
      </c>
      <c r="MS4552">
        <v>230.05049399999999</v>
      </c>
      <c r="MU4552">
        <v>718.23082099999999</v>
      </c>
      <c r="MX4552">
        <v>436</v>
      </c>
      <c r="NA4552">
        <v>1895</v>
      </c>
      <c r="NC4552">
        <v>31</v>
      </c>
      <c r="NE4552">
        <v>640</v>
      </c>
      <c r="NF4552">
        <v>656</v>
      </c>
      <c r="NG4552">
        <v>1.075</v>
      </c>
      <c r="NI4552">
        <v>101.13732200000001</v>
      </c>
      <c r="NL4552">
        <v>23.446852</v>
      </c>
      <c r="NM4552">
        <v>45.177599999999998</v>
      </c>
      <c r="NN4552">
        <v>292</v>
      </c>
      <c r="NQ4552">
        <v>42.1</v>
      </c>
      <c r="NR4552">
        <v>317</v>
      </c>
      <c r="NU4552">
        <v>435.40000000000003</v>
      </c>
      <c r="NW4552">
        <v>468</v>
      </c>
      <c r="NX4552">
        <v>97.788288000000009</v>
      </c>
      <c r="NY4552">
        <v>27.958431999999998</v>
      </c>
      <c r="OB4552">
        <v>276750</v>
      </c>
      <c r="OC4552">
        <v>325.46321499999999</v>
      </c>
      <c r="OD4552">
        <v>102.773554</v>
      </c>
      <c r="OI4552">
        <v>276750</v>
      </c>
      <c r="OJ4552">
        <v>71.170846208448012</v>
      </c>
      <c r="OK4552">
        <v>12.5</v>
      </c>
      <c r="OL4552">
        <v>49</v>
      </c>
      <c r="OM4552">
        <v>4</v>
      </c>
      <c r="ON4552">
        <v>16.8</v>
      </c>
      <c r="OO4552">
        <v>55</v>
      </c>
      <c r="OP4552">
        <v>1480</v>
      </c>
      <c r="OQ4552">
        <v>27.014112999999998</v>
      </c>
      <c r="OU4552">
        <v>125</v>
      </c>
      <c r="OV4552">
        <v>142</v>
      </c>
      <c r="OW4552">
        <v>57.492433282112003</v>
      </c>
      <c r="OX4552">
        <v>1500</v>
      </c>
      <c r="PC4552">
        <v>52.300000000000004</v>
      </c>
      <c r="PF4552">
        <v>4.7300000000000004</v>
      </c>
    </row>
    <row r="4553" spans="2:422">
      <c r="B4553" s="12">
        <v>39113</v>
      </c>
      <c r="C4553">
        <v>1840.3608261431102</v>
      </c>
      <c r="F4553">
        <v>155.00001599999999</v>
      </c>
      <c r="H4553">
        <v>17.113785</v>
      </c>
      <c r="I4553">
        <v>51.247572696565996</v>
      </c>
      <c r="J4553">
        <v>4.4963127705214623</v>
      </c>
      <c r="M4553">
        <v>66.400000000000006</v>
      </c>
      <c r="N4553">
        <v>34.925193108293229</v>
      </c>
      <c r="O4553">
        <v>174</v>
      </c>
      <c r="R4553">
        <v>152</v>
      </c>
      <c r="U4553">
        <v>79</v>
      </c>
      <c r="V4553">
        <v>88.116138000000007</v>
      </c>
      <c r="W4553">
        <v>5.5500000000000007</v>
      </c>
      <c r="X4553">
        <v>16.990000000000002</v>
      </c>
      <c r="Y4553">
        <v>950</v>
      </c>
      <c r="Z4553">
        <v>301.240995</v>
      </c>
      <c r="AA4553">
        <v>26.358419999999999</v>
      </c>
      <c r="AB4553">
        <v>372.74858</v>
      </c>
      <c r="AC4553">
        <v>147</v>
      </c>
      <c r="AE4553">
        <v>263.70809110756983</v>
      </c>
      <c r="AL4553">
        <v>9.8033414974071906</v>
      </c>
      <c r="AM4553">
        <v>271</v>
      </c>
      <c r="AP4553">
        <v>2.3983876913170454</v>
      </c>
      <c r="AU4553">
        <v>160.47604735582499</v>
      </c>
      <c r="AV4553">
        <v>405</v>
      </c>
      <c r="AY4553">
        <v>757</v>
      </c>
      <c r="AZ4553">
        <v>9.226066823126601</v>
      </c>
      <c r="BC4553">
        <v>429.94431200000002</v>
      </c>
      <c r="BD4553">
        <v>468.18760000000003</v>
      </c>
      <c r="BF4553">
        <v>6.15</v>
      </c>
      <c r="BG4553">
        <v>1.5629650400000001</v>
      </c>
      <c r="BI4553">
        <v>12.7094535</v>
      </c>
      <c r="BN4553">
        <v>505</v>
      </c>
      <c r="BO4553">
        <v>98.4</v>
      </c>
      <c r="BQ4553">
        <v>5.000802447921</v>
      </c>
      <c r="BW4553">
        <v>17.100000000000001</v>
      </c>
      <c r="CE4553">
        <v>105</v>
      </c>
      <c r="CG4553">
        <v>242.9088375</v>
      </c>
      <c r="CI4553">
        <v>218</v>
      </c>
      <c r="CJ4553">
        <v>47.5</v>
      </c>
      <c r="CM4553">
        <v>466.5</v>
      </c>
      <c r="CN4553">
        <v>590</v>
      </c>
      <c r="CP4553">
        <v>96.9</v>
      </c>
      <c r="CQ4553">
        <v>142.91200000000001</v>
      </c>
      <c r="CR4553">
        <v>394</v>
      </c>
      <c r="CS4553">
        <v>33</v>
      </c>
      <c r="CU4553">
        <v>350.5</v>
      </c>
      <c r="CW4553">
        <v>44</v>
      </c>
      <c r="CY4553">
        <v>237.25</v>
      </c>
      <c r="DA4553">
        <v>98.2</v>
      </c>
      <c r="DB4553">
        <v>440</v>
      </c>
      <c r="DC4553">
        <v>435</v>
      </c>
      <c r="DE4553">
        <v>253.5</v>
      </c>
      <c r="DF4553">
        <v>215</v>
      </c>
      <c r="DM4553">
        <v>7.6691115920269546</v>
      </c>
      <c r="DP4553">
        <v>3.29</v>
      </c>
      <c r="DQ4553">
        <v>781</v>
      </c>
      <c r="DY4553">
        <v>101</v>
      </c>
      <c r="DZ4553">
        <v>165.4</v>
      </c>
      <c r="EC4553">
        <v>374.5</v>
      </c>
      <c r="EF4553">
        <v>760</v>
      </c>
      <c r="EK4553">
        <v>207.91209499999999</v>
      </c>
      <c r="EN4553">
        <v>3.8642840000000001</v>
      </c>
      <c r="EO4553">
        <v>1.4975609999999999</v>
      </c>
      <c r="EP4553">
        <v>6.2663219999999997</v>
      </c>
      <c r="EQ4553">
        <v>3.5759850000000002</v>
      </c>
      <c r="ER4553">
        <v>0.346752</v>
      </c>
      <c r="ES4553">
        <v>1.3466750000000001</v>
      </c>
      <c r="ET4553">
        <v>0.49016300000000002</v>
      </c>
      <c r="EY4553">
        <v>180.20000000000002</v>
      </c>
      <c r="FA4553">
        <v>21.1</v>
      </c>
      <c r="FB4553">
        <v>166</v>
      </c>
      <c r="FI4553">
        <v>66.5</v>
      </c>
      <c r="FJ4553">
        <v>362.5</v>
      </c>
      <c r="FK4553">
        <v>84</v>
      </c>
      <c r="FL4553">
        <v>274.5</v>
      </c>
      <c r="FM4553">
        <v>301</v>
      </c>
      <c r="FS4553">
        <v>740</v>
      </c>
      <c r="FV4553">
        <v>126</v>
      </c>
      <c r="FW4553">
        <v>1050</v>
      </c>
      <c r="FX4553">
        <v>900</v>
      </c>
      <c r="GB4553">
        <v>219</v>
      </c>
      <c r="GC4553">
        <v>174.8</v>
      </c>
      <c r="GD4553">
        <v>640</v>
      </c>
      <c r="GG4553">
        <v>594.20348133477</v>
      </c>
      <c r="GK4553">
        <v>243</v>
      </c>
      <c r="GL4553">
        <v>155.51712000000001</v>
      </c>
      <c r="GN4553">
        <v>146.88652999999999</v>
      </c>
      <c r="GO4553">
        <v>139.74080699999999</v>
      </c>
      <c r="GT4553">
        <v>208</v>
      </c>
      <c r="HB4553">
        <v>118.16635486387202</v>
      </c>
      <c r="HF4553">
        <v>10500</v>
      </c>
      <c r="HH4553">
        <v>480</v>
      </c>
      <c r="HI4553">
        <v>410.75899800000002</v>
      </c>
      <c r="HJ4553">
        <v>98.5</v>
      </c>
      <c r="HL4553">
        <v>2070</v>
      </c>
      <c r="HM4553">
        <v>20.399999999999999</v>
      </c>
      <c r="HQ4553">
        <v>19.899999999999999</v>
      </c>
      <c r="HR4553">
        <v>2331</v>
      </c>
      <c r="HT4553">
        <v>3900</v>
      </c>
      <c r="HU4553">
        <v>463.90027500000002</v>
      </c>
      <c r="HV4553">
        <v>164</v>
      </c>
      <c r="HY4553">
        <v>2.19</v>
      </c>
      <c r="HZ4553">
        <v>2.1</v>
      </c>
      <c r="IA4553">
        <v>428</v>
      </c>
      <c r="IB4553">
        <v>477.5</v>
      </c>
      <c r="IC4553">
        <v>163</v>
      </c>
      <c r="ID4553">
        <v>1500</v>
      </c>
      <c r="IE4553">
        <v>18.600000000000001</v>
      </c>
      <c r="IF4553">
        <v>9264.7621350333611</v>
      </c>
      <c r="IG4553">
        <v>9663.9120180864011</v>
      </c>
      <c r="II4553">
        <v>400.66837500000003</v>
      </c>
      <c r="IL4553">
        <v>305</v>
      </c>
      <c r="IN4553">
        <v>251.39156300000002</v>
      </c>
      <c r="IO4553">
        <v>100</v>
      </c>
      <c r="IP4553">
        <v>6.1961380000000004</v>
      </c>
      <c r="IR4553">
        <v>1780</v>
      </c>
      <c r="IS4553">
        <v>500</v>
      </c>
      <c r="IT4553">
        <v>237</v>
      </c>
      <c r="IW4553">
        <v>70.134839999999997</v>
      </c>
      <c r="JA4553">
        <v>5.0324270000000002</v>
      </c>
      <c r="JB4553">
        <v>112</v>
      </c>
      <c r="JE4553">
        <v>16.03125</v>
      </c>
      <c r="JF4553">
        <v>193.72714850408289</v>
      </c>
      <c r="JI4553">
        <v>101.60934</v>
      </c>
      <c r="JN4553">
        <v>218</v>
      </c>
      <c r="JO4553">
        <v>63.200066286936</v>
      </c>
      <c r="JP4553">
        <v>24.6</v>
      </c>
      <c r="JR4553">
        <v>234.80650159999999</v>
      </c>
      <c r="JT4553">
        <v>370</v>
      </c>
      <c r="JW4553">
        <v>98.5</v>
      </c>
      <c r="JX4553">
        <v>5256.4760900231395</v>
      </c>
      <c r="JY4553">
        <v>5.32873431332</v>
      </c>
      <c r="KG4553">
        <v>210826.363680282</v>
      </c>
      <c r="KH4553">
        <v>0.59247799999999995</v>
      </c>
      <c r="KI4553">
        <v>113</v>
      </c>
      <c r="KN4553">
        <v>691.53869999999995</v>
      </c>
      <c r="KO4553">
        <v>334.80706000000004</v>
      </c>
      <c r="KP4553">
        <v>180.29942782446579</v>
      </c>
      <c r="KR4553">
        <v>11.4</v>
      </c>
      <c r="LB4553">
        <v>198</v>
      </c>
      <c r="LC4553">
        <v>113.69185380000002</v>
      </c>
      <c r="LD4553">
        <v>127</v>
      </c>
      <c r="LE4553">
        <v>11.5</v>
      </c>
      <c r="LF4553">
        <v>666</v>
      </c>
      <c r="LG4553">
        <v>1025</v>
      </c>
      <c r="LH4553">
        <v>235</v>
      </c>
      <c r="LI4553">
        <v>103.30000000000001</v>
      </c>
      <c r="LJ4553">
        <v>104.9</v>
      </c>
      <c r="LK4553">
        <v>618.18185000000005</v>
      </c>
      <c r="LN4553">
        <v>4997.8701000000001</v>
      </c>
      <c r="LR4553">
        <v>74</v>
      </c>
      <c r="LS4553">
        <v>708.12937999999997</v>
      </c>
      <c r="LV4553">
        <v>995</v>
      </c>
      <c r="LW4553">
        <v>59.344965623277261</v>
      </c>
      <c r="LX4553">
        <v>292</v>
      </c>
      <c r="MC4553">
        <v>322</v>
      </c>
      <c r="MH4553">
        <v>185</v>
      </c>
      <c r="ML4553">
        <v>62.644368</v>
      </c>
      <c r="MM4553">
        <v>125.1</v>
      </c>
      <c r="MN4553">
        <v>174.52644100000001</v>
      </c>
      <c r="MO4553">
        <v>206.35506599999999</v>
      </c>
      <c r="MQ4553">
        <v>351.47685161208597</v>
      </c>
      <c r="MS4553">
        <v>219.525308</v>
      </c>
      <c r="MU4553">
        <v>707.51095799999996</v>
      </c>
      <c r="MX4553">
        <v>436</v>
      </c>
      <c r="NA4553">
        <v>1890</v>
      </c>
      <c r="NC4553">
        <v>31</v>
      </c>
      <c r="NE4553">
        <v>641</v>
      </c>
      <c r="NF4553">
        <v>654</v>
      </c>
      <c r="NG4553">
        <v>1.07</v>
      </c>
      <c r="NI4553">
        <v>100.78369500000001</v>
      </c>
      <c r="NL4553">
        <v>23.528834</v>
      </c>
      <c r="NM4553">
        <v>45.177599999999998</v>
      </c>
      <c r="NN4553">
        <v>291.5</v>
      </c>
      <c r="NQ4553">
        <v>42.1</v>
      </c>
      <c r="NR4553">
        <v>316</v>
      </c>
      <c r="NU4553">
        <v>435.3</v>
      </c>
      <c r="NW4553">
        <v>464</v>
      </c>
      <c r="NX4553">
        <v>97.788288000000009</v>
      </c>
      <c r="NY4553">
        <v>28.034406000000001</v>
      </c>
      <c r="OB4553">
        <v>275250</v>
      </c>
      <c r="OC4553">
        <v>330.99332500000003</v>
      </c>
      <c r="OD4553">
        <v>102.388634</v>
      </c>
      <c r="OI4553">
        <v>275250</v>
      </c>
      <c r="OJ4553">
        <v>70.867991543731193</v>
      </c>
      <c r="OK4553">
        <v>12.3</v>
      </c>
      <c r="OL4553">
        <v>49</v>
      </c>
      <c r="OM4553">
        <v>4.08</v>
      </c>
      <c r="ON4553">
        <v>16</v>
      </c>
      <c r="OO4553">
        <v>55</v>
      </c>
      <c r="OP4553">
        <v>1480</v>
      </c>
      <c r="OQ4553">
        <v>27.014112999999998</v>
      </c>
      <c r="OU4553">
        <v>121</v>
      </c>
      <c r="OV4553">
        <v>142</v>
      </c>
      <c r="OW4553">
        <v>57.492433282112003</v>
      </c>
      <c r="OX4553">
        <v>1500</v>
      </c>
      <c r="PC4553">
        <v>50.400000000000006</v>
      </c>
      <c r="PF4553">
        <v>4.82</v>
      </c>
    </row>
    <row r="4554" spans="2:422">
      <c r="B4554" s="12">
        <v>39112</v>
      </c>
      <c r="C4554">
        <v>1845.7896191405825</v>
      </c>
      <c r="F4554">
        <v>155.45456100000001</v>
      </c>
      <c r="H4554">
        <v>17.208337</v>
      </c>
      <c r="I4554">
        <v>51.247572696565996</v>
      </c>
      <c r="J4554">
        <v>4.527976944961754</v>
      </c>
      <c r="M4554">
        <v>66.8</v>
      </c>
      <c r="N4554">
        <v>35.168857246258064</v>
      </c>
      <c r="O4554">
        <v>174</v>
      </c>
      <c r="R4554">
        <v>145</v>
      </c>
      <c r="U4554">
        <v>79</v>
      </c>
      <c r="V4554">
        <v>88.849566999999993</v>
      </c>
      <c r="W4554">
        <v>5.5500000000000007</v>
      </c>
      <c r="X4554">
        <v>16.900000000000002</v>
      </c>
      <c r="Y4554">
        <v>960</v>
      </c>
      <c r="Z4554">
        <v>299.28805499999999</v>
      </c>
      <c r="AA4554">
        <v>26.188365999999998</v>
      </c>
      <c r="AB4554">
        <v>369.44992000000002</v>
      </c>
      <c r="AC4554">
        <v>147.5</v>
      </c>
      <c r="AE4554">
        <v>261.2618193904309</v>
      </c>
      <c r="AL4554">
        <v>9.6019029734878654</v>
      </c>
      <c r="AM4554">
        <v>267.5</v>
      </c>
      <c r="AP4554">
        <v>2.4103796297736304</v>
      </c>
      <c r="AU4554">
        <v>160.25711686829999</v>
      </c>
      <c r="AV4554">
        <v>424</v>
      </c>
      <c r="AY4554">
        <v>760</v>
      </c>
      <c r="AZ4554">
        <v>9.5395739481842998</v>
      </c>
      <c r="BC4554">
        <v>422.67081800000005</v>
      </c>
      <c r="BD4554">
        <v>463.34428000000003</v>
      </c>
      <c r="BF4554">
        <v>6.2</v>
      </c>
      <c r="BG4554">
        <v>1.55393056</v>
      </c>
      <c r="BI4554">
        <v>12.897741699999999</v>
      </c>
      <c r="BN4554">
        <v>507</v>
      </c>
      <c r="BO4554">
        <v>97.800000000000011</v>
      </c>
      <c r="BQ4554">
        <v>4.8554302837372489</v>
      </c>
      <c r="BW4554">
        <v>17.2</v>
      </c>
      <c r="CE4554">
        <v>105.5</v>
      </c>
      <c r="CG4554">
        <v>242.9088375</v>
      </c>
      <c r="CI4554">
        <v>218</v>
      </c>
      <c r="CJ4554">
        <v>47.5</v>
      </c>
      <c r="CM4554">
        <v>463</v>
      </c>
      <c r="CN4554">
        <v>600</v>
      </c>
      <c r="CP4554">
        <v>96.100000000000009</v>
      </c>
      <c r="CQ4554">
        <v>142.56</v>
      </c>
      <c r="CR4554">
        <v>394</v>
      </c>
      <c r="CS4554">
        <v>33</v>
      </c>
      <c r="CU4554">
        <v>362.5</v>
      </c>
      <c r="CW4554">
        <v>44.1</v>
      </c>
      <c r="CY4554">
        <v>238</v>
      </c>
      <c r="DA4554">
        <v>96.600000000000009</v>
      </c>
      <c r="DB4554">
        <v>440</v>
      </c>
      <c r="DC4554">
        <v>435</v>
      </c>
      <c r="DE4554">
        <v>255</v>
      </c>
      <c r="DF4554">
        <v>217</v>
      </c>
      <c r="DM4554">
        <v>7.6691115920269546</v>
      </c>
      <c r="DP4554">
        <v>3.3</v>
      </c>
      <c r="DQ4554">
        <v>781</v>
      </c>
      <c r="DY4554">
        <v>101</v>
      </c>
      <c r="DZ4554">
        <v>164.5</v>
      </c>
      <c r="EC4554">
        <v>378.5</v>
      </c>
      <c r="EF4554">
        <v>772</v>
      </c>
      <c r="EK4554">
        <v>208.395612</v>
      </c>
      <c r="EN4554">
        <v>3.879578</v>
      </c>
      <c r="EO4554">
        <v>1.492251</v>
      </c>
      <c r="EP4554">
        <v>6.2663219999999997</v>
      </c>
      <c r="EQ4554">
        <v>3.5930140000000002</v>
      </c>
      <c r="ER4554">
        <v>0.35078399999999998</v>
      </c>
      <c r="ES4554">
        <v>1.3363499999999999</v>
      </c>
      <c r="ET4554">
        <v>0.49016300000000002</v>
      </c>
      <c r="EY4554">
        <v>185</v>
      </c>
      <c r="FA4554">
        <v>21.2</v>
      </c>
      <c r="FB4554">
        <v>168</v>
      </c>
      <c r="FI4554">
        <v>68</v>
      </c>
      <c r="FJ4554">
        <v>361</v>
      </c>
      <c r="FK4554">
        <v>84.25</v>
      </c>
      <c r="FL4554">
        <v>274.5</v>
      </c>
      <c r="FM4554">
        <v>316</v>
      </c>
      <c r="FS4554">
        <v>732</v>
      </c>
      <c r="FV4554">
        <v>140</v>
      </c>
      <c r="FW4554">
        <v>1050</v>
      </c>
      <c r="FX4554">
        <v>860</v>
      </c>
      <c r="GB4554">
        <v>221.5</v>
      </c>
      <c r="GC4554">
        <v>174.8</v>
      </c>
      <c r="GD4554">
        <v>640</v>
      </c>
      <c r="GG4554">
        <v>594.50587496394803</v>
      </c>
      <c r="GK4554">
        <v>243</v>
      </c>
      <c r="GL4554">
        <v>155.51712000000001</v>
      </c>
      <c r="GN4554">
        <v>146.11344299999999</v>
      </c>
      <c r="GO4554">
        <v>139.74080699999999</v>
      </c>
      <c r="GT4554">
        <v>207</v>
      </c>
      <c r="HB4554">
        <v>117.98622322536001</v>
      </c>
      <c r="HF4554">
        <v>11320</v>
      </c>
      <c r="HH4554">
        <v>480</v>
      </c>
      <c r="HI4554">
        <v>407.97104100000001</v>
      </c>
      <c r="HJ4554">
        <v>98.5</v>
      </c>
      <c r="HL4554">
        <v>2045</v>
      </c>
      <c r="HM4554">
        <v>20.3</v>
      </c>
      <c r="HQ4554">
        <v>19.899999999999999</v>
      </c>
      <c r="HR4554">
        <v>2400</v>
      </c>
      <c r="HT4554">
        <v>3852</v>
      </c>
      <c r="HU4554">
        <v>464.89791000000002</v>
      </c>
      <c r="HV4554">
        <v>167.5</v>
      </c>
      <c r="HY4554">
        <v>2.1</v>
      </c>
      <c r="HZ4554">
        <v>2.0499999999999998</v>
      </c>
      <c r="IA4554">
        <v>433</v>
      </c>
      <c r="IB4554">
        <v>476.5</v>
      </c>
      <c r="IC4554">
        <v>160.5</v>
      </c>
      <c r="ID4554">
        <v>1490</v>
      </c>
      <c r="IE4554">
        <v>18.3</v>
      </c>
      <c r="IF4554">
        <v>9214.772411283182</v>
      </c>
      <c r="IG4554">
        <v>9630.356768023601</v>
      </c>
      <c r="II4554">
        <v>400.66837500000003</v>
      </c>
      <c r="IL4554">
        <v>305</v>
      </c>
      <c r="IN4554">
        <v>246.54156499999999</v>
      </c>
      <c r="IO4554">
        <v>100</v>
      </c>
      <c r="IP4554">
        <v>6.2914630000000002</v>
      </c>
      <c r="IR4554">
        <v>1780</v>
      </c>
      <c r="IS4554">
        <v>506</v>
      </c>
      <c r="IT4554">
        <v>235</v>
      </c>
      <c r="IW4554">
        <v>70.329658999999992</v>
      </c>
      <c r="JA4554">
        <v>4.8810760000000002</v>
      </c>
      <c r="JB4554">
        <v>110.5</v>
      </c>
      <c r="JE4554">
        <v>16.256249999999998</v>
      </c>
      <c r="JF4554">
        <v>191.41628788574391</v>
      </c>
      <c r="JI4554">
        <v>101.60934</v>
      </c>
      <c r="JN4554">
        <v>222</v>
      </c>
      <c r="JO4554">
        <v>64.182450736991996</v>
      </c>
      <c r="JP4554">
        <v>23.525000000000002</v>
      </c>
      <c r="JR4554">
        <v>234.80650159999999</v>
      </c>
      <c r="JT4554">
        <v>373</v>
      </c>
      <c r="JW4554">
        <v>98.7</v>
      </c>
      <c r="JX4554">
        <v>5192.0782206201002</v>
      </c>
      <c r="JY4554">
        <v>5.32873431332</v>
      </c>
      <c r="KC4554">
        <v>204.95055300000001</v>
      </c>
      <c r="KG4554">
        <v>204737.51563175398</v>
      </c>
      <c r="KH4554">
        <v>0.59110399999999996</v>
      </c>
      <c r="KI4554">
        <v>113</v>
      </c>
      <c r="KN4554">
        <v>702.69254999999998</v>
      </c>
      <c r="KO4554">
        <v>335.210442</v>
      </c>
      <c r="KP4554">
        <v>180.29942782446579</v>
      </c>
      <c r="KR4554">
        <v>12.4</v>
      </c>
      <c r="LB4554">
        <v>197</v>
      </c>
      <c r="LC4554">
        <v>113.11692660000001</v>
      </c>
      <c r="LD4554">
        <v>127</v>
      </c>
      <c r="LE4554">
        <v>11.45</v>
      </c>
      <c r="LF4554">
        <v>665</v>
      </c>
      <c r="LG4554">
        <v>1050</v>
      </c>
      <c r="LH4554">
        <v>231</v>
      </c>
      <c r="LI4554">
        <v>102</v>
      </c>
      <c r="LJ4554">
        <v>103</v>
      </c>
      <c r="LK4554">
        <v>619.13289899999995</v>
      </c>
      <c r="LN4554">
        <v>5090.4232500000007</v>
      </c>
      <c r="LR4554">
        <v>73.5</v>
      </c>
      <c r="LS4554">
        <v>708.12937999999997</v>
      </c>
      <c r="LV4554">
        <v>1000</v>
      </c>
      <c r="LW4554">
        <v>59.623580485358367</v>
      </c>
      <c r="LX4554">
        <v>291</v>
      </c>
      <c r="MC4554">
        <v>329</v>
      </c>
      <c r="MH4554">
        <v>183</v>
      </c>
      <c r="ML4554">
        <v>62.094856</v>
      </c>
      <c r="MM4554">
        <v>125.8</v>
      </c>
      <c r="MN4554">
        <v>175.616096</v>
      </c>
      <c r="MO4554">
        <v>210.78600299999999</v>
      </c>
      <c r="MQ4554">
        <v>354.98771916426</v>
      </c>
      <c r="MS4554">
        <v>221.02890600000001</v>
      </c>
      <c r="MU4554">
        <v>701.66376000000002</v>
      </c>
      <c r="MX4554">
        <v>431</v>
      </c>
      <c r="NA4554">
        <v>1875</v>
      </c>
      <c r="NC4554">
        <v>30.400000000000002</v>
      </c>
      <c r="NE4554">
        <v>641</v>
      </c>
      <c r="NF4554">
        <v>680</v>
      </c>
      <c r="NG4554">
        <v>1.08</v>
      </c>
      <c r="NI4554">
        <v>102.19820300000001</v>
      </c>
      <c r="NL4554">
        <v>23.282888</v>
      </c>
      <c r="NM4554">
        <v>44.274048000000001</v>
      </c>
      <c r="NN4554">
        <v>292.5</v>
      </c>
      <c r="NQ4554">
        <v>42</v>
      </c>
      <c r="NR4554">
        <v>317.5</v>
      </c>
      <c r="NU4554">
        <v>436</v>
      </c>
      <c r="NW4554">
        <v>460</v>
      </c>
      <c r="NX4554">
        <v>97.503743999999998</v>
      </c>
      <c r="NY4554">
        <v>27.958431999999998</v>
      </c>
      <c r="OB4554">
        <v>276000</v>
      </c>
      <c r="OC4554">
        <v>328.71622100000002</v>
      </c>
      <c r="OD4554">
        <v>102.003714</v>
      </c>
      <c r="OI4554">
        <v>276000</v>
      </c>
      <c r="OJ4554">
        <v>70.792277877551996</v>
      </c>
      <c r="OK4554">
        <v>12</v>
      </c>
      <c r="OL4554">
        <v>49.6</v>
      </c>
      <c r="OM4554">
        <v>4.08</v>
      </c>
      <c r="ON4554">
        <v>16</v>
      </c>
      <c r="OO4554">
        <v>55</v>
      </c>
      <c r="OP4554">
        <v>1500</v>
      </c>
      <c r="OQ4554">
        <v>26.527372</v>
      </c>
      <c r="OU4554">
        <v>125.5</v>
      </c>
      <c r="OV4554">
        <v>142</v>
      </c>
      <c r="OW4554">
        <v>57.748714559744002</v>
      </c>
      <c r="OX4554">
        <v>1505</v>
      </c>
      <c r="PC4554">
        <v>49.75</v>
      </c>
      <c r="PF4554">
        <v>4.9000000000000004</v>
      </c>
    </row>
    <row r="4555" spans="2:422">
      <c r="B4555" s="12">
        <v>39111</v>
      </c>
      <c r="C4555">
        <v>1845.7896191405825</v>
      </c>
      <c r="F4555">
        <v>154.54546999999999</v>
      </c>
      <c r="H4555">
        <v>17.208337</v>
      </c>
      <c r="I4555">
        <v>51.247572696565996</v>
      </c>
      <c r="J4555">
        <v>4.527976944961754</v>
      </c>
      <c r="M4555">
        <v>65.8</v>
      </c>
      <c r="N4555">
        <v>35.168857246258064</v>
      </c>
      <c r="O4555">
        <v>174</v>
      </c>
      <c r="R4555">
        <v>156</v>
      </c>
      <c r="U4555">
        <v>80</v>
      </c>
      <c r="V4555">
        <v>88.535240000000002</v>
      </c>
      <c r="W4555">
        <v>5.5500000000000007</v>
      </c>
      <c r="X4555">
        <v>17</v>
      </c>
      <c r="Y4555">
        <v>950</v>
      </c>
      <c r="Z4555">
        <v>322.23509999999999</v>
      </c>
      <c r="AA4555">
        <v>26.358419999999999</v>
      </c>
      <c r="AB4555">
        <v>366.15125999999998</v>
      </c>
      <c r="AC4555">
        <v>153.5</v>
      </c>
      <c r="AE4555">
        <v>258.32629332986431</v>
      </c>
      <c r="AL4555">
        <v>9.4676106242083158</v>
      </c>
      <c r="AM4555">
        <v>258.5</v>
      </c>
      <c r="AP4555">
        <v>2.4283675374585085</v>
      </c>
      <c r="AU4555">
        <v>160.25711686829999</v>
      </c>
      <c r="AV4555">
        <v>427</v>
      </c>
      <c r="AY4555">
        <v>780</v>
      </c>
      <c r="AZ4555">
        <v>9.5843606803354024</v>
      </c>
      <c r="BC4555">
        <v>420.24632000000003</v>
      </c>
      <c r="BD4555">
        <v>461.72984000000002</v>
      </c>
      <c r="BF4555">
        <v>6.25</v>
      </c>
      <c r="BG4555">
        <v>1.5629650400000001</v>
      </c>
      <c r="BI4555">
        <v>12.897741699999999</v>
      </c>
      <c r="BN4555">
        <v>510</v>
      </c>
      <c r="BO4555">
        <v>98.4</v>
      </c>
      <c r="BQ4555">
        <v>4.8263558509004998</v>
      </c>
      <c r="BW4555">
        <v>17.3</v>
      </c>
      <c r="CE4555">
        <v>106</v>
      </c>
      <c r="CG4555">
        <v>241.52078700000001</v>
      </c>
      <c r="CI4555">
        <v>218</v>
      </c>
      <c r="CJ4555">
        <v>47.6</v>
      </c>
      <c r="CM4555">
        <v>455</v>
      </c>
      <c r="CN4555">
        <v>600</v>
      </c>
      <c r="CP4555">
        <v>95</v>
      </c>
      <c r="CQ4555">
        <v>142.73600000000002</v>
      </c>
      <c r="CR4555">
        <v>392</v>
      </c>
      <c r="CS4555">
        <v>32.6</v>
      </c>
      <c r="CU4555">
        <v>362.5</v>
      </c>
      <c r="CW4555">
        <v>44</v>
      </c>
      <c r="CY4555">
        <v>242.10000000000002</v>
      </c>
      <c r="DA4555">
        <v>97.600000000000009</v>
      </c>
      <c r="DB4555">
        <v>440</v>
      </c>
      <c r="DC4555">
        <v>435</v>
      </c>
      <c r="DE4555">
        <v>253</v>
      </c>
      <c r="DF4555">
        <v>215</v>
      </c>
      <c r="DM4555">
        <v>7.6691115920269546</v>
      </c>
      <c r="DP4555">
        <v>3.37</v>
      </c>
      <c r="DQ4555">
        <v>791</v>
      </c>
      <c r="DY4555">
        <v>101.5</v>
      </c>
      <c r="DZ4555">
        <v>166.7</v>
      </c>
      <c r="EC4555">
        <v>374.5</v>
      </c>
      <c r="EF4555">
        <v>775</v>
      </c>
      <c r="EK4555">
        <v>208.153853</v>
      </c>
      <c r="EN4555">
        <v>3.8846759999999998</v>
      </c>
      <c r="EO4555">
        <v>1.524114</v>
      </c>
      <c r="EP4555">
        <v>6.1996589999999996</v>
      </c>
      <c r="EQ4555">
        <v>3.7292420000000002</v>
      </c>
      <c r="ER4555">
        <v>0.35011199999999998</v>
      </c>
      <c r="ES4555">
        <v>1.35405</v>
      </c>
      <c r="ET4555">
        <v>0.49468699999999999</v>
      </c>
      <c r="EY4555">
        <v>180.4</v>
      </c>
      <c r="FA4555">
        <v>21.2</v>
      </c>
      <c r="FB4555">
        <v>169.8</v>
      </c>
      <c r="FI4555">
        <v>68.5</v>
      </c>
      <c r="FJ4555">
        <v>364.5</v>
      </c>
      <c r="FK4555">
        <v>84.75</v>
      </c>
      <c r="FL4555">
        <v>274.5</v>
      </c>
      <c r="FM4555">
        <v>316</v>
      </c>
      <c r="FS4555">
        <v>735</v>
      </c>
      <c r="FV4555">
        <v>140</v>
      </c>
      <c r="FW4555">
        <v>1050</v>
      </c>
      <c r="FX4555">
        <v>903</v>
      </c>
      <c r="GB4555">
        <v>219.5</v>
      </c>
      <c r="GC4555">
        <v>171.38</v>
      </c>
      <c r="GD4555">
        <v>641</v>
      </c>
      <c r="GG4555">
        <v>589.06278963874399</v>
      </c>
      <c r="GK4555">
        <v>243</v>
      </c>
      <c r="GL4555">
        <v>151.98264</v>
      </c>
      <c r="GN4555">
        <v>141.47492099999999</v>
      </c>
      <c r="GO4555">
        <v>142.20236600000001</v>
      </c>
      <c r="GT4555">
        <v>201</v>
      </c>
      <c r="HB4555">
        <v>117.98622322536001</v>
      </c>
      <c r="HF4555">
        <v>11110</v>
      </c>
      <c r="HH4555">
        <v>480</v>
      </c>
      <c r="HI4555">
        <v>408.4357005</v>
      </c>
      <c r="HJ4555">
        <v>98.5</v>
      </c>
      <c r="HL4555">
        <v>2025</v>
      </c>
      <c r="HM4555">
        <v>20.100000000000001</v>
      </c>
      <c r="HQ4555">
        <v>19.399999999999999</v>
      </c>
      <c r="HR4555">
        <v>2400</v>
      </c>
      <c r="HT4555">
        <v>3851</v>
      </c>
      <c r="HU4555">
        <v>464.89791000000002</v>
      </c>
      <c r="HV4555">
        <v>163.5</v>
      </c>
      <c r="HY4555">
        <v>2.13</v>
      </c>
      <c r="HZ4555">
        <v>2.0499999999999998</v>
      </c>
      <c r="IA4555">
        <v>428</v>
      </c>
      <c r="IB4555">
        <v>491</v>
      </c>
      <c r="IC4555">
        <v>158.5</v>
      </c>
      <c r="ID4555">
        <v>1500</v>
      </c>
      <c r="IE4555">
        <v>18.7</v>
      </c>
      <c r="IF4555">
        <v>9098.1297225327617</v>
      </c>
      <c r="IG4555">
        <v>9479.3581427410008</v>
      </c>
      <c r="II4555">
        <v>399.94645000000003</v>
      </c>
      <c r="IL4555">
        <v>305</v>
      </c>
      <c r="IN4555">
        <v>245.73323200000002</v>
      </c>
      <c r="IO4555">
        <v>101</v>
      </c>
      <c r="IP4555">
        <v>6.2914630000000002</v>
      </c>
      <c r="IR4555">
        <v>1780</v>
      </c>
      <c r="IS4555">
        <v>510</v>
      </c>
      <c r="IT4555">
        <v>237</v>
      </c>
      <c r="IW4555">
        <v>70.524478000000002</v>
      </c>
      <c r="JA4555">
        <v>4.918914</v>
      </c>
      <c r="JB4555">
        <v>110.5</v>
      </c>
      <c r="JE4555">
        <v>15.75</v>
      </c>
      <c r="JF4555">
        <v>194.11229194047272</v>
      </c>
      <c r="JI4555">
        <v>101.60934</v>
      </c>
      <c r="JN4555">
        <v>213</v>
      </c>
      <c r="JO4555">
        <v>64.509912220344006</v>
      </c>
      <c r="JP4555">
        <v>23.725000000000001</v>
      </c>
      <c r="JR4555">
        <v>234.80650159999999</v>
      </c>
      <c r="JT4555">
        <v>375</v>
      </c>
      <c r="JW4555">
        <v>98.5</v>
      </c>
      <c r="JX4555">
        <v>5200.1279542954799</v>
      </c>
      <c r="JY4555">
        <v>5.3961866463999995</v>
      </c>
      <c r="KC4555">
        <v>204.95055300000001</v>
      </c>
      <c r="KG4555">
        <v>206259.727643886</v>
      </c>
      <c r="KH4555">
        <v>0.60760000000000003</v>
      </c>
      <c r="KI4555">
        <v>112.5</v>
      </c>
      <c r="KN4555">
        <v>624.61559999999997</v>
      </c>
      <c r="KO4555">
        <v>339.24426199999999</v>
      </c>
      <c r="KP4555">
        <v>180.29942782446579</v>
      </c>
      <c r="KR4555">
        <v>11.8</v>
      </c>
      <c r="LB4555">
        <v>197.20000000000002</v>
      </c>
      <c r="LC4555">
        <v>111.39214500000001</v>
      </c>
      <c r="LD4555">
        <v>126</v>
      </c>
      <c r="LE4555">
        <v>11.8</v>
      </c>
      <c r="LF4555">
        <v>680</v>
      </c>
      <c r="LG4555">
        <v>1075</v>
      </c>
      <c r="LH4555">
        <v>228.20000000000002</v>
      </c>
      <c r="LI4555">
        <v>102</v>
      </c>
      <c r="LJ4555">
        <v>103.30000000000001</v>
      </c>
      <c r="LK4555">
        <v>619.13289899999995</v>
      </c>
      <c r="LN4555">
        <v>5244.6785</v>
      </c>
      <c r="LR4555">
        <v>75</v>
      </c>
      <c r="LS4555">
        <v>705.961637</v>
      </c>
      <c r="LV4555">
        <v>1010</v>
      </c>
      <c r="LW4555">
        <v>59.623580485358367</v>
      </c>
      <c r="LX4555">
        <v>282</v>
      </c>
      <c r="MC4555">
        <v>334</v>
      </c>
      <c r="MH4555">
        <v>182.5</v>
      </c>
      <c r="ML4555">
        <v>62.644368</v>
      </c>
      <c r="MM4555">
        <v>125.6</v>
      </c>
      <c r="MN4555">
        <v>177.06897000000001</v>
      </c>
      <c r="MO4555">
        <v>210.78600299999999</v>
      </c>
      <c r="MQ4555">
        <v>355.76791195363199</v>
      </c>
      <c r="MS4555">
        <v>215.39041399999999</v>
      </c>
      <c r="MU4555">
        <v>707.51095799999996</v>
      </c>
      <c r="MX4555">
        <v>435</v>
      </c>
      <c r="NA4555">
        <v>1850</v>
      </c>
      <c r="NC4555">
        <v>31</v>
      </c>
      <c r="NE4555">
        <v>641</v>
      </c>
      <c r="NF4555">
        <v>685</v>
      </c>
      <c r="NG4555">
        <v>1.075</v>
      </c>
      <c r="NI4555">
        <v>101.490949</v>
      </c>
      <c r="NL4555">
        <v>23.446852</v>
      </c>
      <c r="NM4555">
        <v>45.177599999999998</v>
      </c>
      <c r="NN4555">
        <v>291.5</v>
      </c>
      <c r="NQ4555">
        <v>42.1</v>
      </c>
      <c r="NR4555">
        <v>314.5</v>
      </c>
      <c r="NU4555">
        <v>435.40000000000003</v>
      </c>
      <c r="NW4555">
        <v>465</v>
      </c>
      <c r="NX4555">
        <v>97.788288000000009</v>
      </c>
      <c r="NY4555">
        <v>28.186354000000001</v>
      </c>
      <c r="OB4555">
        <v>276000</v>
      </c>
      <c r="OC4555">
        <v>328.71622100000002</v>
      </c>
      <c r="OD4555">
        <v>103.158473</v>
      </c>
      <c r="OI4555">
        <v>276000</v>
      </c>
      <c r="OJ4555">
        <v>70.262282214297599</v>
      </c>
      <c r="OK4555">
        <v>12</v>
      </c>
      <c r="OL4555">
        <v>49.1</v>
      </c>
      <c r="OM4555">
        <v>4.0999999999999996</v>
      </c>
      <c r="ON4555">
        <v>16</v>
      </c>
      <c r="OO4555">
        <v>55</v>
      </c>
      <c r="OP4555">
        <v>1500</v>
      </c>
      <c r="OQ4555">
        <v>26.040631000000001</v>
      </c>
      <c r="OU4555">
        <v>129</v>
      </c>
      <c r="OV4555">
        <v>139</v>
      </c>
      <c r="OW4555">
        <v>57.492433282112003</v>
      </c>
      <c r="OX4555">
        <v>1505</v>
      </c>
      <c r="PC4555">
        <v>50</v>
      </c>
      <c r="PF4555">
        <v>4.82</v>
      </c>
    </row>
    <row r="4556" spans="2:422">
      <c r="B4556" s="12">
        <v>39108</v>
      </c>
      <c r="C4556">
        <v>1889.2199631203609</v>
      </c>
      <c r="F4556">
        <v>153.18183400000001</v>
      </c>
      <c r="H4556">
        <v>17.208337</v>
      </c>
      <c r="I4556">
        <v>51.561974983047996</v>
      </c>
      <c r="J4556">
        <v>4.527976944961754</v>
      </c>
      <c r="M4556">
        <v>64.150000000000006</v>
      </c>
      <c r="N4556">
        <v>34.925193108293229</v>
      </c>
      <c r="O4556">
        <v>174</v>
      </c>
      <c r="R4556">
        <v>156</v>
      </c>
      <c r="U4556">
        <v>80</v>
      </c>
      <c r="V4556">
        <v>87.277934999999999</v>
      </c>
      <c r="W4556">
        <v>5.5500000000000007</v>
      </c>
      <c r="X4556">
        <v>17</v>
      </c>
      <c r="Y4556">
        <v>940</v>
      </c>
      <c r="Z4556">
        <v>322.23509999999999</v>
      </c>
      <c r="AA4556">
        <v>26.358419999999999</v>
      </c>
      <c r="AB4556">
        <v>362.8526</v>
      </c>
      <c r="AC4556">
        <v>175</v>
      </c>
      <c r="AE4556">
        <v>258.32629332986431</v>
      </c>
      <c r="AL4556">
        <v>9.6019029734878654</v>
      </c>
      <c r="AM4556">
        <v>258</v>
      </c>
      <c r="AP4556">
        <v>2.4763352912848497</v>
      </c>
      <c r="AU4556">
        <v>161.57069979344999</v>
      </c>
      <c r="AV4556">
        <v>425</v>
      </c>
      <c r="AY4556">
        <v>765</v>
      </c>
      <c r="AZ4556">
        <v>9.5843606803354024</v>
      </c>
      <c r="BC4556">
        <v>420.24632000000003</v>
      </c>
      <c r="BD4556">
        <v>460.11540000000002</v>
      </c>
      <c r="BF4556">
        <v>6.25</v>
      </c>
      <c r="BG4556">
        <v>1.55393056</v>
      </c>
      <c r="BI4556">
        <v>13.0860299</v>
      </c>
      <c r="BN4556">
        <v>512</v>
      </c>
      <c r="BO4556">
        <v>99.2</v>
      </c>
      <c r="BQ4556">
        <v>4.7972814180637497</v>
      </c>
      <c r="BW4556">
        <v>17.2</v>
      </c>
      <c r="CE4556">
        <v>106</v>
      </c>
      <c r="CG4556">
        <v>241.98347050000001</v>
      </c>
      <c r="CI4556">
        <v>216</v>
      </c>
      <c r="CJ4556">
        <v>47.5</v>
      </c>
      <c r="CM4556">
        <v>461</v>
      </c>
      <c r="CN4556">
        <v>600</v>
      </c>
      <c r="CP4556">
        <v>94.600000000000009</v>
      </c>
      <c r="CQ4556">
        <v>144.49600000000001</v>
      </c>
      <c r="CR4556">
        <v>389</v>
      </c>
      <c r="CS4556">
        <v>33.1</v>
      </c>
      <c r="CU4556">
        <v>360</v>
      </c>
      <c r="CW4556">
        <v>44.4</v>
      </c>
      <c r="CY4556">
        <v>242.10000000000002</v>
      </c>
      <c r="DA4556">
        <v>99.2</v>
      </c>
      <c r="DB4556">
        <v>435</v>
      </c>
      <c r="DC4556">
        <v>435</v>
      </c>
      <c r="DE4556">
        <v>253</v>
      </c>
      <c r="DF4556">
        <v>210</v>
      </c>
      <c r="DM4556">
        <v>7.7082397123944393</v>
      </c>
      <c r="DP4556">
        <v>3.42</v>
      </c>
      <c r="DQ4556">
        <v>791</v>
      </c>
      <c r="DY4556">
        <v>102</v>
      </c>
      <c r="DZ4556">
        <v>166.7</v>
      </c>
      <c r="EC4556">
        <v>371</v>
      </c>
      <c r="EF4556">
        <v>776</v>
      </c>
      <c r="EK4556">
        <v>206.703304</v>
      </c>
      <c r="EN4556">
        <v>3.8897740000000001</v>
      </c>
      <c r="EO4556">
        <v>1.492251</v>
      </c>
      <c r="EP4556">
        <v>6.1552170000000004</v>
      </c>
      <c r="EQ4556">
        <v>3.6951849999999999</v>
      </c>
      <c r="ER4556">
        <v>0.34943999999999997</v>
      </c>
      <c r="ES4556">
        <v>1.3466750000000001</v>
      </c>
      <c r="ET4556">
        <v>0.48865500000000001</v>
      </c>
      <c r="EY4556">
        <v>180.3</v>
      </c>
      <c r="FA4556">
        <v>21.5</v>
      </c>
      <c r="FB4556">
        <v>172</v>
      </c>
      <c r="FI4556">
        <v>71</v>
      </c>
      <c r="FJ4556">
        <v>371</v>
      </c>
      <c r="FK4556">
        <v>84.25</v>
      </c>
      <c r="FL4556">
        <v>274.5</v>
      </c>
      <c r="FM4556">
        <v>316</v>
      </c>
      <c r="FS4556">
        <v>735</v>
      </c>
      <c r="FV4556">
        <v>140</v>
      </c>
      <c r="FW4556">
        <v>1050</v>
      </c>
      <c r="FX4556">
        <v>900</v>
      </c>
      <c r="GB4556">
        <v>220</v>
      </c>
      <c r="GC4556">
        <v>171.76</v>
      </c>
      <c r="GD4556">
        <v>645</v>
      </c>
      <c r="GG4556">
        <v>588.15560875121002</v>
      </c>
      <c r="GK4556">
        <v>245.5</v>
      </c>
      <c r="GL4556">
        <v>162.58608000000001</v>
      </c>
      <c r="GN4556">
        <v>141.16568620000001</v>
      </c>
      <c r="GO4556">
        <v>142.959768</v>
      </c>
      <c r="GT4556">
        <v>208</v>
      </c>
      <c r="HB4556">
        <v>117.80609158684801</v>
      </c>
      <c r="HF4556">
        <v>11100</v>
      </c>
      <c r="HH4556">
        <v>480</v>
      </c>
      <c r="HI4556">
        <v>408.90035999999998</v>
      </c>
      <c r="HJ4556">
        <v>99</v>
      </c>
      <c r="HL4556">
        <v>2025</v>
      </c>
      <c r="HM4556">
        <v>21</v>
      </c>
      <c r="HQ4556">
        <v>20.100000000000001</v>
      </c>
      <c r="HR4556">
        <v>2341</v>
      </c>
      <c r="HT4556">
        <v>3895</v>
      </c>
      <c r="HU4556">
        <v>464.89791000000002</v>
      </c>
      <c r="HV4556">
        <v>167.5</v>
      </c>
      <c r="HY4556">
        <v>2.11</v>
      </c>
      <c r="HZ4556">
        <v>2.0499999999999998</v>
      </c>
      <c r="IA4556">
        <v>426</v>
      </c>
      <c r="IB4556">
        <v>471</v>
      </c>
      <c r="IC4556">
        <v>159.25</v>
      </c>
      <c r="ID4556">
        <v>1480</v>
      </c>
      <c r="IE4556">
        <v>18.100000000000001</v>
      </c>
      <c r="IF4556">
        <v>9048.1399987825807</v>
      </c>
      <c r="IG4556">
        <v>9462.5805177096008</v>
      </c>
      <c r="II4556">
        <v>399.94645000000003</v>
      </c>
      <c r="IL4556">
        <v>305</v>
      </c>
      <c r="IN4556">
        <v>244.11656600000003</v>
      </c>
      <c r="IO4556">
        <v>98</v>
      </c>
      <c r="IP4556">
        <v>6.4344510000000001</v>
      </c>
      <c r="IR4556">
        <v>1780</v>
      </c>
      <c r="IS4556">
        <v>520</v>
      </c>
      <c r="IT4556">
        <v>237</v>
      </c>
      <c r="IW4556">
        <v>70.134839999999997</v>
      </c>
      <c r="JA4556">
        <v>4.918914</v>
      </c>
      <c r="JB4556">
        <v>113.5</v>
      </c>
      <c r="JE4556">
        <v>15.80625</v>
      </c>
      <c r="JF4556">
        <v>193.34200506769307</v>
      </c>
      <c r="JI4556">
        <v>104.45820000000001</v>
      </c>
      <c r="JN4556">
        <v>213</v>
      </c>
      <c r="JO4556">
        <v>65.492296670399995</v>
      </c>
      <c r="JP4556">
        <v>23.900000000000002</v>
      </c>
      <c r="JR4556">
        <v>245.39131759999998</v>
      </c>
      <c r="JT4556">
        <v>373</v>
      </c>
      <c r="JW4556">
        <v>99.800000000000011</v>
      </c>
      <c r="JX4556">
        <v>5248.4263563477598</v>
      </c>
      <c r="JY4556">
        <v>5.4636389794799998</v>
      </c>
      <c r="KC4556">
        <v>204.11402000000001</v>
      </c>
      <c r="KG4556">
        <v>206640.28064691901</v>
      </c>
      <c r="KH4556">
        <v>0.59247799999999995</v>
      </c>
      <c r="KI4556">
        <v>112.5</v>
      </c>
      <c r="KN4556">
        <v>669.23099999999999</v>
      </c>
      <c r="KO4556">
        <v>343.68146400000001</v>
      </c>
      <c r="KP4556">
        <v>180.29942782446579</v>
      </c>
      <c r="KR4556">
        <v>11.2</v>
      </c>
      <c r="LB4556">
        <v>196.8</v>
      </c>
      <c r="LC4556">
        <v>110.81721780000002</v>
      </c>
      <c r="LD4556">
        <v>127.5</v>
      </c>
      <c r="LE4556">
        <v>11.375</v>
      </c>
      <c r="LF4556">
        <v>683</v>
      </c>
      <c r="LG4556">
        <v>1095</v>
      </c>
      <c r="LH4556">
        <v>233.20000000000002</v>
      </c>
      <c r="LI4556">
        <v>102</v>
      </c>
      <c r="LJ4556">
        <v>103</v>
      </c>
      <c r="LK4556">
        <v>627.69233999999994</v>
      </c>
      <c r="LN4556">
        <v>5244.6785</v>
      </c>
      <c r="LR4556">
        <v>75</v>
      </c>
      <c r="LS4556">
        <v>704.51647500000001</v>
      </c>
      <c r="LV4556">
        <v>1001</v>
      </c>
      <c r="LW4556">
        <v>59.902195347439481</v>
      </c>
      <c r="LX4556">
        <v>280.5</v>
      </c>
      <c r="MC4556">
        <v>334</v>
      </c>
      <c r="MH4556">
        <v>183.5</v>
      </c>
      <c r="ML4556">
        <v>63.19388</v>
      </c>
      <c r="MM4556">
        <v>125.6</v>
      </c>
      <c r="MN4556">
        <v>178.431039</v>
      </c>
      <c r="MO4556">
        <v>213.95095799999999</v>
      </c>
      <c r="MQ4556">
        <v>351.08675521739997</v>
      </c>
      <c r="MS4556">
        <v>212.007318</v>
      </c>
      <c r="MU4556">
        <v>714.33268899999996</v>
      </c>
      <c r="MX4556">
        <v>438</v>
      </c>
      <c r="NA4556">
        <v>1850</v>
      </c>
      <c r="NC4556">
        <v>30.6</v>
      </c>
      <c r="NE4556">
        <v>641</v>
      </c>
      <c r="NF4556">
        <v>660</v>
      </c>
      <c r="NG4556">
        <v>1.075</v>
      </c>
      <c r="NI4556">
        <v>101.490949</v>
      </c>
      <c r="NL4556">
        <v>23.77478</v>
      </c>
      <c r="NM4556">
        <v>45.177599999999998</v>
      </c>
      <c r="NN4556">
        <v>288.5</v>
      </c>
      <c r="NQ4556">
        <v>42</v>
      </c>
      <c r="NR4556">
        <v>315.5</v>
      </c>
      <c r="NU4556">
        <v>435.40000000000003</v>
      </c>
      <c r="NW4556">
        <v>444.5</v>
      </c>
      <c r="NX4556">
        <v>95.891328000000001</v>
      </c>
      <c r="NY4556">
        <v>28.338301999999999</v>
      </c>
      <c r="OB4556">
        <v>279375</v>
      </c>
      <c r="OC4556">
        <v>329.36682200000001</v>
      </c>
      <c r="OD4556">
        <v>103.73585300000001</v>
      </c>
      <c r="OI4556">
        <v>279375</v>
      </c>
      <c r="OJ4556">
        <v>69.505145552505596</v>
      </c>
      <c r="OK4556">
        <v>12</v>
      </c>
      <c r="OL4556">
        <v>50.6</v>
      </c>
      <c r="OM4556">
        <v>4.0199999999999996</v>
      </c>
      <c r="ON4556">
        <v>16.2</v>
      </c>
      <c r="OO4556">
        <v>55.5</v>
      </c>
      <c r="OP4556">
        <v>1500</v>
      </c>
      <c r="OQ4556">
        <v>26.040631000000001</v>
      </c>
      <c r="OU4556">
        <v>121.5</v>
      </c>
      <c r="OV4556">
        <v>139</v>
      </c>
      <c r="OW4556">
        <v>56.552735264128003</v>
      </c>
      <c r="OX4556">
        <v>1500</v>
      </c>
      <c r="PC4556">
        <v>50</v>
      </c>
      <c r="PF4556">
        <v>4.7</v>
      </c>
    </row>
    <row r="4557" spans="2:422">
      <c r="B4557" s="12">
        <v>39107</v>
      </c>
      <c r="C4557">
        <v>1872.933584127944</v>
      </c>
      <c r="F4557">
        <v>153.18183400000001</v>
      </c>
      <c r="H4557">
        <v>17.491990999999999</v>
      </c>
      <c r="I4557">
        <v>51.247572696565996</v>
      </c>
      <c r="J4557">
        <v>4.432984421640878</v>
      </c>
      <c r="M4557">
        <v>64.850000000000009</v>
      </c>
      <c r="N4557">
        <v>34.600307591006782</v>
      </c>
      <c r="O4557">
        <v>177.5</v>
      </c>
      <c r="R4557">
        <v>156</v>
      </c>
      <c r="U4557">
        <v>80</v>
      </c>
      <c r="V4557">
        <v>87.697036999999995</v>
      </c>
      <c r="W4557">
        <v>5.5750000000000002</v>
      </c>
      <c r="X4557">
        <v>16.850000000000001</v>
      </c>
      <c r="Y4557">
        <v>935</v>
      </c>
      <c r="Z4557">
        <v>305.14687500000002</v>
      </c>
      <c r="AA4557">
        <v>26.358419999999999</v>
      </c>
      <c r="AB4557">
        <v>359.55394000000001</v>
      </c>
      <c r="AC4557">
        <v>174.5</v>
      </c>
      <c r="AE4557">
        <v>265.66510848128087</v>
      </c>
      <c r="AL4557">
        <v>9.8033414974071906</v>
      </c>
      <c r="AM4557">
        <v>255</v>
      </c>
      <c r="AP4557">
        <v>2.4043836605453381</v>
      </c>
      <c r="AQ4557">
        <v>6.45</v>
      </c>
      <c r="AU4557">
        <v>162.88428271859999</v>
      </c>
      <c r="AV4557">
        <v>422</v>
      </c>
      <c r="AY4557">
        <v>763</v>
      </c>
      <c r="AZ4557">
        <v>9.6291474124865015</v>
      </c>
      <c r="BC4557">
        <v>421.05448600000005</v>
      </c>
      <c r="BD4557">
        <v>460.11540000000002</v>
      </c>
      <c r="BF4557">
        <v>6.2</v>
      </c>
      <c r="BG4557">
        <v>1.55393056</v>
      </c>
      <c r="BI4557">
        <v>13.3684622</v>
      </c>
      <c r="BN4557">
        <v>517</v>
      </c>
      <c r="BO4557">
        <v>98.9</v>
      </c>
      <c r="BQ4557">
        <v>4.8263558509004998</v>
      </c>
      <c r="BW4557">
        <v>17.600000000000001</v>
      </c>
      <c r="CE4557">
        <v>106</v>
      </c>
      <c r="CG4557">
        <v>240.13273650000002</v>
      </c>
      <c r="CI4557">
        <v>216</v>
      </c>
      <c r="CJ4557">
        <v>47.7</v>
      </c>
      <c r="CM4557">
        <v>456.5</v>
      </c>
      <c r="CN4557">
        <v>600</v>
      </c>
      <c r="CP4557">
        <v>95.4</v>
      </c>
      <c r="CQ4557">
        <v>146.25600000000003</v>
      </c>
      <c r="CR4557">
        <v>390</v>
      </c>
      <c r="CS4557">
        <v>33.1</v>
      </c>
      <c r="CU4557">
        <v>360</v>
      </c>
      <c r="CW4557">
        <v>44.2</v>
      </c>
      <c r="CY4557">
        <v>241.05</v>
      </c>
      <c r="DA4557">
        <v>101.4</v>
      </c>
      <c r="DB4557">
        <v>438</v>
      </c>
      <c r="DC4557">
        <v>435</v>
      </c>
      <c r="DE4557">
        <v>254</v>
      </c>
      <c r="DF4557">
        <v>206.1</v>
      </c>
      <c r="DM4557">
        <v>7.7473678327619231</v>
      </c>
      <c r="DP4557">
        <v>3.59</v>
      </c>
      <c r="DQ4557">
        <v>791</v>
      </c>
      <c r="DY4557">
        <v>102</v>
      </c>
      <c r="DZ4557">
        <v>167.5</v>
      </c>
      <c r="EC4557">
        <v>374.5</v>
      </c>
      <c r="EF4557">
        <v>780</v>
      </c>
      <c r="EK4557">
        <v>207.91209499999999</v>
      </c>
      <c r="EN4557">
        <v>3.8999700000000002</v>
      </c>
      <c r="EO4557">
        <v>1.5081819999999999</v>
      </c>
      <c r="EP4557">
        <v>6.166328</v>
      </c>
      <c r="EQ4557">
        <v>3.6440990000000002</v>
      </c>
      <c r="ER4557">
        <v>0.34742400000000001</v>
      </c>
      <c r="ES4557">
        <v>1.3422499999999999</v>
      </c>
      <c r="ET4557">
        <v>0.49468699999999999</v>
      </c>
      <c r="EY4557">
        <v>186</v>
      </c>
      <c r="FA4557">
        <v>21.3</v>
      </c>
      <c r="FB4557">
        <v>172</v>
      </c>
      <c r="FI4557">
        <v>70.5</v>
      </c>
      <c r="FJ4557">
        <v>388.5</v>
      </c>
      <c r="FK4557">
        <v>84</v>
      </c>
      <c r="FL4557">
        <v>311</v>
      </c>
      <c r="FM4557">
        <v>315</v>
      </c>
      <c r="FS4557">
        <v>732</v>
      </c>
      <c r="FV4557">
        <v>140</v>
      </c>
      <c r="FW4557">
        <v>1100</v>
      </c>
      <c r="FX4557">
        <v>900</v>
      </c>
      <c r="GB4557">
        <v>218</v>
      </c>
      <c r="GC4557">
        <v>169.48</v>
      </c>
      <c r="GD4557">
        <v>650</v>
      </c>
      <c r="GG4557">
        <v>591.17954504299007</v>
      </c>
      <c r="GK4557">
        <v>245.5</v>
      </c>
      <c r="GL4557">
        <v>150.21539999999999</v>
      </c>
      <c r="GN4557">
        <v>140.8564514</v>
      </c>
      <c r="GO4557">
        <v>142.58106699999999</v>
      </c>
      <c r="GT4557">
        <v>208</v>
      </c>
      <c r="HB4557">
        <v>118.88688141792001</v>
      </c>
      <c r="HF4557">
        <v>11100</v>
      </c>
      <c r="HH4557">
        <v>480</v>
      </c>
      <c r="HI4557">
        <v>412.15297650000002</v>
      </c>
      <c r="HJ4557">
        <v>99</v>
      </c>
      <c r="HL4557">
        <v>2001</v>
      </c>
      <c r="HM4557">
        <v>21</v>
      </c>
      <c r="HQ4557">
        <v>20.100000000000001</v>
      </c>
      <c r="HR4557">
        <v>2441</v>
      </c>
      <c r="HT4557">
        <v>3851</v>
      </c>
      <c r="HU4557">
        <v>464.89791000000002</v>
      </c>
      <c r="HV4557">
        <v>168</v>
      </c>
      <c r="HY4557">
        <v>2.11</v>
      </c>
      <c r="HZ4557">
        <v>2.0299999999999998</v>
      </c>
      <c r="IA4557">
        <v>427</v>
      </c>
      <c r="IB4557">
        <v>485</v>
      </c>
      <c r="IC4557">
        <v>159</v>
      </c>
      <c r="ID4557">
        <v>1510</v>
      </c>
      <c r="IE4557">
        <v>18.100000000000001</v>
      </c>
      <c r="IF4557">
        <v>9164.7826875330011</v>
      </c>
      <c r="IG4557">
        <v>9529.6910178352009</v>
      </c>
      <c r="II4557">
        <v>400.66837500000003</v>
      </c>
      <c r="IL4557">
        <v>305</v>
      </c>
      <c r="IN4557">
        <v>252.199896</v>
      </c>
      <c r="IO4557">
        <v>98</v>
      </c>
      <c r="IP4557">
        <v>6.3391260000000003</v>
      </c>
      <c r="IR4557">
        <v>1789</v>
      </c>
      <c r="IS4557">
        <v>520</v>
      </c>
      <c r="IT4557">
        <v>238</v>
      </c>
      <c r="IW4557">
        <v>70.719296999999997</v>
      </c>
      <c r="JA4557">
        <v>4.918914</v>
      </c>
      <c r="JB4557">
        <v>112</v>
      </c>
      <c r="JE4557">
        <v>15.75</v>
      </c>
      <c r="JF4557">
        <v>195.26772224964216</v>
      </c>
      <c r="JI4557">
        <v>100.849644</v>
      </c>
      <c r="JN4557">
        <v>213</v>
      </c>
      <c r="JO4557">
        <v>65.492296670399995</v>
      </c>
      <c r="JP4557">
        <v>23.950000000000003</v>
      </c>
      <c r="JR4557">
        <v>245.39131759999998</v>
      </c>
      <c r="JT4557">
        <v>373</v>
      </c>
      <c r="JW4557">
        <v>102.4</v>
      </c>
      <c r="JX4557">
        <v>5288.67502472466</v>
      </c>
      <c r="JY4557">
        <v>5.5310913125600001</v>
      </c>
      <c r="KC4557">
        <v>203.27748700000001</v>
      </c>
      <c r="KG4557">
        <v>207020.83364995199</v>
      </c>
      <c r="KH4557">
        <v>0.59110399999999996</v>
      </c>
      <c r="KI4557">
        <v>114</v>
      </c>
      <c r="KN4557">
        <v>626.84636999999998</v>
      </c>
      <c r="KO4557">
        <v>343.68146400000001</v>
      </c>
      <c r="KP4557">
        <v>180.29942782446579</v>
      </c>
      <c r="KR4557">
        <v>11.8</v>
      </c>
      <c r="LB4557">
        <v>195.20000000000002</v>
      </c>
      <c r="LC4557">
        <v>111.39214500000001</v>
      </c>
      <c r="LD4557">
        <v>129.5</v>
      </c>
      <c r="LE4557">
        <v>11.4</v>
      </c>
      <c r="LF4557">
        <v>683</v>
      </c>
      <c r="LG4557">
        <v>1110</v>
      </c>
      <c r="LH4557">
        <v>234</v>
      </c>
      <c r="LI4557">
        <v>101.5</v>
      </c>
      <c r="LJ4557">
        <v>101.9</v>
      </c>
      <c r="LK4557">
        <v>627.69233999999994</v>
      </c>
      <c r="LN4557">
        <v>5306.3806000000004</v>
      </c>
      <c r="LR4557">
        <v>75</v>
      </c>
      <c r="LS4557">
        <v>708.12937999999997</v>
      </c>
      <c r="LV4557">
        <v>1000</v>
      </c>
      <c r="LW4557">
        <v>59.902195347439481</v>
      </c>
      <c r="LX4557">
        <v>279</v>
      </c>
      <c r="MC4557">
        <v>336</v>
      </c>
      <c r="MH4557">
        <v>186</v>
      </c>
      <c r="ML4557">
        <v>63.19388</v>
      </c>
      <c r="MM4557">
        <v>127.3</v>
      </c>
      <c r="MN4557">
        <v>178.431039</v>
      </c>
      <c r="MO4557">
        <v>210.78600299999999</v>
      </c>
      <c r="MQ4557">
        <v>351.08675521739997</v>
      </c>
      <c r="MS4557">
        <v>211.25551899999999</v>
      </c>
      <c r="MU4557">
        <v>712.38362299999994</v>
      </c>
      <c r="MX4557">
        <v>439</v>
      </c>
      <c r="NA4557">
        <v>1850</v>
      </c>
      <c r="NC4557">
        <v>30.6</v>
      </c>
      <c r="NE4557">
        <v>641</v>
      </c>
      <c r="NF4557">
        <v>690</v>
      </c>
      <c r="NG4557">
        <v>1.075</v>
      </c>
      <c r="NI4557">
        <v>101.13732200000001</v>
      </c>
      <c r="NL4557">
        <v>24.020726</v>
      </c>
      <c r="NM4557">
        <v>45.403488000000003</v>
      </c>
      <c r="NN4557">
        <v>286.5</v>
      </c>
      <c r="NQ4557">
        <v>42.1</v>
      </c>
      <c r="NR4557">
        <v>316</v>
      </c>
      <c r="NU4557">
        <v>438</v>
      </c>
      <c r="NW4557">
        <v>470</v>
      </c>
      <c r="NX4557">
        <v>93.045888000000005</v>
      </c>
      <c r="NY4557">
        <v>28.49025</v>
      </c>
      <c r="OB4557">
        <v>277500</v>
      </c>
      <c r="OC4557">
        <v>338.31258700000001</v>
      </c>
      <c r="OD4557">
        <v>103.158473</v>
      </c>
      <c r="OI4557">
        <v>277500</v>
      </c>
      <c r="OJ4557">
        <v>68.899436223072016</v>
      </c>
      <c r="OK4557">
        <v>12.1</v>
      </c>
      <c r="OL4557">
        <v>50.5</v>
      </c>
      <c r="OM4557">
        <v>3.97</v>
      </c>
      <c r="ON4557">
        <v>16.2</v>
      </c>
      <c r="OO4557">
        <v>55.5</v>
      </c>
      <c r="OP4557">
        <v>1500</v>
      </c>
      <c r="OQ4557">
        <v>27.014112999999998</v>
      </c>
      <c r="OU4557">
        <v>121.5</v>
      </c>
      <c r="OV4557">
        <v>139</v>
      </c>
      <c r="OW4557">
        <v>57.236152004479997</v>
      </c>
      <c r="OX4557">
        <v>1500</v>
      </c>
      <c r="PC4557">
        <v>51.5</v>
      </c>
      <c r="PF4557">
        <v>4.7699999999999996</v>
      </c>
    </row>
    <row r="4558" spans="2:422">
      <c r="B4558" s="12">
        <v>39106</v>
      </c>
      <c r="C4558">
        <v>1845.7896191405825</v>
      </c>
      <c r="F4558">
        <v>155.45456100000001</v>
      </c>
      <c r="H4558">
        <v>17.586542000000001</v>
      </c>
      <c r="I4558">
        <v>51.876377269529996</v>
      </c>
      <c r="J4558">
        <v>4.5596411194020465</v>
      </c>
      <c r="M4558">
        <v>66.400000000000006</v>
      </c>
      <c r="N4558">
        <v>35.00641448761484</v>
      </c>
      <c r="O4558">
        <v>147</v>
      </c>
      <c r="R4558">
        <v>156</v>
      </c>
      <c r="U4558">
        <v>81.5</v>
      </c>
      <c r="V4558">
        <v>87.173159999999996</v>
      </c>
      <c r="W4558">
        <v>5.5500000000000007</v>
      </c>
      <c r="X4558">
        <v>16.8</v>
      </c>
      <c r="Y4558">
        <v>950</v>
      </c>
      <c r="Z4558">
        <v>322.23509999999999</v>
      </c>
      <c r="AA4558">
        <v>26.868583000000001</v>
      </c>
      <c r="AB4558">
        <v>359.55394000000001</v>
      </c>
      <c r="AC4558">
        <v>169</v>
      </c>
      <c r="AE4558">
        <v>271.5361606024141</v>
      </c>
      <c r="AL4558">
        <v>9.8033414974071906</v>
      </c>
      <c r="AM4558">
        <v>248.5</v>
      </c>
      <c r="AP4558">
        <v>2.3384279990341197</v>
      </c>
      <c r="AQ4558">
        <v>6.5</v>
      </c>
      <c r="AU4558">
        <v>163.97893515622499</v>
      </c>
      <c r="AV4558">
        <v>416</v>
      </c>
      <c r="AY4558">
        <v>761</v>
      </c>
      <c r="AZ4558">
        <v>9.6291474124865015</v>
      </c>
      <c r="BC4558">
        <v>419.43815400000005</v>
      </c>
      <c r="BD4558">
        <v>456.88652000000002</v>
      </c>
      <c r="BF4558">
        <v>6.15</v>
      </c>
      <c r="BG4558">
        <v>1.5810340000000001</v>
      </c>
      <c r="BI4558">
        <v>13.3684622</v>
      </c>
      <c r="BN4558">
        <v>520</v>
      </c>
      <c r="BO4558">
        <v>99.4</v>
      </c>
      <c r="BQ4558">
        <v>4.8263558509004998</v>
      </c>
      <c r="BW4558">
        <v>17.600000000000001</v>
      </c>
      <c r="CE4558">
        <v>107.5</v>
      </c>
      <c r="CG4558">
        <v>239.67005300000002</v>
      </c>
      <c r="CI4558">
        <v>220</v>
      </c>
      <c r="CJ4558">
        <v>47.6</v>
      </c>
      <c r="CM4558">
        <v>457</v>
      </c>
      <c r="CN4558">
        <v>595</v>
      </c>
      <c r="CP4558">
        <v>95.9</v>
      </c>
      <c r="CQ4558">
        <v>147.13600000000002</v>
      </c>
      <c r="CR4558">
        <v>389</v>
      </c>
      <c r="CS4558">
        <v>33</v>
      </c>
      <c r="CU4558">
        <v>360</v>
      </c>
      <c r="CW4558">
        <v>44</v>
      </c>
      <c r="CY4558">
        <v>243.5</v>
      </c>
      <c r="DA4558">
        <v>102</v>
      </c>
      <c r="DB4558">
        <v>435</v>
      </c>
      <c r="DC4558">
        <v>435</v>
      </c>
      <c r="DE4558">
        <v>257</v>
      </c>
      <c r="DF4558">
        <v>205</v>
      </c>
      <c r="DM4558">
        <v>7.6691115920269546</v>
      </c>
      <c r="DP4558">
        <v>3.83</v>
      </c>
      <c r="DQ4558">
        <v>791</v>
      </c>
      <c r="DY4558">
        <v>102.5</v>
      </c>
      <c r="DZ4558">
        <v>166.2</v>
      </c>
      <c r="EC4558">
        <v>371</v>
      </c>
      <c r="EF4558">
        <v>781</v>
      </c>
      <c r="EK4558">
        <v>207.42857900000001</v>
      </c>
      <c r="EN4558">
        <v>3.905068</v>
      </c>
      <c r="EO4558">
        <v>1.4975609999999999</v>
      </c>
      <c r="EP4558">
        <v>6.1107750000000003</v>
      </c>
      <c r="EQ4558">
        <v>3.6270709999999999</v>
      </c>
      <c r="ER4558">
        <v>0.34943999999999997</v>
      </c>
      <c r="ES4558">
        <v>1.3452</v>
      </c>
      <c r="ET4558">
        <v>0.48865500000000001</v>
      </c>
      <c r="EY4558">
        <v>177.20000000000002</v>
      </c>
      <c r="FA4558">
        <v>21.5</v>
      </c>
      <c r="FB4558">
        <v>171</v>
      </c>
      <c r="FI4558">
        <v>80</v>
      </c>
      <c r="FJ4558">
        <v>369</v>
      </c>
      <c r="FK4558">
        <v>84.5</v>
      </c>
      <c r="FL4558">
        <v>311</v>
      </c>
      <c r="FM4558">
        <v>321</v>
      </c>
      <c r="FS4558">
        <v>730</v>
      </c>
      <c r="FV4558">
        <v>137</v>
      </c>
      <c r="FW4558">
        <v>1100</v>
      </c>
      <c r="FX4558">
        <v>908</v>
      </c>
      <c r="GB4558">
        <v>220</v>
      </c>
      <c r="GC4558">
        <v>177.84</v>
      </c>
      <c r="GD4558">
        <v>652</v>
      </c>
      <c r="GG4558">
        <v>591.17954504299007</v>
      </c>
      <c r="GK4558">
        <v>245</v>
      </c>
      <c r="GL4558">
        <v>147.034368</v>
      </c>
      <c r="GN4558">
        <v>140.70183399999999</v>
      </c>
      <c r="GO4558">
        <v>141.444963</v>
      </c>
      <c r="GT4558">
        <v>205</v>
      </c>
      <c r="HB4558">
        <v>119.78753961048001</v>
      </c>
      <c r="HF4558">
        <v>11280</v>
      </c>
      <c r="HH4558">
        <v>475</v>
      </c>
      <c r="HI4558">
        <v>414.01161450000001</v>
      </c>
      <c r="HJ4558">
        <v>99.5</v>
      </c>
      <c r="HL4558">
        <v>1980</v>
      </c>
      <c r="HM4558">
        <v>20.9</v>
      </c>
      <c r="HQ4558">
        <v>20</v>
      </c>
      <c r="HR4558">
        <v>2391</v>
      </c>
      <c r="HT4558">
        <v>3912</v>
      </c>
      <c r="HV4558">
        <v>170</v>
      </c>
      <c r="HY4558">
        <v>2.1800000000000002</v>
      </c>
      <c r="HZ4558">
        <v>2.08</v>
      </c>
      <c r="IA4558">
        <v>426</v>
      </c>
      <c r="IB4558">
        <v>485</v>
      </c>
      <c r="IC4558">
        <v>159</v>
      </c>
      <c r="ID4558">
        <v>1510</v>
      </c>
      <c r="IE4558">
        <v>18.5</v>
      </c>
      <c r="IF4558">
        <v>9331.4151000336024</v>
      </c>
      <c r="IG4558">
        <v>9714.2448931806011</v>
      </c>
      <c r="II4558">
        <v>397.78067499999997</v>
      </c>
      <c r="IL4558">
        <v>305</v>
      </c>
      <c r="IN4558">
        <v>239.26656800000001</v>
      </c>
      <c r="IO4558">
        <v>99</v>
      </c>
      <c r="IP4558">
        <v>6.3867880000000001</v>
      </c>
      <c r="IR4558">
        <v>1800</v>
      </c>
      <c r="IS4558">
        <v>515</v>
      </c>
      <c r="IT4558">
        <v>240</v>
      </c>
      <c r="IW4558">
        <v>70.719296999999997</v>
      </c>
      <c r="JA4558">
        <v>4.918914</v>
      </c>
      <c r="JB4558">
        <v>111</v>
      </c>
      <c r="JE4558">
        <v>15.975</v>
      </c>
      <c r="JF4558">
        <v>195.26772224964216</v>
      </c>
      <c r="JI4558">
        <v>102.55896</v>
      </c>
      <c r="JN4558">
        <v>213</v>
      </c>
      <c r="JO4558">
        <v>66.474681120456012</v>
      </c>
      <c r="JP4558">
        <v>24.3</v>
      </c>
      <c r="JR4558">
        <v>240.98097759999999</v>
      </c>
      <c r="JT4558">
        <v>372.5</v>
      </c>
      <c r="JW4558">
        <v>105.60000000000001</v>
      </c>
      <c r="JX4558">
        <v>5272.5755573739007</v>
      </c>
      <c r="JY4558">
        <v>5.4973651460199999</v>
      </c>
      <c r="KC4558">
        <v>204.11402000000001</v>
      </c>
      <c r="KG4558">
        <v>208162.49265905097</v>
      </c>
      <c r="KH4558">
        <v>0.59110399999999996</v>
      </c>
      <c r="KI4558">
        <v>114</v>
      </c>
      <c r="KN4558">
        <v>624.61559999999997</v>
      </c>
      <c r="KO4558">
        <v>346.90852000000001</v>
      </c>
      <c r="KP4558">
        <v>180.29942782446579</v>
      </c>
      <c r="KR4558">
        <v>12.1</v>
      </c>
      <c r="LB4558">
        <v>192.20000000000002</v>
      </c>
      <c r="LC4558">
        <v>112.829463</v>
      </c>
      <c r="LD4558">
        <v>131.5</v>
      </c>
      <c r="LE4558">
        <v>11.35</v>
      </c>
      <c r="LF4558">
        <v>683</v>
      </c>
      <c r="LG4558">
        <v>1115</v>
      </c>
      <c r="LH4558">
        <v>233</v>
      </c>
      <c r="LI4558">
        <v>100</v>
      </c>
      <c r="LJ4558">
        <v>101.2</v>
      </c>
      <c r="LK4558">
        <v>625.79024200000003</v>
      </c>
      <c r="LN4558">
        <v>5275.5295500000002</v>
      </c>
      <c r="LR4558">
        <v>78</v>
      </c>
      <c r="LS4558">
        <v>694.40034100000003</v>
      </c>
      <c r="LV4558">
        <v>1015</v>
      </c>
      <c r="LW4558">
        <v>60.459425071601714</v>
      </c>
      <c r="LX4558">
        <v>276</v>
      </c>
      <c r="MC4558">
        <v>334</v>
      </c>
      <c r="MH4558">
        <v>186.5</v>
      </c>
      <c r="ML4558">
        <v>62.919123999999996</v>
      </c>
      <c r="MM4558">
        <v>127</v>
      </c>
      <c r="MN4558">
        <v>177.97701599999999</v>
      </c>
      <c r="MO4558">
        <v>210.78600299999999</v>
      </c>
      <c r="MQ4558">
        <v>351.08675521739997</v>
      </c>
      <c r="MS4558">
        <v>218.02171000000001</v>
      </c>
      <c r="MU4558">
        <v>716.28175499999998</v>
      </c>
      <c r="MX4558">
        <v>435</v>
      </c>
      <c r="NA4558">
        <v>1835</v>
      </c>
      <c r="NC4558">
        <v>31</v>
      </c>
      <c r="NE4558">
        <v>631</v>
      </c>
      <c r="NF4558">
        <v>685</v>
      </c>
      <c r="NG4558">
        <v>1.08</v>
      </c>
      <c r="NI4558">
        <v>101.490949</v>
      </c>
      <c r="NL4558">
        <v>24.922528</v>
      </c>
      <c r="NM4558">
        <v>46.081152000000003</v>
      </c>
      <c r="NN4558">
        <v>290</v>
      </c>
      <c r="NQ4558">
        <v>42.2</v>
      </c>
      <c r="NR4558">
        <v>316</v>
      </c>
      <c r="NU4558">
        <v>435.20000000000005</v>
      </c>
      <c r="NW4558">
        <v>466</v>
      </c>
      <c r="NX4558">
        <v>93.709824000000012</v>
      </c>
      <c r="NY4558">
        <v>28.566223999999998</v>
      </c>
      <c r="OB4558">
        <v>280875</v>
      </c>
      <c r="OC4558">
        <v>325.46321499999999</v>
      </c>
      <c r="OD4558">
        <v>105.85291100000001</v>
      </c>
      <c r="OI4558">
        <v>280875</v>
      </c>
      <c r="OJ4558">
        <v>68.218013227459195</v>
      </c>
      <c r="OK4558">
        <v>12</v>
      </c>
      <c r="OL4558">
        <v>50.1</v>
      </c>
      <c r="OM4558">
        <v>4.17</v>
      </c>
      <c r="ON4558">
        <v>16.2</v>
      </c>
      <c r="OO4558">
        <v>55</v>
      </c>
      <c r="OP4558">
        <v>1500</v>
      </c>
      <c r="OQ4558">
        <v>27.744223999999999</v>
      </c>
      <c r="OU4558">
        <v>125.5</v>
      </c>
      <c r="OV4558">
        <v>139</v>
      </c>
      <c r="OW4558">
        <v>57.321579097023999</v>
      </c>
      <c r="OX4558">
        <v>1490</v>
      </c>
      <c r="PC4558">
        <v>52.900000000000006</v>
      </c>
      <c r="PF4558">
        <v>4.7</v>
      </c>
    </row>
    <row r="4559" spans="2:422">
      <c r="B4559" s="12">
        <v>39105</v>
      </c>
      <c r="C4559">
        <v>1845.7896191405825</v>
      </c>
      <c r="F4559">
        <v>151.818197</v>
      </c>
      <c r="H4559">
        <v>17.397438999999999</v>
      </c>
      <c r="I4559">
        <v>51.876377269529996</v>
      </c>
      <c r="J4559">
        <v>4.6229694682826299</v>
      </c>
      <c r="M4559">
        <v>68.400000000000006</v>
      </c>
      <c r="N4559">
        <v>34.234811384059526</v>
      </c>
      <c r="O4559">
        <v>176.5</v>
      </c>
      <c r="R4559">
        <v>155</v>
      </c>
      <c r="U4559">
        <v>80</v>
      </c>
      <c r="V4559">
        <v>83.086917999999997</v>
      </c>
      <c r="W4559">
        <v>5.5500000000000007</v>
      </c>
      <c r="X4559">
        <v>16.670000000000002</v>
      </c>
      <c r="Y4559">
        <v>940</v>
      </c>
      <c r="Z4559">
        <v>322.23509999999999</v>
      </c>
      <c r="AA4559">
        <v>26.528475</v>
      </c>
      <c r="AB4559">
        <v>359.55394000000001</v>
      </c>
      <c r="AC4559">
        <v>167</v>
      </c>
      <c r="AE4559">
        <v>278.38572141040299</v>
      </c>
      <c r="AL4559">
        <v>9.6690491481276393</v>
      </c>
      <c r="AM4559">
        <v>248</v>
      </c>
      <c r="AP4559">
        <v>2.482331260513142</v>
      </c>
      <c r="AQ4559">
        <v>6.45</v>
      </c>
      <c r="AU4559">
        <v>164.85465710632499</v>
      </c>
      <c r="AV4559">
        <v>404</v>
      </c>
      <c r="AY4559">
        <v>765</v>
      </c>
      <c r="AZ4559">
        <v>9.4947872160332007</v>
      </c>
      <c r="BC4559">
        <v>417.82182200000005</v>
      </c>
      <c r="BD4559">
        <v>456.88652000000002</v>
      </c>
      <c r="BF4559">
        <v>6.05</v>
      </c>
      <c r="BG4559">
        <v>1.5719995200000001</v>
      </c>
      <c r="BI4559">
        <v>13.3684622</v>
      </c>
      <c r="BN4559">
        <v>520</v>
      </c>
      <c r="BO4559">
        <v>99.4</v>
      </c>
      <c r="BQ4559">
        <v>4.7391325523902497</v>
      </c>
      <c r="BW4559">
        <v>17.8</v>
      </c>
      <c r="CE4559">
        <v>106</v>
      </c>
      <c r="CG4559">
        <v>235.96858500000002</v>
      </c>
      <c r="CI4559">
        <v>226</v>
      </c>
      <c r="CJ4559">
        <v>48</v>
      </c>
      <c r="CM4559">
        <v>453</v>
      </c>
      <c r="CN4559">
        <v>610</v>
      </c>
      <c r="CP4559">
        <v>96.7</v>
      </c>
      <c r="CQ4559">
        <v>143.26400000000001</v>
      </c>
      <c r="CR4559">
        <v>383</v>
      </c>
      <c r="CS4559">
        <v>32.700000000000003</v>
      </c>
      <c r="CU4559">
        <v>357.5</v>
      </c>
      <c r="CW4559">
        <v>44</v>
      </c>
      <c r="CY4559">
        <v>240.3</v>
      </c>
      <c r="DA4559">
        <v>101.2</v>
      </c>
      <c r="DB4559">
        <v>441</v>
      </c>
      <c r="DC4559">
        <v>435</v>
      </c>
      <c r="DE4559">
        <v>256.5</v>
      </c>
      <c r="DF4559">
        <v>205</v>
      </c>
      <c r="DM4559">
        <v>7.7082397123944393</v>
      </c>
      <c r="DP4559">
        <v>4</v>
      </c>
      <c r="DQ4559">
        <v>791</v>
      </c>
      <c r="DY4559">
        <v>102.5</v>
      </c>
      <c r="DZ4559">
        <v>165</v>
      </c>
      <c r="EC4559">
        <v>375</v>
      </c>
      <c r="EF4559">
        <v>790</v>
      </c>
      <c r="EK4559">
        <v>206.461546</v>
      </c>
      <c r="EN4559">
        <v>3.8336960000000002</v>
      </c>
      <c r="EO4559">
        <v>1.4975609999999999</v>
      </c>
      <c r="EP4559">
        <v>6.1329960000000003</v>
      </c>
      <c r="EQ4559">
        <v>3.6440990000000002</v>
      </c>
      <c r="ER4559">
        <v>0.34943999999999997</v>
      </c>
      <c r="ES4559">
        <v>1.3437250000000001</v>
      </c>
      <c r="ET4559">
        <v>0.48714600000000002</v>
      </c>
      <c r="EY4559">
        <v>182</v>
      </c>
      <c r="FA4559">
        <v>21.3</v>
      </c>
      <c r="FB4559">
        <v>172</v>
      </c>
      <c r="FI4559">
        <v>80.5</v>
      </c>
      <c r="FJ4559">
        <v>368</v>
      </c>
      <c r="FK4559">
        <v>84.75</v>
      </c>
      <c r="FL4559">
        <v>311</v>
      </c>
      <c r="FM4559">
        <v>320</v>
      </c>
      <c r="FS4559">
        <v>710</v>
      </c>
      <c r="FV4559">
        <v>139</v>
      </c>
      <c r="FW4559">
        <v>1100</v>
      </c>
      <c r="FX4559">
        <v>932</v>
      </c>
      <c r="GB4559">
        <v>219</v>
      </c>
      <c r="GC4559">
        <v>175.56</v>
      </c>
      <c r="GD4559">
        <v>640</v>
      </c>
      <c r="GG4559">
        <v>586.64364060532</v>
      </c>
      <c r="GK4559">
        <v>246.5</v>
      </c>
      <c r="GL4559">
        <v>143.499888</v>
      </c>
      <c r="GN4559">
        <v>140.70183399999999</v>
      </c>
      <c r="GO4559">
        <v>140.49821</v>
      </c>
      <c r="GT4559">
        <v>214</v>
      </c>
      <c r="HB4559">
        <v>120.68819780304</v>
      </c>
      <c r="HF4559">
        <v>11260</v>
      </c>
      <c r="HH4559">
        <v>470</v>
      </c>
      <c r="HI4559">
        <v>405.64774349999999</v>
      </c>
      <c r="HJ4559">
        <v>99</v>
      </c>
      <c r="HL4559">
        <v>1961</v>
      </c>
      <c r="HM4559">
        <v>20.8</v>
      </c>
      <c r="HQ4559">
        <v>20</v>
      </c>
      <c r="HR4559">
        <v>2391</v>
      </c>
      <c r="HT4559">
        <v>3950</v>
      </c>
      <c r="HU4559">
        <v>465.89554500000003</v>
      </c>
      <c r="HV4559">
        <v>165.5</v>
      </c>
      <c r="HY4559">
        <v>2.15</v>
      </c>
      <c r="HZ4559">
        <v>2.08</v>
      </c>
      <c r="IA4559">
        <v>424</v>
      </c>
      <c r="IB4559">
        <v>485</v>
      </c>
      <c r="IC4559">
        <v>160</v>
      </c>
      <c r="ID4559">
        <v>1480</v>
      </c>
      <c r="IE4559">
        <v>18.5</v>
      </c>
      <c r="IF4559">
        <v>9081.4664812827014</v>
      </c>
      <c r="IG4559">
        <v>9445.8028926782008</v>
      </c>
      <c r="II4559">
        <v>397.05874999999997</v>
      </c>
      <c r="IL4559">
        <v>300</v>
      </c>
      <c r="IN4559">
        <v>242.4999</v>
      </c>
      <c r="IO4559">
        <v>98</v>
      </c>
      <c r="IP4559">
        <v>6.2914630000000002</v>
      </c>
      <c r="IR4559">
        <v>1780</v>
      </c>
      <c r="IS4559">
        <v>531</v>
      </c>
      <c r="IT4559">
        <v>240</v>
      </c>
      <c r="IW4559">
        <v>70.134839999999997</v>
      </c>
      <c r="JA4559">
        <v>4.8054009999999998</v>
      </c>
      <c r="JB4559">
        <v>110.5</v>
      </c>
      <c r="JE4559">
        <v>15.75</v>
      </c>
      <c r="JF4559">
        <v>192.95686163130324</v>
      </c>
      <c r="JI4559">
        <v>99.330252000000002</v>
      </c>
      <c r="JN4559">
        <v>212</v>
      </c>
      <c r="JO4559">
        <v>67.129604087160004</v>
      </c>
      <c r="JP4559">
        <v>24.5</v>
      </c>
      <c r="JR4559">
        <v>243.45076799999998</v>
      </c>
      <c r="JT4559">
        <v>370</v>
      </c>
      <c r="JW4559">
        <v>104.2</v>
      </c>
      <c r="JX4559">
        <v>5288.67502472466</v>
      </c>
      <c r="JY4559">
        <v>5.5310913125600001</v>
      </c>
      <c r="KC4559">
        <v>203.27748700000001</v>
      </c>
      <c r="KG4559">
        <v>204737.51563175398</v>
      </c>
      <c r="KH4559">
        <v>0.57185900000000001</v>
      </c>
      <c r="KI4559">
        <v>112.5</v>
      </c>
      <c r="KN4559">
        <v>602.754054</v>
      </c>
      <c r="KO4559">
        <v>346.90852000000001</v>
      </c>
      <c r="KP4559">
        <v>180.29942782446579</v>
      </c>
      <c r="KR4559">
        <v>11.7</v>
      </c>
      <c r="LB4559">
        <v>192.20000000000002</v>
      </c>
      <c r="LC4559">
        <v>113.54812200000001</v>
      </c>
      <c r="LD4559">
        <v>129.5</v>
      </c>
      <c r="LE4559">
        <v>11.35</v>
      </c>
      <c r="LF4559">
        <v>683</v>
      </c>
      <c r="LG4559">
        <v>1111</v>
      </c>
      <c r="LH4559">
        <v>230</v>
      </c>
      <c r="LI4559">
        <v>99.800000000000011</v>
      </c>
      <c r="LJ4559">
        <v>99</v>
      </c>
      <c r="LK4559">
        <v>626.74129100000005</v>
      </c>
      <c r="LN4559">
        <v>5398.9337500000001</v>
      </c>
      <c r="LR4559">
        <v>77</v>
      </c>
      <c r="LS4559">
        <v>690.06485499999997</v>
      </c>
      <c r="LV4559">
        <v>1001</v>
      </c>
      <c r="LW4559">
        <v>60.738039933682828</v>
      </c>
      <c r="LX4559">
        <v>267</v>
      </c>
      <c r="MC4559">
        <v>341</v>
      </c>
      <c r="MH4559">
        <v>182</v>
      </c>
      <c r="ML4559">
        <v>61.545344</v>
      </c>
      <c r="MM4559">
        <v>125.8</v>
      </c>
      <c r="MN4559">
        <v>178.885062</v>
      </c>
      <c r="MO4559">
        <v>208.88702999999998</v>
      </c>
      <c r="MQ4559">
        <v>351.08675521739997</v>
      </c>
      <c r="MS4559">
        <v>210.50371999999999</v>
      </c>
      <c r="MU4559">
        <v>711.40908999999999</v>
      </c>
      <c r="MX4559">
        <v>440</v>
      </c>
      <c r="NA4559">
        <v>1800</v>
      </c>
      <c r="NC4559">
        <v>31.6</v>
      </c>
      <c r="NE4559">
        <v>631</v>
      </c>
      <c r="NF4559">
        <v>675</v>
      </c>
      <c r="NG4559">
        <v>1.08</v>
      </c>
      <c r="NI4559">
        <v>98.308306000000002</v>
      </c>
      <c r="NL4559">
        <v>22.381086</v>
      </c>
      <c r="NM4559">
        <v>46.307040000000001</v>
      </c>
      <c r="NN4559">
        <v>289</v>
      </c>
      <c r="NQ4559">
        <v>42.2</v>
      </c>
      <c r="NR4559">
        <v>317.5</v>
      </c>
      <c r="NU4559">
        <v>435.20000000000005</v>
      </c>
      <c r="NW4559">
        <v>466</v>
      </c>
      <c r="NX4559">
        <v>92.666495999999995</v>
      </c>
      <c r="NY4559">
        <v>27.958431999999998</v>
      </c>
      <c r="OB4559">
        <v>277875</v>
      </c>
      <c r="OC4559">
        <v>325.30056500000001</v>
      </c>
      <c r="OD4559">
        <v>102.003714</v>
      </c>
      <c r="OI4559">
        <v>277875</v>
      </c>
      <c r="OJ4559">
        <v>67.082308234771205</v>
      </c>
      <c r="OK4559">
        <v>12.1</v>
      </c>
      <c r="OL4559">
        <v>50.7</v>
      </c>
      <c r="OM4559">
        <v>4.18</v>
      </c>
      <c r="ON4559">
        <v>16.5</v>
      </c>
      <c r="OO4559">
        <v>53</v>
      </c>
      <c r="OP4559">
        <v>1465</v>
      </c>
      <c r="OQ4559">
        <v>27.744223999999999</v>
      </c>
      <c r="OU4559">
        <v>120.5</v>
      </c>
      <c r="OV4559">
        <v>139</v>
      </c>
      <c r="OW4559">
        <v>56.894443634304011</v>
      </c>
      <c r="OX4559">
        <v>1455</v>
      </c>
      <c r="PC4559">
        <v>50.900000000000006</v>
      </c>
      <c r="PF4559">
        <v>4.6500000000000004</v>
      </c>
    </row>
    <row r="4560" spans="2:422">
      <c r="B4560" s="12">
        <v>39104</v>
      </c>
      <c r="C4560">
        <v>1851.2184121380551</v>
      </c>
      <c r="F4560">
        <v>151.363652</v>
      </c>
      <c r="H4560">
        <v>17.964746999999999</v>
      </c>
      <c r="I4560">
        <v>52.505181842493997</v>
      </c>
      <c r="J4560">
        <v>4.5913052938423382</v>
      </c>
      <c r="M4560">
        <v>71.3</v>
      </c>
      <c r="N4560">
        <v>33.991147246094691</v>
      </c>
      <c r="O4560">
        <v>175.5</v>
      </c>
      <c r="R4560">
        <v>154</v>
      </c>
      <c r="U4560">
        <v>80.5</v>
      </c>
      <c r="V4560">
        <v>83.610794999999996</v>
      </c>
      <c r="W4560">
        <v>5.6000000000000005</v>
      </c>
      <c r="X4560">
        <v>16.710000000000004</v>
      </c>
      <c r="Y4560">
        <v>945</v>
      </c>
      <c r="Z4560">
        <v>312.95863500000002</v>
      </c>
      <c r="AA4560">
        <v>26.358419999999999</v>
      </c>
      <c r="AB4560">
        <v>359.55394000000001</v>
      </c>
      <c r="AC4560">
        <v>168.5</v>
      </c>
      <c r="AE4560">
        <v>281.81050181439736</v>
      </c>
      <c r="AL4560">
        <v>9.736195322767415</v>
      </c>
      <c r="AM4560">
        <v>252</v>
      </c>
      <c r="AP4560">
        <v>2.4763352912848497</v>
      </c>
      <c r="AQ4560">
        <v>6.55</v>
      </c>
      <c r="AU4560">
        <v>164.41679613127499</v>
      </c>
      <c r="AV4560">
        <v>408</v>
      </c>
      <c r="AY4560">
        <v>785</v>
      </c>
      <c r="AZ4560">
        <v>9.7635076089398005</v>
      </c>
      <c r="BC4560">
        <v>424.28715000000005</v>
      </c>
      <c r="BD4560">
        <v>460.11540000000002</v>
      </c>
      <c r="BF4560">
        <v>6.2</v>
      </c>
      <c r="BG4560">
        <v>1.55393056</v>
      </c>
      <c r="BI4560">
        <v>13.745038599999999</v>
      </c>
      <c r="BN4560">
        <v>522</v>
      </c>
      <c r="BO4560">
        <v>99</v>
      </c>
      <c r="BQ4560">
        <v>4.97172801508425</v>
      </c>
      <c r="BW4560">
        <v>18.100000000000001</v>
      </c>
      <c r="CE4560">
        <v>109</v>
      </c>
      <c r="CG4560">
        <v>236.43126850000002</v>
      </c>
      <c r="CI4560">
        <v>227</v>
      </c>
      <c r="CJ4560">
        <v>47.5</v>
      </c>
      <c r="CM4560">
        <v>460.5</v>
      </c>
      <c r="CN4560">
        <v>610</v>
      </c>
      <c r="CP4560">
        <v>97.5</v>
      </c>
      <c r="CQ4560">
        <v>146.43200000000002</v>
      </c>
      <c r="CR4560">
        <v>381</v>
      </c>
      <c r="CS4560">
        <v>35</v>
      </c>
      <c r="CU4560">
        <v>357.5</v>
      </c>
      <c r="CW4560">
        <v>43.5</v>
      </c>
      <c r="CY4560">
        <v>248.5</v>
      </c>
      <c r="DA4560">
        <v>102.9</v>
      </c>
      <c r="DB4560">
        <v>435</v>
      </c>
      <c r="DC4560">
        <v>435</v>
      </c>
      <c r="DE4560">
        <v>254</v>
      </c>
      <c r="DF4560">
        <v>204.5</v>
      </c>
      <c r="DM4560">
        <v>7.7082397123944393</v>
      </c>
      <c r="DP4560">
        <v>4.4000000000000004</v>
      </c>
      <c r="DQ4560">
        <v>754</v>
      </c>
      <c r="DY4560">
        <v>102.5</v>
      </c>
      <c r="DZ4560">
        <v>163</v>
      </c>
      <c r="EC4560">
        <v>369</v>
      </c>
      <c r="EF4560">
        <v>810</v>
      </c>
      <c r="EK4560">
        <v>205.97802899999999</v>
      </c>
      <c r="EN4560">
        <v>3.8948719999999999</v>
      </c>
      <c r="EO4560">
        <v>1.48163</v>
      </c>
      <c r="EP4560">
        <v>6.1329960000000003</v>
      </c>
      <c r="EQ4560">
        <v>3.6270709999999999</v>
      </c>
      <c r="ER4560">
        <v>0.346752</v>
      </c>
      <c r="ES4560">
        <v>1.3511</v>
      </c>
      <c r="ET4560">
        <v>0.49016300000000002</v>
      </c>
      <c r="EY4560">
        <v>178</v>
      </c>
      <c r="FA4560">
        <v>21.5</v>
      </c>
      <c r="FB4560">
        <v>172</v>
      </c>
      <c r="FI4560">
        <v>81</v>
      </c>
      <c r="FJ4560">
        <v>369</v>
      </c>
      <c r="FK4560">
        <v>84.75</v>
      </c>
      <c r="FL4560">
        <v>274.5</v>
      </c>
      <c r="FM4560">
        <v>320</v>
      </c>
      <c r="FS4560">
        <v>715</v>
      </c>
      <c r="FV4560">
        <v>142</v>
      </c>
      <c r="FW4560">
        <v>1106</v>
      </c>
      <c r="FX4560">
        <v>932</v>
      </c>
      <c r="GB4560">
        <v>221</v>
      </c>
      <c r="GC4560">
        <v>176.32</v>
      </c>
      <c r="GD4560">
        <v>651</v>
      </c>
      <c r="GG4560">
        <v>579.08379987587</v>
      </c>
      <c r="GK4560">
        <v>246</v>
      </c>
      <c r="GL4560">
        <v>146.327472</v>
      </c>
      <c r="GN4560">
        <v>140.8564514</v>
      </c>
      <c r="GO4560">
        <v>140.87691100000001</v>
      </c>
      <c r="GT4560">
        <v>215</v>
      </c>
      <c r="HB4560">
        <v>122.66964582667201</v>
      </c>
      <c r="HF4560">
        <v>11210</v>
      </c>
      <c r="HH4560">
        <v>480</v>
      </c>
      <c r="HI4560">
        <v>403.78910550000001</v>
      </c>
      <c r="HJ4560">
        <v>100</v>
      </c>
      <c r="HL4560">
        <v>1980</v>
      </c>
      <c r="HM4560">
        <v>21.5</v>
      </c>
      <c r="HQ4560">
        <v>20.6</v>
      </c>
      <c r="HR4560">
        <v>2390</v>
      </c>
      <c r="HT4560">
        <v>3871</v>
      </c>
      <c r="HU4560">
        <v>465.89554500000003</v>
      </c>
      <c r="HV4560">
        <v>161.5</v>
      </c>
      <c r="HY4560">
        <v>2.1800000000000002</v>
      </c>
      <c r="HZ4560">
        <v>2.0499999999999998</v>
      </c>
      <c r="IA4560">
        <v>405</v>
      </c>
      <c r="IB4560">
        <v>462.5</v>
      </c>
      <c r="IC4560">
        <v>160.5</v>
      </c>
      <c r="ID4560">
        <v>1505</v>
      </c>
      <c r="IE4560">
        <v>18.2</v>
      </c>
      <c r="IF4560">
        <v>9131.4562050328805</v>
      </c>
      <c r="IG4560">
        <v>9496.135767772399</v>
      </c>
      <c r="II4560">
        <v>397.05874999999997</v>
      </c>
      <c r="IL4560">
        <v>308</v>
      </c>
      <c r="IN4560">
        <v>239.26656800000001</v>
      </c>
      <c r="IO4560">
        <v>96.1</v>
      </c>
      <c r="IP4560">
        <v>6.529776</v>
      </c>
      <c r="IR4560">
        <v>1780</v>
      </c>
      <c r="IS4560">
        <v>530</v>
      </c>
      <c r="IT4560">
        <v>239</v>
      </c>
      <c r="IW4560">
        <v>71.108935000000002</v>
      </c>
      <c r="JA4560">
        <v>4.8432380000000004</v>
      </c>
      <c r="JB4560">
        <v>112.5</v>
      </c>
      <c r="JE4560">
        <v>16.087500000000002</v>
      </c>
      <c r="JF4560">
        <v>192.95686163130324</v>
      </c>
      <c r="JI4560">
        <v>102.55896</v>
      </c>
      <c r="JN4560">
        <v>212</v>
      </c>
      <c r="JO4560">
        <v>66.147219637104001</v>
      </c>
      <c r="JP4560">
        <v>24.6</v>
      </c>
      <c r="JR4560">
        <v>234.80650159999999</v>
      </c>
      <c r="JT4560">
        <v>370</v>
      </c>
      <c r="JW4560">
        <v>106.4</v>
      </c>
      <c r="JX4560">
        <v>5377.2220951538402</v>
      </c>
      <c r="JY4560">
        <v>5.5310913125600001</v>
      </c>
      <c r="KC4560">
        <v>204.11402000000001</v>
      </c>
      <c r="KG4560">
        <v>210445.81067724898</v>
      </c>
      <c r="KH4560">
        <v>0.57185900000000001</v>
      </c>
      <c r="KI4560">
        <v>113</v>
      </c>
      <c r="KN4560">
        <v>611.23098000000005</v>
      </c>
      <c r="KO4560">
        <v>346.90852000000001</v>
      </c>
      <c r="KP4560">
        <v>180.29942782446579</v>
      </c>
      <c r="KR4560">
        <v>11.7</v>
      </c>
      <c r="LB4560">
        <v>200</v>
      </c>
      <c r="LC4560">
        <v>116.85395340000002</v>
      </c>
      <c r="LD4560">
        <v>130</v>
      </c>
      <c r="LE4560">
        <v>11.35</v>
      </c>
      <c r="LF4560">
        <v>685</v>
      </c>
      <c r="LG4560">
        <v>1050</v>
      </c>
      <c r="LH4560">
        <v>229</v>
      </c>
      <c r="LI4560">
        <v>100</v>
      </c>
      <c r="LJ4560">
        <v>100.4</v>
      </c>
      <c r="LK4560">
        <v>625.79024200000003</v>
      </c>
      <c r="LN4560">
        <v>5522.3379500000001</v>
      </c>
      <c r="LR4560">
        <v>80</v>
      </c>
      <c r="LS4560">
        <v>686.45195000000001</v>
      </c>
      <c r="LV4560">
        <v>1016</v>
      </c>
      <c r="LW4560">
        <v>60.459425071601714</v>
      </c>
      <c r="LX4560">
        <v>269.5</v>
      </c>
      <c r="MC4560">
        <v>335</v>
      </c>
      <c r="MH4560">
        <v>182.75</v>
      </c>
      <c r="ML4560">
        <v>62.094856</v>
      </c>
      <c r="MM4560">
        <v>127.8</v>
      </c>
      <c r="MN4560">
        <v>178.34023400000001</v>
      </c>
      <c r="MO4560">
        <v>210.15301199999999</v>
      </c>
      <c r="MQ4560">
        <v>347.96598405991199</v>
      </c>
      <c r="MS4560">
        <v>212.383218</v>
      </c>
      <c r="MU4560">
        <v>717.25628800000004</v>
      </c>
      <c r="MX4560">
        <v>439</v>
      </c>
      <c r="NA4560">
        <v>1792.5</v>
      </c>
      <c r="NC4560">
        <v>31.400000000000002</v>
      </c>
      <c r="NE4560">
        <v>601</v>
      </c>
      <c r="NF4560">
        <v>690</v>
      </c>
      <c r="NG4560">
        <v>1.075</v>
      </c>
      <c r="NI4560">
        <v>97.60105200000001</v>
      </c>
      <c r="NL4560">
        <v>22.381086</v>
      </c>
      <c r="NM4560">
        <v>45.855263999999998</v>
      </c>
      <c r="NN4560">
        <v>285.5</v>
      </c>
      <c r="NQ4560">
        <v>42.4</v>
      </c>
      <c r="NR4560">
        <v>316</v>
      </c>
      <c r="NU4560">
        <v>441.1</v>
      </c>
      <c r="NW4560">
        <v>464.5</v>
      </c>
      <c r="NX4560">
        <v>93.235584000000003</v>
      </c>
      <c r="NY4560">
        <v>27.578562000000002</v>
      </c>
      <c r="OB4560">
        <v>280500</v>
      </c>
      <c r="OC4560">
        <v>319.28250400000002</v>
      </c>
      <c r="OD4560">
        <v>103.928313</v>
      </c>
      <c r="OI4560">
        <v>280500</v>
      </c>
      <c r="OJ4560">
        <v>67.990872228921603</v>
      </c>
      <c r="OK4560">
        <v>12.1</v>
      </c>
      <c r="OL4560">
        <v>50.6</v>
      </c>
      <c r="OM4560">
        <v>4.16</v>
      </c>
      <c r="ON4560">
        <v>16.5</v>
      </c>
      <c r="OO4560">
        <v>55</v>
      </c>
      <c r="OP4560">
        <v>1421</v>
      </c>
      <c r="OQ4560">
        <v>27.500854</v>
      </c>
      <c r="OU4560">
        <v>120.5</v>
      </c>
      <c r="OV4560">
        <v>137</v>
      </c>
      <c r="OW4560">
        <v>56.381881079040006</v>
      </c>
      <c r="OX4560">
        <v>1440</v>
      </c>
      <c r="PC4560">
        <v>49.150000000000006</v>
      </c>
      <c r="PF4560">
        <v>4.6100000000000003</v>
      </c>
    </row>
    <row r="4561" spans="2:422">
      <c r="B4561" s="12">
        <v>39101</v>
      </c>
      <c r="C4561">
        <v>1791.5016891658597</v>
      </c>
      <c r="F4561">
        <v>153.18183400000001</v>
      </c>
      <c r="H4561">
        <v>18.153849999999998</v>
      </c>
      <c r="I4561">
        <v>52.190779556011996</v>
      </c>
      <c r="J4561">
        <v>4.5596411194020465</v>
      </c>
      <c r="M4561">
        <v>72.55</v>
      </c>
      <c r="N4561">
        <v>33.909925866773079</v>
      </c>
      <c r="O4561">
        <v>160</v>
      </c>
      <c r="R4561">
        <v>156</v>
      </c>
      <c r="U4561">
        <v>80</v>
      </c>
      <c r="V4561">
        <v>83.610794999999996</v>
      </c>
      <c r="W4561">
        <v>5.65</v>
      </c>
      <c r="X4561">
        <v>17.25</v>
      </c>
      <c r="Y4561">
        <v>945</v>
      </c>
      <c r="Z4561">
        <v>316.86451499999998</v>
      </c>
      <c r="AA4561">
        <v>26.528475</v>
      </c>
      <c r="AB4561">
        <v>359.55394000000001</v>
      </c>
      <c r="AC4561">
        <v>168</v>
      </c>
      <c r="AE4561">
        <v>289.63857130924174</v>
      </c>
      <c r="AL4561">
        <v>9.3333182749287644</v>
      </c>
      <c r="AM4561">
        <v>254</v>
      </c>
      <c r="AP4561">
        <v>2.5183070758828978</v>
      </c>
      <c r="AQ4561">
        <v>6.6</v>
      </c>
      <c r="AU4561">
        <v>164.41679613127499</v>
      </c>
      <c r="AV4561">
        <v>400</v>
      </c>
      <c r="AY4561">
        <v>785</v>
      </c>
      <c r="AZ4561">
        <v>9.9426545375442021</v>
      </c>
      <c r="BC4561">
        <v>421.05448600000005</v>
      </c>
      <c r="BD4561">
        <v>453.65764000000001</v>
      </c>
      <c r="BF4561">
        <v>6.25</v>
      </c>
      <c r="BG4561">
        <v>1.50875816</v>
      </c>
      <c r="BI4561">
        <v>13.5567504</v>
      </c>
      <c r="BN4561">
        <v>531</v>
      </c>
      <c r="BO4561">
        <v>100.2</v>
      </c>
      <c r="BQ4561">
        <v>5.0589513135944992</v>
      </c>
      <c r="BW4561">
        <v>18.100000000000001</v>
      </c>
      <c r="CE4561">
        <v>108</v>
      </c>
      <c r="CG4561">
        <v>236.89395200000001</v>
      </c>
      <c r="CI4561">
        <v>210.5</v>
      </c>
      <c r="CJ4561">
        <v>47.5</v>
      </c>
      <c r="CM4561">
        <v>464</v>
      </c>
      <c r="CN4561">
        <v>610</v>
      </c>
      <c r="CP4561">
        <v>96.100000000000009</v>
      </c>
      <c r="CQ4561">
        <v>145.72800000000001</v>
      </c>
      <c r="CR4561">
        <v>380.2</v>
      </c>
      <c r="CS4561">
        <v>33.299999999999997</v>
      </c>
      <c r="CU4561">
        <v>356</v>
      </c>
      <c r="CW4561">
        <v>43.5</v>
      </c>
      <c r="CY4561">
        <v>249.95000000000002</v>
      </c>
      <c r="DA4561">
        <v>103.10000000000001</v>
      </c>
      <c r="DB4561">
        <v>437</v>
      </c>
      <c r="DC4561">
        <v>435</v>
      </c>
      <c r="DE4561">
        <v>261</v>
      </c>
      <c r="DF4561">
        <v>200</v>
      </c>
      <c r="DM4561">
        <v>7.6691115920269546</v>
      </c>
      <c r="DP4561">
        <v>3.13</v>
      </c>
      <c r="DQ4561">
        <v>761</v>
      </c>
      <c r="DY4561">
        <v>102</v>
      </c>
      <c r="DZ4561">
        <v>161.5</v>
      </c>
      <c r="EC4561">
        <v>365</v>
      </c>
      <c r="EF4561">
        <v>813</v>
      </c>
      <c r="EK4561">
        <v>205.73627099999999</v>
      </c>
      <c r="EN4561">
        <v>3.8285979999999999</v>
      </c>
      <c r="EO4561">
        <v>1.455077</v>
      </c>
      <c r="EP4561">
        <v>6.0885540000000002</v>
      </c>
      <c r="EQ4561">
        <v>3.6270709999999999</v>
      </c>
      <c r="ER4561">
        <v>0.34540799999999999</v>
      </c>
      <c r="ES4561">
        <v>1.3392999999999999</v>
      </c>
      <c r="ET4561">
        <v>0.48714600000000002</v>
      </c>
      <c r="EY4561">
        <v>177.60000000000002</v>
      </c>
      <c r="FA4561">
        <v>21.3</v>
      </c>
      <c r="FB4561">
        <v>172</v>
      </c>
      <c r="FI4561">
        <v>81</v>
      </c>
      <c r="FJ4561">
        <v>374</v>
      </c>
      <c r="FK4561">
        <v>84.25</v>
      </c>
      <c r="FL4561">
        <v>270.5</v>
      </c>
      <c r="FM4561">
        <v>320</v>
      </c>
      <c r="FS4561">
        <v>708</v>
      </c>
      <c r="FV4561">
        <v>138</v>
      </c>
      <c r="FW4561">
        <v>950</v>
      </c>
      <c r="FX4561">
        <v>932</v>
      </c>
      <c r="GB4561">
        <v>218.5</v>
      </c>
      <c r="GC4561">
        <v>175.94</v>
      </c>
      <c r="GD4561">
        <v>650</v>
      </c>
      <c r="GG4561">
        <v>553.68273502491809</v>
      </c>
      <c r="GK4561">
        <v>245</v>
      </c>
      <c r="GL4561">
        <v>153.04298399999999</v>
      </c>
      <c r="GN4561">
        <v>144.56726899999998</v>
      </c>
      <c r="GO4561">
        <v>141.444963</v>
      </c>
      <c r="GT4561">
        <v>214.5</v>
      </c>
      <c r="HB4561">
        <v>123.39017238072002</v>
      </c>
      <c r="HF4561">
        <v>11510</v>
      </c>
      <c r="HH4561">
        <v>475</v>
      </c>
      <c r="HI4561">
        <v>394.96057500000001</v>
      </c>
      <c r="HJ4561">
        <v>99.5</v>
      </c>
      <c r="HL4561">
        <v>1984</v>
      </c>
      <c r="HM4561">
        <v>21.5</v>
      </c>
      <c r="HQ4561">
        <v>21.1</v>
      </c>
      <c r="HR4561">
        <v>2301</v>
      </c>
      <c r="HT4561">
        <v>3850</v>
      </c>
      <c r="HU4561">
        <v>464.89791000000002</v>
      </c>
      <c r="HV4561">
        <v>167</v>
      </c>
      <c r="HY4561">
        <v>2.16</v>
      </c>
      <c r="HZ4561">
        <v>2.0499999999999998</v>
      </c>
      <c r="IA4561">
        <v>405.5</v>
      </c>
      <c r="IB4561">
        <v>460.5</v>
      </c>
      <c r="IC4561">
        <v>165.25</v>
      </c>
      <c r="ID4561">
        <v>1510</v>
      </c>
      <c r="IE4561">
        <v>18.5</v>
      </c>
      <c r="IF4561">
        <v>9248.0988937833008</v>
      </c>
      <c r="IG4561">
        <v>9613.579142992201</v>
      </c>
      <c r="II4561">
        <v>397.78067499999997</v>
      </c>
      <c r="IL4561">
        <v>305</v>
      </c>
      <c r="IN4561">
        <v>237.649902</v>
      </c>
      <c r="IO4561">
        <v>99.6</v>
      </c>
      <c r="IP4561">
        <v>6.8634139999999997</v>
      </c>
      <c r="IR4561">
        <v>1780</v>
      </c>
      <c r="IS4561">
        <v>525</v>
      </c>
      <c r="IT4561">
        <v>241</v>
      </c>
      <c r="IW4561">
        <v>70.524478000000002</v>
      </c>
      <c r="JA4561">
        <v>4.8432380000000004</v>
      </c>
      <c r="JB4561">
        <v>113</v>
      </c>
      <c r="JE4561">
        <v>16.087500000000002</v>
      </c>
      <c r="JF4561">
        <v>192.18657475852356</v>
      </c>
      <c r="JI4561">
        <v>102.93880799999999</v>
      </c>
      <c r="JN4561">
        <v>211.5</v>
      </c>
      <c r="JO4561">
        <v>64.182450736991996</v>
      </c>
      <c r="JP4561">
        <v>24.150000000000002</v>
      </c>
      <c r="JR4561">
        <v>233.74802</v>
      </c>
      <c r="JT4561">
        <v>372</v>
      </c>
      <c r="JW4561">
        <v>104.80000000000001</v>
      </c>
      <c r="JX4561">
        <v>5401.3712961799802</v>
      </c>
      <c r="JY4561">
        <v>5.5648174791000002</v>
      </c>
      <c r="KC4561">
        <v>203.27748700000001</v>
      </c>
      <c r="KG4561">
        <v>213109.68169847998</v>
      </c>
      <c r="KH4561">
        <v>0.57873200000000002</v>
      </c>
      <c r="KI4561">
        <v>113</v>
      </c>
      <c r="KN4561">
        <v>606.76944000000003</v>
      </c>
      <c r="KO4561">
        <v>346.90852000000001</v>
      </c>
      <c r="KP4561">
        <v>180.29942782446579</v>
      </c>
      <c r="KR4561">
        <v>11.7</v>
      </c>
      <c r="LB4561">
        <v>202.20000000000002</v>
      </c>
      <c r="LC4561">
        <v>117.86007600000001</v>
      </c>
      <c r="LD4561">
        <v>133.5</v>
      </c>
      <c r="LE4561">
        <v>11.45</v>
      </c>
      <c r="LF4561">
        <v>690</v>
      </c>
      <c r="LG4561">
        <v>993</v>
      </c>
      <c r="LH4561">
        <v>225.20000000000002</v>
      </c>
      <c r="LI4561">
        <v>101</v>
      </c>
      <c r="LJ4561">
        <v>101</v>
      </c>
      <c r="LK4561">
        <v>622.937095</v>
      </c>
      <c r="LN4561">
        <v>5614.8911000000007</v>
      </c>
      <c r="LR4561">
        <v>79</v>
      </c>
      <c r="LS4561">
        <v>682.83904500000006</v>
      </c>
      <c r="LV4561">
        <v>1005</v>
      </c>
      <c r="LW4561">
        <v>61.295269657845047</v>
      </c>
      <c r="LX4561">
        <v>266</v>
      </c>
      <c r="MC4561">
        <v>342</v>
      </c>
      <c r="MH4561">
        <v>178.5</v>
      </c>
      <c r="ML4561">
        <v>61.820099999999996</v>
      </c>
      <c r="MM4561">
        <v>127.5</v>
      </c>
      <c r="MN4561">
        <v>177.06897000000001</v>
      </c>
      <c r="MO4561">
        <v>210.46950749999999</v>
      </c>
      <c r="MQ4561">
        <v>349.52636963865598</v>
      </c>
      <c r="MS4561">
        <v>213.135017</v>
      </c>
      <c r="MU4561">
        <v>723.10348599999998</v>
      </c>
      <c r="MX4561">
        <v>441</v>
      </c>
      <c r="NA4561">
        <v>1765</v>
      </c>
      <c r="NC4561">
        <v>31.5</v>
      </c>
      <c r="NE4561">
        <v>601</v>
      </c>
      <c r="NF4561">
        <v>635</v>
      </c>
      <c r="NG4561">
        <v>1.07</v>
      </c>
      <c r="NI4561">
        <v>97.60105200000001</v>
      </c>
      <c r="NL4561">
        <v>22.381086</v>
      </c>
      <c r="NM4561">
        <v>46.081152000000003</v>
      </c>
      <c r="NN4561">
        <v>284.5</v>
      </c>
      <c r="NQ4561">
        <v>42.4</v>
      </c>
      <c r="NR4561">
        <v>316</v>
      </c>
      <c r="NU4561">
        <v>436.1</v>
      </c>
      <c r="NW4561">
        <v>464.5</v>
      </c>
      <c r="NX4561">
        <v>93.899519999999995</v>
      </c>
      <c r="NY4561">
        <v>26.894795999999999</v>
      </c>
      <c r="OB4561">
        <v>282375</v>
      </c>
      <c r="OC4561">
        <v>309.84878800000001</v>
      </c>
      <c r="OD4561">
        <v>98.154516999999998</v>
      </c>
      <c r="OI4561">
        <v>282375</v>
      </c>
      <c r="OJ4561">
        <v>68.218013227459195</v>
      </c>
      <c r="OK4561">
        <v>12.3</v>
      </c>
      <c r="OL4561">
        <v>50.800000000000004</v>
      </c>
      <c r="OM4561">
        <v>4.1900000000000004</v>
      </c>
      <c r="ON4561">
        <v>16.5</v>
      </c>
      <c r="OO4561">
        <v>55</v>
      </c>
      <c r="OP4561">
        <v>1455</v>
      </c>
      <c r="OQ4561">
        <v>28.230965000000001</v>
      </c>
      <c r="OU4561">
        <v>120.5</v>
      </c>
      <c r="OV4561">
        <v>137</v>
      </c>
      <c r="OW4561">
        <v>55.015047598336004</v>
      </c>
      <c r="OX4561">
        <v>1440</v>
      </c>
      <c r="PC4561">
        <v>46.150000000000006</v>
      </c>
      <c r="PF4561">
        <v>4.62</v>
      </c>
    </row>
    <row r="4562" spans="2:422">
      <c r="B4562" s="12">
        <v>39100</v>
      </c>
      <c r="C4562">
        <v>1845.7896191405825</v>
      </c>
      <c r="F4562">
        <v>151.818197</v>
      </c>
      <c r="H4562">
        <v>16.641029</v>
      </c>
      <c r="I4562">
        <v>52.190779556011996</v>
      </c>
      <c r="J4562">
        <v>4.527976944961754</v>
      </c>
      <c r="M4562">
        <v>71.8</v>
      </c>
      <c r="N4562">
        <v>33.788093797790665</v>
      </c>
      <c r="O4562">
        <v>174.5</v>
      </c>
      <c r="R4562">
        <v>155</v>
      </c>
      <c r="U4562">
        <v>79</v>
      </c>
      <c r="V4562">
        <v>83.401244000000005</v>
      </c>
      <c r="W4562">
        <v>5.75</v>
      </c>
      <c r="X4562">
        <v>17</v>
      </c>
      <c r="Y4562">
        <v>950</v>
      </c>
      <c r="Z4562">
        <v>317.35275000000001</v>
      </c>
      <c r="AA4562">
        <v>26.358419999999999</v>
      </c>
      <c r="AB4562">
        <v>359.55394000000001</v>
      </c>
      <c r="AC4562">
        <v>167</v>
      </c>
      <c r="AE4562">
        <v>290.12782565266951</v>
      </c>
      <c r="AL4562">
        <v>9.3333182749287644</v>
      </c>
      <c r="AM4562">
        <v>250</v>
      </c>
      <c r="AP4562">
        <v>2.5302990143394832</v>
      </c>
      <c r="AQ4562">
        <v>6.45</v>
      </c>
      <c r="AU4562">
        <v>165.73037905642499</v>
      </c>
      <c r="AV4562">
        <v>385</v>
      </c>
      <c r="AY4562">
        <v>785</v>
      </c>
      <c r="AZ4562">
        <v>9.9426545375442021</v>
      </c>
      <c r="BC4562">
        <v>417.01365600000003</v>
      </c>
      <c r="BD4562">
        <v>450.42876000000001</v>
      </c>
      <c r="BF4562">
        <v>6.3</v>
      </c>
      <c r="BG4562">
        <v>1.5719995200000001</v>
      </c>
      <c r="BI4562">
        <v>13.6508945</v>
      </c>
      <c r="BN4562">
        <v>526</v>
      </c>
      <c r="BO4562">
        <v>100.80000000000001</v>
      </c>
      <c r="BQ4562">
        <v>5.0298768807577492</v>
      </c>
      <c r="BW4562">
        <v>18.100000000000001</v>
      </c>
      <c r="CE4562">
        <v>108</v>
      </c>
      <c r="CG4562">
        <v>236.43126850000002</v>
      </c>
      <c r="CI4562">
        <v>230</v>
      </c>
      <c r="CJ4562">
        <v>47.5</v>
      </c>
      <c r="CM4562">
        <v>462.5</v>
      </c>
      <c r="CN4562">
        <v>605</v>
      </c>
      <c r="CP4562">
        <v>96.800000000000011</v>
      </c>
      <c r="CQ4562">
        <v>147.84</v>
      </c>
      <c r="CR4562">
        <v>381</v>
      </c>
      <c r="CS4562">
        <v>33.9</v>
      </c>
      <c r="CU4562">
        <v>355.5</v>
      </c>
      <c r="CW4562">
        <v>43.5</v>
      </c>
      <c r="CY4562">
        <v>250</v>
      </c>
      <c r="DA4562">
        <v>104</v>
      </c>
      <c r="DB4562">
        <v>438</v>
      </c>
      <c r="DC4562">
        <v>435</v>
      </c>
      <c r="DE4562">
        <v>260</v>
      </c>
      <c r="DF4562">
        <v>200</v>
      </c>
      <c r="DM4562">
        <v>7.7082397123944393</v>
      </c>
      <c r="DP4562">
        <v>3.07</v>
      </c>
      <c r="DQ4562">
        <v>761</v>
      </c>
      <c r="DY4562">
        <v>103</v>
      </c>
      <c r="DZ4562">
        <v>161</v>
      </c>
      <c r="EC4562">
        <v>364</v>
      </c>
      <c r="EF4562">
        <v>810</v>
      </c>
      <c r="EK4562">
        <v>205.25275400000001</v>
      </c>
      <c r="EN4562">
        <v>3.854088</v>
      </c>
      <c r="EO4562">
        <v>1.492251</v>
      </c>
      <c r="EP4562">
        <v>6.1107750000000003</v>
      </c>
      <c r="EQ4562">
        <v>3.6270709999999999</v>
      </c>
      <c r="ER4562">
        <v>0.34473599999999999</v>
      </c>
      <c r="ES4562">
        <v>1.34815</v>
      </c>
      <c r="ET4562">
        <v>0.48563800000000001</v>
      </c>
      <c r="EY4562">
        <v>176.10000000000002</v>
      </c>
      <c r="FA4562">
        <v>21.1</v>
      </c>
      <c r="FB4562">
        <v>170</v>
      </c>
      <c r="FI4562">
        <v>82</v>
      </c>
      <c r="FJ4562">
        <v>359</v>
      </c>
      <c r="FK4562">
        <v>83.5</v>
      </c>
      <c r="FL4562">
        <v>270.5</v>
      </c>
      <c r="FM4562">
        <v>323</v>
      </c>
      <c r="FS4562">
        <v>705</v>
      </c>
      <c r="FV4562">
        <v>134</v>
      </c>
      <c r="FW4562">
        <v>950</v>
      </c>
      <c r="FX4562">
        <v>935</v>
      </c>
      <c r="GB4562">
        <v>220</v>
      </c>
      <c r="GC4562">
        <v>175.94</v>
      </c>
      <c r="GD4562">
        <v>648</v>
      </c>
      <c r="GG4562">
        <v>547.33246881217997</v>
      </c>
      <c r="GK4562">
        <v>240.5</v>
      </c>
      <c r="GL4562">
        <v>153.04298399999999</v>
      </c>
      <c r="GN4562">
        <v>139.92874700000002</v>
      </c>
      <c r="GO4562">
        <v>141.82366400000001</v>
      </c>
      <c r="GT4562">
        <v>215</v>
      </c>
      <c r="HB4562">
        <v>123.39017238072002</v>
      </c>
      <c r="HF4562">
        <v>11130</v>
      </c>
      <c r="HH4562">
        <v>467</v>
      </c>
      <c r="HI4562">
        <v>392.172618</v>
      </c>
      <c r="HJ4562">
        <v>99</v>
      </c>
      <c r="HL4562">
        <v>1960</v>
      </c>
      <c r="HM4562">
        <v>21.8</v>
      </c>
      <c r="HQ4562">
        <v>21.3</v>
      </c>
      <c r="HR4562">
        <v>2301</v>
      </c>
      <c r="HT4562">
        <v>3868</v>
      </c>
      <c r="HU4562">
        <v>463.90027500000002</v>
      </c>
      <c r="HV4562">
        <v>158</v>
      </c>
      <c r="HY4562">
        <v>2.25</v>
      </c>
      <c r="HZ4562">
        <v>2.04</v>
      </c>
      <c r="IA4562">
        <v>404</v>
      </c>
      <c r="IB4562">
        <v>475</v>
      </c>
      <c r="IC4562">
        <v>164.5</v>
      </c>
      <c r="ID4562">
        <v>1500</v>
      </c>
      <c r="IE4562">
        <v>18.5</v>
      </c>
      <c r="IF4562">
        <v>9264.7621350333611</v>
      </c>
      <c r="IG4562">
        <v>9630.356768023601</v>
      </c>
      <c r="II4562">
        <v>397.78067499999997</v>
      </c>
      <c r="IL4562">
        <v>303</v>
      </c>
      <c r="IN4562">
        <v>237.649902</v>
      </c>
      <c r="IO4562">
        <v>98</v>
      </c>
      <c r="IP4562">
        <v>6.8157519999999998</v>
      </c>
      <c r="IR4562">
        <v>1780</v>
      </c>
      <c r="IS4562">
        <v>502</v>
      </c>
      <c r="IT4562">
        <v>238</v>
      </c>
      <c r="IW4562">
        <v>69.355564000000001</v>
      </c>
      <c r="JA4562">
        <v>4.8054009999999998</v>
      </c>
      <c r="JB4562">
        <v>113</v>
      </c>
      <c r="JE4562">
        <v>16.2</v>
      </c>
      <c r="JF4562">
        <v>191.80143132213374</v>
      </c>
      <c r="JI4562">
        <v>103.318656</v>
      </c>
      <c r="JN4562">
        <v>211.5</v>
      </c>
      <c r="JO4562">
        <v>65.819758153752005</v>
      </c>
      <c r="JP4562">
        <v>24</v>
      </c>
      <c r="JR4562">
        <v>231.10181599999999</v>
      </c>
      <c r="JT4562">
        <v>372.5</v>
      </c>
      <c r="JW4562">
        <v>104.2</v>
      </c>
      <c r="JX4562">
        <v>5465.7691655830195</v>
      </c>
      <c r="JY4562">
        <v>5.6322698121799997</v>
      </c>
      <c r="KC4562">
        <v>203.27748700000001</v>
      </c>
      <c r="KG4562">
        <v>210065.257674216</v>
      </c>
      <c r="KH4562">
        <v>0.57735700000000001</v>
      </c>
      <c r="KI4562">
        <v>103.5</v>
      </c>
      <c r="KN4562">
        <v>606.76944000000003</v>
      </c>
      <c r="KO4562">
        <v>341.26117199999999</v>
      </c>
      <c r="KP4562">
        <v>180.29942782446579</v>
      </c>
      <c r="KR4562">
        <v>11.7</v>
      </c>
      <c r="LB4562">
        <v>202.20000000000002</v>
      </c>
      <c r="LC4562">
        <v>116.422758</v>
      </c>
      <c r="LD4562">
        <v>135</v>
      </c>
      <c r="LE4562">
        <v>11.4</v>
      </c>
      <c r="LF4562">
        <v>692</v>
      </c>
      <c r="LG4562">
        <v>996</v>
      </c>
      <c r="LH4562">
        <v>226.8</v>
      </c>
      <c r="LI4562">
        <v>102.7</v>
      </c>
      <c r="LJ4562">
        <v>102.5</v>
      </c>
      <c r="LK4562">
        <v>618.18185000000005</v>
      </c>
      <c r="LN4562">
        <v>5738.2953000000007</v>
      </c>
      <c r="LR4562">
        <v>78.5</v>
      </c>
      <c r="LS4562">
        <v>682.83904500000006</v>
      </c>
      <c r="LV4562">
        <v>1006</v>
      </c>
      <c r="LW4562">
        <v>60.738039933682828</v>
      </c>
      <c r="LX4562">
        <v>268.5</v>
      </c>
      <c r="MC4562">
        <v>344</v>
      </c>
      <c r="MH4562">
        <v>177.5</v>
      </c>
      <c r="ML4562">
        <v>62.369612000000004</v>
      </c>
      <c r="MM4562">
        <v>128.30000000000001</v>
      </c>
      <c r="MN4562">
        <v>178.885062</v>
      </c>
      <c r="MO4562">
        <v>212.051985</v>
      </c>
      <c r="MQ4562">
        <v>347.18579127053999</v>
      </c>
      <c r="MS4562">
        <v>212.383218</v>
      </c>
      <c r="MU4562">
        <v>718.23082099999999</v>
      </c>
      <c r="MX4562">
        <v>440.5</v>
      </c>
      <c r="NA4562">
        <v>1765</v>
      </c>
      <c r="NC4562">
        <v>31.6</v>
      </c>
      <c r="NE4562">
        <v>601</v>
      </c>
      <c r="NF4562">
        <v>616</v>
      </c>
      <c r="NG4562">
        <v>1.06</v>
      </c>
      <c r="NI4562">
        <v>97.954679000000013</v>
      </c>
      <c r="NL4562">
        <v>22.217122</v>
      </c>
      <c r="NM4562">
        <v>45.177599999999998</v>
      </c>
      <c r="NN4562">
        <v>279.5</v>
      </c>
      <c r="NQ4562">
        <v>42.25</v>
      </c>
      <c r="NR4562">
        <v>316.5</v>
      </c>
      <c r="NU4562">
        <v>431.1</v>
      </c>
      <c r="NW4562">
        <v>470</v>
      </c>
      <c r="NX4562">
        <v>94.658304000000001</v>
      </c>
      <c r="NY4562">
        <v>26.894795999999999</v>
      </c>
      <c r="OB4562">
        <v>279750</v>
      </c>
      <c r="OC4562">
        <v>310.011438</v>
      </c>
      <c r="OD4562">
        <v>92.380722000000006</v>
      </c>
      <c r="OI4562">
        <v>279750</v>
      </c>
      <c r="OJ4562">
        <v>68.823722556892804</v>
      </c>
      <c r="OK4562">
        <v>12.3</v>
      </c>
      <c r="OL4562">
        <v>51.2</v>
      </c>
      <c r="OM4562">
        <v>4.2</v>
      </c>
      <c r="ON4562">
        <v>17</v>
      </c>
      <c r="OO4562">
        <v>55</v>
      </c>
      <c r="OP4562">
        <v>1410</v>
      </c>
      <c r="OQ4562">
        <v>28.230965000000001</v>
      </c>
      <c r="OU4562">
        <v>120.5</v>
      </c>
      <c r="OV4562">
        <v>137</v>
      </c>
      <c r="OW4562">
        <v>55.015047598336004</v>
      </c>
      <c r="OX4562">
        <v>1480</v>
      </c>
      <c r="PC4562">
        <v>47.35</v>
      </c>
      <c r="PF4562">
        <v>4.62</v>
      </c>
    </row>
    <row r="4563" spans="2:422">
      <c r="B4563" s="12">
        <v>39099</v>
      </c>
      <c r="C4563">
        <v>1742.642552188609</v>
      </c>
      <c r="F4563">
        <v>151.363652</v>
      </c>
      <c r="H4563">
        <v>16.641029</v>
      </c>
      <c r="I4563">
        <v>51.876377269529996</v>
      </c>
      <c r="J4563">
        <v>4.4646485960811706</v>
      </c>
      <c r="M4563">
        <v>72.75</v>
      </c>
      <c r="N4563">
        <v>33.788093797790665</v>
      </c>
      <c r="O4563">
        <v>174.5</v>
      </c>
      <c r="R4563">
        <v>155</v>
      </c>
      <c r="U4563">
        <v>79</v>
      </c>
      <c r="V4563">
        <v>83.71557</v>
      </c>
      <c r="W4563">
        <v>5.9750000000000005</v>
      </c>
      <c r="X4563">
        <v>17</v>
      </c>
      <c r="Y4563">
        <v>940</v>
      </c>
      <c r="Z4563">
        <v>311.49392999999998</v>
      </c>
      <c r="AA4563">
        <v>26.358419999999999</v>
      </c>
      <c r="AB4563">
        <v>359.55394000000001</v>
      </c>
      <c r="AC4563">
        <v>165</v>
      </c>
      <c r="AE4563">
        <v>292.57409736980844</v>
      </c>
      <c r="AL4563">
        <v>9.3333182749287644</v>
      </c>
      <c r="AM4563">
        <v>245</v>
      </c>
      <c r="AP4563">
        <v>2.5422909527960682</v>
      </c>
      <c r="AQ4563">
        <v>6.6</v>
      </c>
      <c r="AU4563">
        <v>163.97893515622499</v>
      </c>
      <c r="AV4563">
        <v>382</v>
      </c>
      <c r="AY4563">
        <v>760</v>
      </c>
      <c r="AZ4563">
        <v>9.9426545375442021</v>
      </c>
      <c r="BC4563">
        <v>416.20549000000005</v>
      </c>
      <c r="BD4563">
        <v>448.81432000000001</v>
      </c>
      <c r="BF4563">
        <v>6.25</v>
      </c>
      <c r="BG4563">
        <v>1.4906892</v>
      </c>
      <c r="BI4563">
        <v>13.6508945</v>
      </c>
      <c r="BN4563">
        <v>521</v>
      </c>
      <c r="BO4563">
        <v>101.60000000000001</v>
      </c>
      <c r="BQ4563">
        <v>4.97172801508425</v>
      </c>
      <c r="BW4563">
        <v>18</v>
      </c>
      <c r="CE4563">
        <v>111.5</v>
      </c>
      <c r="CG4563">
        <v>234.117851</v>
      </c>
      <c r="CI4563">
        <v>230.5</v>
      </c>
      <c r="CJ4563">
        <v>47.3</v>
      </c>
      <c r="CM4563">
        <v>460</v>
      </c>
      <c r="CN4563">
        <v>610</v>
      </c>
      <c r="CP4563">
        <v>94</v>
      </c>
      <c r="CQ4563">
        <v>149.77600000000001</v>
      </c>
      <c r="CR4563">
        <v>381</v>
      </c>
      <c r="CS4563">
        <v>34.299999999999997</v>
      </c>
      <c r="CU4563">
        <v>355.5</v>
      </c>
      <c r="CW4563">
        <v>43.3</v>
      </c>
      <c r="CY4563">
        <v>243</v>
      </c>
      <c r="DA4563">
        <v>103.30000000000001</v>
      </c>
      <c r="DB4563">
        <v>436</v>
      </c>
      <c r="DC4563">
        <v>435</v>
      </c>
      <c r="DE4563">
        <v>254</v>
      </c>
      <c r="DF4563">
        <v>197</v>
      </c>
      <c r="DM4563">
        <v>7.6691115920269546</v>
      </c>
      <c r="DP4563">
        <v>3.07</v>
      </c>
      <c r="DQ4563">
        <v>761</v>
      </c>
      <c r="DY4563">
        <v>103</v>
      </c>
      <c r="DZ4563">
        <v>161.6</v>
      </c>
      <c r="EC4563">
        <v>362</v>
      </c>
      <c r="EF4563">
        <v>785</v>
      </c>
      <c r="EK4563">
        <v>205.73627099999999</v>
      </c>
      <c r="EN4563">
        <v>3.8235000000000001</v>
      </c>
      <c r="EO4563">
        <v>1.4869399999999999</v>
      </c>
      <c r="EP4563">
        <v>6.1107750000000003</v>
      </c>
      <c r="EQ4563">
        <v>3.6270709999999999</v>
      </c>
      <c r="ER4563">
        <v>0.34406399999999998</v>
      </c>
      <c r="ES4563">
        <v>1.323075</v>
      </c>
      <c r="ET4563">
        <v>0.48413</v>
      </c>
      <c r="EY4563">
        <v>176</v>
      </c>
      <c r="FA4563">
        <v>21</v>
      </c>
      <c r="FB4563">
        <v>170</v>
      </c>
      <c r="FI4563">
        <v>82</v>
      </c>
      <c r="FJ4563">
        <v>351.5</v>
      </c>
      <c r="FK4563">
        <v>84.25</v>
      </c>
      <c r="FL4563">
        <v>270.5</v>
      </c>
      <c r="FM4563">
        <v>320.5</v>
      </c>
      <c r="FS4563">
        <v>720</v>
      </c>
      <c r="FV4563">
        <v>127</v>
      </c>
      <c r="FW4563">
        <v>950</v>
      </c>
      <c r="FX4563">
        <v>935</v>
      </c>
      <c r="GB4563">
        <v>218.5</v>
      </c>
      <c r="GC4563">
        <v>175.94</v>
      </c>
      <c r="GD4563">
        <v>640</v>
      </c>
      <c r="GG4563">
        <v>550.35640510396001</v>
      </c>
      <c r="GK4563">
        <v>242</v>
      </c>
      <c r="GL4563">
        <v>155.51712000000001</v>
      </c>
      <c r="GN4563">
        <v>139.15565999999998</v>
      </c>
      <c r="GO4563">
        <v>141.25561200000001</v>
      </c>
      <c r="GT4563">
        <v>219</v>
      </c>
      <c r="HB4563">
        <v>123.39017238072002</v>
      </c>
      <c r="HF4563">
        <v>11130</v>
      </c>
      <c r="HH4563">
        <v>467</v>
      </c>
      <c r="HI4563">
        <v>391.70795850000002</v>
      </c>
      <c r="HJ4563">
        <v>99</v>
      </c>
      <c r="HL4563">
        <v>1960</v>
      </c>
      <c r="HM4563">
        <v>21.9</v>
      </c>
      <c r="HQ4563">
        <v>21.8</v>
      </c>
      <c r="HR4563">
        <v>2301</v>
      </c>
      <c r="HT4563">
        <v>3911</v>
      </c>
      <c r="HU4563">
        <v>463.90027500000002</v>
      </c>
      <c r="HV4563">
        <v>156.5</v>
      </c>
      <c r="HY4563">
        <v>2.25</v>
      </c>
      <c r="HZ4563">
        <v>2.0299999999999998</v>
      </c>
      <c r="IA4563">
        <v>405</v>
      </c>
      <c r="IB4563">
        <v>470</v>
      </c>
      <c r="IC4563">
        <v>162.5</v>
      </c>
      <c r="ID4563">
        <v>1490</v>
      </c>
      <c r="IE4563">
        <v>18.2</v>
      </c>
      <c r="IF4563">
        <v>9314.751858783542</v>
      </c>
      <c r="IG4563">
        <v>9714.2448931806011</v>
      </c>
      <c r="II4563">
        <v>397.05874999999997</v>
      </c>
      <c r="IL4563">
        <v>301</v>
      </c>
      <c r="IN4563">
        <v>237.649902</v>
      </c>
      <c r="IO4563">
        <v>99</v>
      </c>
      <c r="IP4563">
        <v>6.8634139999999997</v>
      </c>
      <c r="IR4563">
        <v>1790</v>
      </c>
      <c r="IS4563">
        <v>495</v>
      </c>
      <c r="IT4563">
        <v>238</v>
      </c>
      <c r="IW4563">
        <v>69.160744999999991</v>
      </c>
      <c r="JA4563">
        <v>4.9567519999999998</v>
      </c>
      <c r="JB4563">
        <v>112</v>
      </c>
      <c r="JE4563">
        <v>16.256249999999998</v>
      </c>
      <c r="JF4563">
        <v>190.83857273115919</v>
      </c>
      <c r="JI4563">
        <v>102.93880799999999</v>
      </c>
      <c r="JN4563">
        <v>213</v>
      </c>
      <c r="JO4563">
        <v>65.492296670399995</v>
      </c>
      <c r="JP4563">
        <v>23.925000000000001</v>
      </c>
      <c r="JR4563">
        <v>234.630088</v>
      </c>
      <c r="JT4563">
        <v>372</v>
      </c>
      <c r="JW4563">
        <v>105</v>
      </c>
      <c r="JX4563">
        <v>5546.2665023368199</v>
      </c>
      <c r="JY4563">
        <v>5.5985436456400004</v>
      </c>
      <c r="KC4563">
        <v>202.608261</v>
      </c>
      <c r="KG4563">
        <v>204737.51563175398</v>
      </c>
      <c r="KH4563">
        <v>0.57323299999999999</v>
      </c>
      <c r="KI4563">
        <v>111</v>
      </c>
      <c r="KN4563">
        <v>611.23098000000005</v>
      </c>
      <c r="KO4563">
        <v>344.89161000000001</v>
      </c>
      <c r="KP4563">
        <v>180.29942782446579</v>
      </c>
      <c r="KR4563">
        <v>11.1</v>
      </c>
      <c r="LB4563">
        <v>200</v>
      </c>
      <c r="LC4563">
        <v>114.98544000000001</v>
      </c>
      <c r="LD4563">
        <v>148.5</v>
      </c>
      <c r="LE4563">
        <v>11.3</v>
      </c>
      <c r="LF4563">
        <v>690</v>
      </c>
      <c r="LG4563">
        <v>993</v>
      </c>
      <c r="LH4563">
        <v>225.20000000000002</v>
      </c>
      <c r="LI4563">
        <v>101</v>
      </c>
      <c r="LJ4563">
        <v>101.5</v>
      </c>
      <c r="LK4563">
        <v>618.18185000000005</v>
      </c>
      <c r="LN4563">
        <v>5645.74215</v>
      </c>
      <c r="LR4563">
        <v>79.5</v>
      </c>
      <c r="LS4563">
        <v>682.83904500000006</v>
      </c>
      <c r="LV4563">
        <v>1026</v>
      </c>
      <c r="LW4563">
        <v>61.573884519926175</v>
      </c>
      <c r="LX4563">
        <v>267</v>
      </c>
      <c r="MC4563">
        <v>337</v>
      </c>
      <c r="MH4563">
        <v>179</v>
      </c>
      <c r="ML4563">
        <v>62.094856</v>
      </c>
      <c r="MM4563">
        <v>127.5</v>
      </c>
      <c r="MN4563">
        <v>177.97701599999999</v>
      </c>
      <c r="MO4563">
        <v>212.051985</v>
      </c>
      <c r="MQ4563">
        <v>345.23530929711001</v>
      </c>
      <c r="MS4563">
        <v>212.383218</v>
      </c>
      <c r="MU4563">
        <v>715.30722200000002</v>
      </c>
      <c r="MX4563">
        <v>436</v>
      </c>
      <c r="NA4563">
        <v>1745</v>
      </c>
      <c r="NC4563">
        <v>32</v>
      </c>
      <c r="NE4563">
        <v>601</v>
      </c>
      <c r="NF4563">
        <v>635</v>
      </c>
      <c r="NG4563">
        <v>1.08</v>
      </c>
      <c r="NI4563">
        <v>96.893798000000004</v>
      </c>
      <c r="NL4563">
        <v>22.299104</v>
      </c>
      <c r="NM4563">
        <v>46.532927999999998</v>
      </c>
      <c r="NN4563">
        <v>278</v>
      </c>
      <c r="NQ4563">
        <v>42.3</v>
      </c>
      <c r="NR4563">
        <v>317</v>
      </c>
      <c r="NU4563">
        <v>440.20000000000005</v>
      </c>
      <c r="NW4563">
        <v>470</v>
      </c>
      <c r="NX4563">
        <v>94.942848000000012</v>
      </c>
      <c r="NY4563">
        <v>26.590900000000001</v>
      </c>
      <c r="OB4563">
        <v>279375</v>
      </c>
      <c r="OC4563">
        <v>310.011438</v>
      </c>
      <c r="OD4563">
        <v>96.229918999999995</v>
      </c>
      <c r="OI4563">
        <v>279375</v>
      </c>
      <c r="OJ4563">
        <v>68.596581558355197</v>
      </c>
      <c r="OK4563">
        <v>12.2</v>
      </c>
      <c r="OL4563">
        <v>50</v>
      </c>
      <c r="OM4563">
        <v>4.16</v>
      </c>
      <c r="ON4563">
        <v>16.5</v>
      </c>
      <c r="OO4563">
        <v>55</v>
      </c>
      <c r="OP4563">
        <v>1381</v>
      </c>
      <c r="OQ4563">
        <v>28.230965000000001</v>
      </c>
      <c r="OU4563">
        <v>120.5</v>
      </c>
      <c r="OV4563">
        <v>134.5</v>
      </c>
      <c r="OW4563">
        <v>54.502485043072006</v>
      </c>
      <c r="OX4563">
        <v>1440</v>
      </c>
      <c r="PC4563">
        <v>47.900000000000006</v>
      </c>
      <c r="PF4563">
        <v>4.62</v>
      </c>
    </row>
    <row r="4564" spans="2:422">
      <c r="B4564" s="12">
        <v>39098</v>
      </c>
      <c r="C4564">
        <v>1748.0713451860813</v>
      </c>
      <c r="F4564">
        <v>151.363652</v>
      </c>
      <c r="H4564">
        <v>16.546478</v>
      </c>
      <c r="I4564">
        <v>52.819584128975997</v>
      </c>
      <c r="J4564">
        <v>4.527976944961754</v>
      </c>
      <c r="M4564">
        <v>73.25</v>
      </c>
      <c r="N4564">
        <v>33.788093797790665</v>
      </c>
      <c r="O4564">
        <v>173</v>
      </c>
      <c r="R4564">
        <v>155</v>
      </c>
      <c r="U4564">
        <v>79</v>
      </c>
      <c r="V4564">
        <v>83.506018999999995</v>
      </c>
      <c r="W4564">
        <v>6</v>
      </c>
      <c r="X4564">
        <v>17</v>
      </c>
      <c r="Y4564">
        <v>940</v>
      </c>
      <c r="Z4564">
        <v>309.05275499999999</v>
      </c>
      <c r="AA4564">
        <v>27.208691999999999</v>
      </c>
      <c r="AB4564">
        <v>359.55394000000001</v>
      </c>
      <c r="AC4564">
        <v>161.5</v>
      </c>
      <c r="AE4564">
        <v>290.61707999609729</v>
      </c>
      <c r="AL4564">
        <v>9.2661721002889887</v>
      </c>
      <c r="AM4564">
        <v>238</v>
      </c>
      <c r="AP4564">
        <v>2.5782667681658236</v>
      </c>
      <c r="AQ4564">
        <v>6.7</v>
      </c>
      <c r="AU4564">
        <v>163.10321320612499</v>
      </c>
      <c r="AV4564">
        <v>385</v>
      </c>
      <c r="AY4564">
        <v>756</v>
      </c>
      <c r="AZ4564">
        <v>9.8978678053931013</v>
      </c>
      <c r="BC4564">
        <v>421.86265200000003</v>
      </c>
      <c r="BD4564">
        <v>456.07930000000005</v>
      </c>
      <c r="BF4564">
        <v>6.3</v>
      </c>
      <c r="BG4564">
        <v>1.32806856</v>
      </c>
      <c r="BI4564">
        <v>13.3684622</v>
      </c>
      <c r="BN4564">
        <v>529</v>
      </c>
      <c r="BO4564">
        <v>103.80000000000001</v>
      </c>
      <c r="BQ4564">
        <v>5.1752490449415003</v>
      </c>
      <c r="BW4564">
        <v>18.3</v>
      </c>
      <c r="CE4564">
        <v>114</v>
      </c>
      <c r="CG4564">
        <v>233.19248400000001</v>
      </c>
      <c r="CI4564">
        <v>230.5</v>
      </c>
      <c r="CJ4564">
        <v>47.3</v>
      </c>
      <c r="CM4564">
        <v>457.5</v>
      </c>
      <c r="CN4564">
        <v>605</v>
      </c>
      <c r="CP4564">
        <v>93.9</v>
      </c>
      <c r="CQ4564">
        <v>142.20800000000003</v>
      </c>
      <c r="CR4564">
        <v>381</v>
      </c>
      <c r="CS4564">
        <v>34.799999999999997</v>
      </c>
      <c r="CU4564">
        <v>357.5</v>
      </c>
      <c r="CW4564">
        <v>43.8</v>
      </c>
      <c r="CY4564">
        <v>241.05</v>
      </c>
      <c r="DA4564">
        <v>103.7</v>
      </c>
      <c r="DB4564">
        <v>435</v>
      </c>
      <c r="DC4564">
        <v>435</v>
      </c>
      <c r="DE4564">
        <v>253</v>
      </c>
      <c r="DF4564">
        <v>195.1</v>
      </c>
      <c r="DM4564">
        <v>7.6691115920269546</v>
      </c>
      <c r="DP4564">
        <v>3.11</v>
      </c>
      <c r="DQ4564">
        <v>761</v>
      </c>
      <c r="DY4564">
        <v>102</v>
      </c>
      <c r="DZ4564">
        <v>161.5</v>
      </c>
      <c r="EC4564">
        <v>360.5</v>
      </c>
      <c r="EF4564">
        <v>790</v>
      </c>
      <c r="EK4564">
        <v>206.703304</v>
      </c>
      <c r="EN4564">
        <v>3.813304</v>
      </c>
      <c r="EO4564">
        <v>1.492251</v>
      </c>
      <c r="EP4564">
        <v>6.0441120000000002</v>
      </c>
      <c r="EQ4564">
        <v>3.6270709999999999</v>
      </c>
      <c r="ER4564">
        <v>0.34406399999999998</v>
      </c>
      <c r="ES4564">
        <v>1.323075</v>
      </c>
      <c r="ET4564">
        <v>0.482622</v>
      </c>
      <c r="EY4564">
        <v>176.10000000000002</v>
      </c>
      <c r="FA4564">
        <v>21</v>
      </c>
      <c r="FB4564">
        <v>170</v>
      </c>
      <c r="FI4564">
        <v>83</v>
      </c>
      <c r="FJ4564">
        <v>353.5</v>
      </c>
      <c r="FK4564">
        <v>84.5</v>
      </c>
      <c r="FL4564">
        <v>270.5</v>
      </c>
      <c r="FM4564">
        <v>317</v>
      </c>
      <c r="FS4564">
        <v>705</v>
      </c>
      <c r="FV4564">
        <v>135</v>
      </c>
      <c r="FW4564">
        <v>1050</v>
      </c>
      <c r="FX4564">
        <v>930</v>
      </c>
      <c r="GB4564">
        <v>220</v>
      </c>
      <c r="GC4564">
        <v>176.32</v>
      </c>
      <c r="GD4564">
        <v>640</v>
      </c>
      <c r="GG4564">
        <v>544.30853252040004</v>
      </c>
      <c r="GK4564">
        <v>238</v>
      </c>
      <c r="GL4564">
        <v>157.99125599999999</v>
      </c>
      <c r="GN4564">
        <v>139.15565999999998</v>
      </c>
      <c r="GO4564">
        <v>143.906522</v>
      </c>
      <c r="GT4564">
        <v>211</v>
      </c>
      <c r="HB4564">
        <v>125.19148876584001</v>
      </c>
      <c r="HF4564">
        <v>11130</v>
      </c>
      <c r="HH4564">
        <v>466</v>
      </c>
      <c r="HI4564">
        <v>395.88989400000003</v>
      </c>
      <c r="HJ4564">
        <v>98</v>
      </c>
      <c r="HL4564">
        <v>1980</v>
      </c>
      <c r="HM4564">
        <v>20.7</v>
      </c>
      <c r="HQ4564">
        <v>20</v>
      </c>
      <c r="HR4564">
        <v>2301</v>
      </c>
      <c r="HT4564">
        <v>3900</v>
      </c>
      <c r="HU4564">
        <v>458.91210000000001</v>
      </c>
      <c r="HV4564">
        <v>166</v>
      </c>
      <c r="HY4564">
        <v>1.8</v>
      </c>
      <c r="HZ4564">
        <v>2.0699999999999998</v>
      </c>
      <c r="IA4564">
        <v>405</v>
      </c>
      <c r="IB4564">
        <v>450.5</v>
      </c>
      <c r="IC4564">
        <v>163</v>
      </c>
      <c r="ID4564">
        <v>1510</v>
      </c>
      <c r="IE4564">
        <v>18.2</v>
      </c>
      <c r="IF4564">
        <v>9248.0988937833008</v>
      </c>
      <c r="IG4564">
        <v>9680.6896431178011</v>
      </c>
      <c r="II4564">
        <v>397.05874999999997</v>
      </c>
      <c r="IL4564">
        <v>300</v>
      </c>
      <c r="IN4564">
        <v>235.22490300000001</v>
      </c>
      <c r="IO4564">
        <v>99.4</v>
      </c>
      <c r="IP4564">
        <v>6.8634139999999997</v>
      </c>
      <c r="IR4564">
        <v>1782</v>
      </c>
      <c r="IS4564">
        <v>492</v>
      </c>
      <c r="IT4564">
        <v>238</v>
      </c>
      <c r="IW4564">
        <v>69.355564000000001</v>
      </c>
      <c r="JA4564">
        <v>4.767563</v>
      </c>
      <c r="JB4564">
        <v>113</v>
      </c>
      <c r="JE4564">
        <v>15.80625</v>
      </c>
      <c r="JF4564">
        <v>190.64600101296426</v>
      </c>
      <c r="JI4564">
        <v>102.55896</v>
      </c>
      <c r="JN4564">
        <v>214</v>
      </c>
      <c r="JO4564">
        <v>59.925451453416002</v>
      </c>
      <c r="JP4564">
        <v>23.950000000000003</v>
      </c>
      <c r="JR4564">
        <v>234.630088</v>
      </c>
      <c r="JT4564">
        <v>372.5</v>
      </c>
      <c r="JW4564">
        <v>104.80000000000001</v>
      </c>
      <c r="JX4564">
        <v>5497.96810028454</v>
      </c>
      <c r="JY4564">
        <v>5.5985436456400004</v>
      </c>
      <c r="KC4564">
        <v>199.931355</v>
      </c>
      <c r="KG4564">
        <v>210065.257674216</v>
      </c>
      <c r="KH4564">
        <v>0.61997199999999997</v>
      </c>
      <c r="KI4564">
        <v>110</v>
      </c>
      <c r="KN4564">
        <v>602.30790000000002</v>
      </c>
      <c r="KO4564">
        <v>343.68146400000001</v>
      </c>
      <c r="KP4564">
        <v>180.29942782446579</v>
      </c>
      <c r="KR4564">
        <v>12.3</v>
      </c>
      <c r="LB4564">
        <v>205.20000000000002</v>
      </c>
      <c r="LC4564">
        <v>114.26678100000001</v>
      </c>
      <c r="LD4564">
        <v>152</v>
      </c>
      <c r="LE4564">
        <v>11.25</v>
      </c>
      <c r="LF4564">
        <v>690</v>
      </c>
      <c r="LG4564">
        <v>995</v>
      </c>
      <c r="LH4564">
        <v>224.20000000000002</v>
      </c>
      <c r="LI4564">
        <v>100</v>
      </c>
      <c r="LJ4564">
        <v>100.2</v>
      </c>
      <c r="LK4564">
        <v>620.08394799999996</v>
      </c>
      <c r="LN4564">
        <v>5738.2953000000007</v>
      </c>
      <c r="LR4564">
        <v>77.5</v>
      </c>
      <c r="LS4564">
        <v>686.45195000000001</v>
      </c>
      <c r="LV4564">
        <v>1022</v>
      </c>
      <c r="LW4564">
        <v>60.180810209520601</v>
      </c>
      <c r="LX4564">
        <v>266</v>
      </c>
      <c r="MC4564">
        <v>341</v>
      </c>
      <c r="MH4564">
        <v>176.5</v>
      </c>
      <c r="ML4564">
        <v>62.094856</v>
      </c>
      <c r="MM4564">
        <v>127.3</v>
      </c>
      <c r="MN4564">
        <v>178.885062</v>
      </c>
      <c r="MO4564">
        <v>205.72207499999999</v>
      </c>
      <c r="MQ4564">
        <v>345.23530929711001</v>
      </c>
      <c r="MS4564">
        <v>211.25551899999999</v>
      </c>
      <c r="MU4564">
        <v>712.38362299999994</v>
      </c>
      <c r="MX4564">
        <v>435</v>
      </c>
      <c r="NA4564">
        <v>1730</v>
      </c>
      <c r="NC4564">
        <v>31.8</v>
      </c>
      <c r="NE4564">
        <v>525</v>
      </c>
      <c r="NF4564">
        <v>635</v>
      </c>
      <c r="NG4564">
        <v>1.08</v>
      </c>
      <c r="NI4564">
        <v>97.60105200000001</v>
      </c>
      <c r="NL4564">
        <v>22.217122</v>
      </c>
      <c r="NM4564">
        <v>46.081152000000003</v>
      </c>
      <c r="NN4564">
        <v>275</v>
      </c>
      <c r="NQ4564">
        <v>42.25</v>
      </c>
      <c r="NR4564">
        <v>313</v>
      </c>
      <c r="NU4564">
        <v>442.5</v>
      </c>
      <c r="NW4564">
        <v>470</v>
      </c>
      <c r="NX4564">
        <v>94.848000000000013</v>
      </c>
      <c r="NY4564">
        <v>26.894795999999999</v>
      </c>
      <c r="OB4564">
        <v>279000</v>
      </c>
      <c r="OC4564">
        <v>309.03553699999998</v>
      </c>
      <c r="OD4564">
        <v>100.271576</v>
      </c>
      <c r="OI4564">
        <v>279000</v>
      </c>
      <c r="OJ4564">
        <v>68.369440559817605</v>
      </c>
      <c r="OK4564">
        <v>12.2</v>
      </c>
      <c r="OL4564">
        <v>49.5</v>
      </c>
      <c r="OM4564">
        <v>4.0999999999999996</v>
      </c>
      <c r="ON4564">
        <v>16.5</v>
      </c>
      <c r="OO4564">
        <v>55</v>
      </c>
      <c r="OP4564">
        <v>1376</v>
      </c>
      <c r="OQ4564">
        <v>28.474335</v>
      </c>
      <c r="OU4564">
        <v>120.5</v>
      </c>
      <c r="OV4564">
        <v>134.5</v>
      </c>
      <c r="OW4564">
        <v>54.331630857984003</v>
      </c>
      <c r="OX4564">
        <v>1441</v>
      </c>
      <c r="PC4564">
        <v>47.550000000000004</v>
      </c>
      <c r="PF4564">
        <v>4.66</v>
      </c>
    </row>
    <row r="4565" spans="2:422">
      <c r="B4565" s="12">
        <v>39097</v>
      </c>
      <c r="C4565">
        <v>1748.0713451860813</v>
      </c>
      <c r="F4565">
        <v>151.363652</v>
      </c>
      <c r="H4565">
        <v>16.546478</v>
      </c>
      <c r="I4565">
        <v>53.133986415457997</v>
      </c>
      <c r="J4565">
        <v>4.527976944961754</v>
      </c>
      <c r="M4565">
        <v>74.55</v>
      </c>
      <c r="N4565">
        <v>33.828704487451468</v>
      </c>
      <c r="O4565">
        <v>173</v>
      </c>
      <c r="R4565">
        <v>155</v>
      </c>
      <c r="U4565">
        <v>79</v>
      </c>
      <c r="V4565">
        <v>82.772591000000006</v>
      </c>
      <c r="W4565">
        <v>6</v>
      </c>
      <c r="X4565">
        <v>17</v>
      </c>
      <c r="Y4565">
        <v>946</v>
      </c>
      <c r="Z4565">
        <v>312.95863500000002</v>
      </c>
      <c r="AA4565">
        <v>27.888909000000002</v>
      </c>
      <c r="AB4565">
        <v>359.55394000000001</v>
      </c>
      <c r="AC4565">
        <v>164</v>
      </c>
      <c r="AE4565">
        <v>293.06335171323616</v>
      </c>
      <c r="AL4565">
        <v>9.4004644495685401</v>
      </c>
      <c r="AM4565">
        <v>235</v>
      </c>
      <c r="AP4565">
        <v>2.5362949835677759</v>
      </c>
      <c r="AQ4565">
        <v>6.6</v>
      </c>
      <c r="AU4565">
        <v>161.57069979344999</v>
      </c>
      <c r="AV4565">
        <v>393</v>
      </c>
      <c r="AY4565">
        <v>755</v>
      </c>
      <c r="AZ4565">
        <v>9.9874412696953012</v>
      </c>
      <c r="BC4565">
        <v>422.67081800000005</v>
      </c>
      <c r="BD4565">
        <v>455.27208000000002</v>
      </c>
      <c r="BF4565">
        <v>6.25</v>
      </c>
      <c r="BG4565">
        <v>1.28289616</v>
      </c>
      <c r="BI4565">
        <v>13.745038599999999</v>
      </c>
      <c r="BN4565">
        <v>521</v>
      </c>
      <c r="BO4565">
        <v>104</v>
      </c>
      <c r="BQ4565">
        <v>5.2333979106149995</v>
      </c>
      <c r="BW4565">
        <v>17.600000000000001</v>
      </c>
      <c r="CE4565">
        <v>114.5</v>
      </c>
      <c r="CG4565">
        <v>233.19248400000001</v>
      </c>
      <c r="CI4565">
        <v>230.5</v>
      </c>
      <c r="CJ4565">
        <v>47.3</v>
      </c>
      <c r="CM4565">
        <v>465.5</v>
      </c>
      <c r="CN4565">
        <v>605</v>
      </c>
      <c r="CP4565">
        <v>95</v>
      </c>
      <c r="CQ4565">
        <v>141.85600000000002</v>
      </c>
      <c r="CR4565">
        <v>381</v>
      </c>
      <c r="CS4565">
        <v>33.799999999999997</v>
      </c>
      <c r="CU4565">
        <v>355</v>
      </c>
      <c r="CW4565">
        <v>43.8</v>
      </c>
      <c r="CY4565">
        <v>242</v>
      </c>
      <c r="DA4565">
        <v>103.2</v>
      </c>
      <c r="DB4565">
        <v>435</v>
      </c>
      <c r="DC4565">
        <v>435</v>
      </c>
      <c r="DE4565">
        <v>258.5</v>
      </c>
      <c r="DF4565">
        <v>195</v>
      </c>
      <c r="DM4565">
        <v>7.5517272309245014</v>
      </c>
      <c r="DP4565">
        <v>3.13</v>
      </c>
      <c r="DQ4565">
        <v>761</v>
      </c>
      <c r="DY4565">
        <v>102.5</v>
      </c>
      <c r="DZ4565">
        <v>161</v>
      </c>
      <c r="EC4565">
        <v>361</v>
      </c>
      <c r="EF4565">
        <v>770</v>
      </c>
      <c r="EK4565">
        <v>207.42857900000001</v>
      </c>
      <c r="EN4565">
        <v>3.8031079999999999</v>
      </c>
      <c r="EO4565">
        <v>1.48163</v>
      </c>
      <c r="EP4565">
        <v>6.1218859999999999</v>
      </c>
      <c r="EQ4565">
        <v>3.5759850000000002</v>
      </c>
      <c r="ER4565">
        <v>0.34608</v>
      </c>
      <c r="ES4565">
        <v>1.3245499999999999</v>
      </c>
      <c r="ET4565">
        <v>0.48714600000000002</v>
      </c>
      <c r="EY4565">
        <v>176</v>
      </c>
      <c r="FA4565">
        <v>21.3</v>
      </c>
      <c r="FB4565">
        <v>170</v>
      </c>
      <c r="FI4565">
        <v>81</v>
      </c>
      <c r="FJ4565">
        <v>359</v>
      </c>
      <c r="FK4565">
        <v>84.25</v>
      </c>
      <c r="FL4565">
        <v>270.5</v>
      </c>
      <c r="FM4565">
        <v>325</v>
      </c>
      <c r="FS4565">
        <v>711</v>
      </c>
      <c r="FV4565">
        <v>138</v>
      </c>
      <c r="FW4565">
        <v>1050</v>
      </c>
      <c r="FX4565">
        <v>930</v>
      </c>
      <c r="GB4565">
        <v>223.5</v>
      </c>
      <c r="GC4565">
        <v>176.32</v>
      </c>
      <c r="GD4565">
        <v>640</v>
      </c>
      <c r="GG4565">
        <v>544.30853252040004</v>
      </c>
      <c r="GK4565">
        <v>233</v>
      </c>
      <c r="GL4565">
        <v>159.05160000000001</v>
      </c>
      <c r="GN4565">
        <v>139.15565999999998</v>
      </c>
      <c r="GO4565">
        <v>143.52782099999999</v>
      </c>
      <c r="GT4565">
        <v>211</v>
      </c>
      <c r="HB4565">
        <v>125.19148876584001</v>
      </c>
      <c r="HF4565">
        <v>11500</v>
      </c>
      <c r="HH4565">
        <v>470</v>
      </c>
      <c r="HI4565">
        <v>395.42523449999999</v>
      </c>
      <c r="HJ4565">
        <v>97.5</v>
      </c>
      <c r="HL4565">
        <v>1951</v>
      </c>
      <c r="HM4565">
        <v>19.899999999999999</v>
      </c>
      <c r="HQ4565">
        <v>19.5</v>
      </c>
      <c r="HR4565">
        <v>2301</v>
      </c>
      <c r="HT4565">
        <v>3900</v>
      </c>
      <c r="HU4565">
        <v>453.923925</v>
      </c>
      <c r="HV4565">
        <v>168</v>
      </c>
      <c r="HY4565">
        <v>2.21</v>
      </c>
      <c r="HZ4565">
        <v>2.04</v>
      </c>
      <c r="IA4565">
        <v>400</v>
      </c>
      <c r="IB4565">
        <v>460.5</v>
      </c>
      <c r="IC4565">
        <v>158</v>
      </c>
      <c r="ID4565">
        <v>1495</v>
      </c>
      <c r="IE4565">
        <v>18.5</v>
      </c>
      <c r="IF4565">
        <v>9014.8135162824601</v>
      </c>
      <c r="IG4565">
        <v>9429.025267646799</v>
      </c>
      <c r="II4565">
        <v>397.05874999999997</v>
      </c>
      <c r="IL4565">
        <v>300.5</v>
      </c>
      <c r="IN4565">
        <v>237.649902</v>
      </c>
      <c r="IO4565">
        <v>100</v>
      </c>
      <c r="IP4565">
        <v>7.0064019999999996</v>
      </c>
      <c r="IR4565">
        <v>1785</v>
      </c>
      <c r="IS4565">
        <v>490</v>
      </c>
      <c r="IT4565">
        <v>234.5</v>
      </c>
      <c r="IW4565">
        <v>70.134839999999997</v>
      </c>
      <c r="JA4565">
        <v>4.8054009999999998</v>
      </c>
      <c r="JB4565">
        <v>112.5</v>
      </c>
      <c r="JE4565">
        <v>15.862499999999999</v>
      </c>
      <c r="JF4565">
        <v>192.18657475852356</v>
      </c>
      <c r="JI4565">
        <v>102.55896</v>
      </c>
      <c r="JN4565">
        <v>211</v>
      </c>
      <c r="JO4565">
        <v>62.217681836879997</v>
      </c>
      <c r="JP4565">
        <v>24.3</v>
      </c>
      <c r="JR4565">
        <v>226.69147599999999</v>
      </c>
      <c r="JT4565">
        <v>372</v>
      </c>
      <c r="JW4565">
        <v>106.2</v>
      </c>
      <c r="JX4565">
        <v>5634.8135727660001</v>
      </c>
      <c r="JY4565">
        <v>5.5985436456400004</v>
      </c>
      <c r="KC4565">
        <v>199.931355</v>
      </c>
      <c r="KG4565">
        <v>217676.31773487601</v>
      </c>
      <c r="KH4565">
        <v>0.63646800000000003</v>
      </c>
      <c r="KI4565">
        <v>112</v>
      </c>
      <c r="KN4565">
        <v>602.30790000000002</v>
      </c>
      <c r="KO4565">
        <v>339.64764400000001</v>
      </c>
      <c r="KP4565">
        <v>178.84540018072008</v>
      </c>
      <c r="KR4565">
        <v>12.3</v>
      </c>
      <c r="LB4565">
        <v>205.60000000000002</v>
      </c>
      <c r="LC4565">
        <v>112.110804</v>
      </c>
      <c r="LD4565">
        <v>154</v>
      </c>
      <c r="LE4565">
        <v>11.25</v>
      </c>
      <c r="LF4565">
        <v>687</v>
      </c>
      <c r="LG4565">
        <v>982</v>
      </c>
      <c r="LH4565">
        <v>224</v>
      </c>
      <c r="LI4565">
        <v>100.10000000000001</v>
      </c>
      <c r="LJ4565">
        <v>100.80000000000001</v>
      </c>
      <c r="LK4565">
        <v>618.18185000000005</v>
      </c>
      <c r="LN4565">
        <v>5769.14635</v>
      </c>
      <c r="LR4565">
        <v>74.5</v>
      </c>
      <c r="LS4565">
        <v>681.39388299999996</v>
      </c>
      <c r="LV4565">
        <v>998</v>
      </c>
      <c r="LW4565">
        <v>61.016654795763941</v>
      </c>
      <c r="LX4565">
        <v>266</v>
      </c>
      <c r="MC4565">
        <v>342</v>
      </c>
      <c r="MH4565">
        <v>178.5</v>
      </c>
      <c r="ML4565">
        <v>62.644368</v>
      </c>
      <c r="MM4565">
        <v>128</v>
      </c>
      <c r="MN4565">
        <v>179.06667100000001</v>
      </c>
      <c r="MO4565">
        <v>208.88702999999998</v>
      </c>
      <c r="MQ4565">
        <v>347.18579127053999</v>
      </c>
      <c r="MS4565">
        <v>212.759117</v>
      </c>
      <c r="MU4565">
        <v>715.30722200000002</v>
      </c>
      <c r="MX4565">
        <v>439</v>
      </c>
      <c r="NA4565">
        <v>1725</v>
      </c>
      <c r="NC4565">
        <v>31.200000000000003</v>
      </c>
      <c r="NE4565">
        <v>610</v>
      </c>
      <c r="NF4565">
        <v>640</v>
      </c>
      <c r="NG4565">
        <v>1.08</v>
      </c>
      <c r="NI4565">
        <v>97.247425000000007</v>
      </c>
      <c r="NL4565">
        <v>22.463068</v>
      </c>
      <c r="NM4565">
        <v>46.081152000000003</v>
      </c>
      <c r="NN4565">
        <v>274.5</v>
      </c>
      <c r="NQ4565">
        <v>42.5</v>
      </c>
      <c r="NR4565">
        <v>318</v>
      </c>
      <c r="NU4565">
        <v>442.5</v>
      </c>
      <c r="NW4565">
        <v>473</v>
      </c>
      <c r="NX4565">
        <v>95.606784000000005</v>
      </c>
      <c r="NY4565">
        <v>27.046744</v>
      </c>
      <c r="OB4565">
        <v>278625</v>
      </c>
      <c r="OC4565">
        <v>309.19818700000002</v>
      </c>
      <c r="OD4565">
        <v>101.233875</v>
      </c>
      <c r="OI4565">
        <v>278625</v>
      </c>
      <c r="OJ4565">
        <v>68.748008890713606</v>
      </c>
      <c r="OK4565">
        <v>12.2</v>
      </c>
      <c r="OL4565">
        <v>48</v>
      </c>
      <c r="OM4565">
        <v>3.76</v>
      </c>
      <c r="ON4565">
        <v>16.5</v>
      </c>
      <c r="OO4565">
        <v>55</v>
      </c>
      <c r="OP4565">
        <v>1366</v>
      </c>
      <c r="OQ4565">
        <v>28.474335</v>
      </c>
      <c r="OU4565">
        <v>120.5</v>
      </c>
      <c r="OV4565">
        <v>134.5</v>
      </c>
      <c r="OW4565">
        <v>54.160776672895999</v>
      </c>
      <c r="OX4565">
        <v>1440</v>
      </c>
      <c r="PC4565">
        <v>47.75</v>
      </c>
      <c r="PF4565">
        <v>4.62</v>
      </c>
    </row>
    <row r="4566" spans="2:422">
      <c r="B4566" s="12">
        <v>39094</v>
      </c>
      <c r="C4566">
        <v>1748.0713451860813</v>
      </c>
      <c r="F4566">
        <v>151.363652</v>
      </c>
      <c r="H4566">
        <v>16.357375000000001</v>
      </c>
      <c r="I4566">
        <v>51.876377269529996</v>
      </c>
      <c r="J4566">
        <v>4.4963127705214623</v>
      </c>
      <c r="M4566">
        <v>73.850000000000009</v>
      </c>
      <c r="N4566">
        <v>33.991147246094691</v>
      </c>
      <c r="O4566">
        <v>170</v>
      </c>
      <c r="R4566">
        <v>155</v>
      </c>
      <c r="U4566">
        <v>75.5</v>
      </c>
      <c r="V4566">
        <v>80.257981000000001</v>
      </c>
      <c r="W4566">
        <v>5.75</v>
      </c>
      <c r="X4566">
        <v>17.100000000000001</v>
      </c>
      <c r="Y4566">
        <v>937</v>
      </c>
      <c r="Z4566">
        <v>304.17040500000002</v>
      </c>
      <c r="AA4566">
        <v>27.208691999999999</v>
      </c>
      <c r="AB4566">
        <v>362.8526</v>
      </c>
      <c r="AC4566">
        <v>159</v>
      </c>
      <c r="AE4566">
        <v>291.59558868295284</v>
      </c>
      <c r="AL4566">
        <v>9.2661721002889887</v>
      </c>
      <c r="AM4566">
        <v>238</v>
      </c>
      <c r="AP4566">
        <v>2.5302990143394832</v>
      </c>
      <c r="AQ4566">
        <v>6.7</v>
      </c>
      <c r="AU4566">
        <v>157.84888150552499</v>
      </c>
      <c r="AV4566">
        <v>388</v>
      </c>
      <c r="AY4566">
        <v>761</v>
      </c>
      <c r="AZ4566">
        <v>9.9426545375442021</v>
      </c>
      <c r="BC4566">
        <v>417.01365600000003</v>
      </c>
      <c r="BD4566">
        <v>452.04320000000001</v>
      </c>
      <c r="BF4566">
        <v>6.25</v>
      </c>
      <c r="BG4566">
        <v>1.27386168</v>
      </c>
      <c r="BI4566">
        <v>13.745038599999999</v>
      </c>
      <c r="BN4566">
        <v>528</v>
      </c>
      <c r="BO4566">
        <v>103.2</v>
      </c>
      <c r="BQ4566">
        <v>5.2624723434517495</v>
      </c>
      <c r="BW4566">
        <v>17.100000000000001</v>
      </c>
      <c r="CE4566">
        <v>115</v>
      </c>
      <c r="CG4566">
        <v>230.64772475000001</v>
      </c>
      <c r="CI4566">
        <v>231</v>
      </c>
      <c r="CJ4566">
        <v>47.3</v>
      </c>
      <c r="CM4566">
        <v>468.5</v>
      </c>
      <c r="CN4566">
        <v>605</v>
      </c>
      <c r="CP4566">
        <v>95.5</v>
      </c>
      <c r="CQ4566">
        <v>137.98400000000001</v>
      </c>
      <c r="CR4566">
        <v>381</v>
      </c>
      <c r="CS4566">
        <v>33.6</v>
      </c>
      <c r="CU4566">
        <v>343.5</v>
      </c>
      <c r="CW4566">
        <v>43.8</v>
      </c>
      <c r="CY4566">
        <v>241.25</v>
      </c>
      <c r="DA4566">
        <v>102.7</v>
      </c>
      <c r="DB4566">
        <v>441</v>
      </c>
      <c r="DC4566">
        <v>435</v>
      </c>
      <c r="DE4566">
        <v>254</v>
      </c>
      <c r="DF4566">
        <v>197.5</v>
      </c>
      <c r="DM4566">
        <v>7.7082397123944393</v>
      </c>
      <c r="DP4566">
        <v>3.1</v>
      </c>
      <c r="DQ4566">
        <v>785</v>
      </c>
      <c r="DY4566">
        <v>102.5</v>
      </c>
      <c r="DZ4566">
        <v>162.5</v>
      </c>
      <c r="EC4566">
        <v>361.5</v>
      </c>
      <c r="EF4566">
        <v>752</v>
      </c>
      <c r="EK4566">
        <v>207.42857900000001</v>
      </c>
      <c r="EN4566">
        <v>3.8031079999999999</v>
      </c>
      <c r="EO4566">
        <v>1.4763189999999999</v>
      </c>
      <c r="EP4566">
        <v>6.1218859999999999</v>
      </c>
      <c r="EQ4566">
        <v>3.5759850000000002</v>
      </c>
      <c r="ER4566">
        <v>0.34608</v>
      </c>
      <c r="ES4566">
        <v>1.3127500000000001</v>
      </c>
      <c r="ET4566">
        <v>0.48413</v>
      </c>
      <c r="EY4566">
        <v>175</v>
      </c>
      <c r="FA4566">
        <v>21</v>
      </c>
      <c r="FB4566">
        <v>176</v>
      </c>
      <c r="FI4566">
        <v>80</v>
      </c>
      <c r="FJ4566">
        <v>352</v>
      </c>
      <c r="FK4566">
        <v>84</v>
      </c>
      <c r="FL4566">
        <v>260</v>
      </c>
      <c r="FM4566">
        <v>336</v>
      </c>
      <c r="FS4566">
        <v>710</v>
      </c>
      <c r="FV4566">
        <v>138</v>
      </c>
      <c r="FW4566">
        <v>1050</v>
      </c>
      <c r="FX4566">
        <v>926</v>
      </c>
      <c r="GB4566">
        <v>224.5</v>
      </c>
      <c r="GC4566">
        <v>175.56</v>
      </c>
      <c r="GD4566">
        <v>636</v>
      </c>
      <c r="GG4566">
        <v>539.77262808272997</v>
      </c>
      <c r="GK4566">
        <v>230.5</v>
      </c>
      <c r="GL4566">
        <v>152.512812</v>
      </c>
      <c r="GN4566">
        <v>140.70183399999999</v>
      </c>
      <c r="GO4566">
        <v>145.61067800000001</v>
      </c>
      <c r="GT4566">
        <v>195.5</v>
      </c>
      <c r="HB4566">
        <v>125.19148876584001</v>
      </c>
      <c r="HF4566">
        <v>11100</v>
      </c>
      <c r="HH4566">
        <v>465</v>
      </c>
      <c r="HI4566">
        <v>393.10193700000002</v>
      </c>
      <c r="HJ4566">
        <v>98</v>
      </c>
      <c r="HL4566">
        <v>1950</v>
      </c>
      <c r="HM4566">
        <v>20.3</v>
      </c>
      <c r="HQ4566">
        <v>20.6</v>
      </c>
      <c r="HR4566">
        <v>2301</v>
      </c>
      <c r="HT4566">
        <v>3869</v>
      </c>
      <c r="HU4566">
        <v>451.92865500000005</v>
      </c>
      <c r="HV4566">
        <v>166</v>
      </c>
      <c r="HY4566">
        <v>2.25</v>
      </c>
      <c r="HZ4566">
        <v>2.0699999999999998</v>
      </c>
      <c r="IA4566">
        <v>401</v>
      </c>
      <c r="IB4566">
        <v>456.5</v>
      </c>
      <c r="IC4566">
        <v>157.75</v>
      </c>
      <c r="ID4566">
        <v>1450</v>
      </c>
      <c r="IE4566">
        <v>18.100000000000001</v>
      </c>
      <c r="IF4566">
        <v>8798.1913800316815</v>
      </c>
      <c r="IG4566">
        <v>9194.1385172072005</v>
      </c>
      <c r="II4566">
        <v>397.05874999999997</v>
      </c>
      <c r="IL4566">
        <v>255.5</v>
      </c>
      <c r="IN4566">
        <v>236.03323599999999</v>
      </c>
      <c r="IO4566">
        <v>97.2</v>
      </c>
      <c r="IP4566">
        <v>7.0064019999999996</v>
      </c>
      <c r="IR4566">
        <v>1780</v>
      </c>
      <c r="IS4566">
        <v>495</v>
      </c>
      <c r="IT4566">
        <v>234.5</v>
      </c>
      <c r="IW4566">
        <v>68.965925999999996</v>
      </c>
      <c r="JA4566">
        <v>4.767563</v>
      </c>
      <c r="JB4566">
        <v>114.5</v>
      </c>
      <c r="JE4566">
        <v>15.637500000000001</v>
      </c>
      <c r="JF4566">
        <v>192.95686163130324</v>
      </c>
      <c r="JI4566">
        <v>103.128732</v>
      </c>
      <c r="JN4566">
        <v>212</v>
      </c>
      <c r="JO4566">
        <v>60.252912936767999</v>
      </c>
      <c r="JP4566">
        <v>23.925000000000001</v>
      </c>
      <c r="JR4566">
        <v>226.69147599999999</v>
      </c>
      <c r="JT4566">
        <v>357.5</v>
      </c>
      <c r="JW4566">
        <v>103.2</v>
      </c>
      <c r="JX4566">
        <v>5151.8295522431999</v>
      </c>
      <c r="JY4566">
        <v>5.5985436456400004</v>
      </c>
      <c r="KC4566">
        <v>199.09482199999999</v>
      </c>
      <c r="KG4566">
        <v>218437.42374094203</v>
      </c>
      <c r="KH4566">
        <v>0.64059200000000005</v>
      </c>
      <c r="KI4566">
        <v>109</v>
      </c>
      <c r="KN4566">
        <v>602.30790000000002</v>
      </c>
      <c r="KO4566">
        <v>336.42058800000001</v>
      </c>
      <c r="KP4566">
        <v>180.29942782446579</v>
      </c>
      <c r="KR4566">
        <v>12.3</v>
      </c>
      <c r="LB4566">
        <v>205</v>
      </c>
      <c r="LC4566">
        <v>111.39214500000001</v>
      </c>
      <c r="LD4566">
        <v>153.5</v>
      </c>
      <c r="LE4566">
        <v>11.475</v>
      </c>
      <c r="LF4566">
        <v>683</v>
      </c>
      <c r="LG4566">
        <v>970</v>
      </c>
      <c r="LH4566">
        <v>226</v>
      </c>
      <c r="LI4566">
        <v>100.5</v>
      </c>
      <c r="LJ4566">
        <v>101.30000000000001</v>
      </c>
      <c r="LK4566">
        <v>618.18185000000005</v>
      </c>
      <c r="LN4566">
        <v>5738.2953000000007</v>
      </c>
      <c r="LR4566">
        <v>74</v>
      </c>
      <c r="LS4566">
        <v>655.38096700000006</v>
      </c>
      <c r="LV4566">
        <v>985</v>
      </c>
      <c r="LW4566">
        <v>60.180810209520601</v>
      </c>
      <c r="LX4566">
        <v>265</v>
      </c>
      <c r="MC4566">
        <v>342</v>
      </c>
      <c r="MH4566">
        <v>177.5</v>
      </c>
      <c r="ML4566">
        <v>62.094856</v>
      </c>
      <c r="MM4566">
        <v>129.30000000000001</v>
      </c>
      <c r="MN4566">
        <v>179.702303</v>
      </c>
      <c r="MO4566">
        <v>205.72207499999999</v>
      </c>
      <c r="MQ4566">
        <v>347.57588766522599</v>
      </c>
      <c r="MS4566">
        <v>212.007318</v>
      </c>
      <c r="MU4566">
        <v>707.51095799999996</v>
      </c>
      <c r="MX4566">
        <v>440</v>
      </c>
      <c r="NA4566">
        <v>1720</v>
      </c>
      <c r="NC4566">
        <v>31</v>
      </c>
      <c r="NE4566">
        <v>610</v>
      </c>
      <c r="NF4566">
        <v>640</v>
      </c>
      <c r="NG4566">
        <v>1.08</v>
      </c>
      <c r="NI4566">
        <v>97.247425000000007</v>
      </c>
      <c r="NL4566">
        <v>22.381086</v>
      </c>
      <c r="NM4566">
        <v>46.984704000000001</v>
      </c>
      <c r="NN4566">
        <v>271</v>
      </c>
      <c r="NQ4566">
        <v>42.45</v>
      </c>
      <c r="NR4566">
        <v>316</v>
      </c>
      <c r="NU4566">
        <v>441.20000000000005</v>
      </c>
      <c r="NW4566">
        <v>464</v>
      </c>
      <c r="NX4566">
        <v>95.417088000000007</v>
      </c>
      <c r="NY4566">
        <v>26.742847999999999</v>
      </c>
      <c r="OB4566">
        <v>276000</v>
      </c>
      <c r="OC4566">
        <v>309.360837</v>
      </c>
      <c r="OD4566">
        <v>100.079116</v>
      </c>
      <c r="OI4566">
        <v>276000</v>
      </c>
      <c r="OJ4566">
        <v>69.353718220147201</v>
      </c>
      <c r="OK4566">
        <v>12.4</v>
      </c>
      <c r="OL4566">
        <v>47.5</v>
      </c>
      <c r="OM4566">
        <v>3.71</v>
      </c>
      <c r="ON4566">
        <v>16.5</v>
      </c>
      <c r="OO4566">
        <v>55</v>
      </c>
      <c r="OP4566">
        <v>1351</v>
      </c>
      <c r="OQ4566">
        <v>27.987594999999999</v>
      </c>
      <c r="OU4566">
        <v>120.5</v>
      </c>
      <c r="OV4566">
        <v>134.5</v>
      </c>
      <c r="OW4566">
        <v>53.989922487808002</v>
      </c>
      <c r="OX4566">
        <v>1440</v>
      </c>
      <c r="PC4566">
        <v>47.7</v>
      </c>
      <c r="PF4566">
        <v>4.7</v>
      </c>
    </row>
    <row r="4567" spans="2:422">
      <c r="B4567" s="12">
        <v>39093</v>
      </c>
      <c r="C4567">
        <v>1748.0713451860813</v>
      </c>
      <c r="F4567">
        <v>151.818197</v>
      </c>
      <c r="H4567">
        <v>16.641029</v>
      </c>
      <c r="I4567">
        <v>51.561974983047996</v>
      </c>
      <c r="J4567">
        <v>4.527976944961754</v>
      </c>
      <c r="M4567">
        <v>74</v>
      </c>
      <c r="N4567">
        <v>34.316032763381138</v>
      </c>
      <c r="O4567">
        <v>171</v>
      </c>
      <c r="R4567">
        <v>156</v>
      </c>
      <c r="V4567">
        <v>79.838879000000006</v>
      </c>
      <c r="W4567">
        <v>5.8000000000000007</v>
      </c>
      <c r="X4567">
        <v>17.110000000000003</v>
      </c>
      <c r="Y4567">
        <v>937</v>
      </c>
      <c r="Z4567">
        <v>293.91746999999998</v>
      </c>
      <c r="AA4567">
        <v>25.848257</v>
      </c>
      <c r="AB4567">
        <v>363.51233200000001</v>
      </c>
      <c r="AC4567">
        <v>157.5</v>
      </c>
      <c r="AE4567">
        <v>290.61707999609729</v>
      </c>
      <c r="AL4567">
        <v>9.736195322767415</v>
      </c>
      <c r="AM4567">
        <v>241</v>
      </c>
      <c r="AP4567">
        <v>2.6082466143072867</v>
      </c>
      <c r="AQ4567">
        <v>6.35</v>
      </c>
      <c r="AU4567">
        <v>159.38139491819999</v>
      </c>
      <c r="AV4567">
        <v>380</v>
      </c>
      <c r="AY4567">
        <v>755</v>
      </c>
      <c r="AZ4567">
        <v>9.9426545375442021</v>
      </c>
      <c r="BC4567">
        <v>417.82182200000005</v>
      </c>
      <c r="BD4567">
        <v>452.85042000000004</v>
      </c>
      <c r="BF4567">
        <v>6.25</v>
      </c>
      <c r="BG4567">
        <v>1.2467582399999999</v>
      </c>
      <c r="BI4567">
        <v>13.745038599999999</v>
      </c>
      <c r="BN4567">
        <v>532</v>
      </c>
      <c r="BO4567">
        <v>103.80000000000001</v>
      </c>
      <c r="BQ4567">
        <v>5.2624723434517495</v>
      </c>
      <c r="BT4567">
        <v>11.8</v>
      </c>
      <c r="BW4567">
        <v>17.3</v>
      </c>
      <c r="CE4567">
        <v>114</v>
      </c>
      <c r="CG4567">
        <v>230.18504125000001</v>
      </c>
      <c r="CI4567">
        <v>231</v>
      </c>
      <c r="CJ4567">
        <v>47.6</v>
      </c>
      <c r="CM4567">
        <v>472.5</v>
      </c>
      <c r="CN4567">
        <v>580</v>
      </c>
      <c r="CP4567">
        <v>95.2</v>
      </c>
      <c r="CQ4567">
        <v>138.33600000000001</v>
      </c>
      <c r="CR4567">
        <v>381</v>
      </c>
      <c r="CS4567">
        <v>36</v>
      </c>
      <c r="CU4567">
        <v>355</v>
      </c>
      <c r="CW4567">
        <v>43.8</v>
      </c>
      <c r="CY4567">
        <v>241.05</v>
      </c>
      <c r="DA4567">
        <v>103.5</v>
      </c>
      <c r="DB4567">
        <v>441</v>
      </c>
      <c r="DC4567">
        <v>435</v>
      </c>
      <c r="DE4567">
        <v>246</v>
      </c>
      <c r="DF4567">
        <v>192.1</v>
      </c>
      <c r="DM4567">
        <v>7.6691115920269546</v>
      </c>
      <c r="DP4567">
        <v>3.17</v>
      </c>
      <c r="DQ4567">
        <v>785</v>
      </c>
      <c r="DY4567">
        <v>102</v>
      </c>
      <c r="DZ4567">
        <v>162</v>
      </c>
      <c r="EC4567">
        <v>355</v>
      </c>
      <c r="EF4567">
        <v>757</v>
      </c>
      <c r="EK4567">
        <v>208.395612</v>
      </c>
      <c r="EN4567">
        <v>3.7980100000000001</v>
      </c>
      <c r="EO4567">
        <v>1.471009</v>
      </c>
      <c r="EP4567">
        <v>6.1218859999999999</v>
      </c>
      <c r="EQ4567">
        <v>3.5759850000000002</v>
      </c>
      <c r="ER4567">
        <v>0.34540799999999999</v>
      </c>
      <c r="ES4567">
        <v>1.3039000000000001</v>
      </c>
      <c r="ET4567">
        <v>0.48563800000000001</v>
      </c>
      <c r="EY4567">
        <v>175</v>
      </c>
      <c r="FA4567">
        <v>21</v>
      </c>
      <c r="FB4567">
        <v>177.20000000000002</v>
      </c>
      <c r="FI4567">
        <v>81</v>
      </c>
      <c r="FJ4567">
        <v>345</v>
      </c>
      <c r="FK4567">
        <v>84</v>
      </c>
      <c r="FL4567">
        <v>310.5</v>
      </c>
      <c r="FM4567">
        <v>375</v>
      </c>
      <c r="FS4567">
        <v>707</v>
      </c>
      <c r="FV4567">
        <v>140</v>
      </c>
      <c r="FW4567">
        <v>1050</v>
      </c>
      <c r="FX4567">
        <v>925</v>
      </c>
      <c r="GB4567">
        <v>224</v>
      </c>
      <c r="GC4567">
        <v>176.7</v>
      </c>
      <c r="GD4567">
        <v>645</v>
      </c>
      <c r="GG4567">
        <v>539.77262808272997</v>
      </c>
      <c r="GK4567">
        <v>229.5</v>
      </c>
      <c r="GL4567">
        <v>152.15936400000001</v>
      </c>
      <c r="GN4567">
        <v>140.70183399999999</v>
      </c>
      <c r="GO4567">
        <v>147.31483399999999</v>
      </c>
      <c r="GT4567">
        <v>196.5</v>
      </c>
      <c r="HB4567">
        <v>125.37162040435202</v>
      </c>
      <c r="HF4567">
        <v>11100</v>
      </c>
      <c r="HH4567">
        <v>465</v>
      </c>
      <c r="HI4567">
        <v>394.03125599999998</v>
      </c>
      <c r="HJ4567">
        <v>98</v>
      </c>
      <c r="HL4567">
        <v>1970</v>
      </c>
      <c r="HM4567">
        <v>21.1</v>
      </c>
      <c r="HQ4567">
        <v>20.6</v>
      </c>
      <c r="HR4567">
        <v>2301</v>
      </c>
      <c r="HT4567">
        <v>3851</v>
      </c>
      <c r="HU4567">
        <v>451.92865500000005</v>
      </c>
      <c r="HV4567">
        <v>172</v>
      </c>
      <c r="HY4567">
        <v>2.23</v>
      </c>
      <c r="HZ4567">
        <v>2.1</v>
      </c>
      <c r="IA4567">
        <v>401</v>
      </c>
      <c r="IB4567">
        <v>455</v>
      </c>
      <c r="IC4567">
        <v>157.5</v>
      </c>
      <c r="ID4567">
        <v>1455</v>
      </c>
      <c r="IE4567">
        <v>17.7</v>
      </c>
      <c r="IF4567">
        <v>8698.2119325313215</v>
      </c>
      <c r="IG4567">
        <v>9076.6951419874003</v>
      </c>
      <c r="II4567">
        <v>397.05874999999997</v>
      </c>
      <c r="IL4567">
        <v>320</v>
      </c>
      <c r="IN4567">
        <v>236.03323599999999</v>
      </c>
      <c r="IO4567">
        <v>94.4</v>
      </c>
      <c r="IP4567">
        <v>7.1970530000000004</v>
      </c>
      <c r="IR4567">
        <v>1780</v>
      </c>
      <c r="IS4567">
        <v>487</v>
      </c>
      <c r="IT4567">
        <v>234</v>
      </c>
      <c r="IW4567">
        <v>68.381468999999996</v>
      </c>
      <c r="JA4567">
        <v>3.5945909999999999</v>
      </c>
      <c r="JB4567">
        <v>115</v>
      </c>
      <c r="JE4567">
        <v>15.975</v>
      </c>
      <c r="JF4567">
        <v>190.83857273115919</v>
      </c>
      <c r="JI4567">
        <v>103.50857999999999</v>
      </c>
      <c r="JN4567">
        <v>210</v>
      </c>
      <c r="JO4567">
        <v>59.597989970063999</v>
      </c>
      <c r="JP4567">
        <v>23.925000000000001</v>
      </c>
      <c r="JR4567">
        <v>226.69147599999999</v>
      </c>
      <c r="JT4567">
        <v>370</v>
      </c>
      <c r="JW4567">
        <v>102.60000000000001</v>
      </c>
      <c r="JX4567">
        <v>5143.7798185678203</v>
      </c>
      <c r="JY4567">
        <v>5.6659959787199998</v>
      </c>
      <c r="KC4567">
        <v>199.09482199999999</v>
      </c>
      <c r="KG4567">
        <v>220340.18875610697</v>
      </c>
      <c r="KH4567">
        <v>0.64609000000000005</v>
      </c>
      <c r="KI4567">
        <v>108.5</v>
      </c>
      <c r="KN4567">
        <v>606.76944000000003</v>
      </c>
      <c r="KO4567">
        <v>341.26117199999999</v>
      </c>
      <c r="KP4567">
        <v>180.29942782446579</v>
      </c>
      <c r="KR4567">
        <v>12.2</v>
      </c>
      <c r="LB4567">
        <v>200.60000000000002</v>
      </c>
      <c r="LC4567">
        <v>111.24841320000002</v>
      </c>
      <c r="LD4567">
        <v>152</v>
      </c>
      <c r="LE4567">
        <v>11.125</v>
      </c>
      <c r="LF4567">
        <v>682</v>
      </c>
      <c r="LG4567">
        <v>965</v>
      </c>
      <c r="LH4567">
        <v>225</v>
      </c>
      <c r="LI4567">
        <v>96.4</v>
      </c>
      <c r="LJ4567">
        <v>98.600000000000009</v>
      </c>
      <c r="LK4567">
        <v>619.13289899999995</v>
      </c>
      <c r="LN4567">
        <v>5830.8484500000004</v>
      </c>
      <c r="LR4567">
        <v>73.5</v>
      </c>
      <c r="LS4567">
        <v>682.83904500000006</v>
      </c>
      <c r="LV4567">
        <v>950</v>
      </c>
      <c r="LW4567">
        <v>61.295269657845047</v>
      </c>
      <c r="LX4567">
        <v>265</v>
      </c>
      <c r="MC4567">
        <v>340</v>
      </c>
      <c r="MH4567">
        <v>176.5</v>
      </c>
      <c r="ML4567">
        <v>61.820099999999996</v>
      </c>
      <c r="MM4567">
        <v>130.5</v>
      </c>
      <c r="MN4567">
        <v>181.06437199999999</v>
      </c>
      <c r="MO4567">
        <v>206.35506599999999</v>
      </c>
      <c r="MQ4567">
        <v>349.13627324396998</v>
      </c>
      <c r="MS4567">
        <v>214.26271499999999</v>
      </c>
      <c r="MU4567">
        <v>707.51095799999996</v>
      </c>
      <c r="MX4567">
        <v>432</v>
      </c>
      <c r="NA4567">
        <v>1725</v>
      </c>
      <c r="NC4567">
        <v>31.6</v>
      </c>
      <c r="NE4567">
        <v>610</v>
      </c>
      <c r="NF4567">
        <v>630</v>
      </c>
      <c r="NG4567">
        <v>1.085</v>
      </c>
      <c r="NI4567">
        <v>97.247425000000007</v>
      </c>
      <c r="NL4567">
        <v>22.627032</v>
      </c>
      <c r="NM4567">
        <v>45.177599999999998</v>
      </c>
      <c r="NN4567">
        <v>273</v>
      </c>
      <c r="NQ4567">
        <v>42.5</v>
      </c>
      <c r="NR4567">
        <v>318</v>
      </c>
      <c r="NU4567">
        <v>440</v>
      </c>
      <c r="NW4567">
        <v>453.5</v>
      </c>
      <c r="NX4567">
        <v>94.753152</v>
      </c>
      <c r="NY4567">
        <v>26.894795999999999</v>
      </c>
      <c r="OB4567">
        <v>275250</v>
      </c>
      <c r="OC4567">
        <v>311.47529100000003</v>
      </c>
      <c r="OD4567">
        <v>102.196174</v>
      </c>
      <c r="OI4567">
        <v>275250</v>
      </c>
      <c r="OJ4567">
        <v>71.095132542268814</v>
      </c>
      <c r="OK4567">
        <v>13</v>
      </c>
      <c r="OL4567">
        <v>47.2</v>
      </c>
      <c r="OM4567">
        <v>3.6</v>
      </c>
      <c r="ON4567">
        <v>16.5</v>
      </c>
      <c r="OO4567">
        <v>54</v>
      </c>
      <c r="OP4567">
        <v>1350</v>
      </c>
      <c r="OQ4567">
        <v>28.474335</v>
      </c>
      <c r="OU4567">
        <v>120.5</v>
      </c>
      <c r="OV4567">
        <v>129</v>
      </c>
      <c r="OW4567">
        <v>54.075349580351997</v>
      </c>
      <c r="OX4567">
        <v>1440</v>
      </c>
      <c r="PC4567">
        <v>47.6</v>
      </c>
      <c r="PF4567">
        <v>4.6500000000000004</v>
      </c>
    </row>
    <row r="4568" spans="2:422">
      <c r="B4568" s="12">
        <v>39092</v>
      </c>
      <c r="C4568">
        <v>1764.3577241784978</v>
      </c>
      <c r="F4568">
        <v>151.363652</v>
      </c>
      <c r="H4568">
        <v>16.546478</v>
      </c>
      <c r="I4568">
        <v>52.190779556011996</v>
      </c>
      <c r="J4568">
        <v>4.527976944961754</v>
      </c>
      <c r="M4568">
        <v>74.8</v>
      </c>
      <c r="N4568">
        <v>33.747483108129849</v>
      </c>
      <c r="O4568">
        <v>170.5</v>
      </c>
      <c r="R4568">
        <v>157</v>
      </c>
      <c r="U4568">
        <v>62.5</v>
      </c>
      <c r="V4568">
        <v>79.629328000000001</v>
      </c>
      <c r="W4568">
        <v>5.625</v>
      </c>
      <c r="X4568">
        <v>16.810000000000002</v>
      </c>
      <c r="Y4568">
        <v>937</v>
      </c>
      <c r="Z4568">
        <v>297.82335</v>
      </c>
      <c r="AA4568">
        <v>25.678203</v>
      </c>
      <c r="AB4568">
        <v>362.8526</v>
      </c>
      <c r="AC4568">
        <v>155</v>
      </c>
      <c r="AE4568">
        <v>294.04186040009171</v>
      </c>
      <c r="AL4568">
        <v>9.6019029734878654</v>
      </c>
      <c r="AM4568">
        <v>243</v>
      </c>
      <c r="AP4568">
        <v>2.6082466143072867</v>
      </c>
      <c r="AQ4568">
        <v>6</v>
      </c>
      <c r="AU4568">
        <v>163.32214369364999</v>
      </c>
      <c r="AV4568">
        <v>370</v>
      </c>
      <c r="AY4568">
        <v>785</v>
      </c>
      <c r="AZ4568">
        <v>9.8530810732420022</v>
      </c>
      <c r="BC4568">
        <v>415.39732400000003</v>
      </c>
      <c r="BD4568">
        <v>447.19988000000001</v>
      </c>
      <c r="BF4568">
        <v>6.25</v>
      </c>
      <c r="BG4568">
        <v>1.2557927199999999</v>
      </c>
      <c r="BI4568">
        <v>13.839182699999999</v>
      </c>
      <c r="BN4568">
        <v>531</v>
      </c>
      <c r="BO4568">
        <v>102.2</v>
      </c>
      <c r="BQ4568">
        <v>5.3496956419619988</v>
      </c>
      <c r="BT4568">
        <v>11.6</v>
      </c>
      <c r="BW4568">
        <v>16.8</v>
      </c>
      <c r="CE4568">
        <v>112</v>
      </c>
      <c r="CG4568">
        <v>229.491016</v>
      </c>
      <c r="CI4568">
        <v>233</v>
      </c>
      <c r="CJ4568">
        <v>48</v>
      </c>
      <c r="CM4568">
        <v>477</v>
      </c>
      <c r="CN4568">
        <v>620</v>
      </c>
      <c r="CP4568">
        <v>94</v>
      </c>
      <c r="CQ4568">
        <v>138.16</v>
      </c>
      <c r="CR4568">
        <v>381</v>
      </c>
      <c r="CS4568">
        <v>36</v>
      </c>
      <c r="CU4568">
        <v>355</v>
      </c>
      <c r="CW4568">
        <v>44</v>
      </c>
      <c r="CY4568">
        <v>242.5</v>
      </c>
      <c r="DA4568">
        <v>102.60000000000001</v>
      </c>
      <c r="DB4568">
        <v>435</v>
      </c>
      <c r="DC4568">
        <v>435</v>
      </c>
      <c r="DE4568">
        <v>245.5</v>
      </c>
      <c r="DF4568">
        <v>191.1</v>
      </c>
      <c r="DM4568">
        <v>7.5908553512919861</v>
      </c>
      <c r="DP4568">
        <v>3.17</v>
      </c>
      <c r="DQ4568">
        <v>785</v>
      </c>
      <c r="DY4568">
        <v>102.5</v>
      </c>
      <c r="DZ4568">
        <v>161</v>
      </c>
      <c r="EC4568">
        <v>355</v>
      </c>
      <c r="EF4568">
        <v>752</v>
      </c>
      <c r="EK4568">
        <v>207.91209499999999</v>
      </c>
      <c r="EN4568">
        <v>3.7980100000000001</v>
      </c>
      <c r="EO4568">
        <v>1.4656979999999999</v>
      </c>
      <c r="EP4568">
        <v>6.1329960000000003</v>
      </c>
      <c r="EQ4568">
        <v>3.5589569999999999</v>
      </c>
      <c r="ER4568">
        <v>0.346752</v>
      </c>
      <c r="ES4568">
        <v>1.2994749999999999</v>
      </c>
      <c r="ET4568">
        <v>0.48714600000000002</v>
      </c>
      <c r="EY4568">
        <v>175</v>
      </c>
      <c r="FA4568">
        <v>20.8</v>
      </c>
      <c r="FB4568">
        <v>179</v>
      </c>
      <c r="FI4568">
        <v>80</v>
      </c>
      <c r="FJ4568">
        <v>350</v>
      </c>
      <c r="FK4568">
        <v>84</v>
      </c>
      <c r="FL4568">
        <v>310.5</v>
      </c>
      <c r="FM4568">
        <v>360</v>
      </c>
      <c r="FS4568">
        <v>707</v>
      </c>
      <c r="FV4568">
        <v>132</v>
      </c>
      <c r="FW4568">
        <v>1050</v>
      </c>
      <c r="FX4568">
        <v>925</v>
      </c>
      <c r="GB4568">
        <v>224.5</v>
      </c>
      <c r="GC4568">
        <v>175.56</v>
      </c>
      <c r="GD4568">
        <v>650</v>
      </c>
      <c r="GG4568">
        <v>540.07502171190799</v>
      </c>
      <c r="GK4568">
        <v>227</v>
      </c>
      <c r="GL4568">
        <v>152.15936400000001</v>
      </c>
      <c r="GN4568">
        <v>140.70183399999999</v>
      </c>
      <c r="GO4568">
        <v>148.82964000000001</v>
      </c>
      <c r="GT4568">
        <v>193.5</v>
      </c>
      <c r="HB4568">
        <v>125.37162040435202</v>
      </c>
      <c r="HF4568">
        <v>11100</v>
      </c>
      <c r="HH4568">
        <v>463</v>
      </c>
      <c r="HI4568">
        <v>392.63727749999998</v>
      </c>
      <c r="HJ4568">
        <v>98</v>
      </c>
      <c r="HL4568">
        <v>1950</v>
      </c>
      <c r="HM4568">
        <v>21.8</v>
      </c>
      <c r="HQ4568">
        <v>21</v>
      </c>
      <c r="HR4568">
        <v>2251</v>
      </c>
      <c r="HT4568">
        <v>3878</v>
      </c>
      <c r="HU4568">
        <v>448.93575000000004</v>
      </c>
      <c r="HV4568">
        <v>167</v>
      </c>
      <c r="HY4568">
        <v>2.21</v>
      </c>
      <c r="HZ4568">
        <v>2.09</v>
      </c>
      <c r="IA4568">
        <v>400</v>
      </c>
      <c r="IB4568">
        <v>445.5</v>
      </c>
      <c r="IC4568">
        <v>157.75</v>
      </c>
      <c r="ID4568">
        <v>1450</v>
      </c>
      <c r="IE4568">
        <v>17.399999999999999</v>
      </c>
      <c r="IF4568">
        <v>8714.8751737813818</v>
      </c>
      <c r="IG4568">
        <v>9093.4727670188004</v>
      </c>
      <c r="II4568">
        <v>397.05874999999997</v>
      </c>
      <c r="IL4568">
        <v>315</v>
      </c>
      <c r="IN4568">
        <v>234.41657000000001</v>
      </c>
      <c r="IO4568">
        <v>94.4</v>
      </c>
      <c r="IP4568">
        <v>7.1493900000000004</v>
      </c>
      <c r="IR4568">
        <v>1781</v>
      </c>
      <c r="IS4568">
        <v>485</v>
      </c>
      <c r="IT4568">
        <v>228.5</v>
      </c>
      <c r="IW4568">
        <v>66.628097999999994</v>
      </c>
      <c r="JB4568">
        <v>114.5</v>
      </c>
      <c r="JE4568">
        <v>16.256249999999998</v>
      </c>
      <c r="JF4568">
        <v>189.29799898559986</v>
      </c>
      <c r="JI4568">
        <v>103.318656</v>
      </c>
      <c r="JN4568">
        <v>210</v>
      </c>
      <c r="JO4568">
        <v>59.925451453416002</v>
      </c>
      <c r="JP4568">
        <v>23.975000000000001</v>
      </c>
      <c r="JR4568">
        <v>227.573544</v>
      </c>
      <c r="JT4568">
        <v>370</v>
      </c>
      <c r="JW4568">
        <v>102.4</v>
      </c>
      <c r="JX4568">
        <v>5184.0284869447196</v>
      </c>
      <c r="JY4568">
        <v>5.6659959787199998</v>
      </c>
      <c r="KC4568">
        <v>196.083304</v>
      </c>
      <c r="KG4568">
        <v>218437.42374094203</v>
      </c>
      <c r="KH4568">
        <v>0.64609000000000005</v>
      </c>
      <c r="KI4568">
        <v>103</v>
      </c>
      <c r="KN4568">
        <v>585.35404800000003</v>
      </c>
      <c r="KO4568">
        <v>339.24426199999999</v>
      </c>
      <c r="KP4568">
        <v>180.29942782446579</v>
      </c>
      <c r="KR4568">
        <v>12.2</v>
      </c>
      <c r="LB4568">
        <v>200.4</v>
      </c>
      <c r="LC4568">
        <v>110.81721780000002</v>
      </c>
      <c r="LD4568">
        <v>151.5</v>
      </c>
      <c r="LE4568">
        <v>11.3</v>
      </c>
      <c r="LF4568">
        <v>679</v>
      </c>
      <c r="LG4568">
        <v>955</v>
      </c>
      <c r="LH4568">
        <v>224.60000000000002</v>
      </c>
      <c r="LI4568">
        <v>93.800000000000011</v>
      </c>
      <c r="LJ4568">
        <v>94.600000000000009</v>
      </c>
      <c r="LK4568">
        <v>618.18185000000005</v>
      </c>
      <c r="LN4568">
        <v>5799.9974000000002</v>
      </c>
      <c r="LR4568">
        <v>71</v>
      </c>
      <c r="LS4568">
        <v>682.83904500000006</v>
      </c>
      <c r="LV4568">
        <v>881</v>
      </c>
      <c r="LW4568">
        <v>61.573884519926175</v>
      </c>
      <c r="LX4568">
        <v>266</v>
      </c>
      <c r="MC4568">
        <v>337</v>
      </c>
      <c r="MH4568">
        <v>176.75</v>
      </c>
      <c r="ML4568">
        <v>61.820099999999996</v>
      </c>
      <c r="MM4568">
        <v>131.9</v>
      </c>
      <c r="MN4568">
        <v>181.15517700000001</v>
      </c>
      <c r="MO4568">
        <v>206.35506599999999</v>
      </c>
      <c r="MQ4568">
        <v>345.23530929711001</v>
      </c>
      <c r="MS4568">
        <v>214.26271499999999</v>
      </c>
      <c r="MU4568">
        <v>700.68922699999996</v>
      </c>
      <c r="MX4568">
        <v>443</v>
      </c>
      <c r="NA4568">
        <v>1710</v>
      </c>
      <c r="NC4568">
        <v>31.400000000000002</v>
      </c>
      <c r="NE4568">
        <v>600</v>
      </c>
      <c r="NF4568">
        <v>642</v>
      </c>
      <c r="NG4568">
        <v>1.085</v>
      </c>
      <c r="NI4568">
        <v>96.893798000000004</v>
      </c>
      <c r="NL4568">
        <v>22.381086</v>
      </c>
      <c r="NM4568">
        <v>45.177599999999998</v>
      </c>
      <c r="NN4568">
        <v>271</v>
      </c>
      <c r="NQ4568">
        <v>42.4</v>
      </c>
      <c r="NR4568">
        <v>319</v>
      </c>
      <c r="NU4568">
        <v>445.1</v>
      </c>
      <c r="NW4568">
        <v>450.5</v>
      </c>
      <c r="NX4568">
        <v>93.045888000000005</v>
      </c>
      <c r="NY4568">
        <v>26.970770000000002</v>
      </c>
      <c r="OB4568">
        <v>274875</v>
      </c>
      <c r="OC4568">
        <v>311.47529100000003</v>
      </c>
      <c r="OD4568">
        <v>102.003714</v>
      </c>
      <c r="OI4568">
        <v>274875</v>
      </c>
      <c r="OJ4568">
        <v>69.050863555430411</v>
      </c>
      <c r="OK4568">
        <v>13</v>
      </c>
      <c r="OL4568">
        <v>45</v>
      </c>
      <c r="OM4568">
        <v>3.66</v>
      </c>
      <c r="ON4568">
        <v>15.5</v>
      </c>
      <c r="OO4568">
        <v>55</v>
      </c>
      <c r="OP4568">
        <v>1350</v>
      </c>
      <c r="OQ4568">
        <v>28.474335</v>
      </c>
      <c r="OU4568">
        <v>116.5</v>
      </c>
      <c r="OV4568">
        <v>124</v>
      </c>
      <c r="OW4568">
        <v>53.648214117631994</v>
      </c>
      <c r="OX4568">
        <v>1440</v>
      </c>
      <c r="PC4568">
        <v>46.95</v>
      </c>
      <c r="PF4568">
        <v>4.67</v>
      </c>
    </row>
    <row r="4569" spans="2:422">
      <c r="B4569" s="12">
        <v>39091</v>
      </c>
      <c r="C4569">
        <v>1748.0713451860813</v>
      </c>
      <c r="F4569">
        <v>151.363652</v>
      </c>
      <c r="H4569">
        <v>16.546478</v>
      </c>
      <c r="I4569">
        <v>52.819584128975997</v>
      </c>
      <c r="J4569">
        <v>4.432984421640878</v>
      </c>
      <c r="M4569">
        <v>76.2</v>
      </c>
      <c r="N4569">
        <v>33.544429659825823</v>
      </c>
      <c r="O4569">
        <v>170.5</v>
      </c>
      <c r="R4569">
        <v>155</v>
      </c>
      <c r="V4569">
        <v>78.791124999999994</v>
      </c>
      <c r="W4569">
        <v>5.5250000000000004</v>
      </c>
      <c r="X4569">
        <v>16.850000000000001</v>
      </c>
      <c r="Y4569">
        <v>937</v>
      </c>
      <c r="Z4569">
        <v>303.19393500000001</v>
      </c>
      <c r="AA4569">
        <v>25.848257</v>
      </c>
      <c r="AB4569">
        <v>366.15125999999998</v>
      </c>
      <c r="AC4569">
        <v>156.5</v>
      </c>
      <c r="AE4569">
        <v>292.08484302638061</v>
      </c>
      <c r="AL4569">
        <v>9.736195322767415</v>
      </c>
      <c r="AM4569">
        <v>248</v>
      </c>
      <c r="AP4569">
        <v>2.6082466143072867</v>
      </c>
      <c r="AQ4569">
        <v>6.35</v>
      </c>
      <c r="AU4569">
        <v>159.81925589324999</v>
      </c>
      <c r="AV4569">
        <v>377</v>
      </c>
      <c r="AY4569">
        <v>785</v>
      </c>
      <c r="AZ4569">
        <v>9.8978678053931013</v>
      </c>
      <c r="BC4569">
        <v>416.20549000000005</v>
      </c>
      <c r="BD4569">
        <v>448.81432000000001</v>
      </c>
      <c r="BF4569">
        <v>6.3</v>
      </c>
      <c r="BG4569">
        <v>1.2557927199999999</v>
      </c>
      <c r="BI4569">
        <v>14.2157591</v>
      </c>
      <c r="BN4569">
        <v>535</v>
      </c>
      <c r="BO4569">
        <v>102</v>
      </c>
      <c r="BQ4569">
        <v>5.3787700747987497</v>
      </c>
      <c r="BT4569">
        <v>11.7</v>
      </c>
      <c r="BW4569">
        <v>17</v>
      </c>
      <c r="CE4569">
        <v>110.5</v>
      </c>
      <c r="CG4569">
        <v>231.11040825000001</v>
      </c>
      <c r="CI4569">
        <v>233</v>
      </c>
      <c r="CJ4569">
        <v>47.6</v>
      </c>
      <c r="CM4569">
        <v>481.5</v>
      </c>
      <c r="CN4569">
        <v>581</v>
      </c>
      <c r="CP4569">
        <v>93.5</v>
      </c>
      <c r="CQ4569">
        <v>136.04800000000003</v>
      </c>
      <c r="CR4569">
        <v>381</v>
      </c>
      <c r="CS4569">
        <v>32.6</v>
      </c>
      <c r="CU4569">
        <v>355</v>
      </c>
      <c r="CW4569">
        <v>44.5</v>
      </c>
      <c r="CY4569">
        <v>241.75</v>
      </c>
      <c r="DA4569">
        <v>102.4</v>
      </c>
      <c r="DB4569">
        <v>441.5</v>
      </c>
      <c r="DC4569">
        <v>435</v>
      </c>
      <c r="DE4569">
        <v>249.5</v>
      </c>
      <c r="DF4569">
        <v>191</v>
      </c>
      <c r="DM4569">
        <v>7.7082397123944393</v>
      </c>
      <c r="DP4569">
        <v>3.19</v>
      </c>
      <c r="DQ4569">
        <v>785</v>
      </c>
      <c r="DY4569">
        <v>103</v>
      </c>
      <c r="DZ4569">
        <v>161.5</v>
      </c>
      <c r="EC4569">
        <v>353</v>
      </c>
      <c r="EF4569">
        <v>741</v>
      </c>
      <c r="EK4569">
        <v>209.12088600000001</v>
      </c>
      <c r="EN4569">
        <v>3.8031079999999999</v>
      </c>
      <c r="EO4569">
        <v>1.471009</v>
      </c>
      <c r="EP4569">
        <v>6.3329849999999999</v>
      </c>
      <c r="EQ4569">
        <v>3.5759850000000002</v>
      </c>
      <c r="ER4569">
        <v>0.34540799999999999</v>
      </c>
      <c r="ES4569">
        <v>1.3068500000000001</v>
      </c>
      <c r="ET4569">
        <v>0.48714600000000002</v>
      </c>
      <c r="EY4569">
        <v>175</v>
      </c>
      <c r="FA4569">
        <v>21</v>
      </c>
      <c r="FB4569">
        <v>178</v>
      </c>
      <c r="FI4569">
        <v>80</v>
      </c>
      <c r="FJ4569">
        <v>353.5</v>
      </c>
      <c r="FK4569">
        <v>84.75</v>
      </c>
      <c r="FL4569">
        <v>310.5</v>
      </c>
      <c r="FM4569">
        <v>373.5</v>
      </c>
      <c r="FS4569">
        <v>710</v>
      </c>
      <c r="FV4569">
        <v>137</v>
      </c>
      <c r="FW4569">
        <v>1050</v>
      </c>
      <c r="FX4569">
        <v>940</v>
      </c>
      <c r="GB4569">
        <v>225</v>
      </c>
      <c r="GC4569">
        <v>177.84</v>
      </c>
      <c r="GD4569">
        <v>639</v>
      </c>
      <c r="GG4569">
        <v>540.07502171190799</v>
      </c>
      <c r="GK4569">
        <v>226</v>
      </c>
      <c r="GL4569">
        <v>148.62488400000001</v>
      </c>
      <c r="GN4569">
        <v>141.47492099999999</v>
      </c>
      <c r="GO4569">
        <v>150.34444500000001</v>
      </c>
      <c r="GT4569">
        <v>194</v>
      </c>
      <c r="HB4569">
        <v>126.27227859691202</v>
      </c>
      <c r="HF4569">
        <v>11050</v>
      </c>
      <c r="HH4569">
        <v>465</v>
      </c>
      <c r="HI4569">
        <v>391.70795850000002</v>
      </c>
      <c r="HJ4569">
        <v>98</v>
      </c>
      <c r="HL4569">
        <v>1930</v>
      </c>
      <c r="HM4569">
        <v>21.9</v>
      </c>
      <c r="HQ4569">
        <v>21</v>
      </c>
      <c r="HR4569">
        <v>2345</v>
      </c>
      <c r="HT4569">
        <v>3878</v>
      </c>
      <c r="HU4569">
        <v>451.92865500000005</v>
      </c>
      <c r="HV4569">
        <v>178</v>
      </c>
      <c r="HY4569">
        <v>2.21</v>
      </c>
      <c r="HZ4569">
        <v>2.06</v>
      </c>
      <c r="IA4569">
        <v>400</v>
      </c>
      <c r="IB4569">
        <v>471</v>
      </c>
      <c r="IC4569">
        <v>157.5</v>
      </c>
      <c r="ID4569">
        <v>1440</v>
      </c>
      <c r="IE4569">
        <v>17.8</v>
      </c>
      <c r="IF4569">
        <v>8598.2324850309615</v>
      </c>
      <c r="IG4569">
        <v>8976.0293917990002</v>
      </c>
      <c r="II4569">
        <v>399.22452500000003</v>
      </c>
      <c r="IL4569">
        <v>300.5</v>
      </c>
      <c r="IN4569">
        <v>234.41657000000001</v>
      </c>
      <c r="IO4569">
        <v>95</v>
      </c>
      <c r="IP4569">
        <v>7.4353660000000001</v>
      </c>
      <c r="IR4569">
        <v>1780</v>
      </c>
      <c r="IS4569">
        <v>488</v>
      </c>
      <c r="IT4569">
        <v>229</v>
      </c>
      <c r="IW4569">
        <v>67.797011999999995</v>
      </c>
      <c r="JA4569">
        <v>3.2162130000000002</v>
      </c>
      <c r="JB4569">
        <v>114</v>
      </c>
      <c r="JE4569">
        <v>16.368750000000002</v>
      </c>
      <c r="JF4569">
        <v>191.03114444935409</v>
      </c>
      <c r="JI4569">
        <v>103.318656</v>
      </c>
      <c r="JN4569">
        <v>210</v>
      </c>
      <c r="JO4569">
        <v>59.925451453416002</v>
      </c>
      <c r="JP4569">
        <v>24.35</v>
      </c>
      <c r="JR4569">
        <v>225.80940799999999</v>
      </c>
      <c r="JT4569">
        <v>370</v>
      </c>
      <c r="JW4569">
        <v>102.80000000000001</v>
      </c>
      <c r="JX4569">
        <v>5369.1723614784596</v>
      </c>
      <c r="JY4569">
        <v>5.6322698121799997</v>
      </c>
      <c r="KC4569">
        <v>194.91215800000001</v>
      </c>
      <c r="KG4569">
        <v>222623.50677430499</v>
      </c>
      <c r="KH4569">
        <v>0.66671000000000002</v>
      </c>
      <c r="KI4569">
        <v>104</v>
      </c>
      <c r="KN4569">
        <v>591.15404999999998</v>
      </c>
      <c r="KO4569">
        <v>346.10175600000002</v>
      </c>
      <c r="KP4569">
        <v>180.29942782446579</v>
      </c>
      <c r="KR4569">
        <v>11.2</v>
      </c>
      <c r="LB4569">
        <v>202.20000000000002</v>
      </c>
      <c r="LC4569">
        <v>110.67348600000001</v>
      </c>
      <c r="LD4569">
        <v>151.5</v>
      </c>
      <c r="LE4569">
        <v>11.3</v>
      </c>
      <c r="LF4569">
        <v>681</v>
      </c>
      <c r="LG4569">
        <v>950</v>
      </c>
      <c r="LH4569">
        <v>226</v>
      </c>
      <c r="LI4569">
        <v>90.300000000000011</v>
      </c>
      <c r="LJ4569">
        <v>90</v>
      </c>
      <c r="LK4569">
        <v>621.03499699999998</v>
      </c>
      <c r="LN4569">
        <v>5799.9974000000002</v>
      </c>
      <c r="LR4569">
        <v>69.5</v>
      </c>
      <c r="LS4569">
        <v>682.83904500000006</v>
      </c>
      <c r="LV4569">
        <v>888</v>
      </c>
      <c r="LW4569">
        <v>62.409729106169507</v>
      </c>
      <c r="LX4569">
        <v>262</v>
      </c>
      <c r="MC4569">
        <v>339</v>
      </c>
      <c r="MH4569">
        <v>177</v>
      </c>
      <c r="ML4569">
        <v>62.919123999999996</v>
      </c>
      <c r="MM4569">
        <v>130.1</v>
      </c>
      <c r="MN4569">
        <v>185.604602</v>
      </c>
      <c r="MO4569">
        <v>205.72207499999999</v>
      </c>
      <c r="MQ4569">
        <v>347.18579127053999</v>
      </c>
      <c r="MS4569">
        <v>218.02171000000001</v>
      </c>
      <c r="MU4569">
        <v>711.40908999999999</v>
      </c>
      <c r="MX4569">
        <v>445</v>
      </c>
      <c r="NA4569">
        <v>1695</v>
      </c>
      <c r="NC4569">
        <v>32.200000000000003</v>
      </c>
      <c r="NE4569">
        <v>600</v>
      </c>
      <c r="NF4569">
        <v>630</v>
      </c>
      <c r="NG4569">
        <v>1.085</v>
      </c>
      <c r="NI4569">
        <v>97.60105200000001</v>
      </c>
      <c r="NL4569">
        <v>22.709014</v>
      </c>
      <c r="NM4569">
        <v>46.532927999999998</v>
      </c>
      <c r="NN4569">
        <v>272</v>
      </c>
      <c r="NQ4569">
        <v>42.8</v>
      </c>
      <c r="NR4569">
        <v>322</v>
      </c>
      <c r="NU4569">
        <v>444</v>
      </c>
      <c r="NW4569">
        <v>450</v>
      </c>
      <c r="NX4569">
        <v>91.528320000000008</v>
      </c>
      <c r="NY4569">
        <v>26.894795999999999</v>
      </c>
      <c r="OB4569">
        <v>277875</v>
      </c>
      <c r="OC4569">
        <v>310.66203899999999</v>
      </c>
      <c r="OD4569">
        <v>105.85291100000001</v>
      </c>
      <c r="OI4569">
        <v>277875</v>
      </c>
      <c r="OJ4569">
        <v>70.716564211372813</v>
      </c>
      <c r="OK4569">
        <v>13</v>
      </c>
      <c r="OL4569">
        <v>47.5</v>
      </c>
      <c r="OM4569">
        <v>3.68</v>
      </c>
      <c r="ON4569">
        <v>15.5</v>
      </c>
      <c r="OO4569">
        <v>55</v>
      </c>
      <c r="OP4569">
        <v>1360</v>
      </c>
      <c r="OQ4569">
        <v>28.961075999999998</v>
      </c>
      <c r="OU4569">
        <v>120.5</v>
      </c>
      <c r="OV4569">
        <v>124</v>
      </c>
      <c r="OW4569">
        <v>53.39193284000001</v>
      </c>
      <c r="OX4569">
        <v>1440</v>
      </c>
      <c r="PC4569">
        <v>47.45</v>
      </c>
      <c r="PF4569">
        <v>4.66</v>
      </c>
    </row>
    <row r="4570" spans="2:422">
      <c r="B4570" s="12">
        <v>39090</v>
      </c>
      <c r="C4570">
        <v>1753.5001381835532</v>
      </c>
      <c r="F4570">
        <v>151.45456100000001</v>
      </c>
      <c r="H4570">
        <v>16.641029</v>
      </c>
      <c r="I4570">
        <v>53.762790988421997</v>
      </c>
      <c r="J4570">
        <v>4.4646485960811706</v>
      </c>
      <c r="M4570">
        <v>76</v>
      </c>
      <c r="N4570">
        <v>33.057101383896146</v>
      </c>
      <c r="O4570">
        <v>170.5</v>
      </c>
      <c r="R4570">
        <v>155</v>
      </c>
      <c r="U4570">
        <v>81</v>
      </c>
      <c r="V4570">
        <v>78.372022999999999</v>
      </c>
      <c r="W4570">
        <v>5.5</v>
      </c>
      <c r="X4570">
        <v>16.8</v>
      </c>
      <c r="Y4570">
        <v>946</v>
      </c>
      <c r="Z4570">
        <v>301.240995</v>
      </c>
      <c r="AA4570">
        <v>24.827931</v>
      </c>
      <c r="AB4570">
        <v>366.15125999999998</v>
      </c>
      <c r="AC4570">
        <v>157</v>
      </c>
      <c r="AE4570">
        <v>296.48813211723058</v>
      </c>
      <c r="AL4570">
        <v>9.8033414974071906</v>
      </c>
      <c r="AM4570">
        <v>249</v>
      </c>
      <c r="AP4570">
        <v>2.5123111066546056</v>
      </c>
      <c r="AQ4570">
        <v>6.5</v>
      </c>
      <c r="AU4570">
        <v>160.69497784335002</v>
      </c>
      <c r="AV4570">
        <v>375</v>
      </c>
      <c r="AY4570">
        <v>784</v>
      </c>
      <c r="AZ4570">
        <v>10.077014733997501</v>
      </c>
      <c r="BC4570">
        <v>417.82182200000005</v>
      </c>
      <c r="BD4570">
        <v>448.81432000000001</v>
      </c>
      <c r="BF4570">
        <v>6.3</v>
      </c>
      <c r="BG4570">
        <v>1.2467582399999999</v>
      </c>
      <c r="BI4570">
        <v>13.745038599999999</v>
      </c>
      <c r="BN4570">
        <v>530</v>
      </c>
      <c r="BO4570">
        <v>100.80000000000001</v>
      </c>
      <c r="BQ4570">
        <v>4.8845047165739999</v>
      </c>
      <c r="BT4570">
        <v>11.7</v>
      </c>
      <c r="BW4570">
        <v>17.600000000000001</v>
      </c>
      <c r="CE4570">
        <v>108.5</v>
      </c>
      <c r="CG4570">
        <v>230.87906650000002</v>
      </c>
      <c r="CI4570">
        <v>233</v>
      </c>
      <c r="CJ4570">
        <v>47.4</v>
      </c>
      <c r="CM4570">
        <v>481.5</v>
      </c>
      <c r="CN4570">
        <v>608</v>
      </c>
      <c r="CP4570">
        <v>93</v>
      </c>
      <c r="CQ4570">
        <v>134.816</v>
      </c>
      <c r="CR4570">
        <v>381</v>
      </c>
      <c r="CS4570">
        <v>35.6</v>
      </c>
      <c r="CU4570">
        <v>355</v>
      </c>
      <c r="CW4570">
        <v>44</v>
      </c>
      <c r="CY4570">
        <v>240.8</v>
      </c>
      <c r="DA4570">
        <v>102.60000000000001</v>
      </c>
      <c r="DB4570">
        <v>435</v>
      </c>
      <c r="DC4570">
        <v>435</v>
      </c>
      <c r="DE4570">
        <v>240</v>
      </c>
      <c r="DF4570">
        <v>190</v>
      </c>
      <c r="DM4570">
        <v>7.7082397123944393</v>
      </c>
      <c r="DP4570">
        <v>3.16</v>
      </c>
      <c r="DQ4570">
        <v>785</v>
      </c>
      <c r="DY4570">
        <v>103</v>
      </c>
      <c r="DZ4570">
        <v>161.6</v>
      </c>
      <c r="EC4570">
        <v>348</v>
      </c>
      <c r="EF4570">
        <v>738</v>
      </c>
      <c r="EK4570">
        <v>209.12088600000001</v>
      </c>
      <c r="EN4570">
        <v>3.7674219999999998</v>
      </c>
      <c r="EO4570">
        <v>1.471009</v>
      </c>
      <c r="EP4570">
        <v>6.1774380000000004</v>
      </c>
      <c r="EQ4570">
        <v>3.5589569999999999</v>
      </c>
      <c r="ER4570">
        <v>0.346752</v>
      </c>
      <c r="ES4570">
        <v>1.298</v>
      </c>
      <c r="ET4570">
        <v>0.479605</v>
      </c>
      <c r="EY4570">
        <v>173</v>
      </c>
      <c r="FA4570">
        <v>20.9</v>
      </c>
      <c r="FB4570">
        <v>178</v>
      </c>
      <c r="FI4570">
        <v>80.5</v>
      </c>
      <c r="FJ4570">
        <v>358.5</v>
      </c>
      <c r="FK4570">
        <v>85.25</v>
      </c>
      <c r="FL4570">
        <v>310.5</v>
      </c>
      <c r="FM4570">
        <v>353</v>
      </c>
      <c r="FS4570">
        <v>710</v>
      </c>
      <c r="FV4570">
        <v>142</v>
      </c>
      <c r="FW4570">
        <v>1050</v>
      </c>
      <c r="FX4570">
        <v>940</v>
      </c>
      <c r="GB4570">
        <v>228</v>
      </c>
      <c r="GC4570">
        <v>177.84</v>
      </c>
      <c r="GD4570">
        <v>596</v>
      </c>
      <c r="GG4570">
        <v>539.77262808272997</v>
      </c>
      <c r="GK4570">
        <v>232</v>
      </c>
      <c r="GL4570">
        <v>162.232632</v>
      </c>
      <c r="GN4570">
        <v>139.15565999999998</v>
      </c>
      <c r="GO4570">
        <v>151.480549</v>
      </c>
      <c r="GT4570">
        <v>194</v>
      </c>
      <c r="HB4570">
        <v>126.99280515096001</v>
      </c>
      <c r="HF4570">
        <v>11010</v>
      </c>
      <c r="HH4570">
        <v>475</v>
      </c>
      <c r="HI4570">
        <v>388.92000150000001</v>
      </c>
      <c r="HJ4570">
        <v>98</v>
      </c>
      <c r="HL4570">
        <v>1920</v>
      </c>
      <c r="HM4570">
        <v>21.6</v>
      </c>
      <c r="HQ4570">
        <v>18.600000000000001</v>
      </c>
      <c r="HR4570">
        <v>2201</v>
      </c>
      <c r="HT4570">
        <v>3878</v>
      </c>
      <c r="HU4570">
        <v>451.92865500000005</v>
      </c>
      <c r="HV4570">
        <v>176</v>
      </c>
      <c r="HY4570">
        <v>2.16</v>
      </c>
      <c r="HZ4570">
        <v>2.0499999999999998</v>
      </c>
      <c r="IA4570">
        <v>401</v>
      </c>
      <c r="IB4570">
        <v>445.5</v>
      </c>
      <c r="IC4570">
        <v>157</v>
      </c>
      <c r="ID4570">
        <v>1440</v>
      </c>
      <c r="IE4570">
        <v>17.399999999999999</v>
      </c>
      <c r="IF4570">
        <v>8481.5897962805411</v>
      </c>
      <c r="IG4570">
        <v>8858.5860165792019</v>
      </c>
      <c r="II4570">
        <v>400.66837500000003</v>
      </c>
      <c r="IL4570">
        <v>300</v>
      </c>
      <c r="IN4570">
        <v>235.22490300000001</v>
      </c>
      <c r="IO4570">
        <v>94.4</v>
      </c>
      <c r="IP4570">
        <v>7.3877030000000001</v>
      </c>
      <c r="IR4570">
        <v>1780</v>
      </c>
      <c r="IS4570">
        <v>483</v>
      </c>
      <c r="IT4570">
        <v>227</v>
      </c>
      <c r="IW4570">
        <v>67.017735999999999</v>
      </c>
      <c r="JA4570">
        <v>3.2162130000000002</v>
      </c>
      <c r="JB4570">
        <v>115</v>
      </c>
      <c r="JE4570">
        <v>16.59375</v>
      </c>
      <c r="JF4570">
        <v>187.56485352184563</v>
      </c>
      <c r="JI4570">
        <v>102.55896</v>
      </c>
      <c r="JN4570">
        <v>207</v>
      </c>
      <c r="JO4570">
        <v>59.270528486712003</v>
      </c>
      <c r="JP4570">
        <v>23.700000000000003</v>
      </c>
      <c r="JR4570">
        <v>226.69147599999999</v>
      </c>
      <c r="JT4570">
        <v>370</v>
      </c>
      <c r="JW4570">
        <v>101.60000000000001</v>
      </c>
      <c r="JX4570">
        <v>5425.5204972061201</v>
      </c>
      <c r="JY4570">
        <v>5.5310913125600001</v>
      </c>
      <c r="KC4570">
        <v>194.74485200000001</v>
      </c>
      <c r="KG4570">
        <v>240128.94491382298</v>
      </c>
      <c r="KH4570">
        <v>0.63234400000000002</v>
      </c>
      <c r="KI4570">
        <v>101.5</v>
      </c>
      <c r="KN4570">
        <v>591.15404999999998</v>
      </c>
      <c r="KO4570">
        <v>342.87470000000002</v>
      </c>
      <c r="KP4570">
        <v>180.29942782446579</v>
      </c>
      <c r="KR4570">
        <v>12.6</v>
      </c>
      <c r="LB4570">
        <v>200.20000000000002</v>
      </c>
      <c r="LC4570">
        <v>109.95482700000001</v>
      </c>
      <c r="LD4570">
        <v>152</v>
      </c>
      <c r="LE4570">
        <v>11.35</v>
      </c>
      <c r="LF4570">
        <v>665</v>
      </c>
      <c r="LG4570">
        <v>950</v>
      </c>
      <c r="LH4570">
        <v>224</v>
      </c>
      <c r="LI4570">
        <v>90</v>
      </c>
      <c r="LJ4570">
        <v>90.5</v>
      </c>
      <c r="LK4570">
        <v>618.18185000000005</v>
      </c>
      <c r="LN4570">
        <v>5799.9974000000002</v>
      </c>
      <c r="LR4570">
        <v>69</v>
      </c>
      <c r="LS4570">
        <v>679.22613999999999</v>
      </c>
      <c r="LV4570">
        <v>870</v>
      </c>
      <c r="LW4570">
        <v>59.623580485358367</v>
      </c>
      <c r="LX4570">
        <v>258</v>
      </c>
      <c r="MC4570">
        <v>338</v>
      </c>
      <c r="MH4570">
        <v>173.5</v>
      </c>
      <c r="ML4570">
        <v>61.545344</v>
      </c>
      <c r="MM4570">
        <v>130.9</v>
      </c>
      <c r="MN4570">
        <v>182.88046399999999</v>
      </c>
      <c r="MO4570">
        <v>203.82310199999998</v>
      </c>
      <c r="MQ4570">
        <v>353.03723719083001</v>
      </c>
      <c r="MS4570">
        <v>212.007318</v>
      </c>
      <c r="MU4570">
        <v>693.86749599999996</v>
      </c>
      <c r="MX4570">
        <v>446</v>
      </c>
      <c r="NA4570">
        <v>1695</v>
      </c>
      <c r="NC4570">
        <v>31.700000000000003</v>
      </c>
      <c r="NE4570">
        <v>600</v>
      </c>
      <c r="NF4570">
        <v>620</v>
      </c>
      <c r="NG4570">
        <v>1.085</v>
      </c>
      <c r="NI4570">
        <v>96.186544000000012</v>
      </c>
      <c r="NL4570">
        <v>21.807212</v>
      </c>
      <c r="NM4570">
        <v>46.984704000000001</v>
      </c>
      <c r="NN4570">
        <v>268</v>
      </c>
      <c r="NQ4570">
        <v>42.7</v>
      </c>
      <c r="NR4570">
        <v>320</v>
      </c>
      <c r="NU4570">
        <v>444</v>
      </c>
      <c r="NW4570">
        <v>445.5</v>
      </c>
      <c r="NX4570">
        <v>89.915904000000012</v>
      </c>
      <c r="NY4570">
        <v>26.742847999999999</v>
      </c>
      <c r="OB4570">
        <v>276375</v>
      </c>
      <c r="OC4570">
        <v>311.47529100000003</v>
      </c>
      <c r="OD4570">
        <v>107.20013</v>
      </c>
      <c r="OI4570">
        <v>276375</v>
      </c>
      <c r="OJ4570">
        <v>66.628026237696005</v>
      </c>
      <c r="OK4570">
        <v>13.3</v>
      </c>
      <c r="OL4570">
        <v>47.25</v>
      </c>
      <c r="OM4570">
        <v>3.62</v>
      </c>
      <c r="ON4570">
        <v>15.5</v>
      </c>
      <c r="OO4570">
        <v>54</v>
      </c>
      <c r="OP4570">
        <v>1290</v>
      </c>
      <c r="OQ4570">
        <v>27.500854</v>
      </c>
      <c r="OU4570">
        <v>121.5</v>
      </c>
      <c r="OV4570">
        <v>124</v>
      </c>
      <c r="OW4570">
        <v>53.477359932544005</v>
      </c>
      <c r="OX4570">
        <v>1440</v>
      </c>
      <c r="PC4570">
        <v>46.7</v>
      </c>
      <c r="PF4570">
        <v>4.71</v>
      </c>
    </row>
    <row r="4571" spans="2:422">
      <c r="B4571" s="12">
        <v>39087</v>
      </c>
      <c r="C4571">
        <v>1748.0713451860813</v>
      </c>
      <c r="F4571">
        <v>151.363652</v>
      </c>
      <c r="H4571">
        <v>16.830131000000002</v>
      </c>
      <c r="I4571">
        <v>53.448388701939997</v>
      </c>
      <c r="J4571">
        <v>4.432984421640878</v>
      </c>
      <c r="M4571">
        <v>77.25</v>
      </c>
      <c r="N4571">
        <v>33.057101383896146</v>
      </c>
      <c r="O4571">
        <v>147</v>
      </c>
      <c r="R4571">
        <v>155</v>
      </c>
      <c r="U4571">
        <v>81</v>
      </c>
      <c r="V4571">
        <v>78.581574000000003</v>
      </c>
      <c r="W4571">
        <v>5.5500000000000007</v>
      </c>
      <c r="X4571">
        <v>16.8</v>
      </c>
      <c r="Y4571">
        <v>950</v>
      </c>
      <c r="Z4571">
        <v>325.65274499999998</v>
      </c>
      <c r="AA4571">
        <v>24.487822999999999</v>
      </c>
      <c r="AB4571">
        <v>366.15125999999998</v>
      </c>
      <c r="AC4571">
        <v>156</v>
      </c>
      <c r="AE4571">
        <v>285.7245365618196</v>
      </c>
      <c r="AL4571">
        <v>9.6690491481276393</v>
      </c>
      <c r="AM4571">
        <v>247.5</v>
      </c>
      <c r="AP4571">
        <v>2.8181055372975288</v>
      </c>
      <c r="AQ4571">
        <v>6.75</v>
      </c>
      <c r="AU4571">
        <v>157.62995101799999</v>
      </c>
      <c r="AV4571">
        <v>375</v>
      </c>
      <c r="AY4571">
        <v>760</v>
      </c>
      <c r="AZ4571">
        <v>10.077014733997501</v>
      </c>
      <c r="BC4571">
        <v>420.24632000000003</v>
      </c>
      <c r="BD4571">
        <v>451.23598000000004</v>
      </c>
      <c r="BF4571">
        <v>6.3</v>
      </c>
      <c r="BG4571">
        <v>1.2557927199999999</v>
      </c>
      <c r="BI4571">
        <v>13.9333268</v>
      </c>
      <c r="BN4571">
        <v>535</v>
      </c>
      <c r="BO4571">
        <v>102.2</v>
      </c>
      <c r="BQ4571">
        <v>4.7972814180637497</v>
      </c>
      <c r="BT4571">
        <v>12.2</v>
      </c>
      <c r="BW4571">
        <v>17.899999999999999</v>
      </c>
      <c r="CE4571">
        <v>109</v>
      </c>
      <c r="CG4571">
        <v>231.80443350000002</v>
      </c>
      <c r="CI4571">
        <v>230</v>
      </c>
      <c r="CJ4571">
        <v>48</v>
      </c>
      <c r="CM4571">
        <v>485</v>
      </c>
      <c r="CN4571">
        <v>620</v>
      </c>
      <c r="CP4571">
        <v>93.600000000000009</v>
      </c>
      <c r="CQ4571">
        <v>137.28</v>
      </c>
      <c r="CR4571">
        <v>381</v>
      </c>
      <c r="CS4571">
        <v>35</v>
      </c>
      <c r="CU4571">
        <v>352.5</v>
      </c>
      <c r="CW4571">
        <v>43.8</v>
      </c>
      <c r="CY4571">
        <v>241</v>
      </c>
      <c r="DA4571">
        <v>103.9</v>
      </c>
      <c r="DB4571">
        <v>435</v>
      </c>
      <c r="DC4571">
        <v>435</v>
      </c>
      <c r="DE4571">
        <v>238</v>
      </c>
      <c r="DF4571">
        <v>188</v>
      </c>
      <c r="DM4571">
        <v>7.6691115920269546</v>
      </c>
      <c r="DP4571">
        <v>3.15</v>
      </c>
      <c r="DQ4571">
        <v>785</v>
      </c>
      <c r="DY4571">
        <v>103.5</v>
      </c>
      <c r="DZ4571">
        <v>161.5</v>
      </c>
      <c r="EC4571">
        <v>354</v>
      </c>
      <c r="EF4571">
        <v>728</v>
      </c>
      <c r="EK4571">
        <v>210.087919</v>
      </c>
      <c r="EN4571">
        <v>3.787814</v>
      </c>
      <c r="EO4571">
        <v>1.4763189999999999</v>
      </c>
      <c r="EP4571">
        <v>6.1774380000000004</v>
      </c>
      <c r="EQ4571">
        <v>3.5589569999999999</v>
      </c>
      <c r="ER4571">
        <v>0.34540799999999999</v>
      </c>
      <c r="ES4571">
        <v>1.3068500000000001</v>
      </c>
      <c r="ET4571">
        <v>0.48413</v>
      </c>
      <c r="EY4571">
        <v>173.60000000000002</v>
      </c>
      <c r="FA4571">
        <v>20.7</v>
      </c>
      <c r="FB4571">
        <v>177.20000000000002</v>
      </c>
      <c r="FI4571">
        <v>80.5</v>
      </c>
      <c r="FJ4571">
        <v>365</v>
      </c>
      <c r="FK4571">
        <v>85.25</v>
      </c>
      <c r="FL4571">
        <v>310.5</v>
      </c>
      <c r="FM4571">
        <v>350.5</v>
      </c>
      <c r="FS4571">
        <v>710</v>
      </c>
      <c r="FV4571">
        <v>137</v>
      </c>
      <c r="FW4571">
        <v>1050</v>
      </c>
      <c r="FX4571">
        <v>940</v>
      </c>
      <c r="GB4571">
        <v>227.5</v>
      </c>
      <c r="GC4571">
        <v>177.84</v>
      </c>
      <c r="GD4571">
        <v>580</v>
      </c>
      <c r="GG4571">
        <v>538.26065993684006</v>
      </c>
      <c r="GK4571">
        <v>232</v>
      </c>
      <c r="GL4571">
        <v>161.17228800000001</v>
      </c>
      <c r="GN4571">
        <v>141.47492099999999</v>
      </c>
      <c r="GO4571">
        <v>148.26158799999999</v>
      </c>
      <c r="GT4571">
        <v>191</v>
      </c>
      <c r="HB4571">
        <v>126.99280515096001</v>
      </c>
      <c r="HF4571">
        <v>11060</v>
      </c>
      <c r="HH4571">
        <v>475</v>
      </c>
      <c r="HI4571">
        <v>385.66738500000002</v>
      </c>
      <c r="HJ4571">
        <v>98.5</v>
      </c>
      <c r="HL4571">
        <v>1930</v>
      </c>
      <c r="HM4571">
        <v>21.4</v>
      </c>
      <c r="HQ4571">
        <v>20.6</v>
      </c>
      <c r="HR4571">
        <v>2180</v>
      </c>
      <c r="HT4571">
        <v>3878</v>
      </c>
      <c r="HU4571">
        <v>451.92865500000005</v>
      </c>
      <c r="HV4571">
        <v>175.5</v>
      </c>
      <c r="HY4571">
        <v>2.2599999999999998</v>
      </c>
      <c r="HZ4571">
        <v>2.08</v>
      </c>
      <c r="IA4571">
        <v>400</v>
      </c>
      <c r="IB4571">
        <v>465</v>
      </c>
      <c r="IC4571">
        <v>156.5</v>
      </c>
      <c r="ID4571">
        <v>1460</v>
      </c>
      <c r="IE4571">
        <v>16.8</v>
      </c>
      <c r="IF4571">
        <v>8398.2735900302414</v>
      </c>
      <c r="IG4571">
        <v>8757.9202663908</v>
      </c>
      <c r="II4571">
        <v>400.66837500000003</v>
      </c>
      <c r="IL4571">
        <v>295</v>
      </c>
      <c r="IN4571">
        <v>234.41657000000001</v>
      </c>
      <c r="IO4571">
        <v>94.5</v>
      </c>
      <c r="IP4571">
        <v>7.8643289999999997</v>
      </c>
      <c r="IR4571">
        <v>1731</v>
      </c>
      <c r="IS4571">
        <v>475</v>
      </c>
      <c r="IT4571">
        <v>225</v>
      </c>
      <c r="IW4571">
        <v>67.212554999999995</v>
      </c>
      <c r="JA4571">
        <v>3.254051</v>
      </c>
      <c r="JB4571">
        <v>115</v>
      </c>
      <c r="JE4571">
        <v>16.537499999999998</v>
      </c>
      <c r="JF4571">
        <v>188.72028383101511</v>
      </c>
      <c r="JI4571">
        <v>105.217896</v>
      </c>
      <c r="JN4571">
        <v>207.5</v>
      </c>
      <c r="JO4571">
        <v>57.633221069952</v>
      </c>
      <c r="JP4571">
        <v>23.725000000000001</v>
      </c>
      <c r="JR4571">
        <v>227.74995759999999</v>
      </c>
      <c r="JT4571">
        <v>370</v>
      </c>
      <c r="JW4571">
        <v>103.2</v>
      </c>
      <c r="JX4571">
        <v>5167.9290195939602</v>
      </c>
      <c r="JY4571">
        <v>5.5310913125600001</v>
      </c>
      <c r="KC4571">
        <v>194.075625</v>
      </c>
      <c r="KG4571">
        <v>244315.02794718597</v>
      </c>
      <c r="KH4571">
        <v>0.64609000000000005</v>
      </c>
      <c r="KI4571">
        <v>102</v>
      </c>
      <c r="KN4571">
        <v>578.21558400000004</v>
      </c>
      <c r="KO4571">
        <v>340.85779000000002</v>
      </c>
      <c r="KP4571">
        <v>180.29942782446579</v>
      </c>
      <c r="KR4571">
        <v>13.1</v>
      </c>
      <c r="LB4571">
        <v>203</v>
      </c>
      <c r="LC4571">
        <v>111.39214500000001</v>
      </c>
      <c r="LD4571">
        <v>152.5</v>
      </c>
      <c r="LE4571">
        <v>11.35</v>
      </c>
      <c r="LF4571">
        <v>675</v>
      </c>
      <c r="LG4571">
        <v>950</v>
      </c>
      <c r="LH4571">
        <v>220</v>
      </c>
      <c r="LI4571">
        <v>90.5</v>
      </c>
      <c r="LJ4571">
        <v>90.5</v>
      </c>
      <c r="LK4571">
        <v>618.18185000000005</v>
      </c>
      <c r="LN4571">
        <v>5923.4016000000001</v>
      </c>
      <c r="LR4571">
        <v>69.5</v>
      </c>
      <c r="LS4571">
        <v>679.22613999999999</v>
      </c>
      <c r="LV4571">
        <v>857</v>
      </c>
      <c r="LW4571">
        <v>56.280202140385001</v>
      </c>
      <c r="LX4571">
        <v>258.5</v>
      </c>
      <c r="MC4571">
        <v>340</v>
      </c>
      <c r="MH4571">
        <v>175</v>
      </c>
      <c r="ML4571">
        <v>58.523027999999996</v>
      </c>
      <c r="MM4571">
        <v>133.9</v>
      </c>
      <c r="MN4571">
        <v>179.79310799999999</v>
      </c>
      <c r="MO4571">
        <v>203.82310199999998</v>
      </c>
      <c r="MQ4571">
        <v>354.20752637488795</v>
      </c>
      <c r="MS4571">
        <v>214.26271499999999</v>
      </c>
      <c r="MU4571">
        <v>687.04576499999996</v>
      </c>
      <c r="MX4571">
        <v>445</v>
      </c>
      <c r="NA4571">
        <v>1690</v>
      </c>
      <c r="NC4571">
        <v>31.200000000000003</v>
      </c>
      <c r="NE4571">
        <v>600</v>
      </c>
      <c r="NF4571">
        <v>611</v>
      </c>
      <c r="NG4571">
        <v>1.085</v>
      </c>
      <c r="NI4571">
        <v>97.247425000000007</v>
      </c>
      <c r="NL4571">
        <v>22.053158</v>
      </c>
      <c r="NM4571">
        <v>46.984704000000001</v>
      </c>
      <c r="NN4571">
        <v>268</v>
      </c>
      <c r="NQ4571">
        <v>42.6</v>
      </c>
      <c r="NR4571">
        <v>323.5</v>
      </c>
      <c r="NU4571">
        <v>445</v>
      </c>
      <c r="NW4571">
        <v>445.5</v>
      </c>
      <c r="NX4571">
        <v>89.821055999999999</v>
      </c>
      <c r="NY4571">
        <v>26.742847999999999</v>
      </c>
      <c r="OB4571">
        <v>276375</v>
      </c>
      <c r="OC4571">
        <v>309.19818700000002</v>
      </c>
      <c r="OD4571">
        <v>111.04932700000001</v>
      </c>
      <c r="OI4571">
        <v>276375</v>
      </c>
      <c r="OJ4571">
        <v>66.703739903875203</v>
      </c>
      <c r="OK4571">
        <v>13.2</v>
      </c>
      <c r="OL4571">
        <v>47.5</v>
      </c>
      <c r="OM4571">
        <v>3.56</v>
      </c>
      <c r="ON4571">
        <v>15.5</v>
      </c>
      <c r="OO4571">
        <v>53.5</v>
      </c>
      <c r="OP4571">
        <v>1291</v>
      </c>
      <c r="OQ4571">
        <v>27.500854</v>
      </c>
      <c r="OU4571">
        <v>121.5</v>
      </c>
      <c r="OV4571">
        <v>124</v>
      </c>
      <c r="OW4571">
        <v>53.39193284000001</v>
      </c>
      <c r="OX4571">
        <v>1440</v>
      </c>
      <c r="PC4571">
        <v>46.2</v>
      </c>
      <c r="PF4571">
        <v>4.5599999999999996</v>
      </c>
    </row>
    <row r="4572" spans="2:422">
      <c r="B4572" s="12">
        <v>39086</v>
      </c>
      <c r="C4572">
        <v>1753.5001381835532</v>
      </c>
      <c r="F4572">
        <v>150.90910600000001</v>
      </c>
      <c r="H4572">
        <v>16.451926</v>
      </c>
      <c r="I4572">
        <v>53.133986415457997</v>
      </c>
      <c r="J4572">
        <v>4.4646485960811706</v>
      </c>
      <c r="M4572">
        <v>77.350000000000009</v>
      </c>
      <c r="N4572">
        <v>32.691605176948897</v>
      </c>
      <c r="O4572">
        <v>173</v>
      </c>
      <c r="R4572">
        <v>158</v>
      </c>
      <c r="U4572">
        <v>82.5</v>
      </c>
      <c r="V4572">
        <v>78.581574000000003</v>
      </c>
      <c r="W4572">
        <v>5.4750000000000005</v>
      </c>
      <c r="X4572">
        <v>16.75</v>
      </c>
      <c r="Y4572">
        <v>932</v>
      </c>
      <c r="Z4572">
        <v>312.95863500000002</v>
      </c>
      <c r="AA4572">
        <v>23.807604999999999</v>
      </c>
      <c r="AB4572">
        <v>366.15125999999998</v>
      </c>
      <c r="AC4572">
        <v>156.5</v>
      </c>
      <c r="AE4572">
        <v>283.27826484468068</v>
      </c>
      <c r="AL4572">
        <v>9.6690491481276393</v>
      </c>
      <c r="AM4572">
        <v>246</v>
      </c>
      <c r="AP4572">
        <v>2.6742022758185056</v>
      </c>
      <c r="AQ4572">
        <v>6.95</v>
      </c>
      <c r="AU4572">
        <v>158.72460345562499</v>
      </c>
      <c r="AV4572">
        <v>370</v>
      </c>
      <c r="AY4572">
        <v>752</v>
      </c>
      <c r="AZ4572">
        <v>10.166588198299701</v>
      </c>
      <c r="BC4572">
        <v>416.20549000000005</v>
      </c>
      <c r="BD4572">
        <v>452.85042000000004</v>
      </c>
      <c r="BF4572">
        <v>6.3</v>
      </c>
      <c r="BG4572">
        <v>1.2557927199999999</v>
      </c>
      <c r="BI4572">
        <v>13.745038599999999</v>
      </c>
      <c r="BN4572">
        <v>537</v>
      </c>
      <c r="BO4572">
        <v>101.80000000000001</v>
      </c>
      <c r="BQ4572">
        <v>4.7682069852269988</v>
      </c>
      <c r="BT4572">
        <v>12.4</v>
      </c>
      <c r="BW4572">
        <v>18</v>
      </c>
      <c r="CE4572">
        <v>105.5</v>
      </c>
      <c r="CF4572">
        <v>27.3</v>
      </c>
      <c r="CG4572">
        <v>231.34175000000002</v>
      </c>
      <c r="CI4572">
        <v>230</v>
      </c>
      <c r="CJ4572">
        <v>47.6</v>
      </c>
      <c r="CM4572">
        <v>478</v>
      </c>
      <c r="CN4572">
        <v>605</v>
      </c>
      <c r="CP4572">
        <v>94.800000000000011</v>
      </c>
      <c r="CQ4572">
        <v>126.36799999999999</v>
      </c>
      <c r="CR4572">
        <v>382.8</v>
      </c>
      <c r="CS4572">
        <v>34.799999999999997</v>
      </c>
      <c r="CU4572">
        <v>352.5</v>
      </c>
      <c r="CW4572">
        <v>43.7</v>
      </c>
      <c r="CY4572">
        <v>241.25</v>
      </c>
      <c r="DA4572">
        <v>103.10000000000001</v>
      </c>
      <c r="DB4572">
        <v>440</v>
      </c>
      <c r="DC4572">
        <v>425</v>
      </c>
      <c r="DE4572">
        <v>235</v>
      </c>
      <c r="DF4572">
        <v>183</v>
      </c>
      <c r="DM4572">
        <v>7.6299834716594699</v>
      </c>
      <c r="DP4572">
        <v>3.19</v>
      </c>
      <c r="DQ4572">
        <v>785</v>
      </c>
      <c r="DY4572">
        <v>102.5</v>
      </c>
      <c r="DZ4572">
        <v>161.5</v>
      </c>
      <c r="EC4572">
        <v>353</v>
      </c>
      <c r="EF4572">
        <v>727</v>
      </c>
      <c r="EK4572">
        <v>210.329678</v>
      </c>
      <c r="EN4572">
        <v>3.7827160000000002</v>
      </c>
      <c r="EO4572">
        <v>1.48163</v>
      </c>
      <c r="EP4572">
        <v>6.2441009999999997</v>
      </c>
      <c r="EQ4572">
        <v>3.5589569999999999</v>
      </c>
      <c r="ER4572">
        <v>0.34540799999999999</v>
      </c>
      <c r="ES4572">
        <v>1.3098000000000001</v>
      </c>
      <c r="ET4572">
        <v>0.48563800000000001</v>
      </c>
      <c r="EY4572">
        <v>173.10000000000002</v>
      </c>
      <c r="FA4572">
        <v>20.8</v>
      </c>
      <c r="FB4572">
        <v>179</v>
      </c>
      <c r="FI4572">
        <v>80.5</v>
      </c>
      <c r="FJ4572">
        <v>357</v>
      </c>
      <c r="FK4572">
        <v>84</v>
      </c>
      <c r="FL4572">
        <v>310.5</v>
      </c>
      <c r="FM4572">
        <v>348</v>
      </c>
      <c r="FS4572">
        <v>705</v>
      </c>
      <c r="FV4572">
        <v>140</v>
      </c>
      <c r="FW4572">
        <v>1050</v>
      </c>
      <c r="FX4572">
        <v>941</v>
      </c>
      <c r="GB4572">
        <v>229.5</v>
      </c>
      <c r="GC4572">
        <v>178.6</v>
      </c>
      <c r="GD4572">
        <v>574</v>
      </c>
      <c r="GG4572">
        <v>541.28459622861999</v>
      </c>
      <c r="GK4572">
        <v>228</v>
      </c>
      <c r="GL4572">
        <v>157.81453200000001</v>
      </c>
      <c r="GN4572">
        <v>133.89866839999999</v>
      </c>
      <c r="GO4572">
        <v>147.69353599999999</v>
      </c>
      <c r="GT4572">
        <v>188</v>
      </c>
      <c r="HB4572">
        <v>127.17293678947202</v>
      </c>
      <c r="HF4572">
        <v>11010</v>
      </c>
      <c r="HH4572">
        <v>475</v>
      </c>
      <c r="HI4572">
        <v>384.738066</v>
      </c>
      <c r="HJ4572">
        <v>98.5</v>
      </c>
      <c r="HL4572">
        <v>1912</v>
      </c>
      <c r="HM4572">
        <v>21.5</v>
      </c>
      <c r="HQ4572">
        <v>20.8</v>
      </c>
      <c r="HR4572">
        <v>2178</v>
      </c>
      <c r="HT4572">
        <v>3879</v>
      </c>
      <c r="HU4572">
        <v>451.92865500000005</v>
      </c>
      <c r="HV4572">
        <v>179</v>
      </c>
      <c r="HY4572">
        <v>2.29</v>
      </c>
      <c r="HZ4572">
        <v>2.0499999999999998</v>
      </c>
      <c r="IA4572">
        <v>400</v>
      </c>
      <c r="IB4572">
        <v>465</v>
      </c>
      <c r="IC4572">
        <v>156</v>
      </c>
      <c r="ID4572">
        <v>1480</v>
      </c>
      <c r="IE4572">
        <v>16.399999999999999</v>
      </c>
      <c r="IF4572">
        <v>8514.9162787806617</v>
      </c>
      <c r="IG4572">
        <v>8892.1412666420001</v>
      </c>
      <c r="II4572">
        <v>400.66837500000003</v>
      </c>
      <c r="IL4572">
        <v>295</v>
      </c>
      <c r="IN4572">
        <v>236.84156899999999</v>
      </c>
      <c r="IO4572">
        <v>94</v>
      </c>
      <c r="IP4572">
        <v>6.6727639999999999</v>
      </c>
      <c r="IR4572">
        <v>1726</v>
      </c>
      <c r="IS4572">
        <v>485</v>
      </c>
      <c r="IT4572">
        <v>229</v>
      </c>
      <c r="IW4572">
        <v>67.407374000000004</v>
      </c>
      <c r="JA4572">
        <v>3.254051</v>
      </c>
      <c r="JB4572">
        <v>113</v>
      </c>
      <c r="JE4572">
        <v>16.762499999999999</v>
      </c>
      <c r="JF4572">
        <v>188.52771211282021</v>
      </c>
      <c r="JI4572">
        <v>105.217896</v>
      </c>
      <c r="JN4572">
        <v>209</v>
      </c>
      <c r="JO4572">
        <v>58.288144036656</v>
      </c>
      <c r="JP4572">
        <v>23.25</v>
      </c>
      <c r="JR4572">
        <v>226.86788959999998</v>
      </c>
      <c r="JT4572">
        <v>365</v>
      </c>
      <c r="JW4572">
        <v>99.5</v>
      </c>
      <c r="JX4572">
        <v>5006.9343460863602</v>
      </c>
      <c r="JY4572">
        <v>5.5648174791000002</v>
      </c>
      <c r="KC4572">
        <v>194.075625</v>
      </c>
      <c r="KG4572">
        <v>242412.26293202097</v>
      </c>
      <c r="KH4572">
        <v>0.630969</v>
      </c>
      <c r="KI4572">
        <v>102</v>
      </c>
      <c r="KN4572">
        <v>572.86173599999995</v>
      </c>
      <c r="KO4572">
        <v>340.454408</v>
      </c>
      <c r="KP4572">
        <v>181.02644164633864</v>
      </c>
      <c r="KR4572">
        <v>13.1</v>
      </c>
      <c r="LB4572">
        <v>199.8</v>
      </c>
      <c r="LC4572">
        <v>110.67348600000001</v>
      </c>
      <c r="LD4572">
        <v>152.5</v>
      </c>
      <c r="LE4572">
        <v>11.3</v>
      </c>
      <c r="LF4572">
        <v>696</v>
      </c>
      <c r="LG4572">
        <v>945</v>
      </c>
      <c r="LH4572">
        <v>220</v>
      </c>
      <c r="LI4572">
        <v>90</v>
      </c>
      <c r="LJ4572">
        <v>90.300000000000011</v>
      </c>
      <c r="LK4572">
        <v>618.18185000000005</v>
      </c>
      <c r="LN4572">
        <v>5954.2526500000004</v>
      </c>
      <c r="LR4572">
        <v>69.5</v>
      </c>
      <c r="LS4572">
        <v>679.22613999999999</v>
      </c>
      <c r="LV4572">
        <v>870</v>
      </c>
      <c r="LW4572">
        <v>55.444357554141668</v>
      </c>
      <c r="LX4572">
        <v>258</v>
      </c>
      <c r="MC4572">
        <v>337</v>
      </c>
      <c r="MH4572">
        <v>177.5</v>
      </c>
      <c r="ML4572">
        <v>57.69876</v>
      </c>
      <c r="MM4572">
        <v>135.5</v>
      </c>
      <c r="MN4572">
        <v>179.42989</v>
      </c>
      <c r="MO4572">
        <v>205.72207499999999</v>
      </c>
      <c r="MQ4572">
        <v>354.98771916426</v>
      </c>
      <c r="MS4572">
        <v>214.26271499999999</v>
      </c>
      <c r="MU4572">
        <v>693.86749599999996</v>
      </c>
      <c r="MX4572">
        <v>447</v>
      </c>
      <c r="NA4572">
        <v>1687.5</v>
      </c>
      <c r="NC4572">
        <v>31.6</v>
      </c>
      <c r="NE4572">
        <v>610</v>
      </c>
      <c r="NF4572">
        <v>620</v>
      </c>
      <c r="NG4572">
        <v>1.085</v>
      </c>
      <c r="NI4572">
        <v>96.186544000000012</v>
      </c>
      <c r="NL4572">
        <v>22.790996</v>
      </c>
      <c r="NM4572">
        <v>46.532927999999998</v>
      </c>
      <c r="NN4572">
        <v>267</v>
      </c>
      <c r="NQ4572">
        <v>43</v>
      </c>
      <c r="NR4572">
        <v>322</v>
      </c>
      <c r="NU4572">
        <v>446</v>
      </c>
      <c r="NW4572">
        <v>457</v>
      </c>
      <c r="NX4572">
        <v>89.536512000000002</v>
      </c>
      <c r="NY4572">
        <v>27.046744</v>
      </c>
      <c r="OB4572">
        <v>279000</v>
      </c>
      <c r="OC4572">
        <v>310.66203899999999</v>
      </c>
      <c r="OD4572">
        <v>112.01162600000001</v>
      </c>
      <c r="OI4572">
        <v>279000</v>
      </c>
      <c r="OJ4572">
        <v>67.158021900950402</v>
      </c>
      <c r="OK4572">
        <v>13.6</v>
      </c>
      <c r="OL4572">
        <v>47.6</v>
      </c>
      <c r="OM4572">
        <v>3.51</v>
      </c>
      <c r="ON4572">
        <v>15.5</v>
      </c>
      <c r="OO4572">
        <v>55</v>
      </c>
      <c r="OP4572">
        <v>1286</v>
      </c>
      <c r="OQ4572">
        <v>26.770743</v>
      </c>
      <c r="OU4572">
        <v>121.5</v>
      </c>
      <c r="OV4572">
        <v>124</v>
      </c>
      <c r="OW4572">
        <v>53.306505747456008</v>
      </c>
      <c r="OX4572">
        <v>1445</v>
      </c>
      <c r="PC4572">
        <v>47.1</v>
      </c>
      <c r="PF4572">
        <v>4.6100000000000003</v>
      </c>
    </row>
    <row r="4573" spans="2:422">
      <c r="B4573" s="12">
        <v>39085</v>
      </c>
      <c r="C4573">
        <v>1737.2137591911364</v>
      </c>
      <c r="F4573">
        <v>150.90910600000001</v>
      </c>
      <c r="H4573">
        <v>16.830131000000002</v>
      </c>
      <c r="I4573">
        <v>54.391595561385998</v>
      </c>
      <c r="J4573">
        <v>4.527976944961754</v>
      </c>
      <c r="M4573">
        <v>79.400000000000006</v>
      </c>
      <c r="N4573">
        <v>33.666261728808237</v>
      </c>
      <c r="O4573">
        <v>173</v>
      </c>
      <c r="R4573">
        <v>156.5</v>
      </c>
      <c r="U4573">
        <v>81</v>
      </c>
      <c r="V4573">
        <v>78.581574000000003</v>
      </c>
      <c r="W4573">
        <v>5.4</v>
      </c>
      <c r="X4573">
        <v>16.75</v>
      </c>
      <c r="Y4573">
        <v>933</v>
      </c>
      <c r="Z4573">
        <v>349.57625999999999</v>
      </c>
      <c r="AA4573">
        <v>23.807604999999999</v>
      </c>
      <c r="AB4573">
        <v>366.15125999999998</v>
      </c>
      <c r="AC4573">
        <v>158.5</v>
      </c>
      <c r="AE4573">
        <v>287.19229959210287</v>
      </c>
      <c r="AL4573">
        <v>9.4004644495685401</v>
      </c>
      <c r="AM4573">
        <v>245</v>
      </c>
      <c r="AP4573">
        <v>2.566274829709239</v>
      </c>
      <c r="AQ4573">
        <v>7</v>
      </c>
      <c r="AU4573">
        <v>160.03818638077499</v>
      </c>
      <c r="AV4573">
        <v>382</v>
      </c>
      <c r="AY4573">
        <v>752</v>
      </c>
      <c r="AZ4573">
        <v>10.077014733997501</v>
      </c>
      <c r="BC4573">
        <v>426.71164800000003</v>
      </c>
      <c r="BD4573">
        <v>459.30818000000005</v>
      </c>
      <c r="BF4573">
        <v>6.25</v>
      </c>
      <c r="BG4573">
        <v>1.2648272</v>
      </c>
      <c r="BI4573">
        <v>14.027470899999999</v>
      </c>
      <c r="BN4573">
        <v>545</v>
      </c>
      <c r="BO4573">
        <v>102.80000000000001</v>
      </c>
      <c r="BQ4573">
        <v>4.8263558509004998</v>
      </c>
      <c r="BT4573">
        <v>12.5</v>
      </c>
      <c r="BW4573">
        <v>18.8</v>
      </c>
      <c r="CE4573">
        <v>105</v>
      </c>
      <c r="CF4573">
        <v>27.5</v>
      </c>
      <c r="CG4573">
        <v>234.5805345</v>
      </c>
      <c r="CI4573">
        <v>230</v>
      </c>
      <c r="CJ4573">
        <v>48.7</v>
      </c>
      <c r="CM4573">
        <v>481.5</v>
      </c>
      <c r="CN4573">
        <v>570</v>
      </c>
      <c r="CP4573">
        <v>95.2</v>
      </c>
      <c r="CQ4573">
        <v>126.36799999999999</v>
      </c>
      <c r="CR4573">
        <v>380</v>
      </c>
      <c r="CS4573">
        <v>35.5</v>
      </c>
      <c r="CU4573">
        <v>353</v>
      </c>
      <c r="CW4573">
        <v>44</v>
      </c>
      <c r="CY4573">
        <v>243.25</v>
      </c>
      <c r="DA4573">
        <v>105.80000000000001</v>
      </c>
      <c r="DB4573">
        <v>414</v>
      </c>
      <c r="DC4573">
        <v>405</v>
      </c>
      <c r="DE4573">
        <v>234</v>
      </c>
      <c r="DF4573">
        <v>183</v>
      </c>
      <c r="DM4573">
        <v>7.7864959531294087</v>
      </c>
      <c r="DP4573">
        <v>3.13</v>
      </c>
      <c r="DQ4573">
        <v>785</v>
      </c>
      <c r="DY4573">
        <v>103</v>
      </c>
      <c r="DZ4573">
        <v>162</v>
      </c>
      <c r="EC4573">
        <v>363.5</v>
      </c>
      <c r="EF4573">
        <v>732</v>
      </c>
      <c r="EK4573">
        <v>210.81319400000001</v>
      </c>
      <c r="EN4573">
        <v>3.787814</v>
      </c>
      <c r="EO4573">
        <v>1.48163</v>
      </c>
      <c r="EP4573">
        <v>6.2996540000000003</v>
      </c>
      <c r="EQ4573">
        <v>3.5589569999999999</v>
      </c>
      <c r="ER4573">
        <v>0.33935999999999999</v>
      </c>
      <c r="ES4573">
        <v>1.314225</v>
      </c>
      <c r="ET4573">
        <v>0.48865500000000001</v>
      </c>
      <c r="EY4573">
        <v>177</v>
      </c>
      <c r="FA4573">
        <v>20.9</v>
      </c>
      <c r="FB4573">
        <v>178</v>
      </c>
      <c r="FI4573">
        <v>81</v>
      </c>
      <c r="FJ4573">
        <v>381</v>
      </c>
      <c r="FK4573">
        <v>84.5</v>
      </c>
      <c r="FL4573">
        <v>310.5</v>
      </c>
      <c r="FM4573">
        <v>350</v>
      </c>
      <c r="FS4573">
        <v>712</v>
      </c>
      <c r="FV4573">
        <v>130</v>
      </c>
      <c r="FW4573">
        <v>1051</v>
      </c>
      <c r="FX4573">
        <v>940</v>
      </c>
      <c r="GB4573">
        <v>228</v>
      </c>
      <c r="GC4573">
        <v>178.6</v>
      </c>
      <c r="GD4573">
        <v>574</v>
      </c>
      <c r="GG4573">
        <v>536.74869179094992</v>
      </c>
      <c r="GK4573">
        <v>228</v>
      </c>
      <c r="GL4573">
        <v>159.75849600000001</v>
      </c>
      <c r="GN4573">
        <v>133.12558139999999</v>
      </c>
      <c r="GO4573">
        <v>147.88288600000001</v>
      </c>
      <c r="GT4573">
        <v>192</v>
      </c>
      <c r="HB4573">
        <v>127.35306842798401</v>
      </c>
      <c r="HF4573">
        <v>11010</v>
      </c>
      <c r="HH4573">
        <v>460</v>
      </c>
      <c r="HI4573">
        <v>383.3440875</v>
      </c>
      <c r="HJ4573">
        <v>98</v>
      </c>
      <c r="HL4573">
        <v>1962</v>
      </c>
      <c r="HM4573">
        <v>22</v>
      </c>
      <c r="HQ4573">
        <v>20.9</v>
      </c>
      <c r="HR4573">
        <v>2223</v>
      </c>
      <c r="HT4573">
        <v>3929</v>
      </c>
      <c r="HU4573">
        <v>451.92865500000005</v>
      </c>
      <c r="HV4573">
        <v>180</v>
      </c>
      <c r="HY4573">
        <v>2.25</v>
      </c>
      <c r="HZ4573">
        <v>2.1</v>
      </c>
      <c r="IA4573">
        <v>400</v>
      </c>
      <c r="IB4573">
        <v>465</v>
      </c>
      <c r="IC4573">
        <v>156</v>
      </c>
      <c r="ID4573">
        <v>1470</v>
      </c>
      <c r="IE4573">
        <v>15.5</v>
      </c>
      <c r="IF4573">
        <v>8664.8854500312009</v>
      </c>
      <c r="IG4573">
        <v>9059.9175169560003</v>
      </c>
      <c r="II4573">
        <v>402.11222500000002</v>
      </c>
      <c r="IL4573">
        <v>295</v>
      </c>
      <c r="IN4573">
        <v>236.84156899999999</v>
      </c>
      <c r="IO4573">
        <v>94.4</v>
      </c>
      <c r="IP4573">
        <v>6.8157519999999998</v>
      </c>
      <c r="IR4573">
        <v>1780</v>
      </c>
      <c r="IS4573">
        <v>498</v>
      </c>
      <c r="IT4573">
        <v>229</v>
      </c>
      <c r="IW4573">
        <v>68.965925999999996</v>
      </c>
      <c r="JA4573">
        <v>6.0540479999999999</v>
      </c>
      <c r="JB4573">
        <v>117.5</v>
      </c>
      <c r="JE4573">
        <v>16.818749999999998</v>
      </c>
      <c r="JF4573">
        <v>192.95686163130324</v>
      </c>
      <c r="JI4573">
        <v>105.217896</v>
      </c>
      <c r="JN4573">
        <v>212</v>
      </c>
      <c r="JO4573">
        <v>58.288144036656</v>
      </c>
      <c r="JP4573">
        <v>23.725000000000001</v>
      </c>
      <c r="JR4573">
        <v>229.33767999999998</v>
      </c>
      <c r="JT4573">
        <v>360</v>
      </c>
      <c r="JW4573">
        <v>98.5</v>
      </c>
      <c r="JX4573">
        <v>5184.0284869447196</v>
      </c>
      <c r="JY4573">
        <v>5.4973651460199999</v>
      </c>
      <c r="KC4573">
        <v>193.239092</v>
      </c>
      <c r="KG4573">
        <v>244695.58095021901</v>
      </c>
      <c r="KH4573">
        <v>0.58423099999999994</v>
      </c>
      <c r="KI4573">
        <v>103.5</v>
      </c>
      <c r="KN4573">
        <v>573.30789000000004</v>
      </c>
      <c r="KO4573">
        <v>343.27808200000004</v>
      </c>
      <c r="KP4573">
        <v>180.29942782446579</v>
      </c>
      <c r="KR4573">
        <v>14.1</v>
      </c>
      <c r="LB4573">
        <v>197</v>
      </c>
      <c r="LC4573">
        <v>110.67348600000001</v>
      </c>
      <c r="LD4573">
        <v>153</v>
      </c>
      <c r="LE4573">
        <v>11.3</v>
      </c>
      <c r="LF4573">
        <v>680</v>
      </c>
      <c r="LG4573">
        <v>940</v>
      </c>
      <c r="LH4573">
        <v>225.60000000000002</v>
      </c>
      <c r="LI4573">
        <v>89.600000000000009</v>
      </c>
      <c r="LJ4573">
        <v>90.100000000000009</v>
      </c>
      <c r="LK4573">
        <v>610.57345799999996</v>
      </c>
      <c r="LN4573">
        <v>5861.6995000000006</v>
      </c>
      <c r="LR4573">
        <v>71</v>
      </c>
      <c r="LS4573">
        <v>679.94872099999998</v>
      </c>
      <c r="LV4573">
        <v>870</v>
      </c>
      <c r="LW4573">
        <v>54.887127829979434</v>
      </c>
      <c r="LX4573">
        <v>256</v>
      </c>
      <c r="MC4573">
        <v>338</v>
      </c>
      <c r="MH4573">
        <v>179</v>
      </c>
      <c r="ML4573">
        <v>59.072540000000004</v>
      </c>
      <c r="MM4573">
        <v>137.6</v>
      </c>
      <c r="MN4573">
        <v>182.33563699999999</v>
      </c>
      <c r="MO4573">
        <v>205.72207499999999</v>
      </c>
      <c r="MQ4573">
        <v>333.53241745652997</v>
      </c>
      <c r="MS4573">
        <v>212.007318</v>
      </c>
      <c r="MU4573">
        <v>705.56189199999994</v>
      </c>
      <c r="MX4573">
        <v>438.5</v>
      </c>
      <c r="NA4573">
        <v>1700</v>
      </c>
      <c r="NC4573">
        <v>31.6</v>
      </c>
      <c r="NE4573">
        <v>605</v>
      </c>
      <c r="NF4573">
        <v>606</v>
      </c>
      <c r="NG4573">
        <v>1.085</v>
      </c>
      <c r="NI4573">
        <v>95.832917000000009</v>
      </c>
      <c r="NL4573">
        <v>22.872978</v>
      </c>
      <c r="NM4573">
        <v>46.984704000000001</v>
      </c>
      <c r="NN4573">
        <v>270.5</v>
      </c>
      <c r="NQ4573">
        <v>42.8</v>
      </c>
      <c r="NR4573">
        <v>319.5</v>
      </c>
      <c r="NU4573">
        <v>445</v>
      </c>
      <c r="NW4573">
        <v>457</v>
      </c>
      <c r="NX4573">
        <v>90.390144000000006</v>
      </c>
      <c r="NY4573">
        <v>27.578562000000002</v>
      </c>
      <c r="OB4573">
        <v>280500</v>
      </c>
      <c r="OC4573">
        <v>311.63794100000001</v>
      </c>
      <c r="OD4573">
        <v>117.785421</v>
      </c>
      <c r="OI4573">
        <v>280500</v>
      </c>
      <c r="OJ4573">
        <v>67.006594568592007</v>
      </c>
      <c r="OK4573">
        <v>13.1</v>
      </c>
      <c r="OL4573">
        <v>47.7</v>
      </c>
      <c r="OM4573">
        <v>3.64</v>
      </c>
      <c r="ON4573">
        <v>15.5</v>
      </c>
      <c r="OO4573">
        <v>55.5</v>
      </c>
      <c r="OP4573">
        <v>1281</v>
      </c>
      <c r="OQ4573">
        <v>27.744223999999999</v>
      </c>
      <c r="OU4573">
        <v>121.5</v>
      </c>
      <c r="OV4573">
        <v>124</v>
      </c>
      <c r="OW4573">
        <v>53.135651562368004</v>
      </c>
      <c r="OX4573">
        <v>1440</v>
      </c>
      <c r="PC4573">
        <v>48.6</v>
      </c>
      <c r="PF4573">
        <v>4.8099999999999996</v>
      </c>
    </row>
    <row r="4574" spans="2:422">
      <c r="B4574" s="12">
        <v>39084</v>
      </c>
      <c r="C4574">
        <v>1688.3546222138859</v>
      </c>
      <c r="F4574">
        <v>150.45456100000001</v>
      </c>
      <c r="H4574">
        <v>17.113785</v>
      </c>
      <c r="I4574">
        <v>55.020400134349998</v>
      </c>
      <c r="J4574">
        <v>4.527976944961754</v>
      </c>
      <c r="M4574">
        <v>72.350000000000009</v>
      </c>
      <c r="N4574">
        <v>32.935269314913732</v>
      </c>
      <c r="O4574">
        <v>171</v>
      </c>
      <c r="R4574">
        <v>158</v>
      </c>
      <c r="U4574">
        <v>83</v>
      </c>
      <c r="V4574">
        <v>79.000675999999999</v>
      </c>
      <c r="W4574">
        <v>5.3500000000000005</v>
      </c>
      <c r="X4574">
        <v>16.8</v>
      </c>
      <c r="Y4574">
        <v>950</v>
      </c>
      <c r="Z4574">
        <v>306.61158</v>
      </c>
      <c r="AA4574">
        <v>23.467497000000002</v>
      </c>
      <c r="AB4574">
        <v>372.08884799999998</v>
      </c>
      <c r="AC4574">
        <v>159</v>
      </c>
      <c r="AE4574">
        <v>285.7245365618196</v>
      </c>
      <c r="AL4574">
        <v>9.3333182749287644</v>
      </c>
      <c r="AM4574">
        <v>244.5</v>
      </c>
      <c r="AP4574">
        <v>2.4763352912848497</v>
      </c>
      <c r="AQ4574">
        <v>6.95</v>
      </c>
      <c r="AU4574">
        <v>158.94353394314999</v>
      </c>
      <c r="AV4574">
        <v>383</v>
      </c>
      <c r="AY4574">
        <v>752</v>
      </c>
      <c r="AZ4574">
        <v>10.2113749304508</v>
      </c>
      <c r="BC4574">
        <v>422.67081800000005</v>
      </c>
      <c r="BD4574">
        <v>456.88652000000002</v>
      </c>
      <c r="BF4574">
        <v>6.3</v>
      </c>
      <c r="BG4574">
        <v>1.2557927199999999</v>
      </c>
      <c r="BI4574">
        <v>14.121615</v>
      </c>
      <c r="BN4574">
        <v>544</v>
      </c>
      <c r="BO4574">
        <v>103.4</v>
      </c>
      <c r="BQ4574">
        <v>4.8554302837372489</v>
      </c>
      <c r="BT4574">
        <v>12.8</v>
      </c>
      <c r="BW4574">
        <v>16.3</v>
      </c>
      <c r="CE4574">
        <v>105</v>
      </c>
      <c r="CF4574">
        <v>27.8</v>
      </c>
      <c r="CG4574">
        <v>234.5805345</v>
      </c>
      <c r="CI4574">
        <v>230</v>
      </c>
      <c r="CJ4574">
        <v>47.5</v>
      </c>
      <c r="CM4574">
        <v>482</v>
      </c>
      <c r="CN4574">
        <v>570</v>
      </c>
      <c r="CP4574">
        <v>93.7</v>
      </c>
      <c r="CQ4574">
        <v>121.44</v>
      </c>
      <c r="CR4574">
        <v>382</v>
      </c>
      <c r="CS4574">
        <v>35.5</v>
      </c>
      <c r="CU4574">
        <v>352.5</v>
      </c>
      <c r="CW4574">
        <v>44</v>
      </c>
      <c r="CY4574">
        <v>240.85000000000002</v>
      </c>
      <c r="DA4574">
        <v>105</v>
      </c>
      <c r="DB4574">
        <v>413</v>
      </c>
      <c r="DC4574">
        <v>410</v>
      </c>
      <c r="DE4574">
        <v>235</v>
      </c>
      <c r="DF4574">
        <v>182</v>
      </c>
      <c r="DM4574">
        <v>7.6691115920269546</v>
      </c>
      <c r="DP4574">
        <v>3.09</v>
      </c>
      <c r="DQ4574">
        <v>785</v>
      </c>
      <c r="DY4574">
        <v>103</v>
      </c>
      <c r="DZ4574">
        <v>160.1</v>
      </c>
      <c r="EC4574">
        <v>364.5</v>
      </c>
      <c r="EF4574">
        <v>728</v>
      </c>
      <c r="EK4574">
        <v>210.57143600000001</v>
      </c>
      <c r="EN4574">
        <v>3.7980100000000001</v>
      </c>
      <c r="EO4574">
        <v>1.4869399999999999</v>
      </c>
      <c r="EP4574">
        <v>6.0663330000000002</v>
      </c>
      <c r="EQ4574">
        <v>3.5589569999999999</v>
      </c>
      <c r="ER4574">
        <v>0.34742400000000001</v>
      </c>
      <c r="ES4574">
        <v>1.3068500000000001</v>
      </c>
      <c r="ET4574">
        <v>0.48563800000000001</v>
      </c>
      <c r="EY4574">
        <v>177</v>
      </c>
      <c r="FA4574">
        <v>21</v>
      </c>
      <c r="FB4574">
        <v>180</v>
      </c>
      <c r="FI4574">
        <v>81</v>
      </c>
      <c r="FJ4574">
        <v>387.5</v>
      </c>
      <c r="FK4574">
        <v>84.25</v>
      </c>
      <c r="FL4574">
        <v>310.5</v>
      </c>
      <c r="FM4574">
        <v>350</v>
      </c>
      <c r="FS4574">
        <v>712</v>
      </c>
      <c r="FV4574">
        <v>140</v>
      </c>
      <c r="FW4574">
        <v>1050</v>
      </c>
      <c r="FX4574">
        <v>940</v>
      </c>
      <c r="GB4574">
        <v>228</v>
      </c>
      <c r="GC4574">
        <v>176.32</v>
      </c>
      <c r="GD4574">
        <v>575</v>
      </c>
      <c r="GG4574">
        <v>553.38034139573995</v>
      </c>
      <c r="GK4574">
        <v>223</v>
      </c>
      <c r="GL4574">
        <v>159.75849600000001</v>
      </c>
      <c r="GN4574">
        <v>133.12558139999999</v>
      </c>
      <c r="GO4574">
        <v>146.55743200000001</v>
      </c>
      <c r="GT4574">
        <v>193</v>
      </c>
      <c r="HB4574">
        <v>127.17293678947202</v>
      </c>
      <c r="HF4574">
        <v>11000</v>
      </c>
      <c r="HH4574">
        <v>460</v>
      </c>
      <c r="HI4574">
        <v>382.87942800000002</v>
      </c>
      <c r="HJ4574">
        <v>98.5</v>
      </c>
      <c r="HL4574">
        <v>1930</v>
      </c>
      <c r="HM4574">
        <v>21.6</v>
      </c>
      <c r="HQ4574">
        <v>21</v>
      </c>
      <c r="HR4574">
        <v>2220</v>
      </c>
      <c r="HT4574">
        <v>3878</v>
      </c>
      <c r="HU4574">
        <v>451.92865500000005</v>
      </c>
      <c r="HV4574">
        <v>174</v>
      </c>
      <c r="HY4574">
        <v>2.1</v>
      </c>
      <c r="HZ4574">
        <v>2.1</v>
      </c>
      <c r="IA4574">
        <v>401</v>
      </c>
      <c r="IB4574">
        <v>468.5</v>
      </c>
      <c r="IC4574">
        <v>156</v>
      </c>
      <c r="ID4574">
        <v>1440</v>
      </c>
      <c r="IE4574">
        <v>15.1</v>
      </c>
      <c r="IF4574">
        <v>8681.5486912812612</v>
      </c>
      <c r="IG4574">
        <v>9093.4727670188004</v>
      </c>
      <c r="II4574">
        <v>401.39030000000002</v>
      </c>
      <c r="IL4574">
        <v>295</v>
      </c>
      <c r="IN4574">
        <v>234.41657000000001</v>
      </c>
      <c r="IO4574">
        <v>95.4</v>
      </c>
      <c r="IP4574">
        <v>5.8624999999999998</v>
      </c>
      <c r="IR4574">
        <v>1780</v>
      </c>
      <c r="IS4574">
        <v>491</v>
      </c>
      <c r="IT4574">
        <v>223</v>
      </c>
      <c r="IW4574">
        <v>68.965925999999996</v>
      </c>
      <c r="JA4574">
        <v>6.0540479999999999</v>
      </c>
      <c r="JB4574">
        <v>117.5</v>
      </c>
      <c r="JE4574">
        <v>17.099999999999998</v>
      </c>
      <c r="JF4574">
        <v>193.72714850408289</v>
      </c>
      <c r="JI4574">
        <v>104.45820000000001</v>
      </c>
      <c r="JN4574">
        <v>213</v>
      </c>
      <c r="JO4574">
        <v>57.633221069952</v>
      </c>
      <c r="JP4574">
        <v>23.825000000000003</v>
      </c>
      <c r="JR4574">
        <v>227.573544</v>
      </c>
      <c r="JT4574">
        <v>352.5</v>
      </c>
      <c r="JW4574">
        <v>97.4</v>
      </c>
      <c r="JX4574">
        <v>5175.9787532693399</v>
      </c>
      <c r="JY4574">
        <v>5.4973651460199999</v>
      </c>
      <c r="KC4574">
        <v>194.075625</v>
      </c>
      <c r="KG4574">
        <v>243173.36893808699</v>
      </c>
      <c r="KH4574">
        <v>0.52374500000000002</v>
      </c>
      <c r="KI4574">
        <v>103</v>
      </c>
      <c r="KN4574">
        <v>566.16942600000004</v>
      </c>
      <c r="KO4574">
        <v>341.66455400000001</v>
      </c>
      <c r="KP4574">
        <v>181.02644164633864</v>
      </c>
      <c r="KR4574">
        <v>13</v>
      </c>
      <c r="LB4574">
        <v>202.20000000000002</v>
      </c>
      <c r="LC4574">
        <v>108.517509</v>
      </c>
      <c r="LD4574">
        <v>154.5</v>
      </c>
      <c r="LE4574">
        <v>11.05</v>
      </c>
      <c r="LF4574">
        <v>680</v>
      </c>
      <c r="LG4574">
        <v>906</v>
      </c>
      <c r="LH4574">
        <v>224</v>
      </c>
      <c r="LI4574">
        <v>90.100000000000009</v>
      </c>
      <c r="LJ4574">
        <v>90.100000000000009</v>
      </c>
      <c r="LK4574">
        <v>612.47555599999998</v>
      </c>
      <c r="LN4574">
        <v>5614.8911000000007</v>
      </c>
      <c r="LR4574">
        <v>71.5</v>
      </c>
      <c r="LS4574">
        <v>679.22613999999999</v>
      </c>
      <c r="LV4574">
        <v>865</v>
      </c>
      <c r="LW4574">
        <v>54.051283243736087</v>
      </c>
      <c r="LX4574">
        <v>253</v>
      </c>
      <c r="MC4574">
        <v>339.5</v>
      </c>
      <c r="MH4574">
        <v>180.25</v>
      </c>
      <c r="ML4574">
        <v>59.072540000000004</v>
      </c>
      <c r="MM4574">
        <v>139.4</v>
      </c>
      <c r="MN4574">
        <v>176.16092399999999</v>
      </c>
      <c r="MO4574">
        <v>208.25403899999998</v>
      </c>
      <c r="MQ4574">
        <v>337.43338140338994</v>
      </c>
      <c r="MS4574">
        <v>212.759117</v>
      </c>
      <c r="MU4574">
        <v>693.86749599999996</v>
      </c>
      <c r="MX4574">
        <v>437</v>
      </c>
      <c r="NA4574">
        <v>1675</v>
      </c>
      <c r="NC4574">
        <v>31.400000000000002</v>
      </c>
      <c r="NE4574">
        <v>610</v>
      </c>
      <c r="NF4574">
        <v>606</v>
      </c>
      <c r="NG4574">
        <v>1.095</v>
      </c>
      <c r="NI4574">
        <v>96.540171000000001</v>
      </c>
      <c r="NL4574">
        <v>22.95496</v>
      </c>
      <c r="NM4574">
        <v>46.984704000000001</v>
      </c>
      <c r="NN4574">
        <v>271.5</v>
      </c>
      <c r="NQ4574">
        <v>42.6</v>
      </c>
      <c r="NR4574">
        <v>317</v>
      </c>
      <c r="NU4574">
        <v>444</v>
      </c>
      <c r="NW4574">
        <v>457</v>
      </c>
      <c r="NX4574">
        <v>90.10560000000001</v>
      </c>
      <c r="NY4574">
        <v>27.882458</v>
      </c>
      <c r="OB4574">
        <v>277125</v>
      </c>
      <c r="OC4574">
        <v>310.98734000000002</v>
      </c>
      <c r="OD4574">
        <v>115.860823</v>
      </c>
      <c r="OI4574">
        <v>277125</v>
      </c>
      <c r="OJ4574">
        <v>66.325171572979201</v>
      </c>
      <c r="OK4574">
        <v>13</v>
      </c>
      <c r="OL4574">
        <v>47.400000000000006</v>
      </c>
      <c r="OM4574">
        <v>3.62</v>
      </c>
      <c r="ON4574">
        <v>15.5</v>
      </c>
      <c r="OO4574">
        <v>55.5</v>
      </c>
      <c r="OP4574">
        <v>1281</v>
      </c>
      <c r="OQ4574">
        <v>27.257483000000001</v>
      </c>
      <c r="OU4574">
        <v>121.5</v>
      </c>
      <c r="OV4574">
        <v>124</v>
      </c>
      <c r="OW4574">
        <v>53.477359932544005</v>
      </c>
      <c r="OX4574">
        <v>1445</v>
      </c>
      <c r="PC4574">
        <v>48.5</v>
      </c>
      <c r="PF4574">
        <v>4.75</v>
      </c>
    </row>
    <row r="4575" spans="2:422">
      <c r="B4575" s="12">
        <v>39080</v>
      </c>
      <c r="C4575">
        <v>1672.0682432214692</v>
      </c>
      <c r="F4575">
        <v>150.45456100000001</v>
      </c>
      <c r="H4575">
        <v>16.546478</v>
      </c>
      <c r="I4575">
        <v>52.819584128975997</v>
      </c>
      <c r="J4575">
        <v>4.2429993749991262</v>
      </c>
      <c r="M4575">
        <v>70.350000000000009</v>
      </c>
      <c r="N4575">
        <v>32.326108970001641</v>
      </c>
      <c r="O4575">
        <v>167</v>
      </c>
      <c r="R4575">
        <v>158</v>
      </c>
      <c r="U4575">
        <v>79.5</v>
      </c>
      <c r="V4575">
        <v>78.372022999999999</v>
      </c>
      <c r="W4575">
        <v>5.4250000000000007</v>
      </c>
      <c r="X4575">
        <v>16.600000000000001</v>
      </c>
      <c r="Y4575">
        <v>931</v>
      </c>
      <c r="Z4575">
        <v>264.13513499999999</v>
      </c>
      <c r="AA4575">
        <v>22.957333999999999</v>
      </c>
      <c r="AB4575">
        <v>366.15125999999998</v>
      </c>
      <c r="AC4575">
        <v>158</v>
      </c>
      <c r="AE4575">
        <v>284.74602787496406</v>
      </c>
      <c r="AL4575">
        <v>8.9975874017298878</v>
      </c>
      <c r="AM4575">
        <v>247</v>
      </c>
      <c r="AP4575">
        <v>2.3144441221209489</v>
      </c>
      <c r="AQ4575">
        <v>7</v>
      </c>
      <c r="AU4575">
        <v>159.38139491819999</v>
      </c>
      <c r="AV4575">
        <v>375</v>
      </c>
      <c r="AY4575">
        <v>752</v>
      </c>
      <c r="AZ4575">
        <v>10.166588198299701</v>
      </c>
      <c r="BC4575">
        <v>419.43815400000005</v>
      </c>
      <c r="BD4575">
        <v>452.85042000000004</v>
      </c>
      <c r="BF4575">
        <v>6.25</v>
      </c>
      <c r="BG4575">
        <v>1.2648272</v>
      </c>
      <c r="BI4575">
        <v>15.251344199999998</v>
      </c>
      <c r="BN4575">
        <v>549</v>
      </c>
      <c r="BO4575">
        <v>102</v>
      </c>
      <c r="BQ4575">
        <v>4.7100581195534987</v>
      </c>
      <c r="BT4575">
        <v>13.6</v>
      </c>
      <c r="BW4575">
        <v>15.8</v>
      </c>
      <c r="CE4575">
        <v>102.5</v>
      </c>
      <c r="CF4575">
        <v>27.4</v>
      </c>
      <c r="CG4575">
        <v>231.34175000000002</v>
      </c>
      <c r="CI4575">
        <v>227</v>
      </c>
      <c r="CJ4575">
        <v>48.5</v>
      </c>
      <c r="CM4575">
        <v>481</v>
      </c>
      <c r="CN4575">
        <v>565</v>
      </c>
      <c r="CP4575">
        <v>91.600000000000009</v>
      </c>
      <c r="CQ4575">
        <v>119.68</v>
      </c>
      <c r="CR4575">
        <v>384</v>
      </c>
      <c r="CS4575">
        <v>33.200000000000003</v>
      </c>
      <c r="CU4575">
        <v>337.5</v>
      </c>
      <c r="CW4575">
        <v>44</v>
      </c>
      <c r="CY4575">
        <v>238.25</v>
      </c>
      <c r="DA4575">
        <v>103.2</v>
      </c>
      <c r="DB4575">
        <v>410</v>
      </c>
      <c r="DC4575">
        <v>405</v>
      </c>
      <c r="DE4575">
        <v>230</v>
      </c>
      <c r="DF4575">
        <v>181</v>
      </c>
      <c r="DM4575">
        <v>7.7473678327619231</v>
      </c>
      <c r="DP4575">
        <v>2.94</v>
      </c>
      <c r="DQ4575">
        <v>785</v>
      </c>
      <c r="DY4575">
        <v>102.5</v>
      </c>
      <c r="DZ4575">
        <v>159.5</v>
      </c>
      <c r="EC4575">
        <v>359</v>
      </c>
      <c r="EF4575">
        <v>727</v>
      </c>
      <c r="EK4575">
        <v>209.12088600000001</v>
      </c>
      <c r="EN4575">
        <v>3.736834</v>
      </c>
      <c r="EO4575">
        <v>1.492251</v>
      </c>
      <c r="EP4575">
        <v>6.0330019999999998</v>
      </c>
      <c r="EQ4575">
        <v>3.5759850000000002</v>
      </c>
      <c r="ER4575">
        <v>0.34406399999999998</v>
      </c>
      <c r="ES4575">
        <v>1.3039000000000001</v>
      </c>
      <c r="ET4575">
        <v>0.479605</v>
      </c>
      <c r="EY4575">
        <v>177</v>
      </c>
      <c r="FA4575">
        <v>20.8</v>
      </c>
      <c r="FB4575">
        <v>180</v>
      </c>
      <c r="FI4575">
        <v>79</v>
      </c>
      <c r="FJ4575">
        <v>380</v>
      </c>
      <c r="FK4575">
        <v>83.5</v>
      </c>
      <c r="FL4575">
        <v>347</v>
      </c>
      <c r="FM4575">
        <v>355</v>
      </c>
      <c r="FS4575">
        <v>705</v>
      </c>
      <c r="FV4575">
        <v>123</v>
      </c>
      <c r="FW4575">
        <v>1050</v>
      </c>
      <c r="FX4575">
        <v>950</v>
      </c>
      <c r="GB4575">
        <v>229.5</v>
      </c>
      <c r="GC4575">
        <v>173.28</v>
      </c>
      <c r="GD4575">
        <v>566</v>
      </c>
      <c r="GG4575">
        <v>556.40427768751999</v>
      </c>
      <c r="GK4575">
        <v>230</v>
      </c>
      <c r="GL4575">
        <v>163.29297600000001</v>
      </c>
      <c r="GN4575">
        <v>133.89866839999999</v>
      </c>
      <c r="GO4575">
        <v>143.906522</v>
      </c>
      <c r="GT4575">
        <v>182.5</v>
      </c>
      <c r="HB4575">
        <v>127.89346334352</v>
      </c>
      <c r="HF4575">
        <v>10950</v>
      </c>
      <c r="HH4575">
        <v>460</v>
      </c>
      <c r="HI4575">
        <v>372.65691900000002</v>
      </c>
      <c r="HJ4575">
        <v>97.5</v>
      </c>
      <c r="HL4575">
        <v>1911</v>
      </c>
      <c r="HM4575">
        <v>20.399999999999999</v>
      </c>
      <c r="HQ4575">
        <v>21</v>
      </c>
      <c r="HR4575">
        <v>2223</v>
      </c>
      <c r="HT4575">
        <v>3878</v>
      </c>
      <c r="HU4575">
        <v>451.92865500000005</v>
      </c>
      <c r="HV4575">
        <v>172.5</v>
      </c>
      <c r="HY4575">
        <v>2.09</v>
      </c>
      <c r="HZ4575">
        <v>2.1</v>
      </c>
      <c r="IA4575">
        <v>400</v>
      </c>
      <c r="IB4575">
        <v>467</v>
      </c>
      <c r="IC4575">
        <v>155.75</v>
      </c>
      <c r="ID4575">
        <v>1435</v>
      </c>
      <c r="IE4575">
        <v>15</v>
      </c>
      <c r="IF4575">
        <v>8514.9162787806617</v>
      </c>
      <c r="IG4575">
        <v>8925.696516704802</v>
      </c>
      <c r="II4575">
        <v>401.39030000000002</v>
      </c>
      <c r="IL4575">
        <v>280.5</v>
      </c>
      <c r="IN4575">
        <v>228.758239</v>
      </c>
      <c r="IO4575">
        <v>95.4</v>
      </c>
      <c r="IP4575">
        <v>5.8148369999999998</v>
      </c>
      <c r="IR4575">
        <v>1770</v>
      </c>
      <c r="IS4575">
        <v>485</v>
      </c>
      <c r="IT4575">
        <v>218.5</v>
      </c>
      <c r="IW4575">
        <v>68.381468999999996</v>
      </c>
      <c r="JA4575">
        <v>6.0540479999999999</v>
      </c>
      <c r="JB4575">
        <v>117.5</v>
      </c>
      <c r="JE4575">
        <v>16.875</v>
      </c>
      <c r="JF4575">
        <v>192.37914647671849</v>
      </c>
      <c r="JI4575">
        <v>104.648124</v>
      </c>
      <c r="JN4575">
        <v>209</v>
      </c>
      <c r="JO4575">
        <v>58.615605520007996</v>
      </c>
      <c r="JP4575">
        <v>23.525000000000002</v>
      </c>
      <c r="JR4575">
        <v>227.573544</v>
      </c>
      <c r="JT4575">
        <v>350</v>
      </c>
      <c r="JW4575">
        <v>97.2</v>
      </c>
      <c r="JX4575">
        <v>5167.9290195939602</v>
      </c>
      <c r="JY4575">
        <v>5.4973651460199999</v>
      </c>
      <c r="KC4575">
        <v>192.40255999999999</v>
      </c>
      <c r="KG4575">
        <v>240509.49791685597</v>
      </c>
      <c r="KH4575">
        <v>0.48800399999999999</v>
      </c>
      <c r="KI4575">
        <v>103.5</v>
      </c>
      <c r="KN4575">
        <v>557.6925</v>
      </c>
      <c r="KO4575">
        <v>339.64764400000001</v>
      </c>
      <c r="KP4575">
        <v>181.75345546821151</v>
      </c>
      <c r="KR4575">
        <v>12.3</v>
      </c>
      <c r="LB4575">
        <v>200</v>
      </c>
      <c r="LC4575">
        <v>106.21780020000001</v>
      </c>
      <c r="LD4575">
        <v>154.5</v>
      </c>
      <c r="LE4575">
        <v>11.4</v>
      </c>
      <c r="LF4575">
        <v>666</v>
      </c>
      <c r="LG4575">
        <v>907</v>
      </c>
      <c r="LH4575">
        <v>216.60000000000002</v>
      </c>
      <c r="LI4575">
        <v>88</v>
      </c>
      <c r="LJ4575">
        <v>87.2</v>
      </c>
      <c r="LK4575">
        <v>619.13289899999995</v>
      </c>
      <c r="LN4575">
        <v>5429.7848000000004</v>
      </c>
      <c r="LR4575">
        <v>67.5</v>
      </c>
      <c r="LS4575">
        <v>679.22613999999999</v>
      </c>
      <c r="LV4575">
        <v>860</v>
      </c>
      <c r="LW4575">
        <v>52.379594071249414</v>
      </c>
      <c r="LX4575">
        <v>253.5</v>
      </c>
      <c r="MC4575">
        <v>333</v>
      </c>
      <c r="MH4575">
        <v>179</v>
      </c>
      <c r="ML4575">
        <v>58.523027999999996</v>
      </c>
      <c r="MM4575">
        <v>138.4</v>
      </c>
      <c r="MN4575">
        <v>167.53448700000001</v>
      </c>
      <c r="MO4575">
        <v>201.29113799999999</v>
      </c>
      <c r="MQ4575">
        <v>330.02154990435599</v>
      </c>
      <c r="MS4575">
        <v>216.142213</v>
      </c>
      <c r="MU4575">
        <v>687.04576499999996</v>
      </c>
      <c r="MX4575">
        <v>440</v>
      </c>
      <c r="NA4575">
        <v>1700</v>
      </c>
      <c r="NC4575">
        <v>31</v>
      </c>
      <c r="NE4575">
        <v>576</v>
      </c>
      <c r="NF4575">
        <v>600</v>
      </c>
      <c r="NG4575">
        <v>1.0900000000000001</v>
      </c>
      <c r="NI4575">
        <v>95.479290000000006</v>
      </c>
      <c r="NL4575">
        <v>22.872978</v>
      </c>
      <c r="NM4575">
        <v>46.984704000000001</v>
      </c>
      <c r="NN4575">
        <v>269</v>
      </c>
      <c r="NQ4575">
        <v>42.5</v>
      </c>
      <c r="NR4575">
        <v>313</v>
      </c>
      <c r="NU4575">
        <v>445</v>
      </c>
      <c r="NW4575">
        <v>456</v>
      </c>
      <c r="NX4575">
        <v>88.588031999999998</v>
      </c>
      <c r="NY4575">
        <v>27.730509999999999</v>
      </c>
      <c r="OB4575">
        <v>277500</v>
      </c>
      <c r="OC4575">
        <v>310.66203899999999</v>
      </c>
      <c r="OD4575">
        <v>115.475903</v>
      </c>
      <c r="OI4575">
        <v>277500</v>
      </c>
      <c r="OJ4575">
        <v>65.265180246470408</v>
      </c>
      <c r="OK4575">
        <v>13</v>
      </c>
      <c r="OL4575">
        <v>45</v>
      </c>
      <c r="OM4575">
        <v>3.36</v>
      </c>
      <c r="ON4575">
        <v>15.5</v>
      </c>
      <c r="OO4575">
        <v>56</v>
      </c>
      <c r="OP4575">
        <v>1280</v>
      </c>
      <c r="OQ4575">
        <v>27.257483000000001</v>
      </c>
      <c r="OU4575">
        <v>121.5</v>
      </c>
      <c r="OV4575">
        <v>122.5</v>
      </c>
      <c r="OW4575">
        <v>53.221078654912006</v>
      </c>
      <c r="OX4575">
        <v>1421</v>
      </c>
      <c r="PC4575">
        <v>47.75</v>
      </c>
      <c r="PF4575">
        <v>4.7699999999999996</v>
      </c>
    </row>
    <row r="4576" spans="2:422">
      <c r="B4576" s="12">
        <v>39079</v>
      </c>
      <c r="C4576">
        <v>1666.6394502239964</v>
      </c>
      <c r="F4576">
        <v>150.90910600000001</v>
      </c>
      <c r="H4576">
        <v>16.735579999999999</v>
      </c>
      <c r="I4576">
        <v>52.190779556011996</v>
      </c>
      <c r="J4576">
        <v>4.1163426772379577</v>
      </c>
      <c r="M4576">
        <v>68.650000000000006</v>
      </c>
      <c r="N4576">
        <v>32.163666211358418</v>
      </c>
      <c r="O4576">
        <v>167.5</v>
      </c>
      <c r="R4576">
        <v>158</v>
      </c>
      <c r="U4576">
        <v>79</v>
      </c>
      <c r="V4576">
        <v>78.686350000000004</v>
      </c>
      <c r="W4576">
        <v>5.375</v>
      </c>
      <c r="X4576">
        <v>16.7</v>
      </c>
      <c r="Y4576">
        <v>913</v>
      </c>
      <c r="Z4576">
        <v>277.80571500000002</v>
      </c>
      <c r="AA4576">
        <v>22.447171000000001</v>
      </c>
      <c r="AB4576">
        <v>366.810992</v>
      </c>
      <c r="AC4576">
        <v>158</v>
      </c>
      <c r="AE4576">
        <v>281.81050181439736</v>
      </c>
      <c r="AL4576">
        <v>8.8632950524503364</v>
      </c>
      <c r="AM4576">
        <v>244.5</v>
      </c>
      <c r="AP4576">
        <v>2.3564159067189974</v>
      </c>
      <c r="AQ4576">
        <v>7.25</v>
      </c>
      <c r="AU4576">
        <v>159.81925589324999</v>
      </c>
      <c r="AV4576">
        <v>375</v>
      </c>
      <c r="AY4576">
        <v>756</v>
      </c>
      <c r="AZ4576">
        <v>10.077014733997501</v>
      </c>
      <c r="BC4576">
        <v>418.62998800000003</v>
      </c>
      <c r="BD4576">
        <v>452.85042000000004</v>
      </c>
      <c r="BF4576">
        <v>6.3</v>
      </c>
      <c r="BG4576">
        <v>1.2648272</v>
      </c>
      <c r="BI4576">
        <v>15.3454883</v>
      </c>
      <c r="BN4576">
        <v>554</v>
      </c>
      <c r="BO4576">
        <v>100.80000000000001</v>
      </c>
      <c r="BQ4576">
        <v>4.6519092538799995</v>
      </c>
      <c r="BT4576">
        <v>13.6</v>
      </c>
      <c r="BW4576">
        <v>15.7</v>
      </c>
      <c r="CE4576">
        <v>103</v>
      </c>
      <c r="CF4576">
        <v>27.4</v>
      </c>
      <c r="CG4576">
        <v>231.34175000000002</v>
      </c>
      <c r="CI4576">
        <v>227</v>
      </c>
      <c r="CJ4576">
        <v>47.8</v>
      </c>
      <c r="CM4576">
        <v>478</v>
      </c>
      <c r="CN4576">
        <v>570</v>
      </c>
      <c r="CP4576">
        <v>91.9</v>
      </c>
      <c r="CQ4576">
        <v>115.80799999999999</v>
      </c>
      <c r="CR4576">
        <v>382</v>
      </c>
      <c r="CS4576">
        <v>30.3</v>
      </c>
      <c r="CU4576">
        <v>350</v>
      </c>
      <c r="CW4576">
        <v>43.9</v>
      </c>
      <c r="CY4576">
        <v>237</v>
      </c>
      <c r="DA4576">
        <v>102.9</v>
      </c>
      <c r="DB4576">
        <v>410</v>
      </c>
      <c r="DC4576">
        <v>405</v>
      </c>
      <c r="DE4576">
        <v>231.5</v>
      </c>
      <c r="DF4576">
        <v>181.1</v>
      </c>
      <c r="DM4576">
        <v>7.7082397123944393</v>
      </c>
      <c r="DP4576">
        <v>2.95</v>
      </c>
      <c r="DQ4576">
        <v>736</v>
      </c>
      <c r="DY4576">
        <v>103</v>
      </c>
      <c r="DZ4576">
        <v>161.19999999999999</v>
      </c>
      <c r="EC4576">
        <v>358</v>
      </c>
      <c r="EF4576">
        <v>735</v>
      </c>
      <c r="EK4576">
        <v>207.18682000000001</v>
      </c>
      <c r="EN4576">
        <v>3.7521279999999999</v>
      </c>
      <c r="EO4576">
        <v>1.492251</v>
      </c>
      <c r="EP4576">
        <v>6.0441120000000002</v>
      </c>
      <c r="EQ4576">
        <v>3.5759850000000002</v>
      </c>
      <c r="ER4576">
        <v>0.34406399999999998</v>
      </c>
      <c r="ES4576">
        <v>1.2994749999999999</v>
      </c>
      <c r="ET4576">
        <v>0.48111399999999999</v>
      </c>
      <c r="EY4576">
        <v>177.10000000000002</v>
      </c>
      <c r="FA4576">
        <v>21</v>
      </c>
      <c r="FB4576">
        <v>180.20000000000002</v>
      </c>
      <c r="FI4576">
        <v>79.5</v>
      </c>
      <c r="FJ4576">
        <v>380.5</v>
      </c>
      <c r="FK4576">
        <v>83.75</v>
      </c>
      <c r="FL4576">
        <v>310.5</v>
      </c>
      <c r="FM4576">
        <v>352</v>
      </c>
      <c r="FS4576">
        <v>705</v>
      </c>
      <c r="FV4576">
        <v>122</v>
      </c>
      <c r="FW4576">
        <v>1001</v>
      </c>
      <c r="FX4576">
        <v>941</v>
      </c>
      <c r="GB4576">
        <v>232</v>
      </c>
      <c r="GC4576">
        <v>174.8</v>
      </c>
      <c r="GD4576">
        <v>575</v>
      </c>
      <c r="GG4576">
        <v>553.38034139573995</v>
      </c>
      <c r="GK4576">
        <v>226</v>
      </c>
      <c r="GL4576">
        <v>149.50850399999999</v>
      </c>
      <c r="GN4576">
        <v>133.12558139999999</v>
      </c>
      <c r="GO4576">
        <v>140.49821</v>
      </c>
      <c r="GT4576">
        <v>177.5</v>
      </c>
      <c r="HB4576">
        <v>126.09214695840001</v>
      </c>
      <c r="HF4576">
        <v>10900</v>
      </c>
      <c r="HH4576">
        <v>460</v>
      </c>
      <c r="HI4576">
        <v>374.98021649999998</v>
      </c>
      <c r="HJ4576">
        <v>98</v>
      </c>
      <c r="HL4576">
        <v>1911</v>
      </c>
      <c r="HM4576">
        <v>20.2</v>
      </c>
      <c r="HQ4576">
        <v>20</v>
      </c>
      <c r="HR4576">
        <v>2223</v>
      </c>
      <c r="HT4576">
        <v>3869</v>
      </c>
      <c r="HU4576">
        <v>451.92865500000005</v>
      </c>
      <c r="HV4576">
        <v>161</v>
      </c>
      <c r="HY4576">
        <v>2.0099999999999998</v>
      </c>
      <c r="HZ4576">
        <v>2.0099999999999998</v>
      </c>
      <c r="IA4576">
        <v>405</v>
      </c>
      <c r="IB4576">
        <v>468</v>
      </c>
      <c r="IC4576">
        <v>155.25</v>
      </c>
      <c r="ID4576">
        <v>1430</v>
      </c>
      <c r="IE4576">
        <v>15</v>
      </c>
      <c r="IF4576">
        <v>8498.2530375306014</v>
      </c>
      <c r="IG4576">
        <v>8908.9188916734001</v>
      </c>
      <c r="II4576">
        <v>415.106875</v>
      </c>
      <c r="IL4576">
        <v>298</v>
      </c>
      <c r="IN4576">
        <v>228.758239</v>
      </c>
      <c r="IO4576">
        <v>96.2</v>
      </c>
      <c r="IP4576">
        <v>5.5288620000000002</v>
      </c>
      <c r="IR4576">
        <v>1770</v>
      </c>
      <c r="IS4576">
        <v>475</v>
      </c>
      <c r="IT4576">
        <v>218</v>
      </c>
      <c r="IW4576">
        <v>68.576287999999991</v>
      </c>
      <c r="JA4576">
        <v>6.0540479999999999</v>
      </c>
      <c r="JB4576">
        <v>121.5</v>
      </c>
      <c r="JE4576">
        <v>16.3125</v>
      </c>
      <c r="JF4576">
        <v>194.11229194047272</v>
      </c>
      <c r="JI4576">
        <v>104.268276</v>
      </c>
      <c r="JN4576">
        <v>210</v>
      </c>
      <c r="JO4576">
        <v>58.288144036656</v>
      </c>
      <c r="JP4576">
        <v>23.5</v>
      </c>
      <c r="JR4576">
        <v>227.573544</v>
      </c>
      <c r="JT4576">
        <v>347.5</v>
      </c>
      <c r="JW4576">
        <v>97.300000000000011</v>
      </c>
      <c r="JX4576">
        <v>5175.9787532693399</v>
      </c>
      <c r="JY4576">
        <v>5.4636389794799998</v>
      </c>
      <c r="KC4576">
        <v>193.239092</v>
      </c>
      <c r="KG4576">
        <v>242792.81593505401</v>
      </c>
      <c r="KH4576">
        <v>0.49487799999999998</v>
      </c>
      <c r="KI4576">
        <v>102.5</v>
      </c>
      <c r="KN4576">
        <v>571.07712000000004</v>
      </c>
      <c r="KO4576">
        <v>352.95925</v>
      </c>
      <c r="KP4576">
        <v>180.29942782446579</v>
      </c>
      <c r="KR4576">
        <v>12</v>
      </c>
      <c r="LB4576">
        <v>192</v>
      </c>
      <c r="LC4576">
        <v>105.64287300000001</v>
      </c>
      <c r="LD4576">
        <v>154.5</v>
      </c>
      <c r="LE4576">
        <v>11.05</v>
      </c>
      <c r="LF4576">
        <v>680</v>
      </c>
      <c r="LG4576">
        <v>902</v>
      </c>
      <c r="LH4576">
        <v>220</v>
      </c>
      <c r="LI4576">
        <v>88.100000000000009</v>
      </c>
      <c r="LJ4576">
        <v>88.2</v>
      </c>
      <c r="LK4576">
        <v>618.18185000000005</v>
      </c>
      <c r="LN4576">
        <v>5584.0400500000005</v>
      </c>
      <c r="LR4576">
        <v>67</v>
      </c>
      <c r="LV4576">
        <v>855</v>
      </c>
      <c r="LW4576">
        <v>52.379594071249414</v>
      </c>
      <c r="LX4576">
        <v>253</v>
      </c>
      <c r="MC4576">
        <v>330</v>
      </c>
      <c r="MH4576">
        <v>179.5</v>
      </c>
      <c r="ML4576">
        <v>59.072540000000004</v>
      </c>
      <c r="MM4576">
        <v>138.5</v>
      </c>
      <c r="MN4576">
        <v>168.170119</v>
      </c>
      <c r="MO4576">
        <v>205.72207499999999</v>
      </c>
      <c r="MQ4576">
        <v>329.63145350967</v>
      </c>
      <c r="MS4576">
        <v>210.50371999999999</v>
      </c>
      <c r="MU4576">
        <v>684.12216599999999</v>
      </c>
      <c r="MX4576">
        <v>432</v>
      </c>
      <c r="NA4576">
        <v>1687.5</v>
      </c>
      <c r="NC4576">
        <v>31.200000000000003</v>
      </c>
      <c r="NE4576">
        <v>576</v>
      </c>
      <c r="NF4576">
        <v>626</v>
      </c>
      <c r="NG4576">
        <v>1.095</v>
      </c>
      <c r="NI4576">
        <v>96.186544000000012</v>
      </c>
      <c r="NL4576">
        <v>23.118924</v>
      </c>
      <c r="NM4576">
        <v>46.532927999999998</v>
      </c>
      <c r="NN4576">
        <v>267.5</v>
      </c>
      <c r="NQ4576">
        <v>42.5</v>
      </c>
      <c r="NR4576">
        <v>314.5</v>
      </c>
      <c r="NU4576">
        <v>437.6</v>
      </c>
      <c r="NW4576">
        <v>440</v>
      </c>
      <c r="NX4576">
        <v>89.441664000000003</v>
      </c>
      <c r="NY4576">
        <v>27.882458</v>
      </c>
      <c r="OB4576">
        <v>279750</v>
      </c>
      <c r="OC4576">
        <v>310.66203899999999</v>
      </c>
      <c r="OD4576">
        <v>115.668363</v>
      </c>
      <c r="OI4576">
        <v>279750</v>
      </c>
      <c r="OJ4576">
        <v>65.038039247932801</v>
      </c>
      <c r="OK4576">
        <v>12.3</v>
      </c>
      <c r="OL4576">
        <v>46.7</v>
      </c>
      <c r="OM4576">
        <v>3.31</v>
      </c>
      <c r="ON4576">
        <v>15</v>
      </c>
      <c r="OO4576">
        <v>54.5</v>
      </c>
      <c r="OP4576">
        <v>1266</v>
      </c>
      <c r="OQ4576">
        <v>27.014112999999998</v>
      </c>
      <c r="OU4576">
        <v>121.5</v>
      </c>
      <c r="OV4576">
        <v>122.5</v>
      </c>
      <c r="OW4576">
        <v>52.964797377280007</v>
      </c>
      <c r="OX4576">
        <v>1410</v>
      </c>
      <c r="PC4576">
        <v>47.550000000000004</v>
      </c>
      <c r="PF4576">
        <v>4.45</v>
      </c>
    </row>
    <row r="4577" spans="2:422">
      <c r="B4577" s="12">
        <v>39078</v>
      </c>
      <c r="C4577">
        <v>1672.0682432214692</v>
      </c>
      <c r="F4577">
        <v>150.45456100000001</v>
      </c>
      <c r="H4577">
        <v>16.830131000000002</v>
      </c>
      <c r="I4577">
        <v>51.247572696565996</v>
      </c>
      <c r="J4577">
        <v>3.9580218050364988</v>
      </c>
      <c r="M4577">
        <v>68.25</v>
      </c>
      <c r="N4577">
        <v>31.879391383732774</v>
      </c>
      <c r="O4577">
        <v>168.5</v>
      </c>
      <c r="R4577">
        <v>157.5</v>
      </c>
      <c r="U4577">
        <v>79</v>
      </c>
      <c r="V4577">
        <v>78.372022999999999</v>
      </c>
      <c r="W4577">
        <v>5.375</v>
      </c>
      <c r="X4577">
        <v>16.900000000000002</v>
      </c>
      <c r="Y4577">
        <v>955</v>
      </c>
      <c r="Z4577">
        <v>264.13513499999999</v>
      </c>
      <c r="AA4577">
        <v>22.277117000000001</v>
      </c>
      <c r="AB4577">
        <v>362.8526</v>
      </c>
      <c r="AC4577">
        <v>154</v>
      </c>
      <c r="AE4577">
        <v>284.74602787496406</v>
      </c>
      <c r="AL4577">
        <v>8.9304412270901121</v>
      </c>
      <c r="AM4577">
        <v>245</v>
      </c>
      <c r="AP4577">
        <v>2.3084481528926566</v>
      </c>
      <c r="AQ4577">
        <v>7.45</v>
      </c>
      <c r="AU4577">
        <v>160.47604735582499</v>
      </c>
      <c r="AV4577">
        <v>375</v>
      </c>
      <c r="AY4577">
        <v>751</v>
      </c>
      <c r="AZ4577">
        <v>9.9874412696953012</v>
      </c>
      <c r="BC4577">
        <v>413.78099200000003</v>
      </c>
      <c r="BD4577">
        <v>446.39266000000003</v>
      </c>
      <c r="BF4577">
        <v>6.3</v>
      </c>
      <c r="BG4577">
        <v>1.2557927199999999</v>
      </c>
      <c r="BI4577">
        <v>15.722064699999999</v>
      </c>
      <c r="BN4577">
        <v>554</v>
      </c>
      <c r="BO4577">
        <v>102</v>
      </c>
      <c r="BQ4577">
        <v>4.6519092538799995</v>
      </c>
      <c r="BT4577">
        <v>13.1</v>
      </c>
      <c r="BW4577">
        <v>15.8</v>
      </c>
      <c r="CE4577">
        <v>105.5</v>
      </c>
      <c r="CF4577">
        <v>26.7</v>
      </c>
      <c r="CG4577">
        <v>231.11040825000001</v>
      </c>
      <c r="CI4577">
        <v>227.5</v>
      </c>
      <c r="CJ4577">
        <v>47.6</v>
      </c>
      <c r="CM4577">
        <v>482</v>
      </c>
      <c r="CN4577">
        <v>565</v>
      </c>
      <c r="CP4577">
        <v>92</v>
      </c>
      <c r="CQ4577">
        <v>117.92</v>
      </c>
      <c r="CR4577">
        <v>377</v>
      </c>
      <c r="CS4577">
        <v>30</v>
      </c>
      <c r="CU4577">
        <v>350</v>
      </c>
      <c r="CW4577">
        <v>44</v>
      </c>
      <c r="CY4577">
        <v>236</v>
      </c>
      <c r="DA4577">
        <v>102.7</v>
      </c>
      <c r="DB4577">
        <v>410</v>
      </c>
      <c r="DC4577">
        <v>400</v>
      </c>
      <c r="DE4577">
        <v>232</v>
      </c>
      <c r="DF4577">
        <v>181.5</v>
      </c>
      <c r="DM4577">
        <v>7.5908553512919861</v>
      </c>
      <c r="DP4577">
        <v>2.97</v>
      </c>
      <c r="DQ4577">
        <v>764</v>
      </c>
      <c r="DY4577">
        <v>102</v>
      </c>
      <c r="DZ4577">
        <v>161</v>
      </c>
      <c r="EC4577">
        <v>354</v>
      </c>
      <c r="EF4577">
        <v>736</v>
      </c>
      <c r="EK4577">
        <v>205.73627099999999</v>
      </c>
      <c r="EN4577">
        <v>3.7470300000000001</v>
      </c>
      <c r="EO4577">
        <v>1.4869399999999999</v>
      </c>
      <c r="EP4577">
        <v>6.0663330000000002</v>
      </c>
      <c r="EQ4577">
        <v>3.541928</v>
      </c>
      <c r="ER4577">
        <v>0.34137600000000001</v>
      </c>
      <c r="ES4577">
        <v>1.2803</v>
      </c>
      <c r="ET4577">
        <v>0.48111399999999999</v>
      </c>
      <c r="EY4577">
        <v>175</v>
      </c>
      <c r="FA4577">
        <v>21.1</v>
      </c>
      <c r="FB4577">
        <v>178</v>
      </c>
      <c r="FI4577">
        <v>80</v>
      </c>
      <c r="FJ4577">
        <v>380</v>
      </c>
      <c r="FK4577">
        <v>83.5</v>
      </c>
      <c r="FL4577">
        <v>310.5</v>
      </c>
      <c r="FM4577">
        <v>348</v>
      </c>
      <c r="FS4577">
        <v>705</v>
      </c>
      <c r="FV4577">
        <v>124</v>
      </c>
      <c r="FW4577">
        <v>991</v>
      </c>
      <c r="FX4577">
        <v>940</v>
      </c>
      <c r="GB4577">
        <v>234.5</v>
      </c>
      <c r="GC4577">
        <v>176.32</v>
      </c>
      <c r="GD4577">
        <v>570</v>
      </c>
      <c r="GG4577">
        <v>553.38034139573995</v>
      </c>
      <c r="GK4577">
        <v>227</v>
      </c>
      <c r="GL4577">
        <v>148.97833199999999</v>
      </c>
      <c r="GN4577">
        <v>131.57940740000001</v>
      </c>
      <c r="GO4577">
        <v>138.226001</v>
      </c>
      <c r="GT4577">
        <v>179.5</v>
      </c>
      <c r="HB4577">
        <v>125.19148876584001</v>
      </c>
      <c r="HF4577">
        <v>10910</v>
      </c>
      <c r="HH4577">
        <v>455</v>
      </c>
      <c r="HI4577">
        <v>371.7276</v>
      </c>
      <c r="HJ4577">
        <v>97.5</v>
      </c>
      <c r="HL4577">
        <v>1918</v>
      </c>
      <c r="HM4577">
        <v>20.100000000000001</v>
      </c>
      <c r="HQ4577">
        <v>20</v>
      </c>
      <c r="HR4577">
        <v>2223</v>
      </c>
      <c r="HT4577">
        <v>3868</v>
      </c>
      <c r="HU4577">
        <v>451.92865500000005</v>
      </c>
      <c r="HV4577">
        <v>158</v>
      </c>
      <c r="HY4577">
        <v>2.0099999999999998</v>
      </c>
      <c r="HZ4577">
        <v>1.94</v>
      </c>
      <c r="IA4577">
        <v>398</v>
      </c>
      <c r="IB4577">
        <v>455</v>
      </c>
      <c r="IC4577">
        <v>153.75</v>
      </c>
      <c r="ID4577">
        <v>1420</v>
      </c>
      <c r="IE4577">
        <v>14.8</v>
      </c>
      <c r="IF4577">
        <v>8398.2735900302414</v>
      </c>
      <c r="IG4577">
        <v>8791.4755164536</v>
      </c>
      <c r="II4577">
        <v>411.49725000000001</v>
      </c>
      <c r="IL4577">
        <v>295</v>
      </c>
      <c r="IN4577">
        <v>228.758239</v>
      </c>
      <c r="IO4577">
        <v>96.3</v>
      </c>
      <c r="IP4577">
        <v>5.4811990000000002</v>
      </c>
      <c r="IR4577">
        <v>1780</v>
      </c>
      <c r="IS4577">
        <v>478</v>
      </c>
      <c r="IT4577">
        <v>217</v>
      </c>
      <c r="IW4577">
        <v>68.381468999999996</v>
      </c>
      <c r="JA4577">
        <v>5.6756700000000002</v>
      </c>
      <c r="JB4577">
        <v>116.5</v>
      </c>
      <c r="JE4577">
        <v>16.087500000000002</v>
      </c>
      <c r="JF4577">
        <v>196.03800912242181</v>
      </c>
      <c r="JI4577">
        <v>102.748884</v>
      </c>
      <c r="JN4577">
        <v>212</v>
      </c>
      <c r="JO4577">
        <v>57.633221069952</v>
      </c>
      <c r="JP4577">
        <v>23.55</v>
      </c>
      <c r="JR4577">
        <v>221.399068</v>
      </c>
      <c r="JT4577">
        <v>349.5</v>
      </c>
      <c r="JW4577">
        <v>96.9</v>
      </c>
      <c r="JX4577">
        <v>5175.9787532693399</v>
      </c>
      <c r="JY4577">
        <v>5.4636389794799998</v>
      </c>
      <c r="KC4577">
        <v>193.239092</v>
      </c>
      <c r="KG4577">
        <v>245076.13395325199</v>
      </c>
      <c r="KH4577">
        <v>0.49762699999999999</v>
      </c>
      <c r="KI4577">
        <v>103</v>
      </c>
      <c r="KN4577">
        <v>569.29250400000001</v>
      </c>
      <c r="KO4577">
        <v>336.01720599999999</v>
      </c>
      <c r="KP4577">
        <v>178.84540018072008</v>
      </c>
      <c r="KR4577">
        <v>12</v>
      </c>
      <c r="LB4577">
        <v>195</v>
      </c>
      <c r="LC4577">
        <v>105.49914120000001</v>
      </c>
      <c r="LD4577">
        <v>153</v>
      </c>
      <c r="LE4577">
        <v>11.4</v>
      </c>
      <c r="LF4577">
        <v>685</v>
      </c>
      <c r="LG4577">
        <v>890</v>
      </c>
      <c r="LH4577">
        <v>219</v>
      </c>
      <c r="LI4577">
        <v>89.100000000000009</v>
      </c>
      <c r="LJ4577">
        <v>88.800000000000011</v>
      </c>
      <c r="LK4577">
        <v>618.18185000000005</v>
      </c>
      <c r="LN4577">
        <v>5861.6995000000006</v>
      </c>
      <c r="LR4577">
        <v>67.5</v>
      </c>
      <c r="LS4577">
        <v>679.22613999999999</v>
      </c>
      <c r="LV4577">
        <v>865</v>
      </c>
      <c r="LW4577">
        <v>51.822364347087181</v>
      </c>
      <c r="LX4577">
        <v>250.5</v>
      </c>
      <c r="MC4577">
        <v>330.5</v>
      </c>
      <c r="MH4577">
        <v>179.5</v>
      </c>
      <c r="ML4577">
        <v>59.072540000000004</v>
      </c>
      <c r="MM4577">
        <v>136.4</v>
      </c>
      <c r="MN4577">
        <v>169.62299300000001</v>
      </c>
      <c r="MO4577">
        <v>205.72207499999999</v>
      </c>
      <c r="MQ4577">
        <v>331.58193548309998</v>
      </c>
      <c r="MS4577">
        <v>214.26271499999999</v>
      </c>
      <c r="MU4577">
        <v>682.17309999999998</v>
      </c>
      <c r="MX4577">
        <v>430</v>
      </c>
      <c r="NA4577">
        <v>1675</v>
      </c>
      <c r="NC4577">
        <v>31.200000000000003</v>
      </c>
      <c r="NE4577">
        <v>571</v>
      </c>
      <c r="NF4577">
        <v>626</v>
      </c>
      <c r="NG4577">
        <v>1.095</v>
      </c>
      <c r="NI4577">
        <v>96.540171000000001</v>
      </c>
      <c r="NL4577">
        <v>22.463068</v>
      </c>
      <c r="NM4577">
        <v>45.177599999999998</v>
      </c>
      <c r="NN4577">
        <v>267</v>
      </c>
      <c r="NQ4577">
        <v>42.1</v>
      </c>
      <c r="NR4577">
        <v>318</v>
      </c>
      <c r="NU4577">
        <v>445</v>
      </c>
      <c r="NW4577">
        <v>450</v>
      </c>
      <c r="NX4577">
        <v>90.10560000000001</v>
      </c>
      <c r="NY4577">
        <v>27.578562000000002</v>
      </c>
      <c r="OB4577">
        <v>280500</v>
      </c>
      <c r="OC4577">
        <v>311.47529100000003</v>
      </c>
      <c r="OD4577">
        <v>115.475903</v>
      </c>
      <c r="OI4577">
        <v>280500</v>
      </c>
      <c r="OJ4577">
        <v>64.508043584678404</v>
      </c>
      <c r="OK4577">
        <v>12.5</v>
      </c>
      <c r="OL4577">
        <v>45</v>
      </c>
      <c r="OM4577">
        <v>3.42</v>
      </c>
      <c r="ON4577">
        <v>15</v>
      </c>
      <c r="OO4577">
        <v>55</v>
      </c>
      <c r="OP4577">
        <v>1265</v>
      </c>
      <c r="OQ4577">
        <v>26.040631000000001</v>
      </c>
      <c r="OU4577">
        <v>121.5</v>
      </c>
      <c r="OV4577">
        <v>122.5</v>
      </c>
      <c r="OW4577">
        <v>53.135651562368004</v>
      </c>
      <c r="OX4577">
        <v>1410</v>
      </c>
      <c r="PC4577">
        <v>46.800000000000004</v>
      </c>
      <c r="PF4577">
        <v>4.72</v>
      </c>
    </row>
    <row r="4578" spans="2:422">
      <c r="B4578" s="12">
        <v>39073</v>
      </c>
      <c r="C4578">
        <v>1655.781864229052</v>
      </c>
      <c r="F4578">
        <v>150.00001499999999</v>
      </c>
      <c r="H4578">
        <v>16.924683000000002</v>
      </c>
      <c r="I4578">
        <v>50.618768123601996</v>
      </c>
      <c r="J4578">
        <v>3.9263576305962067</v>
      </c>
      <c r="M4578">
        <v>68.100000000000009</v>
      </c>
      <c r="N4578">
        <v>31.676337935428741</v>
      </c>
      <c r="O4578">
        <v>167.5</v>
      </c>
      <c r="R4578">
        <v>153</v>
      </c>
      <c r="U4578">
        <v>81</v>
      </c>
      <c r="V4578">
        <v>79.000675999999999</v>
      </c>
      <c r="W4578">
        <v>5.3250000000000002</v>
      </c>
      <c r="X4578">
        <v>16.600000000000001</v>
      </c>
      <c r="Y4578">
        <v>951</v>
      </c>
      <c r="Z4578">
        <v>239.23515</v>
      </c>
      <c r="AA4578">
        <v>21.766953999999998</v>
      </c>
      <c r="AB4578">
        <v>354.27608399999997</v>
      </c>
      <c r="AC4578">
        <v>150.5</v>
      </c>
      <c r="AE4578">
        <v>287.19229959210287</v>
      </c>
      <c r="AL4578">
        <v>8.9304412270901121</v>
      </c>
      <c r="AM4578">
        <v>247</v>
      </c>
      <c r="AP4578">
        <v>2.3444239682624124</v>
      </c>
      <c r="AQ4578">
        <v>7.65</v>
      </c>
      <c r="AU4578">
        <v>156.75422906789998</v>
      </c>
      <c r="AV4578">
        <v>370</v>
      </c>
      <c r="AY4578">
        <v>751</v>
      </c>
      <c r="AZ4578">
        <v>9.8082943410908996</v>
      </c>
      <c r="BC4578">
        <v>415.39732400000003</v>
      </c>
      <c r="BD4578">
        <v>448.00710000000004</v>
      </c>
      <c r="BF4578">
        <v>6.2</v>
      </c>
      <c r="BG4578">
        <v>1.2377237600000002</v>
      </c>
      <c r="BI4578">
        <v>16.286929300000001</v>
      </c>
      <c r="BJ4578">
        <v>17.7</v>
      </c>
      <c r="BN4578">
        <v>542</v>
      </c>
      <c r="BO4578">
        <v>100</v>
      </c>
      <c r="BQ4578">
        <v>4.5937603882065003</v>
      </c>
      <c r="BT4578">
        <v>13.3</v>
      </c>
      <c r="BW4578">
        <v>15.6</v>
      </c>
      <c r="CE4578">
        <v>103.5</v>
      </c>
      <c r="CF4578">
        <v>28</v>
      </c>
      <c r="CG4578">
        <v>229.25967425000002</v>
      </c>
      <c r="CI4578">
        <v>227.5</v>
      </c>
      <c r="CJ4578">
        <v>48.6</v>
      </c>
      <c r="CM4578">
        <v>479.5</v>
      </c>
      <c r="CN4578">
        <v>565</v>
      </c>
      <c r="CP4578">
        <v>91.5</v>
      </c>
      <c r="CQ4578">
        <v>115.28</v>
      </c>
      <c r="CR4578">
        <v>377</v>
      </c>
      <c r="CS4578">
        <v>32.200000000000003</v>
      </c>
      <c r="CU4578">
        <v>350</v>
      </c>
      <c r="CW4578">
        <v>44</v>
      </c>
      <c r="CY4578">
        <v>225.5</v>
      </c>
      <c r="DA4578">
        <v>101.30000000000001</v>
      </c>
      <c r="DB4578">
        <v>400</v>
      </c>
      <c r="DC4578">
        <v>400</v>
      </c>
      <c r="DE4578">
        <v>229.5</v>
      </c>
      <c r="DF4578">
        <v>184</v>
      </c>
      <c r="DM4578">
        <v>7.5908553512919861</v>
      </c>
      <c r="DP4578">
        <v>3.11</v>
      </c>
      <c r="DQ4578">
        <v>752</v>
      </c>
      <c r="DY4578">
        <v>101.5</v>
      </c>
      <c r="DZ4578">
        <v>161.5</v>
      </c>
      <c r="EC4578">
        <v>349.5</v>
      </c>
      <c r="EF4578">
        <v>736</v>
      </c>
      <c r="EK4578">
        <v>205.73627099999999</v>
      </c>
      <c r="EN4578">
        <v>3.7062460000000002</v>
      </c>
      <c r="EO4578">
        <v>1.4763189999999999</v>
      </c>
      <c r="EP4578">
        <v>6.0218910000000001</v>
      </c>
      <c r="EQ4578">
        <v>3.5078710000000002</v>
      </c>
      <c r="ER4578">
        <v>0.34137600000000001</v>
      </c>
      <c r="ES4578">
        <v>1.27145</v>
      </c>
      <c r="ET4578">
        <v>0.479605</v>
      </c>
      <c r="EY4578">
        <v>173</v>
      </c>
      <c r="FA4578">
        <v>20.7</v>
      </c>
      <c r="FB4578">
        <v>180</v>
      </c>
      <c r="FI4578">
        <v>79</v>
      </c>
      <c r="FJ4578">
        <v>380.5</v>
      </c>
      <c r="FK4578">
        <v>84</v>
      </c>
      <c r="FL4578">
        <v>310.5</v>
      </c>
      <c r="FM4578">
        <v>350</v>
      </c>
      <c r="FS4578">
        <v>710</v>
      </c>
      <c r="FV4578">
        <v>128</v>
      </c>
      <c r="FW4578">
        <v>1050</v>
      </c>
      <c r="FX4578">
        <v>954</v>
      </c>
      <c r="GB4578">
        <v>230</v>
      </c>
      <c r="GC4578">
        <v>177.84</v>
      </c>
      <c r="GD4578">
        <v>573</v>
      </c>
      <c r="GG4578">
        <v>553.38034139573995</v>
      </c>
      <c r="GK4578">
        <v>223</v>
      </c>
      <c r="GL4578">
        <v>143.14644000000001</v>
      </c>
      <c r="GN4578">
        <v>130.34246819999998</v>
      </c>
      <c r="GO4578">
        <v>135.764442</v>
      </c>
      <c r="GT4578">
        <v>181</v>
      </c>
      <c r="HB4578">
        <v>122.48951418816002</v>
      </c>
      <c r="HF4578">
        <v>11100</v>
      </c>
      <c r="HH4578">
        <v>465.5</v>
      </c>
      <c r="HI4578">
        <v>369.86896200000001</v>
      </c>
      <c r="HJ4578">
        <v>98</v>
      </c>
      <c r="HL4578">
        <v>1911</v>
      </c>
      <c r="HM4578">
        <v>20.399999999999999</v>
      </c>
      <c r="HQ4578">
        <v>20</v>
      </c>
      <c r="HR4578">
        <v>2223</v>
      </c>
      <c r="HT4578">
        <v>3880</v>
      </c>
      <c r="HU4578">
        <v>451.92865500000005</v>
      </c>
      <c r="HV4578">
        <v>158</v>
      </c>
      <c r="HY4578">
        <v>1.92</v>
      </c>
      <c r="HZ4578">
        <v>1.94</v>
      </c>
      <c r="IA4578">
        <v>395</v>
      </c>
      <c r="IB4578">
        <v>453.5</v>
      </c>
      <c r="IC4578">
        <v>152.5</v>
      </c>
      <c r="ID4578">
        <v>1420</v>
      </c>
      <c r="IE4578">
        <v>15</v>
      </c>
      <c r="IF4578">
        <v>8148.3249712793404</v>
      </c>
      <c r="IG4578">
        <v>8506.2558909198015</v>
      </c>
      <c r="II4578">
        <v>411.49725000000001</v>
      </c>
      <c r="IL4578">
        <v>300</v>
      </c>
      <c r="IN4578">
        <v>235.22490300000001</v>
      </c>
      <c r="IO4578">
        <v>96.2</v>
      </c>
      <c r="IP4578">
        <v>5.4811990000000002</v>
      </c>
      <c r="IR4578">
        <v>1790</v>
      </c>
      <c r="IS4578">
        <v>475</v>
      </c>
      <c r="IT4578">
        <v>219.5</v>
      </c>
      <c r="IW4578">
        <v>68.18665</v>
      </c>
      <c r="JA4578">
        <v>4.616212</v>
      </c>
      <c r="JB4578">
        <v>104.5</v>
      </c>
      <c r="JE4578">
        <v>16.087500000000002</v>
      </c>
      <c r="JF4578">
        <v>191.99400304032866</v>
      </c>
      <c r="JI4578">
        <v>102.55896</v>
      </c>
      <c r="JN4578">
        <v>212</v>
      </c>
      <c r="JO4578">
        <v>58.615605520007996</v>
      </c>
      <c r="JP4578">
        <v>23.775000000000002</v>
      </c>
      <c r="JR4578">
        <v>226.33864880000002</v>
      </c>
      <c r="JT4578">
        <v>347.5</v>
      </c>
      <c r="JW4578">
        <v>97.2</v>
      </c>
      <c r="JX4578">
        <v>5208.1776879708605</v>
      </c>
      <c r="JY4578">
        <v>5.3961866463999995</v>
      </c>
      <c r="KC4578">
        <v>192.40255999999999</v>
      </c>
      <c r="KG4578">
        <v>242792.81593505401</v>
      </c>
      <c r="KH4578">
        <v>0.50862399999999997</v>
      </c>
      <c r="KI4578">
        <v>102.5</v>
      </c>
      <c r="KN4578">
        <v>573.30789000000004</v>
      </c>
      <c r="KO4578">
        <v>334.80706000000004</v>
      </c>
      <c r="KP4578">
        <v>180.29942782446579</v>
      </c>
      <c r="KR4578">
        <v>12</v>
      </c>
      <c r="LB4578">
        <v>192.20000000000002</v>
      </c>
      <c r="LC4578">
        <v>107.79885</v>
      </c>
      <c r="LD4578">
        <v>153.5</v>
      </c>
      <c r="LE4578">
        <v>11.35</v>
      </c>
      <c r="LF4578">
        <v>695</v>
      </c>
      <c r="LG4578">
        <v>890</v>
      </c>
      <c r="LH4578">
        <v>218</v>
      </c>
      <c r="LI4578">
        <v>90</v>
      </c>
      <c r="LJ4578">
        <v>89.2</v>
      </c>
      <c r="LK4578">
        <v>618.18185000000005</v>
      </c>
      <c r="LM4578">
        <v>20.399999999999999</v>
      </c>
      <c r="LN4578">
        <v>6108.5079000000005</v>
      </c>
      <c r="LR4578">
        <v>67</v>
      </c>
      <c r="LS4578">
        <v>679.22613999999999</v>
      </c>
      <c r="LV4578">
        <v>865</v>
      </c>
      <c r="LW4578">
        <v>52.100979209168287</v>
      </c>
      <c r="LX4578">
        <v>246</v>
      </c>
      <c r="MC4578">
        <v>333.5</v>
      </c>
      <c r="MH4578">
        <v>175.75</v>
      </c>
      <c r="ML4578">
        <v>59.072540000000004</v>
      </c>
      <c r="MM4578">
        <v>135.9</v>
      </c>
      <c r="MN4578">
        <v>170.16782000000001</v>
      </c>
      <c r="MO4578">
        <v>196.54370549999999</v>
      </c>
      <c r="MQ4578">
        <v>329.63145350967</v>
      </c>
      <c r="MS4578">
        <v>216.518112</v>
      </c>
      <c r="MU4578">
        <v>678.27496799999994</v>
      </c>
      <c r="MX4578">
        <v>430</v>
      </c>
      <c r="NA4578">
        <v>1675</v>
      </c>
      <c r="NC4578">
        <v>31</v>
      </c>
      <c r="NE4578">
        <v>620</v>
      </c>
      <c r="NF4578">
        <v>650</v>
      </c>
      <c r="NG4578">
        <v>1.1000000000000001</v>
      </c>
      <c r="NI4578">
        <v>96.186544000000012</v>
      </c>
      <c r="NL4578">
        <v>23.856762</v>
      </c>
      <c r="NM4578">
        <v>44.274048000000001</v>
      </c>
      <c r="NN4578">
        <v>263.5</v>
      </c>
      <c r="NQ4578">
        <v>42.1</v>
      </c>
      <c r="NR4578">
        <v>312</v>
      </c>
      <c r="NU4578">
        <v>445</v>
      </c>
      <c r="NW4578">
        <v>445</v>
      </c>
      <c r="NX4578">
        <v>88.208640000000003</v>
      </c>
      <c r="NY4578">
        <v>27.502587999999999</v>
      </c>
      <c r="OB4578">
        <v>277875</v>
      </c>
      <c r="OC4578">
        <v>312.12589200000002</v>
      </c>
      <c r="OD4578">
        <v>115.860823</v>
      </c>
      <c r="OI4578">
        <v>277875</v>
      </c>
      <c r="OJ4578">
        <v>64.356616252320009</v>
      </c>
      <c r="OK4578">
        <v>12.4</v>
      </c>
      <c r="OL4578">
        <v>44</v>
      </c>
      <c r="OM4578">
        <v>3.25</v>
      </c>
      <c r="ON4578">
        <v>15</v>
      </c>
      <c r="OO4578">
        <v>55.5</v>
      </c>
      <c r="OP4578">
        <v>1265</v>
      </c>
      <c r="OQ4578">
        <v>25.553891</v>
      </c>
      <c r="OU4578">
        <v>120.5</v>
      </c>
      <c r="OV4578">
        <v>122.5</v>
      </c>
      <c r="OW4578">
        <v>52.623089007103999</v>
      </c>
      <c r="OX4578">
        <v>1415</v>
      </c>
      <c r="PC4578">
        <v>45.800000000000004</v>
      </c>
      <c r="PF4578">
        <v>4.67</v>
      </c>
    </row>
    <row r="4579" spans="2:422">
      <c r="B4579" s="12">
        <v>39072</v>
      </c>
      <c r="C4579">
        <v>1639.495485236635</v>
      </c>
      <c r="F4579">
        <v>150.90910600000001</v>
      </c>
      <c r="H4579">
        <v>16.924683000000002</v>
      </c>
      <c r="I4579">
        <v>50.304365837119995</v>
      </c>
      <c r="J4579">
        <v>3.9263576305962067</v>
      </c>
      <c r="M4579">
        <v>64.650000000000006</v>
      </c>
      <c r="N4579">
        <v>31.879391383732774</v>
      </c>
      <c r="O4579">
        <v>168</v>
      </c>
      <c r="R4579">
        <v>153.5</v>
      </c>
      <c r="U4579">
        <v>79.5</v>
      </c>
      <c r="V4579">
        <v>78.895899999999997</v>
      </c>
      <c r="W4579">
        <v>5.3500000000000005</v>
      </c>
      <c r="X4579">
        <v>16.650000000000002</v>
      </c>
      <c r="Y4579">
        <v>950</v>
      </c>
      <c r="Z4579">
        <v>234.3528</v>
      </c>
      <c r="AA4579">
        <v>21.766953999999998</v>
      </c>
      <c r="AB4579">
        <v>354.93581599999999</v>
      </c>
      <c r="AC4579">
        <v>149</v>
      </c>
      <c r="AE4579">
        <v>281.32124747096958</v>
      </c>
      <c r="AL4579">
        <v>8.9304412270901121</v>
      </c>
      <c r="AM4579">
        <v>240</v>
      </c>
      <c r="AP4579">
        <v>2.3444239682624124</v>
      </c>
      <c r="AQ4579">
        <v>7.7</v>
      </c>
      <c r="AU4579">
        <v>158.72460345562499</v>
      </c>
      <c r="AV4579">
        <v>371</v>
      </c>
      <c r="AY4579">
        <v>765</v>
      </c>
      <c r="AZ4579">
        <v>9.7635076089398005</v>
      </c>
      <c r="BC4579">
        <v>417.01365600000003</v>
      </c>
      <c r="BD4579">
        <v>448.81432000000001</v>
      </c>
      <c r="BF4579">
        <v>6.15</v>
      </c>
      <c r="BG4579">
        <v>1.2377237600000002</v>
      </c>
      <c r="BI4579">
        <v>18.263955399999997</v>
      </c>
      <c r="BJ4579">
        <v>17.7</v>
      </c>
      <c r="BN4579">
        <v>537</v>
      </c>
      <c r="BO4579">
        <v>101.2</v>
      </c>
      <c r="BQ4579">
        <v>4.5937603882065003</v>
      </c>
      <c r="BT4579">
        <v>14.3</v>
      </c>
      <c r="BW4579">
        <v>15.9</v>
      </c>
      <c r="CE4579">
        <v>102</v>
      </c>
      <c r="CG4579">
        <v>229.0283325</v>
      </c>
      <c r="CI4579">
        <v>231</v>
      </c>
      <c r="CJ4579">
        <v>49</v>
      </c>
      <c r="CM4579">
        <v>471.5</v>
      </c>
      <c r="CN4579">
        <v>565</v>
      </c>
      <c r="CP4579">
        <v>92.5</v>
      </c>
      <c r="CQ4579">
        <v>115.28</v>
      </c>
      <c r="CR4579">
        <v>377</v>
      </c>
      <c r="CS4579">
        <v>33.4</v>
      </c>
      <c r="CU4579">
        <v>350</v>
      </c>
      <c r="CW4579">
        <v>44</v>
      </c>
      <c r="CY4579">
        <v>220.10000000000002</v>
      </c>
      <c r="DA4579">
        <v>100.5</v>
      </c>
      <c r="DB4579">
        <v>400</v>
      </c>
      <c r="DC4579">
        <v>400</v>
      </c>
      <c r="DE4579">
        <v>235</v>
      </c>
      <c r="DF4579">
        <v>184</v>
      </c>
      <c r="DM4579">
        <v>7.5125991105570176</v>
      </c>
      <c r="DP4579">
        <v>3.16</v>
      </c>
      <c r="DQ4579">
        <v>750</v>
      </c>
      <c r="DY4579">
        <v>101</v>
      </c>
      <c r="DZ4579">
        <v>163.4</v>
      </c>
      <c r="EC4579">
        <v>349.5</v>
      </c>
      <c r="EF4579">
        <v>740</v>
      </c>
      <c r="EK4579">
        <v>205.73627099999999</v>
      </c>
      <c r="EN4579">
        <v>3.7062460000000002</v>
      </c>
      <c r="EO4579">
        <v>1.4763189999999999</v>
      </c>
      <c r="EP4579">
        <v>6.0441120000000002</v>
      </c>
      <c r="EQ4579">
        <v>3.5249000000000001</v>
      </c>
      <c r="ER4579">
        <v>0.34137600000000001</v>
      </c>
      <c r="ES4579">
        <v>1.2817750000000001</v>
      </c>
      <c r="ET4579">
        <v>0.48413</v>
      </c>
      <c r="EY4579">
        <v>177.5</v>
      </c>
      <c r="FA4579">
        <v>20.8</v>
      </c>
      <c r="FB4579">
        <v>178</v>
      </c>
      <c r="FI4579">
        <v>79</v>
      </c>
      <c r="FJ4579">
        <v>383.5</v>
      </c>
      <c r="FK4579">
        <v>83.5</v>
      </c>
      <c r="FL4579">
        <v>310.5</v>
      </c>
      <c r="FM4579">
        <v>340</v>
      </c>
      <c r="FS4579">
        <v>700</v>
      </c>
      <c r="FV4579">
        <v>116</v>
      </c>
      <c r="FW4579">
        <v>1050</v>
      </c>
      <c r="FX4579">
        <v>954</v>
      </c>
      <c r="GB4579">
        <v>233</v>
      </c>
      <c r="GC4579">
        <v>179.36</v>
      </c>
      <c r="GD4579">
        <v>573</v>
      </c>
      <c r="GG4579">
        <v>547.33246881217997</v>
      </c>
      <c r="GK4579">
        <v>227</v>
      </c>
      <c r="GL4579">
        <v>141.3792</v>
      </c>
      <c r="GN4579">
        <v>129.56938120000001</v>
      </c>
      <c r="GO4579">
        <v>135.95379299999999</v>
      </c>
      <c r="GT4579">
        <v>181</v>
      </c>
      <c r="HB4579">
        <v>122.48951418816002</v>
      </c>
      <c r="HF4579">
        <v>10700</v>
      </c>
      <c r="HH4579">
        <v>465</v>
      </c>
      <c r="HI4579">
        <v>368.47498350000001</v>
      </c>
      <c r="HJ4579">
        <v>98</v>
      </c>
      <c r="HL4579">
        <v>1918</v>
      </c>
      <c r="HM4579">
        <v>21.1</v>
      </c>
      <c r="HQ4579">
        <v>21</v>
      </c>
      <c r="HR4579">
        <v>2221</v>
      </c>
      <c r="HT4579">
        <v>3868</v>
      </c>
      <c r="HU4579">
        <v>451.92865500000005</v>
      </c>
      <c r="HV4579">
        <v>152.5</v>
      </c>
      <c r="HY4579">
        <v>1.89</v>
      </c>
      <c r="HZ4579">
        <v>1.93</v>
      </c>
      <c r="IA4579">
        <v>399.5</v>
      </c>
      <c r="IB4579">
        <v>450.5</v>
      </c>
      <c r="IC4579">
        <v>154.5</v>
      </c>
      <c r="ID4579">
        <v>1420</v>
      </c>
      <c r="IE4579">
        <v>15</v>
      </c>
      <c r="IF4579">
        <v>8131.6617300292819</v>
      </c>
      <c r="IG4579">
        <v>8523.0335159512015</v>
      </c>
      <c r="II4579">
        <v>411.49725000000001</v>
      </c>
      <c r="IL4579">
        <v>300</v>
      </c>
      <c r="IN4579">
        <v>235.22490300000001</v>
      </c>
      <c r="IO4579">
        <v>96.2</v>
      </c>
      <c r="IP4579">
        <v>5.4811990000000002</v>
      </c>
      <c r="IR4579">
        <v>1780</v>
      </c>
      <c r="IS4579">
        <v>466</v>
      </c>
      <c r="IT4579">
        <v>222</v>
      </c>
      <c r="IW4579">
        <v>67.991830999999991</v>
      </c>
      <c r="JA4579">
        <v>4.7297250000000002</v>
      </c>
      <c r="JB4579">
        <v>96.5</v>
      </c>
      <c r="JE4579">
        <v>15.918750000000001</v>
      </c>
      <c r="JF4579">
        <v>188.14256867643036</v>
      </c>
      <c r="JI4579">
        <v>102.55896</v>
      </c>
      <c r="JN4579">
        <v>206</v>
      </c>
      <c r="JO4579">
        <v>56.323375136544001</v>
      </c>
      <c r="JP4579">
        <v>23.3</v>
      </c>
      <c r="JR4579">
        <v>224.2216856</v>
      </c>
      <c r="JT4579">
        <v>345.9</v>
      </c>
      <c r="JW4579">
        <v>96.600000000000009</v>
      </c>
      <c r="JX4579">
        <v>5216.2274216462401</v>
      </c>
      <c r="JY4579">
        <v>5.4299128129399996</v>
      </c>
      <c r="KC4579">
        <v>193.239092</v>
      </c>
      <c r="KG4579">
        <v>243934.47494415299</v>
      </c>
      <c r="KH4579">
        <v>0.51549800000000001</v>
      </c>
      <c r="KI4579">
        <v>103.5</v>
      </c>
      <c r="KN4579">
        <v>550.10788200000002</v>
      </c>
      <c r="KO4579">
        <v>339.24426199999999</v>
      </c>
      <c r="KP4579">
        <v>181.02644164633864</v>
      </c>
      <c r="KR4579">
        <v>12</v>
      </c>
      <c r="LB4579">
        <v>192</v>
      </c>
      <c r="LC4579">
        <v>105.93033660000002</v>
      </c>
      <c r="LD4579">
        <v>154</v>
      </c>
      <c r="LE4579">
        <v>11.45</v>
      </c>
      <c r="LF4579">
        <v>690</v>
      </c>
      <c r="LG4579">
        <v>880</v>
      </c>
      <c r="LH4579">
        <v>215</v>
      </c>
      <c r="LI4579">
        <v>88.7</v>
      </c>
      <c r="LJ4579">
        <v>89.300000000000011</v>
      </c>
      <c r="LK4579">
        <v>616.27975200000003</v>
      </c>
      <c r="LM4579">
        <v>20.399999999999999</v>
      </c>
      <c r="LN4579">
        <v>6231.9121000000005</v>
      </c>
      <c r="LR4579">
        <v>68.5</v>
      </c>
      <c r="LS4579">
        <v>679.22613999999999</v>
      </c>
      <c r="LV4579">
        <v>856</v>
      </c>
      <c r="LW4579">
        <v>51.543749485006074</v>
      </c>
      <c r="LX4579">
        <v>246</v>
      </c>
      <c r="MC4579">
        <v>333</v>
      </c>
      <c r="MH4579">
        <v>177.5</v>
      </c>
      <c r="ML4579">
        <v>58.797784</v>
      </c>
      <c r="MM4579">
        <v>132.4</v>
      </c>
      <c r="MN4579">
        <v>169.80460199999999</v>
      </c>
      <c r="MO4579">
        <v>200.65814699999999</v>
      </c>
      <c r="MQ4579">
        <v>330.41164629904199</v>
      </c>
      <c r="MS4579">
        <v>218.02171000000001</v>
      </c>
      <c r="MU4579">
        <v>683.14763300000004</v>
      </c>
      <c r="MX4579">
        <v>440</v>
      </c>
      <c r="NA4579">
        <v>1675</v>
      </c>
      <c r="NC4579">
        <v>31.400000000000002</v>
      </c>
      <c r="NE4579">
        <v>581</v>
      </c>
      <c r="NF4579">
        <v>622</v>
      </c>
      <c r="NG4579">
        <v>1.1000000000000001</v>
      </c>
      <c r="NI4579">
        <v>95.125663000000003</v>
      </c>
      <c r="NL4579">
        <v>24.102708</v>
      </c>
      <c r="NM4579">
        <v>43.822271999999998</v>
      </c>
      <c r="NN4579">
        <v>262.5</v>
      </c>
      <c r="NQ4579">
        <v>42.2</v>
      </c>
      <c r="NR4579">
        <v>309</v>
      </c>
      <c r="NU4579">
        <v>442</v>
      </c>
      <c r="NW4579">
        <v>431</v>
      </c>
      <c r="NX4579">
        <v>88.398336</v>
      </c>
      <c r="NY4579">
        <v>27.350639999999999</v>
      </c>
      <c r="OB4579">
        <v>275250</v>
      </c>
      <c r="OC4579">
        <v>309.360837</v>
      </c>
      <c r="OD4579">
        <v>119.32510000000001</v>
      </c>
      <c r="OI4579">
        <v>275250</v>
      </c>
      <c r="OJ4579">
        <v>64.659470917036799</v>
      </c>
      <c r="OK4579">
        <v>12.1</v>
      </c>
      <c r="OL4579">
        <v>44</v>
      </c>
      <c r="OM4579">
        <v>3.25</v>
      </c>
      <c r="ON4579">
        <v>15</v>
      </c>
      <c r="OO4579">
        <v>55</v>
      </c>
      <c r="OP4579">
        <v>1261</v>
      </c>
      <c r="OQ4579">
        <v>25.553891</v>
      </c>
      <c r="OU4579">
        <v>120.5</v>
      </c>
      <c r="OV4579">
        <v>122.5</v>
      </c>
      <c r="OW4579">
        <v>52.793943192192003</v>
      </c>
      <c r="OX4579">
        <v>1415</v>
      </c>
      <c r="PC4579">
        <v>46</v>
      </c>
      <c r="PF4579">
        <v>4.66</v>
      </c>
    </row>
    <row r="4580" spans="2:422">
      <c r="B4580" s="12">
        <v>39071</v>
      </c>
      <c r="C4580">
        <v>1634.0666922391629</v>
      </c>
      <c r="F4580">
        <v>150.90910600000001</v>
      </c>
      <c r="H4580">
        <v>17.113785</v>
      </c>
      <c r="I4580">
        <v>50.304365837119995</v>
      </c>
      <c r="J4580">
        <v>3.9263576305962067</v>
      </c>
      <c r="M4580">
        <v>63</v>
      </c>
      <c r="N4580">
        <v>31.513895176785518</v>
      </c>
      <c r="O4580">
        <v>172</v>
      </c>
      <c r="R4580">
        <v>153</v>
      </c>
      <c r="U4580">
        <v>82</v>
      </c>
      <c r="V4580">
        <v>78.791124999999994</v>
      </c>
      <c r="W4580">
        <v>5.375</v>
      </c>
      <c r="X4580">
        <v>17</v>
      </c>
      <c r="Y4580">
        <v>958</v>
      </c>
      <c r="Z4580">
        <v>234.3528</v>
      </c>
      <c r="AA4580">
        <v>22.107061999999999</v>
      </c>
      <c r="AB4580">
        <v>356.25527999999997</v>
      </c>
      <c r="AC4580">
        <v>149.5</v>
      </c>
      <c r="AE4580">
        <v>281.32124747096958</v>
      </c>
      <c r="AL4580">
        <v>8.6618565285310094</v>
      </c>
      <c r="AM4580">
        <v>230</v>
      </c>
      <c r="AP4580">
        <v>2.3444239682624124</v>
      </c>
      <c r="AQ4580">
        <v>7.65</v>
      </c>
      <c r="AU4580">
        <v>161.35176930592499</v>
      </c>
      <c r="AV4580">
        <v>360</v>
      </c>
      <c r="AY4580">
        <v>767</v>
      </c>
      <c r="AZ4580">
        <v>10.077014733997501</v>
      </c>
      <c r="BC4580">
        <v>421.86265200000003</v>
      </c>
      <c r="BD4580">
        <v>451.23598000000004</v>
      </c>
      <c r="BF4580">
        <v>6.15</v>
      </c>
      <c r="BG4580">
        <v>1.2557927199999999</v>
      </c>
      <c r="BI4580">
        <v>21.653143</v>
      </c>
      <c r="BJ4580">
        <v>18.5</v>
      </c>
      <c r="BN4580">
        <v>525</v>
      </c>
      <c r="BO4580">
        <v>101.80000000000001</v>
      </c>
      <c r="BQ4580">
        <v>4.6228348210432495</v>
      </c>
      <c r="BT4580">
        <v>13.8</v>
      </c>
      <c r="BW4580">
        <v>15.9</v>
      </c>
      <c r="CE4580">
        <v>99</v>
      </c>
      <c r="CG4580">
        <v>228.33430725000002</v>
      </c>
      <c r="CI4580">
        <v>227.5</v>
      </c>
      <c r="CJ4580">
        <v>47.3</v>
      </c>
      <c r="CM4580">
        <v>478.5</v>
      </c>
      <c r="CN4580">
        <v>575</v>
      </c>
      <c r="CP4580">
        <v>92.7</v>
      </c>
      <c r="CQ4580">
        <v>114.4</v>
      </c>
      <c r="CR4580">
        <v>376</v>
      </c>
      <c r="CS4580">
        <v>33.299999999999997</v>
      </c>
      <c r="CU4580">
        <v>350</v>
      </c>
      <c r="CW4580">
        <v>44</v>
      </c>
      <c r="CY4580">
        <v>220.25</v>
      </c>
      <c r="DA4580">
        <v>100.5</v>
      </c>
      <c r="DB4580">
        <v>400</v>
      </c>
      <c r="DC4580">
        <v>400</v>
      </c>
      <c r="DE4580">
        <v>234</v>
      </c>
      <c r="DF4580">
        <v>184</v>
      </c>
      <c r="DM4580">
        <v>7.5517272309245014</v>
      </c>
      <c r="DP4580">
        <v>3.19</v>
      </c>
      <c r="DQ4580">
        <v>776</v>
      </c>
      <c r="DY4580">
        <v>101</v>
      </c>
      <c r="DZ4580">
        <v>163.4</v>
      </c>
      <c r="EC4580">
        <v>351</v>
      </c>
      <c r="EF4580">
        <v>755</v>
      </c>
      <c r="EK4580">
        <v>205.49451300000001</v>
      </c>
      <c r="EN4580">
        <v>3.6960500000000001</v>
      </c>
      <c r="EO4580">
        <v>1.4763189999999999</v>
      </c>
      <c r="EP4580">
        <v>6.1107750000000003</v>
      </c>
      <c r="EQ4580">
        <v>3.5078710000000002</v>
      </c>
      <c r="ER4580">
        <v>0.34137600000000001</v>
      </c>
      <c r="ES4580">
        <v>1.2862</v>
      </c>
      <c r="ET4580">
        <v>0.482622</v>
      </c>
      <c r="EY4580">
        <v>170.20000000000002</v>
      </c>
      <c r="FA4580">
        <v>20.7</v>
      </c>
      <c r="FB4580">
        <v>181</v>
      </c>
      <c r="FI4580">
        <v>79.5</v>
      </c>
      <c r="FJ4580">
        <v>390</v>
      </c>
      <c r="FK4580">
        <v>81.75</v>
      </c>
      <c r="FL4580">
        <v>310.5</v>
      </c>
      <c r="FM4580">
        <v>345</v>
      </c>
      <c r="FS4580">
        <v>700</v>
      </c>
      <c r="FV4580">
        <v>130</v>
      </c>
      <c r="FW4580">
        <v>1050</v>
      </c>
      <c r="FX4580">
        <v>954</v>
      </c>
      <c r="GB4580">
        <v>234</v>
      </c>
      <c r="GC4580">
        <v>179.36</v>
      </c>
      <c r="GD4580">
        <v>573</v>
      </c>
      <c r="GG4580">
        <v>547.33246881217997</v>
      </c>
      <c r="GK4580">
        <v>227</v>
      </c>
      <c r="GL4580">
        <v>141.3792</v>
      </c>
      <c r="GN4580">
        <v>128.17782459999998</v>
      </c>
      <c r="GO4580">
        <v>135.95379299999999</v>
      </c>
      <c r="GT4580">
        <v>179</v>
      </c>
      <c r="HB4580">
        <v>121.5888559956</v>
      </c>
      <c r="HF4580">
        <v>11110</v>
      </c>
      <c r="HH4580">
        <v>470</v>
      </c>
      <c r="HI4580">
        <v>367.54566449999999</v>
      </c>
      <c r="HJ4580">
        <v>97.5</v>
      </c>
      <c r="HL4580">
        <v>1901</v>
      </c>
      <c r="HM4580">
        <v>21.4</v>
      </c>
      <c r="HQ4580">
        <v>21</v>
      </c>
      <c r="HR4580">
        <v>2221</v>
      </c>
      <c r="HT4580">
        <v>3860</v>
      </c>
      <c r="HU4580">
        <v>451.92865500000005</v>
      </c>
      <c r="HV4580">
        <v>157</v>
      </c>
      <c r="HY4580">
        <v>2.1</v>
      </c>
      <c r="HZ4580">
        <v>2</v>
      </c>
      <c r="IA4580">
        <v>395</v>
      </c>
      <c r="IB4580">
        <v>441</v>
      </c>
      <c r="IC4580">
        <v>152</v>
      </c>
      <c r="ID4580">
        <v>1420</v>
      </c>
      <c r="IE4580">
        <v>15.1</v>
      </c>
      <c r="IF4580">
        <v>8164.9882125294016</v>
      </c>
      <c r="IG4580">
        <v>8539.8111409825997</v>
      </c>
      <c r="II4580">
        <v>404.99992500000002</v>
      </c>
      <c r="IL4580">
        <v>295</v>
      </c>
      <c r="IN4580">
        <v>235.22490300000001</v>
      </c>
      <c r="IO4580">
        <v>95.2</v>
      </c>
      <c r="IP4580">
        <v>5.4811990000000002</v>
      </c>
      <c r="IR4580">
        <v>1790</v>
      </c>
      <c r="IS4580">
        <v>467</v>
      </c>
      <c r="IT4580">
        <v>224</v>
      </c>
      <c r="IW4580">
        <v>67.797011999999995</v>
      </c>
      <c r="JA4580">
        <v>4.616212</v>
      </c>
      <c r="JB4580">
        <v>95</v>
      </c>
      <c r="JE4580">
        <v>15.918750000000001</v>
      </c>
      <c r="JF4580">
        <v>188.91285554921004</v>
      </c>
      <c r="JI4580">
        <v>102.55896</v>
      </c>
      <c r="JN4580">
        <v>200</v>
      </c>
      <c r="JO4580">
        <v>55.668452169839995</v>
      </c>
      <c r="JP4580">
        <v>23.425000000000001</v>
      </c>
      <c r="JR4580">
        <v>224.04527199999998</v>
      </c>
      <c r="JT4580">
        <v>345</v>
      </c>
      <c r="JW4580">
        <v>97.600000000000009</v>
      </c>
      <c r="JX4580">
        <v>5103.53115019092</v>
      </c>
      <c r="JY4580">
        <v>5.4299128129399996</v>
      </c>
      <c r="KC4580">
        <v>192.40255999999999</v>
      </c>
      <c r="KG4580">
        <v>243553.92194112</v>
      </c>
      <c r="KH4580">
        <v>0.51549800000000001</v>
      </c>
      <c r="KI4580">
        <v>103</v>
      </c>
      <c r="KN4580">
        <v>562.60019399999999</v>
      </c>
      <c r="KO4580">
        <v>340.85779000000002</v>
      </c>
      <c r="KP4580">
        <v>179.57241400259295</v>
      </c>
      <c r="KR4580">
        <v>12</v>
      </c>
      <c r="LB4580">
        <v>190.20000000000002</v>
      </c>
      <c r="LC4580">
        <v>102.04957800000001</v>
      </c>
      <c r="LD4580">
        <v>154</v>
      </c>
      <c r="LE4580">
        <v>11.375</v>
      </c>
      <c r="LF4580">
        <v>700</v>
      </c>
      <c r="LG4580">
        <v>860</v>
      </c>
      <c r="LH4580">
        <v>216.4</v>
      </c>
      <c r="LI4580">
        <v>88</v>
      </c>
      <c r="LJ4580">
        <v>89</v>
      </c>
      <c r="LK4580">
        <v>618.18185000000005</v>
      </c>
      <c r="LM4580">
        <v>20.399999999999999</v>
      </c>
      <c r="LN4580">
        <v>6417.0184000000008</v>
      </c>
      <c r="LR4580">
        <v>69</v>
      </c>
      <c r="LS4580">
        <v>686.45195000000001</v>
      </c>
      <c r="LV4580">
        <v>857</v>
      </c>
      <c r="LW4580">
        <v>50.707904898762735</v>
      </c>
      <c r="LX4580">
        <v>251</v>
      </c>
      <c r="MC4580">
        <v>338</v>
      </c>
      <c r="MH4580">
        <v>175.75</v>
      </c>
      <c r="ML4580">
        <v>58.797784</v>
      </c>
      <c r="MM4580">
        <v>133.1</v>
      </c>
      <c r="MN4580">
        <v>171.529889</v>
      </c>
      <c r="MO4580">
        <v>196.86020099999999</v>
      </c>
      <c r="MQ4580">
        <v>325.73048956280996</v>
      </c>
      <c r="MS4580">
        <v>210.50371999999999</v>
      </c>
      <c r="MU4580">
        <v>687.04576499999996</v>
      </c>
      <c r="MX4580">
        <v>450</v>
      </c>
      <c r="NA4580">
        <v>1670</v>
      </c>
      <c r="NC4580">
        <v>31.400000000000002</v>
      </c>
      <c r="NE4580">
        <v>581</v>
      </c>
      <c r="NF4580">
        <v>621</v>
      </c>
      <c r="NG4580">
        <v>1.1000000000000001</v>
      </c>
      <c r="NI4580">
        <v>97.247425000000007</v>
      </c>
      <c r="NL4580">
        <v>24.840546</v>
      </c>
      <c r="NM4580">
        <v>44.274048000000001</v>
      </c>
      <c r="NN4580">
        <v>262</v>
      </c>
      <c r="NQ4580">
        <v>42.5</v>
      </c>
      <c r="NR4580">
        <v>305</v>
      </c>
      <c r="NU4580">
        <v>438.5</v>
      </c>
      <c r="NW4580">
        <v>441.5</v>
      </c>
      <c r="NX4580">
        <v>88.872576000000009</v>
      </c>
      <c r="NY4580">
        <v>27.426614000000001</v>
      </c>
      <c r="OB4580">
        <v>273375</v>
      </c>
      <c r="OC4580">
        <v>309.03553699999998</v>
      </c>
      <c r="OD4580">
        <v>115.475903</v>
      </c>
      <c r="OI4580">
        <v>273375</v>
      </c>
      <c r="OJ4580">
        <v>65.265180246470408</v>
      </c>
      <c r="OK4580">
        <v>13.2</v>
      </c>
      <c r="OL4580">
        <v>43.5</v>
      </c>
      <c r="OM4580">
        <v>3.39</v>
      </c>
      <c r="ON4580">
        <v>15</v>
      </c>
      <c r="OO4580">
        <v>54</v>
      </c>
      <c r="OP4580">
        <v>1261</v>
      </c>
      <c r="OQ4580">
        <v>24.337039000000001</v>
      </c>
      <c r="OU4580">
        <v>120.5</v>
      </c>
      <c r="OV4580">
        <v>119</v>
      </c>
      <c r="OW4580">
        <v>52.964797377280007</v>
      </c>
      <c r="OX4580">
        <v>1405</v>
      </c>
      <c r="PC4580">
        <v>46.1</v>
      </c>
      <c r="PF4580">
        <v>4.74</v>
      </c>
    </row>
    <row r="4581" spans="2:422">
      <c r="B4581" s="12">
        <v>39070</v>
      </c>
      <c r="C4581">
        <v>1606.9227272518015</v>
      </c>
      <c r="F4581">
        <v>150.00001499999999</v>
      </c>
      <c r="H4581">
        <v>16.641029</v>
      </c>
      <c r="I4581">
        <v>50.933170410083996</v>
      </c>
      <c r="J4581">
        <v>3.8313651072753303</v>
      </c>
      <c r="M4581">
        <v>63.5</v>
      </c>
      <c r="N4581">
        <v>31.189009659499071</v>
      </c>
      <c r="O4581">
        <v>173</v>
      </c>
      <c r="R4581">
        <v>153</v>
      </c>
      <c r="U4581">
        <v>79.5</v>
      </c>
      <c r="V4581">
        <v>78.895899999999997</v>
      </c>
      <c r="W4581">
        <v>5.5</v>
      </c>
      <c r="X4581">
        <v>16.600000000000001</v>
      </c>
      <c r="Y4581">
        <v>958</v>
      </c>
      <c r="Z4581">
        <v>229.47045</v>
      </c>
      <c r="AA4581">
        <v>22.107061999999999</v>
      </c>
      <c r="AB4581">
        <v>352.95661999999999</v>
      </c>
      <c r="AC4581">
        <v>152</v>
      </c>
      <c r="AE4581">
        <v>280.83199312754181</v>
      </c>
      <c r="AL4581">
        <v>8.7290027031707851</v>
      </c>
      <c r="AM4581">
        <v>225</v>
      </c>
      <c r="AP4581">
        <v>2.3983876913170454</v>
      </c>
      <c r="AQ4581">
        <v>7.65</v>
      </c>
      <c r="AU4581">
        <v>159.81925589324999</v>
      </c>
      <c r="AV4581">
        <v>356</v>
      </c>
      <c r="AY4581">
        <v>780</v>
      </c>
      <c r="AZ4581">
        <v>10.166588198299701</v>
      </c>
      <c r="BC4581">
        <v>420.24632000000003</v>
      </c>
      <c r="BD4581">
        <v>456.07930000000005</v>
      </c>
      <c r="BF4581">
        <v>6.2</v>
      </c>
      <c r="BG4581">
        <v>1.2557927199999999</v>
      </c>
      <c r="BI4581">
        <v>16.945937999999998</v>
      </c>
      <c r="BJ4581">
        <v>14.5</v>
      </c>
      <c r="BN4581">
        <v>523</v>
      </c>
      <c r="BO4581">
        <v>103.2</v>
      </c>
      <c r="BQ4581">
        <v>4.6228348210432495</v>
      </c>
      <c r="BW4581">
        <v>15.4</v>
      </c>
      <c r="CE4581">
        <v>100</v>
      </c>
      <c r="CG4581">
        <v>228.33430725000002</v>
      </c>
      <c r="CI4581">
        <v>230</v>
      </c>
      <c r="CJ4581">
        <v>48.5</v>
      </c>
      <c r="CM4581">
        <v>481</v>
      </c>
      <c r="CN4581">
        <v>560</v>
      </c>
      <c r="CP4581">
        <v>91.9</v>
      </c>
      <c r="CQ4581">
        <v>113.16799999999999</v>
      </c>
      <c r="CR4581">
        <v>378</v>
      </c>
      <c r="CS4581">
        <v>33.5</v>
      </c>
      <c r="CU4581">
        <v>350</v>
      </c>
      <c r="CW4581">
        <v>44</v>
      </c>
      <c r="CY4581">
        <v>220.75</v>
      </c>
      <c r="DA4581">
        <v>100.5</v>
      </c>
      <c r="DB4581">
        <v>400</v>
      </c>
      <c r="DC4581">
        <v>400</v>
      </c>
      <c r="DE4581">
        <v>238</v>
      </c>
      <c r="DF4581">
        <v>184</v>
      </c>
      <c r="DM4581">
        <v>7.2778303883521112</v>
      </c>
      <c r="DP4581">
        <v>3.18</v>
      </c>
      <c r="DQ4581">
        <v>750</v>
      </c>
      <c r="DY4581">
        <v>100</v>
      </c>
      <c r="DZ4581">
        <v>163.6</v>
      </c>
      <c r="EC4581">
        <v>348</v>
      </c>
      <c r="EF4581">
        <v>762</v>
      </c>
      <c r="EK4581">
        <v>205.73627099999999</v>
      </c>
      <c r="EN4581">
        <v>3.6756579999999999</v>
      </c>
      <c r="EO4581">
        <v>1.4763189999999999</v>
      </c>
      <c r="EP4581">
        <v>6.0663330000000002</v>
      </c>
      <c r="EQ4581">
        <v>3.5249000000000001</v>
      </c>
      <c r="ER4581">
        <v>0.340032</v>
      </c>
      <c r="ES4581">
        <v>1.2699750000000001</v>
      </c>
      <c r="ET4581">
        <v>0.479605</v>
      </c>
      <c r="FA4581">
        <v>20.5</v>
      </c>
      <c r="FB4581">
        <v>180</v>
      </c>
      <c r="FI4581">
        <v>79</v>
      </c>
      <c r="FJ4581">
        <v>379.5</v>
      </c>
      <c r="FK4581">
        <v>81.5</v>
      </c>
      <c r="FL4581">
        <v>310.5</v>
      </c>
      <c r="FM4581">
        <v>340</v>
      </c>
      <c r="FS4581">
        <v>695</v>
      </c>
      <c r="FV4581">
        <v>133</v>
      </c>
      <c r="FW4581">
        <v>1050</v>
      </c>
      <c r="FX4581">
        <v>954</v>
      </c>
      <c r="GB4581">
        <v>228</v>
      </c>
      <c r="GC4581">
        <v>180.12</v>
      </c>
      <c r="GD4581">
        <v>570</v>
      </c>
      <c r="GG4581">
        <v>547.33246881217997</v>
      </c>
      <c r="GK4581">
        <v>227</v>
      </c>
      <c r="GL4581">
        <v>134.84041199999999</v>
      </c>
      <c r="GN4581">
        <v>129.87861599999999</v>
      </c>
      <c r="GO4581">
        <v>135.57509200000001</v>
      </c>
      <c r="GT4581">
        <v>168.5</v>
      </c>
      <c r="HB4581">
        <v>122.84977746518402</v>
      </c>
      <c r="HF4581">
        <v>11110</v>
      </c>
      <c r="HH4581">
        <v>465</v>
      </c>
      <c r="HI4581">
        <v>366.15168599999998</v>
      </c>
      <c r="HJ4581">
        <v>97</v>
      </c>
      <c r="HL4581">
        <v>1900</v>
      </c>
      <c r="HM4581">
        <v>21</v>
      </c>
      <c r="HQ4581">
        <v>21.6</v>
      </c>
      <c r="HR4581">
        <v>2211</v>
      </c>
      <c r="HT4581">
        <v>3861</v>
      </c>
      <c r="HU4581">
        <v>450.93102000000005</v>
      </c>
      <c r="HV4581">
        <v>160.5</v>
      </c>
      <c r="HY4581">
        <v>2.11</v>
      </c>
      <c r="HZ4581">
        <v>2</v>
      </c>
      <c r="IA4581">
        <v>393</v>
      </c>
      <c r="IB4581">
        <v>430.5</v>
      </c>
      <c r="IC4581">
        <v>151.75</v>
      </c>
      <c r="ID4581">
        <v>1450</v>
      </c>
      <c r="IE4581">
        <v>15.1</v>
      </c>
      <c r="IF4581">
        <v>8298.2941425298832</v>
      </c>
      <c r="IG4581">
        <v>8690.8097662652017</v>
      </c>
      <c r="II4581">
        <v>404.27800000000002</v>
      </c>
      <c r="IL4581">
        <v>295</v>
      </c>
      <c r="IN4581">
        <v>234.41657000000001</v>
      </c>
      <c r="IO4581">
        <v>96</v>
      </c>
      <c r="IP4581">
        <v>5.3382110000000003</v>
      </c>
      <c r="IR4581">
        <v>1790</v>
      </c>
      <c r="IS4581">
        <v>470</v>
      </c>
      <c r="IT4581">
        <v>221</v>
      </c>
      <c r="IW4581">
        <v>67.017735999999999</v>
      </c>
      <c r="JB4581">
        <v>94</v>
      </c>
      <c r="JE4581">
        <v>16.425000000000001</v>
      </c>
      <c r="JF4581">
        <v>186.98713836726091</v>
      </c>
      <c r="JI4581">
        <v>102.55896</v>
      </c>
      <c r="JN4581">
        <v>200</v>
      </c>
      <c r="JO4581">
        <v>55.668452169839995</v>
      </c>
      <c r="JP4581">
        <v>23.675000000000001</v>
      </c>
      <c r="JR4581">
        <v>224.04527199999998</v>
      </c>
      <c r="JT4581">
        <v>344</v>
      </c>
      <c r="JW4581">
        <v>97.7</v>
      </c>
      <c r="JX4581">
        <v>4813.7407378772396</v>
      </c>
      <c r="JY4581">
        <v>5.4636389794799998</v>
      </c>
      <c r="KC4581">
        <v>191.56602699999999</v>
      </c>
      <c r="KG4581">
        <v>242412.26293202097</v>
      </c>
      <c r="KH4581">
        <v>0.516872</v>
      </c>
      <c r="KI4581">
        <v>105</v>
      </c>
      <c r="KN4581">
        <v>580.00019999999995</v>
      </c>
      <c r="KO4581">
        <v>348.92543000000001</v>
      </c>
      <c r="KP4581">
        <v>180.29942782446579</v>
      </c>
      <c r="KR4581">
        <v>12.1</v>
      </c>
      <c r="LB4581">
        <v>184.20000000000002</v>
      </c>
      <c r="LC4581">
        <v>101.7621144</v>
      </c>
      <c r="LD4581">
        <v>153</v>
      </c>
      <c r="LE4581">
        <v>11.375</v>
      </c>
      <c r="LF4581">
        <v>710</v>
      </c>
      <c r="LG4581">
        <v>850</v>
      </c>
      <c r="LH4581">
        <v>218</v>
      </c>
      <c r="LI4581">
        <v>89</v>
      </c>
      <c r="LJ4581">
        <v>89</v>
      </c>
      <c r="LK4581">
        <v>618.18185000000005</v>
      </c>
      <c r="LM4581">
        <v>20.399999999999999</v>
      </c>
      <c r="LN4581">
        <v>6355.3163000000004</v>
      </c>
      <c r="LR4581">
        <v>68.5</v>
      </c>
      <c r="LS4581">
        <v>672.00032999999996</v>
      </c>
      <c r="LV4581">
        <v>856</v>
      </c>
      <c r="LW4581">
        <v>49.87206031251938</v>
      </c>
      <c r="LX4581">
        <v>251.5</v>
      </c>
      <c r="MC4581">
        <v>335</v>
      </c>
      <c r="MH4581">
        <v>176.75</v>
      </c>
      <c r="ML4581">
        <v>59.072540000000004</v>
      </c>
      <c r="MM4581">
        <v>128.5</v>
      </c>
      <c r="MN4581">
        <v>171.62069399999999</v>
      </c>
      <c r="MO4581">
        <v>195.59421899999998</v>
      </c>
      <c r="MQ4581">
        <v>325.73048956280996</v>
      </c>
      <c r="MS4581">
        <v>210.50371999999999</v>
      </c>
      <c r="MU4581">
        <v>672.42777000000001</v>
      </c>
      <c r="MX4581">
        <v>450.5</v>
      </c>
      <c r="NA4581">
        <v>1662.5</v>
      </c>
      <c r="NC4581">
        <v>31.400000000000002</v>
      </c>
      <c r="NE4581">
        <v>581</v>
      </c>
      <c r="NF4581">
        <v>621</v>
      </c>
      <c r="NG4581">
        <v>1.0900000000000001</v>
      </c>
      <c r="NI4581">
        <v>88.760377000000005</v>
      </c>
      <c r="NL4581">
        <v>24.266672</v>
      </c>
      <c r="NM4581">
        <v>42.91872</v>
      </c>
      <c r="NN4581">
        <v>262</v>
      </c>
      <c r="NQ4581">
        <v>42.2</v>
      </c>
      <c r="NR4581">
        <v>306</v>
      </c>
      <c r="NU4581">
        <v>437.6</v>
      </c>
      <c r="NW4581">
        <v>435</v>
      </c>
      <c r="NX4581">
        <v>88.77772800000001</v>
      </c>
      <c r="NY4581">
        <v>26.970770000000002</v>
      </c>
      <c r="OB4581">
        <v>273000</v>
      </c>
      <c r="OC4581">
        <v>310.66203899999999</v>
      </c>
      <c r="OD4581">
        <v>110.85686699999999</v>
      </c>
      <c r="OI4581">
        <v>273000</v>
      </c>
      <c r="OJ4581">
        <v>64.962325581753603</v>
      </c>
      <c r="OK4581">
        <v>12.6</v>
      </c>
      <c r="OL4581">
        <v>44.5</v>
      </c>
      <c r="OM4581">
        <v>3.6</v>
      </c>
      <c r="ON4581">
        <v>15</v>
      </c>
      <c r="OO4581">
        <v>55</v>
      </c>
      <c r="OP4581">
        <v>1260</v>
      </c>
      <c r="OQ4581">
        <v>23.996320000000001</v>
      </c>
      <c r="OU4581">
        <v>120.5</v>
      </c>
      <c r="OW4581">
        <v>52.708516099648001</v>
      </c>
      <c r="OX4581">
        <v>1405</v>
      </c>
      <c r="PC4581">
        <v>45.650000000000006</v>
      </c>
      <c r="PF4581">
        <v>4.6399999999999997</v>
      </c>
    </row>
    <row r="4582" spans="2:422">
      <c r="B4582" s="12">
        <v>39069</v>
      </c>
      <c r="C4582">
        <v>1617.7803132467461</v>
      </c>
      <c r="F4582">
        <v>150.90910600000001</v>
      </c>
      <c r="H4582">
        <v>17.681093000000001</v>
      </c>
      <c r="I4582">
        <v>51.876377269529996</v>
      </c>
      <c r="J4582">
        <v>3.9263576305962067</v>
      </c>
      <c r="M4582">
        <v>61.75</v>
      </c>
      <c r="N4582">
        <v>31.189009659499071</v>
      </c>
      <c r="O4582">
        <v>174</v>
      </c>
      <c r="R4582">
        <v>156</v>
      </c>
      <c r="U4582">
        <v>80</v>
      </c>
      <c r="V4582">
        <v>79.629328000000001</v>
      </c>
      <c r="W4582">
        <v>5.5750000000000002</v>
      </c>
      <c r="X4582">
        <v>16.600000000000001</v>
      </c>
      <c r="Y4582">
        <v>970</v>
      </c>
      <c r="Z4582">
        <v>214.82339999999999</v>
      </c>
      <c r="AA4582">
        <v>23.297442</v>
      </c>
      <c r="AB4582">
        <v>362.8526</v>
      </c>
      <c r="AC4582">
        <v>153</v>
      </c>
      <c r="AE4582">
        <v>283.76751918810845</v>
      </c>
      <c r="AL4582">
        <v>8.7961488778105625</v>
      </c>
      <c r="AM4582">
        <v>225</v>
      </c>
      <c r="AP4582">
        <v>2.3684078451755823</v>
      </c>
      <c r="AQ4582">
        <v>7.8</v>
      </c>
      <c r="AU4582">
        <v>159.38139491819999</v>
      </c>
      <c r="AV4582">
        <v>361</v>
      </c>
      <c r="AY4582">
        <v>767</v>
      </c>
      <c r="AZ4582">
        <v>10.1218014661486</v>
      </c>
      <c r="BC4582">
        <v>421.86265200000003</v>
      </c>
      <c r="BD4582">
        <v>452.04320000000001</v>
      </c>
      <c r="BF4582">
        <v>6.3</v>
      </c>
      <c r="BG4582">
        <v>1.2286892800000002</v>
      </c>
      <c r="BI4582">
        <v>20.8058461</v>
      </c>
      <c r="BJ4582">
        <v>16.600000000000001</v>
      </c>
      <c r="BN4582">
        <v>528</v>
      </c>
      <c r="BO4582">
        <v>102.60000000000001</v>
      </c>
      <c r="BQ4582">
        <v>4.7100581195534987</v>
      </c>
      <c r="BW4582">
        <v>15.3</v>
      </c>
      <c r="CE4582">
        <v>98</v>
      </c>
      <c r="CG4582">
        <v>229.491016</v>
      </c>
      <c r="CI4582">
        <v>230</v>
      </c>
      <c r="CJ4582">
        <v>47.9</v>
      </c>
      <c r="CM4582">
        <v>484.5</v>
      </c>
      <c r="CN4582">
        <v>545</v>
      </c>
      <c r="CP4582">
        <v>93.9</v>
      </c>
      <c r="CQ4582">
        <v>113.52</v>
      </c>
      <c r="CR4582">
        <v>376</v>
      </c>
      <c r="CS4582">
        <v>33.6</v>
      </c>
      <c r="CU4582">
        <v>350</v>
      </c>
      <c r="CW4582">
        <v>44</v>
      </c>
      <c r="CY4582">
        <v>217.8</v>
      </c>
      <c r="DA4582">
        <v>102.30000000000001</v>
      </c>
      <c r="DB4582">
        <v>400</v>
      </c>
      <c r="DC4582">
        <v>400</v>
      </c>
      <c r="DE4582">
        <v>237.5</v>
      </c>
      <c r="DF4582">
        <v>184</v>
      </c>
      <c r="DM4582">
        <v>7.3169585087195941</v>
      </c>
      <c r="DP4582">
        <v>3.23</v>
      </c>
      <c r="DQ4582">
        <v>808</v>
      </c>
      <c r="DY4582">
        <v>102</v>
      </c>
      <c r="DZ4582">
        <v>163</v>
      </c>
      <c r="EC4582">
        <v>350.5</v>
      </c>
      <c r="EF4582">
        <v>765</v>
      </c>
      <c r="EK4582">
        <v>205.49451300000001</v>
      </c>
      <c r="EN4582">
        <v>3.660364</v>
      </c>
      <c r="EO4582">
        <v>1.471009</v>
      </c>
      <c r="EP4582">
        <v>6.0107809999999997</v>
      </c>
      <c r="EQ4582">
        <v>3.5249000000000001</v>
      </c>
      <c r="ER4582">
        <v>0.33600000000000002</v>
      </c>
      <c r="ES4582">
        <v>1.2744</v>
      </c>
      <c r="ET4582">
        <v>0.479605</v>
      </c>
      <c r="EY4582">
        <v>176.60000000000002</v>
      </c>
      <c r="FA4582">
        <v>20.7</v>
      </c>
      <c r="FB4582">
        <v>179</v>
      </c>
      <c r="FI4582">
        <v>80</v>
      </c>
      <c r="FJ4582">
        <v>341.5</v>
      </c>
      <c r="FK4582">
        <v>82</v>
      </c>
      <c r="FL4582">
        <v>310.5</v>
      </c>
      <c r="FM4582">
        <v>340</v>
      </c>
      <c r="FS4582">
        <v>710</v>
      </c>
      <c r="FV4582">
        <v>136</v>
      </c>
      <c r="FW4582">
        <v>1050</v>
      </c>
      <c r="FX4582">
        <v>990</v>
      </c>
      <c r="GB4582">
        <v>229</v>
      </c>
      <c r="GC4582">
        <v>180.88</v>
      </c>
      <c r="GD4582">
        <v>584</v>
      </c>
      <c r="GG4582">
        <v>547.33246881217997</v>
      </c>
      <c r="GK4582">
        <v>220</v>
      </c>
      <c r="GL4582">
        <v>134.486964</v>
      </c>
      <c r="GN4582">
        <v>129.87861599999999</v>
      </c>
      <c r="GO4582">
        <v>136.332494</v>
      </c>
      <c r="GT4582">
        <v>168.5</v>
      </c>
      <c r="HB4582">
        <v>124.29083057328</v>
      </c>
      <c r="HF4582">
        <v>11110</v>
      </c>
      <c r="HH4582">
        <v>465</v>
      </c>
      <c r="HI4582">
        <v>369.40430250000003</v>
      </c>
      <c r="HJ4582">
        <v>97</v>
      </c>
      <c r="HL4582">
        <v>1910</v>
      </c>
      <c r="HM4582">
        <v>21.2</v>
      </c>
      <c r="HQ4582">
        <v>21.5</v>
      </c>
      <c r="HR4582">
        <v>2151</v>
      </c>
      <c r="HT4582">
        <v>3861</v>
      </c>
      <c r="HU4582">
        <v>451.92865500000005</v>
      </c>
      <c r="HV4582">
        <v>164</v>
      </c>
      <c r="HY4582">
        <v>2.11</v>
      </c>
      <c r="HZ4582">
        <v>2</v>
      </c>
      <c r="IA4582">
        <v>393</v>
      </c>
      <c r="IB4582">
        <v>441</v>
      </c>
      <c r="IC4582">
        <v>153.5</v>
      </c>
      <c r="ID4582">
        <v>1450</v>
      </c>
      <c r="IE4582">
        <v>15.5</v>
      </c>
      <c r="IF4582">
        <v>8431.6000725303602</v>
      </c>
      <c r="IG4582">
        <v>8808.253141485</v>
      </c>
      <c r="II4582">
        <v>404.27800000000002</v>
      </c>
      <c r="IL4582">
        <v>295</v>
      </c>
      <c r="IN4582">
        <v>234.41657000000001</v>
      </c>
      <c r="IO4582">
        <v>96.2</v>
      </c>
      <c r="IP4582">
        <v>5.7195119999999999</v>
      </c>
      <c r="IR4582">
        <v>1791</v>
      </c>
      <c r="IS4582">
        <v>466</v>
      </c>
      <c r="IT4582">
        <v>219.5</v>
      </c>
      <c r="IW4582">
        <v>67.991830999999991</v>
      </c>
      <c r="JB4582">
        <v>95</v>
      </c>
      <c r="JE4582">
        <v>16.425000000000001</v>
      </c>
      <c r="JF4582">
        <v>190.26085757657444</v>
      </c>
      <c r="JI4582">
        <v>102.55896</v>
      </c>
      <c r="JN4582">
        <v>203</v>
      </c>
      <c r="JO4582">
        <v>55.013529203136002</v>
      </c>
      <c r="JP4582">
        <v>23.925000000000001</v>
      </c>
      <c r="JR4582">
        <v>224.04527199999998</v>
      </c>
      <c r="JT4582">
        <v>341</v>
      </c>
      <c r="JW4582">
        <v>99.4</v>
      </c>
      <c r="JX4582">
        <v>4886.1883409556594</v>
      </c>
      <c r="JY4582">
        <v>5.5985436456400004</v>
      </c>
      <c r="KC4582">
        <v>191.56602699999999</v>
      </c>
      <c r="KG4582">
        <v>243553.92194112</v>
      </c>
      <c r="KH4582">
        <v>0.516872</v>
      </c>
      <c r="KI4582">
        <v>105</v>
      </c>
      <c r="KN4582">
        <v>589.36943399999996</v>
      </c>
      <c r="KO4582">
        <v>354.97615999999999</v>
      </c>
      <c r="KP4582">
        <v>181.75345546821151</v>
      </c>
      <c r="KR4582">
        <v>12</v>
      </c>
      <c r="LB4582">
        <v>180.20000000000002</v>
      </c>
      <c r="LC4582">
        <v>102.76823700000001</v>
      </c>
      <c r="LD4582">
        <v>156</v>
      </c>
      <c r="LE4582">
        <v>11.45</v>
      </c>
      <c r="LF4582">
        <v>705</v>
      </c>
      <c r="LG4582">
        <v>850</v>
      </c>
      <c r="LH4582">
        <v>220</v>
      </c>
      <c r="LI4582">
        <v>88</v>
      </c>
      <c r="LJ4582">
        <v>89.2</v>
      </c>
      <c r="LK4582">
        <v>619.13289899999995</v>
      </c>
      <c r="LM4582">
        <v>20.3</v>
      </c>
      <c r="LN4582">
        <v>6509.5715500000006</v>
      </c>
      <c r="LR4582">
        <v>71</v>
      </c>
      <c r="LS4582">
        <v>664.77452000000005</v>
      </c>
      <c r="LV4582">
        <v>862</v>
      </c>
      <c r="LW4582">
        <v>50.707904898762735</v>
      </c>
      <c r="LX4582">
        <v>250</v>
      </c>
      <c r="MC4582">
        <v>342</v>
      </c>
      <c r="MH4582">
        <v>180</v>
      </c>
      <c r="ML4582">
        <v>59.622051999999996</v>
      </c>
      <c r="MM4582">
        <v>130.4</v>
      </c>
      <c r="MN4582">
        <v>172.07471699999999</v>
      </c>
      <c r="MO4582">
        <v>200.02515599999998</v>
      </c>
      <c r="MQ4582">
        <v>321.82952561594999</v>
      </c>
      <c r="MS4582">
        <v>206.74472499999999</v>
      </c>
      <c r="MU4582">
        <v>673.40230299999996</v>
      </c>
      <c r="MX4582">
        <v>455</v>
      </c>
      <c r="NA4582">
        <v>1670</v>
      </c>
      <c r="NC4582">
        <v>31.400000000000002</v>
      </c>
      <c r="NE4582">
        <v>576</v>
      </c>
      <c r="NF4582">
        <v>621</v>
      </c>
      <c r="NG4582">
        <v>1.095</v>
      </c>
      <c r="NI4582">
        <v>89.821258</v>
      </c>
      <c r="NL4582">
        <v>25.41442</v>
      </c>
      <c r="NM4582">
        <v>44.274048000000001</v>
      </c>
      <c r="NN4582">
        <v>262.5</v>
      </c>
      <c r="NQ4582">
        <v>42.4</v>
      </c>
      <c r="NR4582">
        <v>312.5</v>
      </c>
      <c r="NU4582">
        <v>433.1</v>
      </c>
      <c r="NW4582">
        <v>440.5</v>
      </c>
      <c r="NX4582">
        <v>90.674688000000003</v>
      </c>
      <c r="NY4582">
        <v>26.970770000000002</v>
      </c>
      <c r="OB4582">
        <v>277125</v>
      </c>
      <c r="OC4582">
        <v>309.03553699999998</v>
      </c>
      <c r="OD4582">
        <v>118.36279999999999</v>
      </c>
      <c r="OI4582">
        <v>277125</v>
      </c>
      <c r="OJ4582">
        <v>65.492321245008014</v>
      </c>
      <c r="OK4582">
        <v>13.5</v>
      </c>
      <c r="OL4582">
        <v>45</v>
      </c>
      <c r="OM4582">
        <v>3.4</v>
      </c>
      <c r="ON4582">
        <v>15</v>
      </c>
      <c r="OO4582">
        <v>55</v>
      </c>
      <c r="OP4582">
        <v>1270</v>
      </c>
      <c r="OQ4582">
        <v>24.337039000000001</v>
      </c>
      <c r="OU4582">
        <v>120.5</v>
      </c>
      <c r="OV4582">
        <v>110</v>
      </c>
      <c r="OW4582">
        <v>53.050224469824002</v>
      </c>
      <c r="OX4582">
        <v>1410</v>
      </c>
      <c r="PC4582">
        <v>47.300000000000004</v>
      </c>
      <c r="PF4582">
        <v>4.6399999999999997</v>
      </c>
    </row>
    <row r="4583" spans="2:422">
      <c r="B4583" s="12">
        <v>39066</v>
      </c>
      <c r="C4583">
        <v>1644.9242782341075</v>
      </c>
      <c r="F4583">
        <v>150.90910600000001</v>
      </c>
      <c r="H4583">
        <v>17.208337</v>
      </c>
      <c r="I4583">
        <v>52.505181842493997</v>
      </c>
      <c r="J4583">
        <v>3.9580218050364988</v>
      </c>
      <c r="M4583">
        <v>61.5</v>
      </c>
      <c r="N4583">
        <v>30.782902762891009</v>
      </c>
      <c r="O4583">
        <v>173</v>
      </c>
      <c r="R4583">
        <v>156</v>
      </c>
      <c r="U4583">
        <v>80.5</v>
      </c>
      <c r="V4583">
        <v>79.419777999999994</v>
      </c>
      <c r="W4583">
        <v>5.3250000000000002</v>
      </c>
      <c r="X4583">
        <v>16.600000000000001</v>
      </c>
      <c r="Y4583">
        <v>970</v>
      </c>
      <c r="Z4583">
        <v>207.01164</v>
      </c>
      <c r="AA4583">
        <v>22.787279999999999</v>
      </c>
      <c r="AB4583">
        <v>362.8526</v>
      </c>
      <c r="AC4583">
        <v>154</v>
      </c>
      <c r="AE4583">
        <v>280.34273878411403</v>
      </c>
      <c r="AL4583">
        <v>8.7961488778105625</v>
      </c>
      <c r="AM4583">
        <v>225</v>
      </c>
      <c r="AP4583">
        <v>2.3684078451755823</v>
      </c>
      <c r="AQ4583">
        <v>7.75</v>
      </c>
      <c r="AU4583">
        <v>156.97315955542499</v>
      </c>
      <c r="AV4583">
        <v>365</v>
      </c>
      <c r="AY4583">
        <v>767</v>
      </c>
      <c r="AZ4583">
        <v>10.1218014661486</v>
      </c>
      <c r="BC4583">
        <v>420.24632000000003</v>
      </c>
      <c r="BD4583">
        <v>452.04320000000001</v>
      </c>
      <c r="BF4583">
        <v>6.15</v>
      </c>
      <c r="BG4583">
        <v>1.2377237600000002</v>
      </c>
      <c r="BN4583">
        <v>526</v>
      </c>
      <c r="BO4583">
        <v>102.60000000000001</v>
      </c>
      <c r="BQ4583">
        <v>4.6519092538799995</v>
      </c>
      <c r="BW4583">
        <v>16.3</v>
      </c>
      <c r="CE4583">
        <v>96.5</v>
      </c>
      <c r="CG4583">
        <v>228.10296550000001</v>
      </c>
      <c r="CI4583">
        <v>230</v>
      </c>
      <c r="CJ4583">
        <v>47.1</v>
      </c>
      <c r="CM4583">
        <v>490.5</v>
      </c>
      <c r="CN4583">
        <v>555</v>
      </c>
      <c r="CP4583">
        <v>93.600000000000009</v>
      </c>
      <c r="CQ4583">
        <v>113.16799999999999</v>
      </c>
      <c r="CR4583">
        <v>376</v>
      </c>
      <c r="CS4583">
        <v>33.1</v>
      </c>
      <c r="CU4583">
        <v>350</v>
      </c>
      <c r="CW4583">
        <v>44.1</v>
      </c>
      <c r="CY4583">
        <v>224.25</v>
      </c>
      <c r="DA4583">
        <v>102.7</v>
      </c>
      <c r="DB4583">
        <v>400</v>
      </c>
      <c r="DC4583">
        <v>400</v>
      </c>
      <c r="DE4583">
        <v>236</v>
      </c>
      <c r="DF4583">
        <v>184</v>
      </c>
      <c r="DM4583">
        <v>7.1995741476171409</v>
      </c>
      <c r="DP4583">
        <v>3.25</v>
      </c>
      <c r="DQ4583">
        <v>808</v>
      </c>
      <c r="DY4583">
        <v>104</v>
      </c>
      <c r="DZ4583">
        <v>160</v>
      </c>
      <c r="EC4583">
        <v>354</v>
      </c>
      <c r="EF4583">
        <v>748</v>
      </c>
      <c r="EK4583">
        <v>205.49451300000001</v>
      </c>
      <c r="EN4583">
        <v>3.64507</v>
      </c>
      <c r="EO4583">
        <v>1.4656979999999999</v>
      </c>
      <c r="EP4583">
        <v>6.0107809999999997</v>
      </c>
      <c r="EQ4583">
        <v>3.541928</v>
      </c>
      <c r="ER4583">
        <v>0.33129599999999998</v>
      </c>
      <c r="ES4583">
        <v>1.2625999999999999</v>
      </c>
      <c r="ET4583">
        <v>0.47658899999999998</v>
      </c>
      <c r="EY4583">
        <v>178.60000000000002</v>
      </c>
      <c r="FA4583">
        <v>20.2</v>
      </c>
      <c r="FB4583">
        <v>180.4</v>
      </c>
      <c r="FI4583">
        <v>80</v>
      </c>
      <c r="FJ4583">
        <v>342.5</v>
      </c>
      <c r="FK4583">
        <v>81.5</v>
      </c>
      <c r="FL4583">
        <v>239.5</v>
      </c>
      <c r="FM4583">
        <v>349</v>
      </c>
      <c r="FS4583">
        <v>710</v>
      </c>
      <c r="FV4583">
        <v>136</v>
      </c>
      <c r="FW4583">
        <v>1050</v>
      </c>
      <c r="FX4583">
        <v>980</v>
      </c>
      <c r="GB4583">
        <v>228</v>
      </c>
      <c r="GC4583">
        <v>179.36</v>
      </c>
      <c r="GD4583">
        <v>577</v>
      </c>
      <c r="GG4583">
        <v>541.28459622861999</v>
      </c>
      <c r="GK4583">
        <v>222</v>
      </c>
      <c r="GL4583">
        <v>144.91368</v>
      </c>
      <c r="GN4583">
        <v>130.18785080000001</v>
      </c>
      <c r="GO4583">
        <v>138.41535200000001</v>
      </c>
      <c r="GT4583">
        <v>162.5</v>
      </c>
      <c r="HB4583">
        <v>125.37162040435202</v>
      </c>
      <c r="HF4583">
        <v>11500</v>
      </c>
      <c r="HH4583">
        <v>465</v>
      </c>
      <c r="HI4583">
        <v>368.01032400000003</v>
      </c>
      <c r="HJ4583">
        <v>97</v>
      </c>
      <c r="HL4583">
        <v>1901</v>
      </c>
      <c r="HM4583">
        <v>22.1</v>
      </c>
      <c r="HQ4583">
        <v>21.9</v>
      </c>
      <c r="HR4583">
        <v>2251</v>
      </c>
      <c r="HT4583">
        <v>3860</v>
      </c>
      <c r="HU4583">
        <v>451.92865500000005</v>
      </c>
      <c r="HV4583">
        <v>162</v>
      </c>
      <c r="HY4583">
        <v>2.11</v>
      </c>
      <c r="HZ4583">
        <v>1.91</v>
      </c>
      <c r="IA4583">
        <v>397</v>
      </c>
      <c r="IB4583">
        <v>441.5</v>
      </c>
      <c r="IC4583">
        <v>152.25</v>
      </c>
      <c r="ID4583">
        <v>1450</v>
      </c>
      <c r="IE4583">
        <v>15.1</v>
      </c>
      <c r="IF4583">
        <v>8481.5897962805411</v>
      </c>
      <c r="IG4583">
        <v>8841.8083915478019</v>
      </c>
      <c r="II4583">
        <v>404.27800000000002</v>
      </c>
      <c r="IL4583">
        <v>300</v>
      </c>
      <c r="IN4583">
        <v>234.41657000000001</v>
      </c>
      <c r="IO4583">
        <v>96</v>
      </c>
      <c r="IP4583">
        <v>6.2438010000000004</v>
      </c>
      <c r="IR4583">
        <v>1791</v>
      </c>
      <c r="IS4583">
        <v>463</v>
      </c>
      <c r="IT4583">
        <v>218</v>
      </c>
      <c r="IW4583">
        <v>67.991830999999991</v>
      </c>
      <c r="JB4583">
        <v>94</v>
      </c>
      <c r="JE4583">
        <v>16.368750000000002</v>
      </c>
      <c r="JF4583">
        <v>190.26085757657444</v>
      </c>
      <c r="JI4583">
        <v>102.55896</v>
      </c>
      <c r="JN4583">
        <v>199</v>
      </c>
      <c r="JO4583">
        <v>55.013529203136002</v>
      </c>
      <c r="JP4583">
        <v>23.875</v>
      </c>
      <c r="JR4583">
        <v>224.92733999999999</v>
      </c>
      <c r="JT4583">
        <v>341</v>
      </c>
      <c r="JW4583">
        <v>96.2</v>
      </c>
      <c r="JX4583">
        <v>4427.3535214590001</v>
      </c>
      <c r="JY4583">
        <v>5.5985436456400004</v>
      </c>
      <c r="KC4583">
        <v>191.56602699999999</v>
      </c>
      <c r="KG4583">
        <v>243553.92194112</v>
      </c>
      <c r="KH4583">
        <v>0.50999899999999998</v>
      </c>
      <c r="KI4583">
        <v>105.5</v>
      </c>
      <c r="KN4583">
        <v>593.83097399999997</v>
      </c>
      <c r="KO4583">
        <v>343.68146400000001</v>
      </c>
      <c r="KP4583">
        <v>180.29942782446579</v>
      </c>
      <c r="KR4583">
        <v>12</v>
      </c>
      <c r="LB4583">
        <v>185</v>
      </c>
      <c r="LC4583">
        <v>101.33091900000001</v>
      </c>
      <c r="LD4583">
        <v>155</v>
      </c>
      <c r="LE4583">
        <v>11.4</v>
      </c>
      <c r="LF4583">
        <v>705</v>
      </c>
      <c r="LG4583">
        <v>854</v>
      </c>
      <c r="LH4583">
        <v>220.20000000000002</v>
      </c>
      <c r="LI4583">
        <v>89</v>
      </c>
      <c r="LJ4583">
        <v>89</v>
      </c>
      <c r="LK4583">
        <v>613.426605</v>
      </c>
      <c r="LM4583">
        <v>18.600000000000001</v>
      </c>
      <c r="LN4583">
        <v>5985.1037000000006</v>
      </c>
      <c r="LR4583">
        <v>71.5</v>
      </c>
      <c r="LS4583">
        <v>675.61323500000003</v>
      </c>
      <c r="LV4583">
        <v>866</v>
      </c>
      <c r="LW4583">
        <v>50.150675174600508</v>
      </c>
      <c r="LX4583">
        <v>250</v>
      </c>
      <c r="MC4583">
        <v>342</v>
      </c>
      <c r="MH4583">
        <v>180</v>
      </c>
      <c r="ML4583">
        <v>60.44632</v>
      </c>
      <c r="MM4583">
        <v>128.5</v>
      </c>
      <c r="MN4583">
        <v>169.986211</v>
      </c>
      <c r="MO4583">
        <v>199.39216499999998</v>
      </c>
      <c r="MQ4583">
        <v>323.78000758937998</v>
      </c>
      <c r="MS4583">
        <v>208.248323</v>
      </c>
      <c r="MU4583">
        <v>667.55510500000003</v>
      </c>
      <c r="MX4583">
        <v>455</v>
      </c>
      <c r="NA4583">
        <v>1665</v>
      </c>
      <c r="NC4583">
        <v>31.6</v>
      </c>
      <c r="NE4583">
        <v>576</v>
      </c>
      <c r="NF4583">
        <v>631</v>
      </c>
      <c r="NG4583">
        <v>1.0900000000000001</v>
      </c>
      <c r="NI4583">
        <v>90.174885000000003</v>
      </c>
      <c r="NL4583">
        <v>24.922528</v>
      </c>
      <c r="NM4583">
        <v>42.91872</v>
      </c>
      <c r="NN4583">
        <v>257</v>
      </c>
      <c r="NQ4583">
        <v>42.2</v>
      </c>
      <c r="NR4583">
        <v>313</v>
      </c>
      <c r="NU4583">
        <v>448.5</v>
      </c>
      <c r="NW4583">
        <v>440.5</v>
      </c>
      <c r="NX4583">
        <v>90.864384000000001</v>
      </c>
      <c r="NY4583">
        <v>26.666874</v>
      </c>
      <c r="OB4583">
        <v>277875</v>
      </c>
      <c r="OC4583">
        <v>309.03553699999998</v>
      </c>
      <c r="OD4583">
        <v>128.94809100000001</v>
      </c>
      <c r="OI4583">
        <v>277875</v>
      </c>
      <c r="OJ4583">
        <v>65.038039247932801</v>
      </c>
      <c r="OK4583">
        <v>13.5</v>
      </c>
      <c r="OL4583">
        <v>45</v>
      </c>
      <c r="OM4583">
        <v>3.46</v>
      </c>
      <c r="ON4583">
        <v>15</v>
      </c>
      <c r="OO4583">
        <v>53.5</v>
      </c>
      <c r="OP4583">
        <v>1260</v>
      </c>
      <c r="OQ4583">
        <v>24.337039000000001</v>
      </c>
      <c r="OU4583">
        <v>120.5</v>
      </c>
      <c r="OV4583">
        <v>112</v>
      </c>
      <c r="OW4583">
        <v>52.964797377280007</v>
      </c>
      <c r="OX4583">
        <v>1405</v>
      </c>
      <c r="PC4583">
        <v>46.6</v>
      </c>
      <c r="PF4583">
        <v>4.62</v>
      </c>
    </row>
    <row r="4584" spans="2:422">
      <c r="B4584" s="12">
        <v>39065</v>
      </c>
      <c r="C4584">
        <v>1606.9227272518015</v>
      </c>
      <c r="F4584">
        <v>150.45456100000001</v>
      </c>
      <c r="H4584">
        <v>17.397438999999999</v>
      </c>
      <c r="I4584">
        <v>52.505181842493997</v>
      </c>
      <c r="J4584">
        <v>3.98968597947679</v>
      </c>
      <c r="M4584">
        <v>61.75</v>
      </c>
      <c r="N4584">
        <v>30.295574486961339</v>
      </c>
      <c r="O4584">
        <v>171</v>
      </c>
      <c r="R4584">
        <v>157</v>
      </c>
      <c r="U4584">
        <v>80.5</v>
      </c>
      <c r="V4584">
        <v>78.895899999999997</v>
      </c>
      <c r="W4584">
        <v>5</v>
      </c>
      <c r="X4584">
        <v>16.600000000000001</v>
      </c>
      <c r="Y4584">
        <v>965</v>
      </c>
      <c r="Z4584">
        <v>205.05869999999999</v>
      </c>
      <c r="AA4584">
        <v>20.916682000000002</v>
      </c>
      <c r="AB4584">
        <v>362.8526</v>
      </c>
      <c r="AC4584">
        <v>154.5</v>
      </c>
      <c r="AE4584">
        <v>277.40721272354745</v>
      </c>
      <c r="AL4584">
        <v>8.8632950524503364</v>
      </c>
      <c r="AM4584">
        <v>220</v>
      </c>
      <c r="AP4584">
        <v>2.24848846060973</v>
      </c>
      <c r="AQ4584">
        <v>7.7</v>
      </c>
      <c r="AU4584">
        <v>155.65957663027498</v>
      </c>
      <c r="AV4584">
        <v>365</v>
      </c>
      <c r="AY4584">
        <v>767</v>
      </c>
      <c r="AZ4584">
        <v>10.077014733997501</v>
      </c>
      <c r="BC4584">
        <v>417.01365600000003</v>
      </c>
      <c r="BD4584">
        <v>447.19988000000001</v>
      </c>
      <c r="BF4584">
        <v>6.2</v>
      </c>
      <c r="BG4584">
        <v>1.2286892800000002</v>
      </c>
      <c r="BN4584">
        <v>528</v>
      </c>
      <c r="BO4584">
        <v>102</v>
      </c>
      <c r="BQ4584">
        <v>4.7100581195534987</v>
      </c>
      <c r="BW4584">
        <v>16.5</v>
      </c>
      <c r="CE4584">
        <v>97</v>
      </c>
      <c r="CG4584">
        <v>227.87162375000003</v>
      </c>
      <c r="CI4584">
        <v>230</v>
      </c>
      <c r="CJ4584">
        <v>47.1</v>
      </c>
      <c r="CM4584">
        <v>496</v>
      </c>
      <c r="CN4584">
        <v>555</v>
      </c>
      <c r="CP4584">
        <v>93</v>
      </c>
      <c r="CQ4584">
        <v>113.16799999999999</v>
      </c>
      <c r="CR4584">
        <v>376</v>
      </c>
      <c r="CS4584">
        <v>33.5</v>
      </c>
      <c r="CU4584">
        <v>350</v>
      </c>
      <c r="CW4584">
        <v>44</v>
      </c>
      <c r="CY4584">
        <v>224</v>
      </c>
      <c r="DA4584">
        <v>103.10000000000001</v>
      </c>
      <c r="DB4584">
        <v>400</v>
      </c>
      <c r="DC4584">
        <v>400</v>
      </c>
      <c r="DE4584">
        <v>236</v>
      </c>
      <c r="DF4584">
        <v>182</v>
      </c>
      <c r="DM4584">
        <v>7.0430616661472039</v>
      </c>
      <c r="DP4584">
        <v>3.28</v>
      </c>
      <c r="DQ4584">
        <v>806</v>
      </c>
      <c r="DY4584">
        <v>103.5</v>
      </c>
      <c r="DZ4584">
        <v>158</v>
      </c>
      <c r="EC4584">
        <v>349</v>
      </c>
      <c r="EF4584">
        <v>720</v>
      </c>
      <c r="EK4584">
        <v>205.97802899999999</v>
      </c>
      <c r="EN4584">
        <v>3.6042860000000001</v>
      </c>
      <c r="EO4584">
        <v>1.455077</v>
      </c>
      <c r="EP4584">
        <v>6.0218910000000001</v>
      </c>
      <c r="EQ4584">
        <v>3.5078710000000002</v>
      </c>
      <c r="ER4584">
        <v>0.33263999999999999</v>
      </c>
      <c r="ES4584">
        <v>1.2507999999999999</v>
      </c>
      <c r="ET4584">
        <v>0.47055599999999997</v>
      </c>
      <c r="EY4584">
        <v>177.10000000000002</v>
      </c>
      <c r="FA4584">
        <v>20.100000000000001</v>
      </c>
      <c r="FB4584">
        <v>178</v>
      </c>
      <c r="FI4584">
        <v>80.5</v>
      </c>
      <c r="FJ4584">
        <v>334</v>
      </c>
      <c r="FK4584">
        <v>81.25</v>
      </c>
      <c r="FL4584">
        <v>239.5</v>
      </c>
      <c r="FM4584">
        <v>340</v>
      </c>
      <c r="FS4584">
        <v>710</v>
      </c>
      <c r="FV4584">
        <v>136</v>
      </c>
      <c r="FW4584">
        <v>1050</v>
      </c>
      <c r="FX4584">
        <v>980</v>
      </c>
      <c r="GB4584">
        <v>226</v>
      </c>
      <c r="GC4584">
        <v>174.8</v>
      </c>
      <c r="GD4584">
        <v>576</v>
      </c>
      <c r="GG4584">
        <v>538.26065993684006</v>
      </c>
      <c r="GK4584">
        <v>221</v>
      </c>
      <c r="GL4584">
        <v>140.142132</v>
      </c>
      <c r="GN4584">
        <v>128.33244199999999</v>
      </c>
      <c r="GO4584">
        <v>138.604703</v>
      </c>
      <c r="GT4584">
        <v>162</v>
      </c>
      <c r="HB4584">
        <v>122.66964582667201</v>
      </c>
      <c r="HF4584">
        <v>11060</v>
      </c>
      <c r="HH4584">
        <v>468</v>
      </c>
      <c r="HI4584">
        <v>371.26294050000001</v>
      </c>
      <c r="HJ4584">
        <v>97</v>
      </c>
      <c r="HL4584">
        <v>1905</v>
      </c>
      <c r="HM4584">
        <v>22.9</v>
      </c>
      <c r="HQ4584">
        <v>21.8</v>
      </c>
      <c r="HR4584">
        <v>2251</v>
      </c>
      <c r="HT4584">
        <v>3855</v>
      </c>
      <c r="HU4584">
        <v>451.92865500000005</v>
      </c>
      <c r="HV4584">
        <v>170</v>
      </c>
      <c r="HY4584">
        <v>2.0099999999999998</v>
      </c>
      <c r="HZ4584">
        <v>1.9</v>
      </c>
      <c r="IA4584">
        <v>395</v>
      </c>
      <c r="IB4584">
        <v>443</v>
      </c>
      <c r="IC4584">
        <v>152.25</v>
      </c>
      <c r="ID4584">
        <v>1420</v>
      </c>
      <c r="IE4584">
        <v>15.1</v>
      </c>
      <c r="IF4584">
        <v>8581.5692437809012</v>
      </c>
      <c r="IG4584">
        <v>8908.9188916734001</v>
      </c>
      <c r="II4584">
        <v>404.27800000000002</v>
      </c>
      <c r="IL4584">
        <v>295</v>
      </c>
      <c r="IN4584">
        <v>234.41657000000001</v>
      </c>
      <c r="IO4584">
        <v>97</v>
      </c>
      <c r="IP4584">
        <v>6.3867880000000001</v>
      </c>
      <c r="IR4584">
        <v>1790</v>
      </c>
      <c r="IS4584">
        <v>452</v>
      </c>
      <c r="IT4584">
        <v>217.5</v>
      </c>
      <c r="IW4584">
        <v>67.407374000000004</v>
      </c>
      <c r="JB4584">
        <v>94</v>
      </c>
      <c r="JE4584">
        <v>16.256249999999998</v>
      </c>
      <c r="JF4584">
        <v>188.14256867643036</v>
      </c>
      <c r="JI4584">
        <v>98.000783999999996</v>
      </c>
      <c r="JN4584">
        <v>194</v>
      </c>
      <c r="JO4584">
        <v>55.013529203136002</v>
      </c>
      <c r="JP4584">
        <v>23.375</v>
      </c>
      <c r="JR4584">
        <v>224.92733999999999</v>
      </c>
      <c r="JT4584">
        <v>341</v>
      </c>
      <c r="JW4584">
        <v>96.7</v>
      </c>
      <c r="JX4584">
        <v>3952.4192346115797</v>
      </c>
      <c r="JY4584">
        <v>5.5985436456400004</v>
      </c>
      <c r="KC4584">
        <v>192.40255999999999</v>
      </c>
      <c r="KG4584">
        <v>246217.79296235097</v>
      </c>
      <c r="KH4584">
        <v>0.52786900000000003</v>
      </c>
      <c r="KI4584">
        <v>102</v>
      </c>
      <c r="KN4584">
        <v>595.61559</v>
      </c>
      <c r="KO4584">
        <v>363.04380000000003</v>
      </c>
      <c r="KP4584">
        <v>179.57241400259295</v>
      </c>
      <c r="KR4584">
        <v>12</v>
      </c>
      <c r="LB4584">
        <v>179.20000000000002</v>
      </c>
      <c r="LC4584">
        <v>100.61226000000001</v>
      </c>
      <c r="LD4584">
        <v>155.5</v>
      </c>
      <c r="LE4584">
        <v>11.6</v>
      </c>
      <c r="LF4584">
        <v>710</v>
      </c>
      <c r="LG4584">
        <v>855</v>
      </c>
      <c r="LH4584">
        <v>221.20000000000002</v>
      </c>
      <c r="LI4584">
        <v>88.5</v>
      </c>
      <c r="LJ4584">
        <v>88.600000000000009</v>
      </c>
      <c r="LK4584">
        <v>613.426605</v>
      </c>
      <c r="LM4584">
        <v>20.7</v>
      </c>
      <c r="LN4584">
        <v>6787.2310000000007</v>
      </c>
      <c r="LR4584">
        <v>72</v>
      </c>
      <c r="LS4584">
        <v>664.77452000000005</v>
      </c>
      <c r="LV4584">
        <v>873</v>
      </c>
      <c r="LW4584">
        <v>49.314830588357154</v>
      </c>
      <c r="LX4584">
        <v>249</v>
      </c>
      <c r="MC4584">
        <v>343</v>
      </c>
      <c r="MH4584">
        <v>181.5</v>
      </c>
      <c r="ML4584">
        <v>60.44632</v>
      </c>
      <c r="MM4584">
        <v>132.5</v>
      </c>
      <c r="MN4584">
        <v>169.16897</v>
      </c>
      <c r="MO4584">
        <v>195.59421899999998</v>
      </c>
      <c r="MQ4584">
        <v>326.12058595749602</v>
      </c>
      <c r="MS4584">
        <v>210.50371999999999</v>
      </c>
      <c r="MU4584">
        <v>665.60603900000001</v>
      </c>
      <c r="MX4584">
        <v>455</v>
      </c>
      <c r="NA4584">
        <v>1662.5</v>
      </c>
      <c r="NC4584">
        <v>31.6</v>
      </c>
      <c r="NE4584">
        <v>576</v>
      </c>
      <c r="NF4584">
        <v>635</v>
      </c>
      <c r="NG4584">
        <v>1.0900000000000001</v>
      </c>
      <c r="NI4584">
        <v>91.235766000000012</v>
      </c>
      <c r="NL4584">
        <v>24.348654</v>
      </c>
      <c r="NM4584">
        <v>43.370496000000003</v>
      </c>
      <c r="NN4584">
        <v>255.5</v>
      </c>
      <c r="NQ4584">
        <v>42.2</v>
      </c>
      <c r="NR4584">
        <v>314</v>
      </c>
      <c r="NU4584">
        <v>447</v>
      </c>
      <c r="NW4584">
        <v>450</v>
      </c>
      <c r="NX4584">
        <v>91.433471999999995</v>
      </c>
      <c r="NY4584">
        <v>26.590900000000001</v>
      </c>
      <c r="OB4584">
        <v>276000</v>
      </c>
      <c r="OC4584">
        <v>309.360837</v>
      </c>
      <c r="OD4584">
        <v>133.567128</v>
      </c>
      <c r="OI4584">
        <v>276000</v>
      </c>
      <c r="OJ4584">
        <v>64.810898249395208</v>
      </c>
      <c r="OK4584">
        <v>13.5</v>
      </c>
      <c r="OL4584">
        <v>44.5</v>
      </c>
      <c r="OM4584">
        <v>3.67</v>
      </c>
      <c r="ON4584">
        <v>15</v>
      </c>
      <c r="OO4584">
        <v>53.5</v>
      </c>
      <c r="OP4584">
        <v>1260</v>
      </c>
      <c r="OQ4584">
        <v>24.823778999999998</v>
      </c>
      <c r="OU4584">
        <v>120.5</v>
      </c>
      <c r="OV4584">
        <v>112</v>
      </c>
      <c r="OW4584">
        <v>52.537661914559997</v>
      </c>
      <c r="OX4584">
        <v>1400</v>
      </c>
      <c r="PC4584">
        <v>47.6</v>
      </c>
      <c r="PF4584">
        <v>4.7</v>
      </c>
    </row>
    <row r="4585" spans="2:422">
      <c r="B4585" s="12">
        <v>39064</v>
      </c>
      <c r="C4585">
        <v>1634.0666922391629</v>
      </c>
      <c r="F4585">
        <v>150.90910600000001</v>
      </c>
      <c r="H4585">
        <v>16.262823999999998</v>
      </c>
      <c r="I4585">
        <v>52.190779556011996</v>
      </c>
      <c r="J4585">
        <v>4.0213501539170826</v>
      </c>
      <c r="M4585">
        <v>62.6</v>
      </c>
      <c r="N4585">
        <v>29.848856900692468</v>
      </c>
      <c r="O4585">
        <v>171</v>
      </c>
      <c r="R4585">
        <v>156</v>
      </c>
      <c r="U4585">
        <v>82</v>
      </c>
      <c r="V4585">
        <v>78.791124999999994</v>
      </c>
      <c r="W4585">
        <v>5</v>
      </c>
      <c r="X4585">
        <v>16.5</v>
      </c>
      <c r="Y4585">
        <v>966</v>
      </c>
      <c r="Z4585">
        <v>205.05869999999999</v>
      </c>
      <c r="AA4585">
        <v>20.236464999999999</v>
      </c>
      <c r="AB4585">
        <v>361.53313600000001</v>
      </c>
      <c r="AC4585">
        <v>153.5</v>
      </c>
      <c r="AE4585">
        <v>281.32124747096958</v>
      </c>
      <c r="AL4585">
        <v>8.8632950524503364</v>
      </c>
      <c r="AM4585">
        <v>220</v>
      </c>
      <c r="AP4585">
        <v>2.3384279990341197</v>
      </c>
      <c r="AQ4585">
        <v>7.8</v>
      </c>
      <c r="AU4585">
        <v>155.87850711779998</v>
      </c>
      <c r="AV4585">
        <v>368</v>
      </c>
      <c r="AY4585">
        <v>780</v>
      </c>
      <c r="AZ4585">
        <v>10.166588198299701</v>
      </c>
      <c r="BC4585">
        <v>411.356494</v>
      </c>
      <c r="BD4585">
        <v>445.58544000000001</v>
      </c>
      <c r="BF4585">
        <v>6.3</v>
      </c>
      <c r="BG4585">
        <v>1.2557927199999999</v>
      </c>
      <c r="BN4585">
        <v>519</v>
      </c>
      <c r="BO4585">
        <v>99.2</v>
      </c>
      <c r="BQ4585">
        <v>4.6809836867167505</v>
      </c>
      <c r="BW4585">
        <v>16.600000000000001</v>
      </c>
      <c r="CE4585">
        <v>95.5</v>
      </c>
      <c r="CG4585">
        <v>226.25223150000002</v>
      </c>
      <c r="CI4585">
        <v>227</v>
      </c>
      <c r="CJ4585">
        <v>47.1</v>
      </c>
      <c r="CM4585">
        <v>508</v>
      </c>
      <c r="CN4585">
        <v>545</v>
      </c>
      <c r="CP4585">
        <v>92.800000000000011</v>
      </c>
      <c r="CQ4585">
        <v>112.28800000000001</v>
      </c>
      <c r="CR4585">
        <v>378</v>
      </c>
      <c r="CS4585">
        <v>32.1</v>
      </c>
      <c r="CU4585">
        <v>351</v>
      </c>
      <c r="CW4585">
        <v>44</v>
      </c>
      <c r="CY4585">
        <v>224</v>
      </c>
      <c r="DA4585">
        <v>103.10000000000001</v>
      </c>
      <c r="DB4585">
        <v>400</v>
      </c>
      <c r="DC4585">
        <v>400</v>
      </c>
      <c r="DE4585">
        <v>236</v>
      </c>
      <c r="DF4585">
        <v>184</v>
      </c>
      <c r="DM4585">
        <v>7.1213179068821715</v>
      </c>
      <c r="DP4585">
        <v>3.32</v>
      </c>
      <c r="DQ4585">
        <v>818</v>
      </c>
      <c r="DY4585">
        <v>104</v>
      </c>
      <c r="DZ4585">
        <v>155.5</v>
      </c>
      <c r="EC4585">
        <v>346</v>
      </c>
      <c r="EF4585">
        <v>701</v>
      </c>
      <c r="EK4585">
        <v>205.49451300000001</v>
      </c>
      <c r="EN4585">
        <v>3.5686</v>
      </c>
      <c r="EO4585">
        <v>1.439146</v>
      </c>
      <c r="EP4585">
        <v>6.0107809999999997</v>
      </c>
      <c r="EQ4585">
        <v>3.4908429999999999</v>
      </c>
      <c r="ER4585">
        <v>0.33062399999999997</v>
      </c>
      <c r="ES4585">
        <v>1.2272000000000001</v>
      </c>
      <c r="ET4585">
        <v>0.47055599999999997</v>
      </c>
      <c r="EY4585">
        <v>175.10000000000002</v>
      </c>
      <c r="FA4585">
        <v>19.8</v>
      </c>
      <c r="FB4585">
        <v>177.20000000000002</v>
      </c>
      <c r="FI4585">
        <v>81</v>
      </c>
      <c r="FJ4585">
        <v>330</v>
      </c>
      <c r="FK4585">
        <v>81.25</v>
      </c>
      <c r="FL4585">
        <v>239.5</v>
      </c>
      <c r="FM4585">
        <v>326</v>
      </c>
      <c r="FS4585">
        <v>710</v>
      </c>
      <c r="FV4585">
        <v>136</v>
      </c>
      <c r="FW4585">
        <v>1050</v>
      </c>
      <c r="FX4585">
        <v>975</v>
      </c>
      <c r="GB4585">
        <v>235</v>
      </c>
      <c r="GC4585">
        <v>174.8</v>
      </c>
      <c r="GD4585">
        <v>575</v>
      </c>
      <c r="GG4585">
        <v>536.74869179094992</v>
      </c>
      <c r="GK4585">
        <v>222</v>
      </c>
      <c r="GL4585">
        <v>123.7068</v>
      </c>
      <c r="GN4585">
        <v>131.11555519999999</v>
      </c>
      <c r="GO4585">
        <v>138.604703</v>
      </c>
      <c r="GT4585">
        <v>162.5</v>
      </c>
      <c r="HB4585">
        <v>122.129250911136</v>
      </c>
      <c r="HF4585">
        <v>11000</v>
      </c>
      <c r="HH4585">
        <v>468</v>
      </c>
      <c r="HI4585">
        <v>369.40430250000003</v>
      </c>
      <c r="HJ4585">
        <v>97</v>
      </c>
      <c r="HL4585">
        <v>1915</v>
      </c>
      <c r="HM4585">
        <v>25.3</v>
      </c>
      <c r="HQ4585">
        <v>24.5</v>
      </c>
      <c r="HR4585">
        <v>2290</v>
      </c>
      <c r="HT4585">
        <v>3737</v>
      </c>
      <c r="HU4585">
        <v>451.92865500000005</v>
      </c>
      <c r="HV4585">
        <v>177.5</v>
      </c>
      <c r="HY4585">
        <v>2.0099999999999998</v>
      </c>
      <c r="HZ4585">
        <v>1.92</v>
      </c>
      <c r="IA4585">
        <v>392</v>
      </c>
      <c r="IB4585">
        <v>450</v>
      </c>
      <c r="IC4585">
        <v>147.5</v>
      </c>
      <c r="ID4585">
        <v>1420</v>
      </c>
      <c r="IE4585">
        <v>15.2</v>
      </c>
      <c r="IF4585">
        <v>8481.5897962805411</v>
      </c>
      <c r="IG4585">
        <v>8808.253141485</v>
      </c>
      <c r="II4585">
        <v>404.27800000000002</v>
      </c>
      <c r="IL4585">
        <v>290</v>
      </c>
      <c r="IN4585">
        <v>234.41657000000001</v>
      </c>
      <c r="IO4585">
        <v>97</v>
      </c>
      <c r="IP4585">
        <v>6.6251009999999999</v>
      </c>
      <c r="IR4585">
        <v>1800</v>
      </c>
      <c r="IS4585">
        <v>455</v>
      </c>
      <c r="IT4585">
        <v>216</v>
      </c>
      <c r="IW4585">
        <v>66.628097999999994</v>
      </c>
      <c r="JB4585">
        <v>94</v>
      </c>
      <c r="JE4585">
        <v>16.537499999999998</v>
      </c>
      <c r="JF4585">
        <v>187.37228180365071</v>
      </c>
      <c r="JI4585">
        <v>97.051164</v>
      </c>
      <c r="JN4585">
        <v>197</v>
      </c>
      <c r="JO4585">
        <v>53.703683269728003</v>
      </c>
      <c r="JP4585">
        <v>22.825000000000003</v>
      </c>
      <c r="JR4585">
        <v>224.92733999999999</v>
      </c>
      <c r="JT4585">
        <v>340</v>
      </c>
      <c r="JW4585">
        <v>96.5</v>
      </c>
      <c r="JX4585">
        <v>3654.57908862252</v>
      </c>
      <c r="JY4585">
        <v>5.6659959787199998</v>
      </c>
      <c r="KC4585">
        <v>192.40255999999999</v>
      </c>
      <c r="KG4585">
        <v>246978.89896841699</v>
      </c>
      <c r="KH4585">
        <v>0.50312599999999996</v>
      </c>
      <c r="KI4585">
        <v>103</v>
      </c>
      <c r="KN4585">
        <v>593.38481999999999</v>
      </c>
      <c r="KO4585">
        <v>366.27085600000004</v>
      </c>
      <c r="KP4585">
        <v>177.39137253697439</v>
      </c>
      <c r="KR4585">
        <v>12</v>
      </c>
      <c r="LB4585">
        <v>179.20000000000002</v>
      </c>
      <c r="LC4585">
        <v>100.46852820000001</v>
      </c>
      <c r="LD4585">
        <v>157</v>
      </c>
      <c r="LE4585">
        <v>11.6</v>
      </c>
      <c r="LF4585">
        <v>705</v>
      </c>
      <c r="LG4585">
        <v>855</v>
      </c>
      <c r="LH4585">
        <v>217</v>
      </c>
      <c r="LI4585">
        <v>88.800000000000011</v>
      </c>
      <c r="LJ4585">
        <v>89.300000000000011</v>
      </c>
      <c r="LK4585">
        <v>613.426605</v>
      </c>
      <c r="LM4585">
        <v>24.2</v>
      </c>
      <c r="LN4585">
        <v>7928.7198500000004</v>
      </c>
      <c r="LR4585">
        <v>73.5</v>
      </c>
      <c r="LS4585">
        <v>664.77452000000005</v>
      </c>
      <c r="LV4585">
        <v>855</v>
      </c>
      <c r="LW4585">
        <v>48.757600864194934</v>
      </c>
      <c r="LX4585">
        <v>247</v>
      </c>
      <c r="MC4585">
        <v>338</v>
      </c>
      <c r="MH4585">
        <v>181.5</v>
      </c>
      <c r="ML4585">
        <v>60.44632</v>
      </c>
      <c r="MM4585">
        <v>128</v>
      </c>
      <c r="MN4585">
        <v>167.98850999999999</v>
      </c>
      <c r="MO4585">
        <v>194.328237</v>
      </c>
      <c r="MQ4585">
        <v>327.68097153623995</v>
      </c>
      <c r="MS4585">
        <v>212.759117</v>
      </c>
      <c r="MU4585">
        <v>662.68244000000004</v>
      </c>
      <c r="MX4585">
        <v>453</v>
      </c>
      <c r="NA4585">
        <v>1662.5</v>
      </c>
      <c r="NC4585">
        <v>31.400000000000002</v>
      </c>
      <c r="NE4585">
        <v>581</v>
      </c>
      <c r="NF4585">
        <v>650</v>
      </c>
      <c r="NG4585">
        <v>1.0900000000000001</v>
      </c>
      <c r="NI4585">
        <v>90.882139000000009</v>
      </c>
      <c r="NL4585">
        <v>24.840546</v>
      </c>
      <c r="NM4585">
        <v>42.91872</v>
      </c>
      <c r="NN4585">
        <v>250</v>
      </c>
      <c r="NQ4585">
        <v>42.6</v>
      </c>
      <c r="NR4585">
        <v>313.5</v>
      </c>
      <c r="NU4585">
        <v>449</v>
      </c>
      <c r="NW4585">
        <v>450</v>
      </c>
      <c r="NX4585">
        <v>90.390144000000006</v>
      </c>
      <c r="NY4585">
        <v>26.362977999999998</v>
      </c>
      <c r="OB4585">
        <v>267375</v>
      </c>
      <c r="OC4585">
        <v>309.360837</v>
      </c>
      <c r="OD4585">
        <v>134.72188700000001</v>
      </c>
      <c r="OI4585">
        <v>267375</v>
      </c>
      <c r="OJ4585">
        <v>63.599479590528006</v>
      </c>
      <c r="OK4585">
        <v>13.7</v>
      </c>
      <c r="OL4585">
        <v>44.5</v>
      </c>
      <c r="OM4585">
        <v>3.61</v>
      </c>
      <c r="ON4585">
        <v>15</v>
      </c>
      <c r="OO4585">
        <v>53.5</v>
      </c>
      <c r="OP4585">
        <v>1260</v>
      </c>
      <c r="OQ4585">
        <v>24.580409</v>
      </c>
      <c r="OU4585">
        <v>120.5</v>
      </c>
      <c r="OV4585">
        <v>115</v>
      </c>
      <c r="OW4585">
        <v>52.366807729472001</v>
      </c>
      <c r="OX4585">
        <v>1405</v>
      </c>
      <c r="PC4585">
        <v>47.35</v>
      </c>
      <c r="PF4585">
        <v>4.71</v>
      </c>
    </row>
    <row r="4586" spans="2:422">
      <c r="B4586" s="12">
        <v>39063</v>
      </c>
      <c r="C4586">
        <v>1661.2106572265245</v>
      </c>
      <c r="F4586">
        <v>150.45456100000001</v>
      </c>
      <c r="H4586">
        <v>15.884618</v>
      </c>
      <c r="I4586">
        <v>52.190779556011996</v>
      </c>
      <c r="J4586">
        <v>4.0213501539170826</v>
      </c>
      <c r="M4586">
        <v>63</v>
      </c>
      <c r="N4586">
        <v>29.117864486797959</v>
      </c>
      <c r="O4586">
        <v>169</v>
      </c>
      <c r="R4586">
        <v>156</v>
      </c>
      <c r="U4586">
        <v>82</v>
      </c>
      <c r="V4586">
        <v>78.686350000000004</v>
      </c>
      <c r="W4586">
        <v>5</v>
      </c>
      <c r="X4586">
        <v>16.7</v>
      </c>
      <c r="Y4586">
        <v>960</v>
      </c>
      <c r="Z4586">
        <v>211.89399</v>
      </c>
      <c r="AA4586">
        <v>20.576573</v>
      </c>
      <c r="AB4586">
        <v>361.53313600000001</v>
      </c>
      <c r="AC4586">
        <v>155</v>
      </c>
      <c r="AE4586">
        <v>283.27826484468068</v>
      </c>
      <c r="AL4586">
        <v>8.9975874017298878</v>
      </c>
      <c r="AM4586">
        <v>222</v>
      </c>
      <c r="AP4586">
        <v>2.3684078451755823</v>
      </c>
      <c r="AQ4586">
        <v>7.9</v>
      </c>
      <c r="AU4586">
        <v>155.22171565522498</v>
      </c>
      <c r="AV4586">
        <v>360</v>
      </c>
      <c r="AY4586">
        <v>766</v>
      </c>
      <c r="AZ4586">
        <v>10.077014733997501</v>
      </c>
      <c r="BC4586">
        <v>412.16466000000003</v>
      </c>
      <c r="BD4586">
        <v>444.77822000000003</v>
      </c>
      <c r="BF4586">
        <v>6.3</v>
      </c>
      <c r="BG4586">
        <v>1.2377237600000002</v>
      </c>
      <c r="BN4586">
        <v>514</v>
      </c>
      <c r="BO4586">
        <v>100.4</v>
      </c>
      <c r="BQ4586">
        <v>4.7391325523902497</v>
      </c>
      <c r="BW4586">
        <v>17.399999999999999</v>
      </c>
      <c r="CE4586">
        <v>95</v>
      </c>
      <c r="CG4586">
        <v>224.63283925000002</v>
      </c>
      <c r="CI4586">
        <v>227</v>
      </c>
      <c r="CJ4586">
        <v>46.6</v>
      </c>
      <c r="CM4586">
        <v>504</v>
      </c>
      <c r="CN4586">
        <v>540</v>
      </c>
      <c r="CP4586">
        <v>92.600000000000009</v>
      </c>
      <c r="CQ4586">
        <v>113.69600000000001</v>
      </c>
      <c r="CR4586">
        <v>378</v>
      </c>
      <c r="CS4586">
        <v>35.799999999999997</v>
      </c>
      <c r="CU4586">
        <v>350</v>
      </c>
      <c r="CW4586">
        <v>44</v>
      </c>
      <c r="CY4586">
        <v>226.75</v>
      </c>
      <c r="DA4586">
        <v>103.9</v>
      </c>
      <c r="DB4586">
        <v>400</v>
      </c>
      <c r="DC4586">
        <v>400</v>
      </c>
      <c r="DE4586">
        <v>239</v>
      </c>
      <c r="DF4586">
        <v>182.5</v>
      </c>
      <c r="DM4586">
        <v>6.9256773050447507</v>
      </c>
      <c r="DP4586">
        <v>3.28</v>
      </c>
      <c r="DQ4586">
        <v>816</v>
      </c>
      <c r="DY4586">
        <v>103.5</v>
      </c>
      <c r="DZ4586">
        <v>155.19999999999999</v>
      </c>
      <c r="EC4586">
        <v>348.5</v>
      </c>
      <c r="EF4586">
        <v>685</v>
      </c>
      <c r="EK4586">
        <v>205.49451300000001</v>
      </c>
      <c r="EN4586">
        <v>3.5380120000000002</v>
      </c>
      <c r="EO4586">
        <v>1.455077</v>
      </c>
      <c r="EP4586">
        <v>5.9885599999999997</v>
      </c>
      <c r="EQ4586">
        <v>3.5078710000000002</v>
      </c>
      <c r="ER4586">
        <v>0.32928000000000002</v>
      </c>
      <c r="ES4586">
        <v>1.2301500000000001</v>
      </c>
      <c r="ET4586">
        <v>0.46904800000000002</v>
      </c>
      <c r="EY4586">
        <v>180.3</v>
      </c>
      <c r="FA4586">
        <v>19.899999999999999</v>
      </c>
      <c r="FB4586">
        <v>176</v>
      </c>
      <c r="FI4586">
        <v>81.5</v>
      </c>
      <c r="FJ4586">
        <v>338</v>
      </c>
      <c r="FK4586">
        <v>81</v>
      </c>
      <c r="FL4586">
        <v>301.5</v>
      </c>
      <c r="FM4586">
        <v>331</v>
      </c>
      <c r="FS4586">
        <v>705</v>
      </c>
      <c r="FV4586">
        <v>138</v>
      </c>
      <c r="FW4586">
        <v>1050</v>
      </c>
      <c r="FX4586">
        <v>951</v>
      </c>
      <c r="GB4586">
        <v>238</v>
      </c>
      <c r="GC4586">
        <v>174.04</v>
      </c>
      <c r="GD4586">
        <v>574</v>
      </c>
      <c r="GG4586">
        <v>537.05108542012806</v>
      </c>
      <c r="GK4586">
        <v>223</v>
      </c>
      <c r="GL4586">
        <v>127.24128</v>
      </c>
      <c r="GN4586">
        <v>124.77624180000001</v>
      </c>
      <c r="GO4586">
        <v>137.279248</v>
      </c>
      <c r="GT4586">
        <v>162</v>
      </c>
      <c r="HB4586">
        <v>122.129250911136</v>
      </c>
      <c r="HF4586">
        <v>11160</v>
      </c>
      <c r="HH4586">
        <v>475</v>
      </c>
      <c r="HI4586">
        <v>365.22236700000002</v>
      </c>
      <c r="HJ4586">
        <v>96.5</v>
      </c>
      <c r="HL4586">
        <v>1922</v>
      </c>
      <c r="HM4586">
        <v>25.3</v>
      </c>
      <c r="HQ4586">
        <v>24.1</v>
      </c>
      <c r="HR4586">
        <v>2340</v>
      </c>
      <c r="HT4586">
        <v>3767</v>
      </c>
      <c r="HU4586">
        <v>451.92865500000005</v>
      </c>
      <c r="HV4586">
        <v>153</v>
      </c>
      <c r="HY4586">
        <v>2.15</v>
      </c>
      <c r="HZ4586">
        <v>1.96</v>
      </c>
      <c r="IA4586">
        <v>393</v>
      </c>
      <c r="IB4586">
        <v>441</v>
      </c>
      <c r="IC4586">
        <v>147.5</v>
      </c>
      <c r="ID4586">
        <v>1420</v>
      </c>
      <c r="IE4586">
        <v>15.1</v>
      </c>
      <c r="IF4586">
        <v>8531.5795200307221</v>
      </c>
      <c r="IG4586">
        <v>8841.8083915478019</v>
      </c>
      <c r="II4586">
        <v>407.88762500000001</v>
      </c>
      <c r="IL4586">
        <v>300</v>
      </c>
      <c r="IN4586">
        <v>235.22490300000001</v>
      </c>
      <c r="IO4586">
        <v>98</v>
      </c>
      <c r="IP4586">
        <v>6.4821140000000002</v>
      </c>
      <c r="IR4586">
        <v>1800</v>
      </c>
      <c r="IS4586">
        <v>456</v>
      </c>
      <c r="IT4586">
        <v>220.5</v>
      </c>
      <c r="IW4586">
        <v>67.407374000000004</v>
      </c>
      <c r="JB4586">
        <v>94</v>
      </c>
      <c r="JE4586">
        <v>16.650000000000002</v>
      </c>
      <c r="JF4586">
        <v>188.72028383101511</v>
      </c>
      <c r="JI4586">
        <v>106.16751600000001</v>
      </c>
      <c r="JN4586">
        <v>193</v>
      </c>
      <c r="JO4586">
        <v>54.358606236432003</v>
      </c>
      <c r="JP4586">
        <v>22.85</v>
      </c>
      <c r="JR4586">
        <v>224.92733999999999</v>
      </c>
      <c r="JT4586">
        <v>338.8</v>
      </c>
      <c r="JW4586">
        <v>95.600000000000009</v>
      </c>
      <c r="JX4586">
        <v>3759.22562640246</v>
      </c>
      <c r="JY4586">
        <v>5.5985436456400004</v>
      </c>
      <c r="KC4586">
        <v>190.89680000000001</v>
      </c>
      <c r="KG4586">
        <v>245456.686956285</v>
      </c>
      <c r="KH4586">
        <v>0.516872</v>
      </c>
      <c r="KI4586">
        <v>103.5</v>
      </c>
      <c r="KN4586">
        <v>588.92327999999998</v>
      </c>
      <c r="KO4586">
        <v>367.07762000000002</v>
      </c>
      <c r="KP4586">
        <v>178.84540018072008</v>
      </c>
      <c r="KR4586">
        <v>12</v>
      </c>
      <c r="LB4586">
        <v>179.20000000000002</v>
      </c>
      <c r="LC4586">
        <v>99.893601000000004</v>
      </c>
      <c r="LD4586">
        <v>155</v>
      </c>
      <c r="LE4586">
        <v>11.5</v>
      </c>
      <c r="LF4586">
        <v>702</v>
      </c>
      <c r="LG4586">
        <v>855</v>
      </c>
      <c r="LH4586">
        <v>223.20000000000002</v>
      </c>
      <c r="LI4586">
        <v>88.100000000000009</v>
      </c>
      <c r="LJ4586">
        <v>87.4</v>
      </c>
      <c r="LK4586">
        <v>613.426605</v>
      </c>
      <c r="LM4586">
        <v>26.1</v>
      </c>
      <c r="LN4586">
        <v>9594.6765500000001</v>
      </c>
      <c r="LR4586">
        <v>77.5</v>
      </c>
      <c r="LS4586">
        <v>664.77452000000005</v>
      </c>
      <c r="LV4586">
        <v>866</v>
      </c>
      <c r="LW4586">
        <v>49.314830588357154</v>
      </c>
      <c r="LX4586">
        <v>247</v>
      </c>
      <c r="MC4586">
        <v>340</v>
      </c>
      <c r="MH4586">
        <v>183</v>
      </c>
      <c r="ML4586">
        <v>60.995832</v>
      </c>
      <c r="MM4586">
        <v>127.5</v>
      </c>
      <c r="MN4586">
        <v>166.80805000000001</v>
      </c>
      <c r="MO4586">
        <v>196.22720999999999</v>
      </c>
      <c r="MQ4586">
        <v>327.68097153623995</v>
      </c>
      <c r="MS4586">
        <v>210.50371999999999</v>
      </c>
      <c r="MU4586">
        <v>657.80977499999995</v>
      </c>
      <c r="MX4586">
        <v>451</v>
      </c>
      <c r="NA4586">
        <v>1662.5</v>
      </c>
      <c r="NC4586">
        <v>31.200000000000003</v>
      </c>
      <c r="NE4586">
        <v>603</v>
      </c>
      <c r="NF4586">
        <v>645</v>
      </c>
      <c r="NG4586">
        <v>1.0900000000000001</v>
      </c>
      <c r="NI4586">
        <v>91.589393000000001</v>
      </c>
      <c r="NL4586">
        <v>24.266672</v>
      </c>
      <c r="NM4586">
        <v>44.499935999999998</v>
      </c>
      <c r="NN4586">
        <v>249.5</v>
      </c>
      <c r="NQ4586">
        <v>42.5</v>
      </c>
      <c r="NR4586">
        <v>314</v>
      </c>
      <c r="NU4586">
        <v>451.6</v>
      </c>
      <c r="NW4586">
        <v>450</v>
      </c>
      <c r="NX4586">
        <v>89.726208</v>
      </c>
      <c r="NY4586">
        <v>26.894795999999999</v>
      </c>
      <c r="OB4586">
        <v>267750</v>
      </c>
      <c r="OC4586">
        <v>309.19818700000002</v>
      </c>
      <c r="OD4586">
        <v>136.64648500000001</v>
      </c>
      <c r="OI4586">
        <v>267750</v>
      </c>
      <c r="OJ4586">
        <v>63.220911259632011</v>
      </c>
      <c r="OK4586">
        <v>12.5</v>
      </c>
      <c r="OL4586">
        <v>43.300000000000004</v>
      </c>
      <c r="OM4586">
        <v>3.75</v>
      </c>
      <c r="ON4586">
        <v>15</v>
      </c>
      <c r="OO4586">
        <v>53.5</v>
      </c>
      <c r="OP4586">
        <v>1260</v>
      </c>
      <c r="OQ4586">
        <v>22.730793999999999</v>
      </c>
      <c r="OU4586">
        <v>125</v>
      </c>
      <c r="OV4586">
        <v>112</v>
      </c>
      <c r="OW4586">
        <v>52.366807729472001</v>
      </c>
      <c r="OX4586">
        <v>1400</v>
      </c>
      <c r="PC4586">
        <v>48.300000000000004</v>
      </c>
      <c r="PF4586">
        <v>4.8099999999999996</v>
      </c>
    </row>
    <row r="4587" spans="2:422">
      <c r="B4587" s="12">
        <v>39062</v>
      </c>
      <c r="C4587">
        <v>1672.0682432214692</v>
      </c>
      <c r="F4587">
        <v>150.45456100000001</v>
      </c>
      <c r="H4587">
        <v>15.506413</v>
      </c>
      <c r="I4587">
        <v>52.505181842493997</v>
      </c>
      <c r="J4587">
        <v>3.9580218050364988</v>
      </c>
      <c r="M4587">
        <v>63.800000000000004</v>
      </c>
      <c r="N4587">
        <v>29.117864486797959</v>
      </c>
      <c r="O4587">
        <v>169</v>
      </c>
      <c r="R4587">
        <v>156</v>
      </c>
      <c r="U4587">
        <v>80.5</v>
      </c>
      <c r="V4587">
        <v>79.000675999999999</v>
      </c>
      <c r="W4587">
        <v>5</v>
      </c>
      <c r="X4587">
        <v>16.5</v>
      </c>
      <c r="Y4587">
        <v>975</v>
      </c>
      <c r="Z4587">
        <v>211.89399</v>
      </c>
      <c r="AA4587">
        <v>20.576573</v>
      </c>
      <c r="AB4587">
        <v>361.53313600000001</v>
      </c>
      <c r="AC4587">
        <v>155.5</v>
      </c>
      <c r="AE4587">
        <v>271.04690625898644</v>
      </c>
      <c r="AL4587">
        <v>8.9975874017298878</v>
      </c>
      <c r="AM4587">
        <v>220.5</v>
      </c>
      <c r="AP4587">
        <v>2.4103796297736304</v>
      </c>
      <c r="AQ4587">
        <v>8.35</v>
      </c>
      <c r="AU4587">
        <v>155.22171565522498</v>
      </c>
      <c r="AV4587">
        <v>344</v>
      </c>
      <c r="AY4587">
        <v>758</v>
      </c>
      <c r="AZ4587">
        <v>10.1218014661486</v>
      </c>
      <c r="BC4587">
        <v>408.12383</v>
      </c>
      <c r="BD4587">
        <v>437.51324000000005</v>
      </c>
      <c r="BF4587">
        <v>6.35</v>
      </c>
      <c r="BG4587">
        <v>1.2557927199999999</v>
      </c>
      <c r="BN4587">
        <v>510</v>
      </c>
      <c r="BO4587">
        <v>100.2</v>
      </c>
      <c r="BQ4587">
        <v>4.7972814180637497</v>
      </c>
      <c r="BW4587">
        <v>17.899999999999999</v>
      </c>
      <c r="CE4587">
        <v>96</v>
      </c>
      <c r="CG4587">
        <v>225.3268645</v>
      </c>
      <c r="CI4587">
        <v>225</v>
      </c>
      <c r="CJ4587">
        <v>48.7</v>
      </c>
      <c r="CM4587">
        <v>493.5</v>
      </c>
      <c r="CN4587">
        <v>540</v>
      </c>
      <c r="CP4587">
        <v>91.9</v>
      </c>
      <c r="CQ4587">
        <v>114.224</v>
      </c>
      <c r="CR4587">
        <v>378</v>
      </c>
      <c r="CS4587">
        <v>36.1</v>
      </c>
      <c r="CU4587">
        <v>350</v>
      </c>
      <c r="CW4587">
        <v>44.2</v>
      </c>
      <c r="CY4587">
        <v>230.70000000000002</v>
      </c>
      <c r="DA4587">
        <v>102.2</v>
      </c>
      <c r="DB4587">
        <v>400</v>
      </c>
      <c r="DC4587">
        <v>400</v>
      </c>
      <c r="DE4587">
        <v>240</v>
      </c>
      <c r="DF4587">
        <v>181</v>
      </c>
      <c r="DM4587">
        <v>7.1213179068821715</v>
      </c>
      <c r="DP4587">
        <v>3.35</v>
      </c>
      <c r="DQ4587">
        <v>816</v>
      </c>
      <c r="DZ4587">
        <v>157.5</v>
      </c>
      <c r="EC4587">
        <v>338</v>
      </c>
      <c r="EF4587">
        <v>690</v>
      </c>
      <c r="EK4587">
        <v>205.73627099999999</v>
      </c>
      <c r="EN4587">
        <v>3.54311</v>
      </c>
      <c r="EO4587">
        <v>1.455077</v>
      </c>
      <c r="EP4587">
        <v>5.9885599999999997</v>
      </c>
      <c r="EQ4587">
        <v>3.5078710000000002</v>
      </c>
      <c r="ER4587">
        <v>0.33062399999999997</v>
      </c>
      <c r="ES4587">
        <v>1.225725</v>
      </c>
      <c r="ET4587">
        <v>0.46754000000000001</v>
      </c>
      <c r="EY4587">
        <v>180.20000000000002</v>
      </c>
      <c r="FA4587">
        <v>19.8</v>
      </c>
      <c r="FB4587">
        <v>174</v>
      </c>
      <c r="FI4587">
        <v>81.5</v>
      </c>
      <c r="FJ4587">
        <v>352.5</v>
      </c>
      <c r="FK4587">
        <v>81</v>
      </c>
      <c r="FL4587">
        <v>301.5</v>
      </c>
      <c r="FM4587">
        <v>337</v>
      </c>
      <c r="FS4587">
        <v>705</v>
      </c>
      <c r="FV4587">
        <v>141</v>
      </c>
      <c r="FW4587">
        <v>1050</v>
      </c>
      <c r="FX4587">
        <v>995</v>
      </c>
      <c r="GB4587">
        <v>243</v>
      </c>
      <c r="GC4587">
        <v>175.18</v>
      </c>
      <c r="GD4587">
        <v>576</v>
      </c>
      <c r="GG4587">
        <v>541.28459622861999</v>
      </c>
      <c r="GK4587">
        <v>223</v>
      </c>
      <c r="GL4587">
        <v>132.54300000000001</v>
      </c>
      <c r="GN4587">
        <v>130.0332334</v>
      </c>
      <c r="GO4587">
        <v>135.00703999999999</v>
      </c>
      <c r="GT4587">
        <v>163</v>
      </c>
      <c r="HB4587">
        <v>125.731883681376</v>
      </c>
      <c r="HF4587">
        <v>11010</v>
      </c>
      <c r="HH4587">
        <v>465</v>
      </c>
      <c r="HI4587">
        <v>364.293048</v>
      </c>
      <c r="HJ4587">
        <v>96.5</v>
      </c>
      <c r="HL4587">
        <v>1910</v>
      </c>
      <c r="HM4587">
        <v>25.2</v>
      </c>
      <c r="HQ4587">
        <v>24.8</v>
      </c>
      <c r="HR4587">
        <v>2200</v>
      </c>
      <c r="HT4587">
        <v>3767</v>
      </c>
      <c r="HU4587">
        <v>454.92156</v>
      </c>
      <c r="HV4587">
        <v>145</v>
      </c>
      <c r="HY4587">
        <v>2.16</v>
      </c>
      <c r="HZ4587">
        <v>1.94</v>
      </c>
      <c r="IA4587">
        <v>395</v>
      </c>
      <c r="IB4587">
        <v>440.5</v>
      </c>
      <c r="IC4587">
        <v>147.25</v>
      </c>
      <c r="ID4587">
        <v>1420</v>
      </c>
      <c r="IE4587">
        <v>15.1</v>
      </c>
      <c r="IF4587">
        <v>8514.9162787806617</v>
      </c>
      <c r="IG4587">
        <v>8825.0307665164</v>
      </c>
      <c r="II4587">
        <v>407.88762500000001</v>
      </c>
      <c r="IL4587">
        <v>305</v>
      </c>
      <c r="IN4587">
        <v>234.41657000000001</v>
      </c>
      <c r="IO4587">
        <v>96</v>
      </c>
      <c r="IP4587">
        <v>5.3858740000000003</v>
      </c>
      <c r="IR4587">
        <v>1800</v>
      </c>
      <c r="IS4587">
        <v>466</v>
      </c>
      <c r="IT4587">
        <v>221</v>
      </c>
      <c r="IW4587">
        <v>64.095450999999997</v>
      </c>
      <c r="JB4587">
        <v>95</v>
      </c>
      <c r="JE4587">
        <v>16.762499999999999</v>
      </c>
      <c r="JF4587">
        <v>191.41628788574391</v>
      </c>
      <c r="JI4587">
        <v>105.02797200000001</v>
      </c>
      <c r="JN4587">
        <v>191</v>
      </c>
      <c r="JO4587">
        <v>53.703683269728003</v>
      </c>
      <c r="JP4587">
        <v>22.775000000000002</v>
      </c>
      <c r="JR4587">
        <v>226.69147599999999</v>
      </c>
      <c r="JT4587">
        <v>338.8</v>
      </c>
      <c r="JW4587">
        <v>95.300000000000011</v>
      </c>
      <c r="JX4587">
        <v>3606.2806865702401</v>
      </c>
      <c r="JY4587">
        <v>5.5648174791000002</v>
      </c>
      <c r="KC4587">
        <v>190.89680000000001</v>
      </c>
      <c r="KG4587">
        <v>245456.686956285</v>
      </c>
      <c r="KH4587">
        <v>0.53611699999999995</v>
      </c>
      <c r="KI4587">
        <v>104.5</v>
      </c>
      <c r="KN4587">
        <v>602.30790000000002</v>
      </c>
      <c r="KO4587">
        <v>365.06071000000003</v>
      </c>
      <c r="KP4587">
        <v>177.39137253697439</v>
      </c>
      <c r="KR4587">
        <v>12</v>
      </c>
      <c r="LB4587">
        <v>180</v>
      </c>
      <c r="LC4587">
        <v>99.606137400000009</v>
      </c>
      <c r="LD4587">
        <v>156</v>
      </c>
      <c r="LE4587">
        <v>11.65</v>
      </c>
      <c r="LF4587">
        <v>705</v>
      </c>
      <c r="LG4587">
        <v>840</v>
      </c>
      <c r="LH4587">
        <v>220</v>
      </c>
      <c r="LI4587">
        <v>89.2</v>
      </c>
      <c r="LJ4587">
        <v>89.2</v>
      </c>
      <c r="LK4587">
        <v>613.426605</v>
      </c>
      <c r="LM4587">
        <v>21.8</v>
      </c>
      <c r="LN4587">
        <v>6879.7841500000004</v>
      </c>
      <c r="LR4587">
        <v>80</v>
      </c>
      <c r="LS4587">
        <v>664.77452000000005</v>
      </c>
      <c r="LV4587">
        <v>871</v>
      </c>
      <c r="LW4587">
        <v>49.036215726276048</v>
      </c>
      <c r="LX4587">
        <v>249</v>
      </c>
      <c r="MC4587">
        <v>343.5</v>
      </c>
      <c r="MH4587">
        <v>182.5</v>
      </c>
      <c r="ML4587">
        <v>60.995832</v>
      </c>
      <c r="MM4587">
        <v>123.2</v>
      </c>
      <c r="MN4587">
        <v>166.26322300000001</v>
      </c>
      <c r="MO4587">
        <v>196.22720999999999</v>
      </c>
      <c r="MQ4587">
        <v>327.68097153623995</v>
      </c>
      <c r="MS4587">
        <v>210.50371999999999</v>
      </c>
      <c r="MU4587">
        <v>659.75884099999996</v>
      </c>
      <c r="MX4587">
        <v>450</v>
      </c>
      <c r="NA4587">
        <v>1662.5</v>
      </c>
      <c r="NC4587">
        <v>31.200000000000003</v>
      </c>
      <c r="NE4587">
        <v>576</v>
      </c>
      <c r="NF4587">
        <v>645</v>
      </c>
      <c r="NG4587">
        <v>1.0900000000000001</v>
      </c>
      <c r="NI4587">
        <v>92.296647000000007</v>
      </c>
      <c r="NL4587">
        <v>25.332438</v>
      </c>
      <c r="NM4587">
        <v>44.725824000000003</v>
      </c>
      <c r="NN4587">
        <v>249</v>
      </c>
      <c r="NQ4587">
        <v>42.2</v>
      </c>
      <c r="NR4587">
        <v>318.5</v>
      </c>
      <c r="NU4587">
        <v>452.3</v>
      </c>
      <c r="NW4587">
        <v>450</v>
      </c>
      <c r="NX4587">
        <v>89.631360000000001</v>
      </c>
      <c r="NY4587">
        <v>25.603238000000001</v>
      </c>
      <c r="OB4587">
        <v>278250</v>
      </c>
      <c r="OC4587">
        <v>311.47529100000003</v>
      </c>
      <c r="OD4587">
        <v>137.801244</v>
      </c>
      <c r="OI4587">
        <v>278250</v>
      </c>
      <c r="OJ4587">
        <v>62.918056594915214</v>
      </c>
      <c r="OK4587">
        <v>12.1</v>
      </c>
      <c r="OL4587">
        <v>43.5</v>
      </c>
      <c r="OM4587">
        <v>3.79</v>
      </c>
      <c r="ON4587">
        <v>15</v>
      </c>
      <c r="OO4587">
        <v>54</v>
      </c>
      <c r="OP4587">
        <v>1260</v>
      </c>
      <c r="OQ4587">
        <v>21.757313</v>
      </c>
      <c r="OU4587">
        <v>116.5</v>
      </c>
      <c r="OV4587">
        <v>112</v>
      </c>
      <c r="OW4587">
        <v>52.793943192192003</v>
      </c>
      <c r="OX4587">
        <v>1416</v>
      </c>
      <c r="PC4587">
        <v>47.050000000000004</v>
      </c>
      <c r="PF4587">
        <v>4.75</v>
      </c>
    </row>
    <row r="4588" spans="2:422">
      <c r="B4588" s="12">
        <v>39059</v>
      </c>
      <c r="C4588">
        <v>1666.6394502239964</v>
      </c>
      <c r="F4588">
        <v>150.18183300000001</v>
      </c>
      <c r="H4588">
        <v>15.600965</v>
      </c>
      <c r="I4588">
        <v>52.819584128975997</v>
      </c>
      <c r="J4588">
        <v>4.0213501539170826</v>
      </c>
      <c r="M4588">
        <v>60.800000000000004</v>
      </c>
      <c r="N4588">
        <v>28.914811038493927</v>
      </c>
      <c r="O4588">
        <v>170</v>
      </c>
      <c r="R4588">
        <v>155</v>
      </c>
      <c r="U4588">
        <v>80.5</v>
      </c>
      <c r="V4588">
        <v>78.791124999999994</v>
      </c>
      <c r="W4588">
        <v>4.95</v>
      </c>
      <c r="X4588">
        <v>16.010000000000002</v>
      </c>
      <c r="Y4588">
        <v>990</v>
      </c>
      <c r="Z4588">
        <v>205.05869999999999</v>
      </c>
      <c r="AA4588">
        <v>20.236464999999999</v>
      </c>
      <c r="AB4588">
        <v>359.55394000000001</v>
      </c>
      <c r="AC4588">
        <v>153</v>
      </c>
      <c r="AE4588">
        <v>264.68659979442538</v>
      </c>
      <c r="AL4588">
        <v>8.9975874017298878</v>
      </c>
      <c r="AM4588">
        <v>220</v>
      </c>
      <c r="AP4588">
        <v>2.3983876913170454</v>
      </c>
      <c r="AQ4588">
        <v>8.1999999999999993</v>
      </c>
      <c r="AU4588">
        <v>151.49989736730001</v>
      </c>
      <c r="AV4588">
        <v>338</v>
      </c>
      <c r="AY4588">
        <v>789</v>
      </c>
      <c r="AZ4588">
        <v>10.166588198299701</v>
      </c>
      <c r="BC4588">
        <v>404.08300000000003</v>
      </c>
      <c r="BD4588">
        <v>434.28436000000005</v>
      </c>
      <c r="BF4588">
        <v>6.35</v>
      </c>
      <c r="BG4588">
        <v>1.2648272</v>
      </c>
      <c r="BN4588">
        <v>508</v>
      </c>
      <c r="BO4588">
        <v>99.600000000000009</v>
      </c>
      <c r="BQ4588">
        <v>4.7972814180637497</v>
      </c>
      <c r="BW4588">
        <v>15.2</v>
      </c>
      <c r="CE4588">
        <v>95.5</v>
      </c>
      <c r="CG4588">
        <v>224.17015575000002</v>
      </c>
      <c r="CI4588">
        <v>225</v>
      </c>
      <c r="CJ4588">
        <v>46.8</v>
      </c>
      <c r="CM4588">
        <v>484</v>
      </c>
      <c r="CN4588">
        <v>550</v>
      </c>
      <c r="CP4588">
        <v>91.5</v>
      </c>
      <c r="CQ4588">
        <v>113.52</v>
      </c>
      <c r="CR4588">
        <v>378</v>
      </c>
      <c r="CS4588">
        <v>37.1</v>
      </c>
      <c r="CU4588">
        <v>350</v>
      </c>
      <c r="CW4588">
        <v>44.1</v>
      </c>
      <c r="CY4588">
        <v>231.5</v>
      </c>
      <c r="DA4588">
        <v>102.2</v>
      </c>
      <c r="DB4588">
        <v>400</v>
      </c>
      <c r="DC4588">
        <v>400</v>
      </c>
      <c r="DE4588">
        <v>239</v>
      </c>
      <c r="DF4588">
        <v>181.1</v>
      </c>
      <c r="DM4588">
        <v>7.0430616661472039</v>
      </c>
      <c r="DP4588">
        <v>3.33</v>
      </c>
      <c r="DQ4588">
        <v>817</v>
      </c>
      <c r="DZ4588">
        <v>157.30000000000001</v>
      </c>
      <c r="EC4588">
        <v>336</v>
      </c>
      <c r="EF4588">
        <v>670</v>
      </c>
      <c r="EK4588">
        <v>205.49451300000001</v>
      </c>
      <c r="EN4588">
        <v>3.51762</v>
      </c>
      <c r="EO4588">
        <v>1.3966620000000001</v>
      </c>
      <c r="EP4588">
        <v>5.9663389999999996</v>
      </c>
      <c r="EQ4588">
        <v>3.4056999999999999</v>
      </c>
      <c r="ER4588">
        <v>0.327264</v>
      </c>
      <c r="ES4588">
        <v>1.2227749999999999</v>
      </c>
      <c r="ET4588">
        <v>0.466032</v>
      </c>
      <c r="EY4588">
        <v>180.3</v>
      </c>
      <c r="FA4588">
        <v>19.600000000000001</v>
      </c>
      <c r="FB4588">
        <v>172</v>
      </c>
      <c r="FI4588">
        <v>81</v>
      </c>
      <c r="FJ4588">
        <v>354.5</v>
      </c>
      <c r="FK4588">
        <v>81</v>
      </c>
      <c r="FL4588">
        <v>302</v>
      </c>
      <c r="FM4588">
        <v>336</v>
      </c>
      <c r="FS4588">
        <v>715</v>
      </c>
      <c r="FV4588">
        <v>144</v>
      </c>
      <c r="FW4588">
        <v>1050</v>
      </c>
      <c r="FX4588">
        <v>990</v>
      </c>
      <c r="GB4588">
        <v>245</v>
      </c>
      <c r="GC4588">
        <v>174.8</v>
      </c>
      <c r="GD4588">
        <v>572</v>
      </c>
      <c r="GG4588">
        <v>544.30853252040004</v>
      </c>
      <c r="GK4588">
        <v>223</v>
      </c>
      <c r="GL4588">
        <v>147.741264</v>
      </c>
      <c r="GN4588">
        <v>128.6416768</v>
      </c>
      <c r="GO4588">
        <v>134.06028599999999</v>
      </c>
      <c r="GT4588">
        <v>163</v>
      </c>
      <c r="HB4588">
        <v>124.29083057328</v>
      </c>
      <c r="HF4588">
        <v>11210</v>
      </c>
      <c r="HH4588">
        <v>460</v>
      </c>
      <c r="HI4588">
        <v>358.71713399999999</v>
      </c>
      <c r="HJ4588">
        <v>96.5</v>
      </c>
      <c r="HL4588">
        <v>1880</v>
      </c>
      <c r="HM4588">
        <v>25.2</v>
      </c>
      <c r="HQ4588">
        <v>24.2</v>
      </c>
      <c r="HR4588">
        <v>2225</v>
      </c>
      <c r="HT4588">
        <v>3700</v>
      </c>
      <c r="HU4588">
        <v>450.93102000000005</v>
      </c>
      <c r="HV4588">
        <v>129</v>
      </c>
      <c r="HY4588">
        <v>2.16</v>
      </c>
      <c r="HZ4588">
        <v>1.96</v>
      </c>
      <c r="IA4588">
        <v>395</v>
      </c>
      <c r="IB4588">
        <v>430</v>
      </c>
      <c r="IC4588">
        <v>145.5</v>
      </c>
      <c r="ID4588">
        <v>1400</v>
      </c>
      <c r="IE4588">
        <v>15.5</v>
      </c>
      <c r="IF4588">
        <v>8464.9265550304808</v>
      </c>
      <c r="IG4588">
        <v>8791.4755164536</v>
      </c>
      <c r="II4588">
        <v>407.88762500000001</v>
      </c>
      <c r="IL4588">
        <v>301</v>
      </c>
      <c r="IN4588">
        <v>230.37490500000001</v>
      </c>
      <c r="IO4588">
        <v>96.4</v>
      </c>
      <c r="IP4588">
        <v>5.2428860000000004</v>
      </c>
      <c r="IR4588">
        <v>1800</v>
      </c>
      <c r="IS4588">
        <v>467</v>
      </c>
      <c r="IT4588">
        <v>220</v>
      </c>
      <c r="IW4588">
        <v>63.900631999999995</v>
      </c>
      <c r="JB4588">
        <v>93.5</v>
      </c>
      <c r="JE4588">
        <v>16.818749999999998</v>
      </c>
      <c r="JF4588">
        <v>190.45342929476936</v>
      </c>
      <c r="JI4588">
        <v>104.648124</v>
      </c>
      <c r="JN4588">
        <v>191</v>
      </c>
      <c r="JO4588">
        <v>54.358606236432003</v>
      </c>
      <c r="JP4588">
        <v>22.8</v>
      </c>
      <c r="JR4588">
        <v>224.92733999999999</v>
      </c>
      <c r="JT4588">
        <v>338.8</v>
      </c>
      <c r="JW4588">
        <v>94.4</v>
      </c>
      <c r="JX4588">
        <v>3421.1368120365</v>
      </c>
      <c r="JY4588">
        <v>5.5985436456400004</v>
      </c>
      <c r="KC4588">
        <v>190.89680000000001</v>
      </c>
      <c r="KG4588">
        <v>246598.34596538401</v>
      </c>
      <c r="KH4588">
        <v>0.53611699999999995</v>
      </c>
      <c r="KI4588">
        <v>103.5</v>
      </c>
      <c r="KN4588">
        <v>609.00021000000004</v>
      </c>
      <c r="KO4588">
        <v>371.11144000000002</v>
      </c>
      <c r="KP4588">
        <v>177.39137253697439</v>
      </c>
      <c r="KR4588">
        <v>12</v>
      </c>
      <c r="LB4588">
        <v>175</v>
      </c>
      <c r="LC4588">
        <v>98.887478400000006</v>
      </c>
      <c r="LD4588">
        <v>158</v>
      </c>
      <c r="LE4588">
        <v>11.5</v>
      </c>
      <c r="LF4588">
        <v>690</v>
      </c>
      <c r="LG4588">
        <v>830</v>
      </c>
      <c r="LH4588">
        <v>220</v>
      </c>
      <c r="LI4588">
        <v>88.5</v>
      </c>
      <c r="LJ4588">
        <v>89.100000000000009</v>
      </c>
      <c r="LK4588">
        <v>609.62240899999995</v>
      </c>
      <c r="LM4588">
        <v>17.8</v>
      </c>
      <c r="LN4588">
        <v>5522.3379500000001</v>
      </c>
      <c r="LR4588">
        <v>87.5</v>
      </c>
      <c r="LS4588">
        <v>664.77452000000005</v>
      </c>
      <c r="LV4588">
        <v>880</v>
      </c>
      <c r="LW4588">
        <v>49.314830588357154</v>
      </c>
      <c r="LX4588">
        <v>248</v>
      </c>
      <c r="MC4588">
        <v>351</v>
      </c>
      <c r="MH4588">
        <v>179.5</v>
      </c>
      <c r="ML4588">
        <v>59.347296</v>
      </c>
      <c r="MM4588">
        <v>124.2</v>
      </c>
      <c r="MN4588">
        <v>167.26207299999999</v>
      </c>
      <c r="MO4588">
        <v>193.06225499999999</v>
      </c>
      <c r="MQ4588">
        <v>329.63145350967</v>
      </c>
      <c r="MS4588">
        <v>211.25551899999999</v>
      </c>
      <c r="MU4588">
        <v>659.75884099999996</v>
      </c>
      <c r="MX4588">
        <v>449</v>
      </c>
      <c r="NA4588">
        <v>1657.5</v>
      </c>
      <c r="NC4588">
        <v>31.6</v>
      </c>
      <c r="NE4588">
        <v>521</v>
      </c>
      <c r="NF4588">
        <v>650</v>
      </c>
      <c r="NG4588">
        <v>1.0900000000000001</v>
      </c>
      <c r="NI4588">
        <v>91.943020000000004</v>
      </c>
      <c r="NL4588">
        <v>26.562168</v>
      </c>
      <c r="NM4588">
        <v>44.048160000000003</v>
      </c>
      <c r="NN4588">
        <v>245</v>
      </c>
      <c r="NQ4588">
        <v>43.2</v>
      </c>
      <c r="NR4588">
        <v>321</v>
      </c>
      <c r="NU4588">
        <v>460</v>
      </c>
      <c r="NW4588">
        <v>440.5</v>
      </c>
      <c r="NX4588">
        <v>89.062272000000007</v>
      </c>
      <c r="NY4588">
        <v>25.375316000000002</v>
      </c>
      <c r="OB4588">
        <v>280875</v>
      </c>
      <c r="OC4588">
        <v>311.47529100000003</v>
      </c>
      <c r="OD4588">
        <v>139.725842</v>
      </c>
      <c r="OI4588">
        <v>280875</v>
      </c>
      <c r="OJ4588">
        <v>62.388060931660803</v>
      </c>
      <c r="OK4588">
        <v>14.4</v>
      </c>
      <c r="OL4588">
        <v>43.2</v>
      </c>
      <c r="OM4588">
        <v>3.62</v>
      </c>
      <c r="ON4588">
        <v>15</v>
      </c>
      <c r="OO4588">
        <v>54</v>
      </c>
      <c r="OP4588">
        <v>1270</v>
      </c>
      <c r="OQ4588">
        <v>21.708639000000002</v>
      </c>
      <c r="OU4588">
        <v>125</v>
      </c>
      <c r="OV4588">
        <v>110</v>
      </c>
      <c r="OW4588">
        <v>52.708516099648001</v>
      </c>
      <c r="OX4588">
        <v>1405</v>
      </c>
      <c r="PC4588">
        <v>44.75</v>
      </c>
      <c r="PF4588">
        <v>4.7300000000000004</v>
      </c>
    </row>
    <row r="4589" spans="2:422">
      <c r="B4589" s="12">
        <v>39058</v>
      </c>
      <c r="C4589">
        <v>1655.781864229052</v>
      </c>
      <c r="F4589">
        <v>150.18183300000001</v>
      </c>
      <c r="H4589">
        <v>15.600965</v>
      </c>
      <c r="I4589">
        <v>53.762790988421997</v>
      </c>
      <c r="J4589">
        <v>3.98968597947679</v>
      </c>
      <c r="M4589">
        <v>60.75</v>
      </c>
      <c r="N4589">
        <v>28.996032417815545</v>
      </c>
      <c r="O4589">
        <v>169</v>
      </c>
      <c r="R4589">
        <v>159</v>
      </c>
      <c r="U4589">
        <v>79.5</v>
      </c>
      <c r="V4589">
        <v>79.419777999999994</v>
      </c>
      <c r="W4589">
        <v>4.95</v>
      </c>
      <c r="X4589">
        <v>16</v>
      </c>
      <c r="Y4589">
        <v>970</v>
      </c>
      <c r="Z4589">
        <v>205.05869999999999</v>
      </c>
      <c r="AA4589">
        <v>20.236464999999999</v>
      </c>
      <c r="AB4589">
        <v>362.8526</v>
      </c>
      <c r="AC4589">
        <v>150</v>
      </c>
      <c r="AE4589">
        <v>261.75107373385868</v>
      </c>
      <c r="AL4589">
        <v>9.1318797510094374</v>
      </c>
      <c r="AM4589">
        <v>221</v>
      </c>
      <c r="AP4589">
        <v>2.3384279990341197</v>
      </c>
      <c r="AQ4589">
        <v>8.1999999999999993</v>
      </c>
      <c r="AU4589">
        <v>149.09166200452498</v>
      </c>
      <c r="AV4589">
        <v>335</v>
      </c>
      <c r="AY4589">
        <v>758</v>
      </c>
      <c r="AZ4589">
        <v>10.2113749304508</v>
      </c>
      <c r="BC4589">
        <v>402.46666800000003</v>
      </c>
      <c r="BD4589">
        <v>432.66992000000005</v>
      </c>
      <c r="BF4589">
        <v>6.45</v>
      </c>
      <c r="BG4589">
        <v>1.2919306399999999</v>
      </c>
      <c r="BN4589">
        <v>510</v>
      </c>
      <c r="BO4589">
        <v>100</v>
      </c>
      <c r="BQ4589">
        <v>4.7682069852269988</v>
      </c>
      <c r="BW4589">
        <v>14</v>
      </c>
      <c r="CE4589">
        <v>95</v>
      </c>
      <c r="CG4589">
        <v>224.4014975</v>
      </c>
      <c r="CI4589">
        <v>227</v>
      </c>
      <c r="CJ4589">
        <v>46.7</v>
      </c>
      <c r="CM4589">
        <v>487</v>
      </c>
      <c r="CN4589">
        <v>550</v>
      </c>
      <c r="CP4589">
        <v>91.4</v>
      </c>
      <c r="CQ4589">
        <v>116.16</v>
      </c>
      <c r="CR4589">
        <v>378</v>
      </c>
      <c r="CS4589">
        <v>35.9</v>
      </c>
      <c r="CU4589">
        <v>350</v>
      </c>
      <c r="CW4589">
        <v>44</v>
      </c>
      <c r="CY4589">
        <v>236.55</v>
      </c>
      <c r="DA4589">
        <v>101.60000000000001</v>
      </c>
      <c r="DB4589">
        <v>401</v>
      </c>
      <c r="DC4589">
        <v>400</v>
      </c>
      <c r="DE4589">
        <v>237.5</v>
      </c>
      <c r="DF4589">
        <v>180</v>
      </c>
      <c r="DM4589">
        <v>7.160446027249658</v>
      </c>
      <c r="DP4589">
        <v>3.35</v>
      </c>
      <c r="DQ4589">
        <v>776</v>
      </c>
      <c r="DZ4589">
        <v>157.1</v>
      </c>
      <c r="EC4589">
        <v>335</v>
      </c>
      <c r="EF4589">
        <v>672</v>
      </c>
      <c r="EK4589">
        <v>198.96704</v>
      </c>
      <c r="EN4589">
        <v>3.54311</v>
      </c>
      <c r="EO4589">
        <v>1.4179040000000001</v>
      </c>
      <c r="EP4589">
        <v>5.977449</v>
      </c>
      <c r="EQ4589">
        <v>3.473814</v>
      </c>
      <c r="ER4589">
        <v>0.327264</v>
      </c>
      <c r="ES4589">
        <v>1.2198249999999999</v>
      </c>
      <c r="ET4589">
        <v>0.466032</v>
      </c>
      <c r="EY4589">
        <v>180.20000000000002</v>
      </c>
      <c r="FA4589">
        <v>19.7</v>
      </c>
      <c r="FB4589">
        <v>174</v>
      </c>
      <c r="FI4589">
        <v>78</v>
      </c>
      <c r="FJ4589">
        <v>329.5</v>
      </c>
      <c r="FK4589">
        <v>81</v>
      </c>
      <c r="FL4589">
        <v>302</v>
      </c>
      <c r="FM4589">
        <v>336</v>
      </c>
      <c r="FS4589">
        <v>695</v>
      </c>
      <c r="FV4589">
        <v>135</v>
      </c>
      <c r="FW4589">
        <v>1050</v>
      </c>
      <c r="FX4589">
        <v>941</v>
      </c>
      <c r="GB4589">
        <v>246</v>
      </c>
      <c r="GC4589">
        <v>174.8</v>
      </c>
      <c r="GD4589">
        <v>580</v>
      </c>
      <c r="GG4589">
        <v>535.84151090341595</v>
      </c>
      <c r="GK4589">
        <v>222</v>
      </c>
      <c r="GL4589">
        <v>145.09040400000001</v>
      </c>
      <c r="GN4589">
        <v>127.2501202</v>
      </c>
      <c r="GO4589">
        <v>133.68158500000001</v>
      </c>
      <c r="GT4589">
        <v>162.5</v>
      </c>
      <c r="HB4589">
        <v>124.65109385030401</v>
      </c>
      <c r="HF4589">
        <v>11110</v>
      </c>
      <c r="HH4589">
        <v>460</v>
      </c>
      <c r="HI4589">
        <v>356.858496</v>
      </c>
      <c r="HJ4589">
        <v>97</v>
      </c>
      <c r="HL4589">
        <v>1880</v>
      </c>
      <c r="HM4589">
        <v>25.6</v>
      </c>
      <c r="HQ4589">
        <v>22.6</v>
      </c>
      <c r="HR4589">
        <v>2225</v>
      </c>
      <c r="HT4589">
        <v>3737</v>
      </c>
      <c r="HU4589">
        <v>450.93102000000005</v>
      </c>
      <c r="HV4589">
        <v>127</v>
      </c>
      <c r="HY4589">
        <v>2.16</v>
      </c>
      <c r="HZ4589">
        <v>1.95</v>
      </c>
      <c r="IA4589">
        <v>397</v>
      </c>
      <c r="IB4589">
        <v>435</v>
      </c>
      <c r="IC4589">
        <v>145.5</v>
      </c>
      <c r="ID4589">
        <v>1410</v>
      </c>
      <c r="IE4589">
        <v>15.6</v>
      </c>
      <c r="IF4589">
        <v>8481.5897962805411</v>
      </c>
      <c r="IG4589">
        <v>8825.0307665164</v>
      </c>
      <c r="II4589">
        <v>404.27800000000002</v>
      </c>
      <c r="IL4589">
        <v>300.5</v>
      </c>
      <c r="IN4589">
        <v>230.37490500000001</v>
      </c>
      <c r="IO4589">
        <v>96</v>
      </c>
      <c r="IP4589">
        <v>5.0522359999999997</v>
      </c>
      <c r="IR4589">
        <v>1800</v>
      </c>
      <c r="IS4589">
        <v>465</v>
      </c>
      <c r="IT4589">
        <v>220</v>
      </c>
      <c r="IW4589">
        <v>63.510993999999997</v>
      </c>
      <c r="JB4589">
        <v>94</v>
      </c>
      <c r="JE4589">
        <v>16.706250000000001</v>
      </c>
      <c r="JF4589">
        <v>185.83170805809144</v>
      </c>
      <c r="JI4589">
        <v>104.648124</v>
      </c>
      <c r="JN4589">
        <v>191</v>
      </c>
      <c r="JO4589">
        <v>54.686067719783999</v>
      </c>
      <c r="JP4589">
        <v>22.675000000000001</v>
      </c>
      <c r="JR4589">
        <v>223.3396176</v>
      </c>
      <c r="JT4589">
        <v>338.8</v>
      </c>
      <c r="JW4589">
        <v>93.600000000000009</v>
      </c>
      <c r="JX4589">
        <v>3284.2913395550399</v>
      </c>
      <c r="JY4589">
        <v>5.6322698121799997</v>
      </c>
      <c r="KC4589">
        <v>190.89680000000001</v>
      </c>
      <c r="KG4589">
        <v>248881.66398358197</v>
      </c>
      <c r="KH4589">
        <v>0.64059200000000005</v>
      </c>
      <c r="KI4589">
        <v>105.5</v>
      </c>
      <c r="KN4589">
        <v>611.23098000000005</v>
      </c>
      <c r="KO4589">
        <v>371.11144000000002</v>
      </c>
      <c r="KP4589">
        <v>177.39137253697439</v>
      </c>
      <c r="KR4589">
        <v>12</v>
      </c>
      <c r="LB4589">
        <v>180</v>
      </c>
      <c r="LC4589">
        <v>98.456283000000013</v>
      </c>
      <c r="LD4589">
        <v>155</v>
      </c>
      <c r="LE4589">
        <v>11.525</v>
      </c>
      <c r="LF4589">
        <v>690</v>
      </c>
      <c r="LG4589">
        <v>840</v>
      </c>
      <c r="LH4589">
        <v>221.20000000000002</v>
      </c>
      <c r="LI4589">
        <v>89.2</v>
      </c>
      <c r="LJ4589">
        <v>89.300000000000011</v>
      </c>
      <c r="LK4589">
        <v>609.62240899999995</v>
      </c>
      <c r="LM4589">
        <v>16.5</v>
      </c>
      <c r="LN4589">
        <v>5090.4232500000007</v>
      </c>
      <c r="LR4589">
        <v>88</v>
      </c>
      <c r="LS4589">
        <v>672.00032999999996</v>
      </c>
      <c r="LV4589">
        <v>870</v>
      </c>
      <c r="LW4589">
        <v>47.643141415870474</v>
      </c>
      <c r="LX4589">
        <v>249.5</v>
      </c>
      <c r="MC4589">
        <v>351.5</v>
      </c>
      <c r="MH4589">
        <v>179</v>
      </c>
      <c r="ML4589">
        <v>59.347296</v>
      </c>
      <c r="MM4589">
        <v>123.1</v>
      </c>
      <c r="MN4589">
        <v>165.26437200000001</v>
      </c>
      <c r="MO4589">
        <v>196.86020099999999</v>
      </c>
      <c r="MQ4589">
        <v>329.63145350967</v>
      </c>
      <c r="MS4589">
        <v>211.25551899999999</v>
      </c>
      <c r="MU4589">
        <v>659.75884099999996</v>
      </c>
      <c r="MX4589">
        <v>450</v>
      </c>
      <c r="NA4589">
        <v>1655</v>
      </c>
      <c r="NC4589">
        <v>31.400000000000002</v>
      </c>
      <c r="NE4589">
        <v>515</v>
      </c>
      <c r="NF4589">
        <v>650</v>
      </c>
      <c r="NG4589">
        <v>1.0900000000000001</v>
      </c>
      <c r="NI4589">
        <v>94.064782000000008</v>
      </c>
      <c r="NL4589">
        <v>25.496402</v>
      </c>
      <c r="NM4589">
        <v>43.370496000000003</v>
      </c>
      <c r="NN4589">
        <v>243</v>
      </c>
      <c r="NQ4589">
        <v>42.8</v>
      </c>
      <c r="NR4589">
        <v>324</v>
      </c>
      <c r="NU4589">
        <v>462</v>
      </c>
      <c r="NW4589">
        <v>443</v>
      </c>
      <c r="NX4589">
        <v>88.967423999999994</v>
      </c>
      <c r="NY4589">
        <v>25.527263999999999</v>
      </c>
      <c r="OB4589">
        <v>283875</v>
      </c>
      <c r="OC4589">
        <v>311.47529100000003</v>
      </c>
      <c r="OD4589">
        <v>142.42027999999999</v>
      </c>
      <c r="OI4589">
        <v>283875</v>
      </c>
      <c r="OJ4589">
        <v>63.069483927273609</v>
      </c>
      <c r="OK4589">
        <v>14.4</v>
      </c>
      <c r="OL4589">
        <v>43.2</v>
      </c>
      <c r="OM4589">
        <v>3.71</v>
      </c>
      <c r="ON4589">
        <v>14.2</v>
      </c>
      <c r="OO4589">
        <v>54.5</v>
      </c>
      <c r="OP4589">
        <v>1275</v>
      </c>
      <c r="OQ4589">
        <v>21.903334999999998</v>
      </c>
      <c r="OU4589">
        <v>127</v>
      </c>
      <c r="OV4589">
        <v>112</v>
      </c>
      <c r="OW4589">
        <v>52.623089007103999</v>
      </c>
      <c r="OX4589">
        <v>1405</v>
      </c>
      <c r="PC4589">
        <v>45.35</v>
      </c>
      <c r="PF4589">
        <v>4.72</v>
      </c>
    </row>
    <row r="4590" spans="2:422">
      <c r="B4590" s="12">
        <v>39057</v>
      </c>
      <c r="C4590">
        <v>1672.0682432214692</v>
      </c>
      <c r="F4590">
        <v>150.18183300000001</v>
      </c>
      <c r="H4590">
        <v>15.695516</v>
      </c>
      <c r="I4590">
        <v>53.133986415457997</v>
      </c>
      <c r="J4590">
        <v>4.1163426772379577</v>
      </c>
      <c r="M4590">
        <v>61.300000000000004</v>
      </c>
      <c r="N4590">
        <v>29.036643107476348</v>
      </c>
      <c r="O4590">
        <v>170</v>
      </c>
      <c r="R4590">
        <v>159</v>
      </c>
      <c r="U4590">
        <v>82</v>
      </c>
      <c r="V4590">
        <v>79.210227000000003</v>
      </c>
      <c r="W4590">
        <v>4.875</v>
      </c>
      <c r="X4590">
        <v>15.860000000000003</v>
      </c>
      <c r="Y4590">
        <v>952</v>
      </c>
      <c r="Z4590">
        <v>205.05869999999999</v>
      </c>
      <c r="AA4590">
        <v>20.406518999999999</v>
      </c>
      <c r="AB4590">
        <v>366.15125999999998</v>
      </c>
      <c r="AC4590">
        <v>144</v>
      </c>
      <c r="AE4590">
        <v>262.72958242071428</v>
      </c>
      <c r="AL4590">
        <v>9.1318797510094374</v>
      </c>
      <c r="AM4590">
        <v>222.5</v>
      </c>
      <c r="AP4590">
        <v>2.5003191681980206</v>
      </c>
      <c r="AQ4590">
        <v>8.1</v>
      </c>
      <c r="AU4590">
        <v>147.9970095669</v>
      </c>
      <c r="AV4590">
        <v>315</v>
      </c>
      <c r="AY4590">
        <v>758</v>
      </c>
      <c r="AZ4590">
        <v>10.1218014661486</v>
      </c>
      <c r="BC4590">
        <v>399.23400400000003</v>
      </c>
      <c r="BD4590">
        <v>430.24826000000002</v>
      </c>
      <c r="BF4590">
        <v>6.5</v>
      </c>
      <c r="BG4590">
        <v>1.2919306399999999</v>
      </c>
      <c r="BN4590">
        <v>500</v>
      </c>
      <c r="BO4590">
        <v>100.60000000000001</v>
      </c>
      <c r="BQ4590">
        <v>4.7972814180637497</v>
      </c>
      <c r="BW4590">
        <v>14.5</v>
      </c>
      <c r="CE4590">
        <v>96</v>
      </c>
      <c r="CG4590">
        <v>225.3268645</v>
      </c>
      <c r="CI4590">
        <v>227</v>
      </c>
      <c r="CJ4590">
        <v>45</v>
      </c>
      <c r="CM4590">
        <v>486.5</v>
      </c>
      <c r="CN4590">
        <v>550</v>
      </c>
      <c r="CP4590">
        <v>91.600000000000009</v>
      </c>
      <c r="CQ4590">
        <v>118.44799999999999</v>
      </c>
      <c r="CR4590">
        <v>378</v>
      </c>
      <c r="CS4590">
        <v>37.6</v>
      </c>
      <c r="CU4590">
        <v>350</v>
      </c>
      <c r="CW4590">
        <v>44.3</v>
      </c>
      <c r="CY4590">
        <v>239</v>
      </c>
      <c r="DA4590">
        <v>102.2</v>
      </c>
      <c r="DB4590">
        <v>401</v>
      </c>
      <c r="DC4590">
        <v>400</v>
      </c>
      <c r="DE4590">
        <v>235</v>
      </c>
      <c r="DF4590">
        <v>179.1</v>
      </c>
      <c r="DM4590">
        <v>7.0821897865146877</v>
      </c>
      <c r="DP4590">
        <v>3.22</v>
      </c>
      <c r="DQ4590">
        <v>779</v>
      </c>
      <c r="DZ4590">
        <v>159</v>
      </c>
      <c r="EC4590">
        <v>334.5</v>
      </c>
      <c r="EF4590">
        <v>670</v>
      </c>
      <c r="EK4590">
        <v>197.032974</v>
      </c>
      <c r="EN4590">
        <v>3.5584039999999999</v>
      </c>
      <c r="EO4590">
        <v>1.423214</v>
      </c>
      <c r="EP4590">
        <v>5.9996700000000001</v>
      </c>
      <c r="EQ4590">
        <v>3.5249000000000001</v>
      </c>
      <c r="ER4590">
        <v>0.327264</v>
      </c>
      <c r="ES4590">
        <v>1.2301500000000001</v>
      </c>
      <c r="ET4590">
        <v>0.46452300000000002</v>
      </c>
      <c r="EY4590">
        <v>180.20000000000002</v>
      </c>
      <c r="FA4590">
        <v>19</v>
      </c>
      <c r="FB4590">
        <v>173</v>
      </c>
      <c r="FI4590">
        <v>78</v>
      </c>
      <c r="FJ4590">
        <v>313.5</v>
      </c>
      <c r="FK4590">
        <v>81.25</v>
      </c>
      <c r="FL4590">
        <v>302</v>
      </c>
      <c r="FM4590">
        <v>336</v>
      </c>
      <c r="FS4590">
        <v>695</v>
      </c>
      <c r="FV4590">
        <v>142</v>
      </c>
      <c r="FW4590">
        <v>1050</v>
      </c>
      <c r="FX4590">
        <v>950</v>
      </c>
      <c r="GB4590">
        <v>242</v>
      </c>
      <c r="GC4590">
        <v>172.52</v>
      </c>
      <c r="GD4590">
        <v>560</v>
      </c>
      <c r="GG4590">
        <v>536.74869179094992</v>
      </c>
      <c r="GK4590">
        <v>225</v>
      </c>
      <c r="GL4590">
        <v>155.51712000000001</v>
      </c>
      <c r="GN4590">
        <v>132.8163466</v>
      </c>
      <c r="GO4590">
        <v>133.11353299999999</v>
      </c>
      <c r="GT4590">
        <v>163</v>
      </c>
      <c r="HB4590">
        <v>126.09214695840001</v>
      </c>
      <c r="HF4590">
        <v>11110</v>
      </c>
      <c r="HH4590">
        <v>470</v>
      </c>
      <c r="HI4590">
        <v>353.14121999999998</v>
      </c>
      <c r="HJ4590">
        <v>97</v>
      </c>
      <c r="HL4590">
        <v>1875</v>
      </c>
      <c r="HM4590">
        <v>25.8</v>
      </c>
      <c r="HQ4590">
        <v>25</v>
      </c>
      <c r="HR4590">
        <v>2200</v>
      </c>
      <c r="HT4590">
        <v>3737</v>
      </c>
      <c r="HU4590">
        <v>450.93102000000005</v>
      </c>
      <c r="HV4590">
        <v>124</v>
      </c>
      <c r="HY4590">
        <v>2.3199999999999998</v>
      </c>
      <c r="HZ4590">
        <v>1.95</v>
      </c>
      <c r="IA4590">
        <v>393</v>
      </c>
      <c r="IB4590">
        <v>434</v>
      </c>
      <c r="IC4590">
        <v>145.75</v>
      </c>
      <c r="ID4590">
        <v>1410</v>
      </c>
      <c r="IE4590">
        <v>15.6</v>
      </c>
      <c r="IF4590">
        <v>8448.2633137804205</v>
      </c>
      <c r="IG4590">
        <v>8791.4755164536</v>
      </c>
      <c r="II4590">
        <v>407.88762500000001</v>
      </c>
      <c r="IL4590">
        <v>300</v>
      </c>
      <c r="IN4590">
        <v>230.37490500000001</v>
      </c>
      <c r="IO4590">
        <v>95.5</v>
      </c>
      <c r="IP4590">
        <v>5.0998979999999996</v>
      </c>
      <c r="IR4590">
        <v>1800</v>
      </c>
      <c r="IS4590">
        <v>460</v>
      </c>
      <c r="IT4590">
        <v>222.5</v>
      </c>
      <c r="IW4590">
        <v>63.316174999999994</v>
      </c>
      <c r="JB4590">
        <v>93</v>
      </c>
      <c r="JE4590">
        <v>16.425000000000001</v>
      </c>
      <c r="JF4590">
        <v>183.90599087614228</v>
      </c>
      <c r="JI4590">
        <v>104.648124</v>
      </c>
      <c r="JN4590">
        <v>191</v>
      </c>
      <c r="JO4590">
        <v>55.013529203136002</v>
      </c>
      <c r="JP4590">
        <v>22.75</v>
      </c>
      <c r="JR4590">
        <v>222.45754959999999</v>
      </c>
      <c r="JT4590">
        <v>338.8</v>
      </c>
      <c r="JW4590">
        <v>93.7</v>
      </c>
      <c r="JX4590">
        <v>3171.5950680997203</v>
      </c>
      <c r="JY4590">
        <v>5.6659959787199998</v>
      </c>
      <c r="KC4590">
        <v>189.89296100000001</v>
      </c>
      <c r="KG4590">
        <v>245456.686956285</v>
      </c>
      <c r="KH4590">
        <v>0.65983700000000001</v>
      </c>
      <c r="KI4590">
        <v>103.5</v>
      </c>
      <c r="KN4590">
        <v>620.15405999999996</v>
      </c>
      <c r="KO4590">
        <v>371.11144000000002</v>
      </c>
      <c r="KP4590">
        <v>175.93734489322873</v>
      </c>
      <c r="KR4590">
        <v>12.3</v>
      </c>
      <c r="LB4590">
        <v>180</v>
      </c>
      <c r="LC4590">
        <v>98.025087600000006</v>
      </c>
      <c r="LD4590">
        <v>156</v>
      </c>
      <c r="LE4590">
        <v>10.85</v>
      </c>
      <c r="LF4590">
        <v>681</v>
      </c>
      <c r="LG4590">
        <v>840</v>
      </c>
      <c r="LH4590">
        <v>224</v>
      </c>
      <c r="LI4590">
        <v>89</v>
      </c>
      <c r="LJ4590">
        <v>89</v>
      </c>
      <c r="LK4590">
        <v>608.67136000000005</v>
      </c>
      <c r="LM4590">
        <v>12.9</v>
      </c>
      <c r="LN4590">
        <v>3825.5302000000001</v>
      </c>
      <c r="LR4590">
        <v>86</v>
      </c>
      <c r="LS4590">
        <v>664.77452000000005</v>
      </c>
      <c r="LV4590">
        <v>860</v>
      </c>
      <c r="LW4590">
        <v>46.528681967546021</v>
      </c>
      <c r="LX4590">
        <v>249</v>
      </c>
      <c r="MC4590">
        <v>340</v>
      </c>
      <c r="MH4590">
        <v>179.5</v>
      </c>
      <c r="ML4590">
        <v>60.171564000000004</v>
      </c>
      <c r="MM4590">
        <v>123</v>
      </c>
      <c r="MN4590">
        <v>165.26437200000001</v>
      </c>
      <c r="MO4590">
        <v>198.759174</v>
      </c>
      <c r="MQ4590">
        <v>327.68097153623995</v>
      </c>
      <c r="MS4590">
        <v>211.25551899999999</v>
      </c>
      <c r="MU4590">
        <v>657.80977499999995</v>
      </c>
      <c r="MX4590">
        <v>450</v>
      </c>
      <c r="NA4590">
        <v>1666.5</v>
      </c>
      <c r="NC4590">
        <v>31.400000000000002</v>
      </c>
      <c r="NE4590">
        <v>530</v>
      </c>
      <c r="NF4590">
        <v>650</v>
      </c>
      <c r="NG4590">
        <v>1.0900000000000001</v>
      </c>
      <c r="NI4590">
        <v>92.296647000000007</v>
      </c>
      <c r="NL4590">
        <v>22.709014</v>
      </c>
      <c r="NM4590">
        <v>43.370496000000003</v>
      </c>
      <c r="NN4590">
        <v>242.5</v>
      </c>
      <c r="NQ4590">
        <v>42.2</v>
      </c>
      <c r="NR4590">
        <v>325</v>
      </c>
      <c r="NU4590">
        <v>465</v>
      </c>
      <c r="NW4590">
        <v>446</v>
      </c>
      <c r="NX4590">
        <v>87.829248000000007</v>
      </c>
      <c r="NY4590">
        <v>25.07142</v>
      </c>
      <c r="OB4590">
        <v>288000</v>
      </c>
      <c r="OC4590">
        <v>311.47529100000003</v>
      </c>
      <c r="OD4590">
        <v>137.99370400000001</v>
      </c>
      <c r="OI4590">
        <v>288000</v>
      </c>
      <c r="OJ4590">
        <v>63.220911259632011</v>
      </c>
      <c r="OK4590">
        <v>14.4</v>
      </c>
      <c r="OL4590">
        <v>43</v>
      </c>
      <c r="OM4590">
        <v>3.46</v>
      </c>
      <c r="ON4590">
        <v>14.2</v>
      </c>
      <c r="OO4590">
        <v>55</v>
      </c>
      <c r="OP4590">
        <v>1270</v>
      </c>
      <c r="OQ4590">
        <v>21.805986999999998</v>
      </c>
      <c r="OU4590">
        <v>127</v>
      </c>
      <c r="OV4590">
        <v>112</v>
      </c>
      <c r="OW4590">
        <v>52.708516099648001</v>
      </c>
      <c r="OX4590">
        <v>1405</v>
      </c>
      <c r="PC4590">
        <v>45.75</v>
      </c>
      <c r="PF4590">
        <v>4.75</v>
      </c>
    </row>
    <row r="4591" spans="2:422">
      <c r="B4591" s="12">
        <v>39056</v>
      </c>
      <c r="C4591">
        <v>1688.3546222138859</v>
      </c>
      <c r="F4591">
        <v>150.18183300000001</v>
      </c>
      <c r="H4591">
        <v>15.695516</v>
      </c>
      <c r="I4591">
        <v>53.448388701939997</v>
      </c>
      <c r="J4591">
        <v>3.98968597947679</v>
      </c>
      <c r="M4591">
        <v>60.5</v>
      </c>
      <c r="N4591">
        <v>29.036643107476348</v>
      </c>
      <c r="O4591">
        <v>169</v>
      </c>
      <c r="R4591">
        <v>155</v>
      </c>
      <c r="U4591">
        <v>80</v>
      </c>
      <c r="V4591">
        <v>79.943655000000007</v>
      </c>
      <c r="W4591">
        <v>4.9000000000000004</v>
      </c>
      <c r="X4591">
        <v>15.860000000000003</v>
      </c>
      <c r="Y4591">
        <v>960</v>
      </c>
      <c r="Z4591">
        <v>205.05869999999999</v>
      </c>
      <c r="AA4591">
        <v>20.576573</v>
      </c>
      <c r="AB4591">
        <v>359.55394000000001</v>
      </c>
      <c r="AC4591">
        <v>145</v>
      </c>
      <c r="AE4591">
        <v>262.72958242071428</v>
      </c>
      <c r="AL4591">
        <v>9.0647335763696617</v>
      </c>
      <c r="AM4591">
        <v>225.5</v>
      </c>
      <c r="AP4591">
        <v>2.4343635066868012</v>
      </c>
      <c r="AQ4591">
        <v>7.85</v>
      </c>
      <c r="AU4591">
        <v>147.12128761679998</v>
      </c>
      <c r="AV4591">
        <v>330</v>
      </c>
      <c r="AY4591">
        <v>789</v>
      </c>
      <c r="AZ4591">
        <v>10.077014733997501</v>
      </c>
      <c r="BC4591">
        <v>402.46666800000003</v>
      </c>
      <c r="BD4591">
        <v>434.28436000000005</v>
      </c>
      <c r="BF4591">
        <v>6.6</v>
      </c>
      <c r="BG4591">
        <v>1.2919306399999999</v>
      </c>
      <c r="BN4591">
        <v>504</v>
      </c>
      <c r="BO4591">
        <v>100</v>
      </c>
      <c r="BQ4591">
        <v>4.8845047165739999</v>
      </c>
      <c r="BW4591">
        <v>14.9</v>
      </c>
      <c r="CE4591">
        <v>97</v>
      </c>
      <c r="CG4591">
        <v>223.01344700000001</v>
      </c>
      <c r="CI4591">
        <v>227.5</v>
      </c>
      <c r="CJ4591">
        <v>46.7</v>
      </c>
      <c r="CM4591">
        <v>489</v>
      </c>
      <c r="CN4591">
        <v>540</v>
      </c>
      <c r="CP4591">
        <v>90.800000000000011</v>
      </c>
      <c r="CQ4591">
        <v>119.152</v>
      </c>
      <c r="CR4591">
        <v>378</v>
      </c>
      <c r="CS4591">
        <v>36.700000000000003</v>
      </c>
      <c r="CU4591">
        <v>350</v>
      </c>
      <c r="CW4591">
        <v>44</v>
      </c>
      <c r="CY4591">
        <v>241.25</v>
      </c>
      <c r="DA4591">
        <v>103</v>
      </c>
      <c r="DB4591">
        <v>400</v>
      </c>
      <c r="DC4591">
        <v>400</v>
      </c>
      <c r="DE4591">
        <v>238</v>
      </c>
      <c r="DF4591">
        <v>179.1</v>
      </c>
      <c r="DM4591">
        <v>7.0821897865146877</v>
      </c>
      <c r="DP4591">
        <v>3.23</v>
      </c>
      <c r="DQ4591">
        <v>768</v>
      </c>
      <c r="DZ4591">
        <v>158.5</v>
      </c>
      <c r="EC4591">
        <v>334</v>
      </c>
      <c r="EF4591">
        <v>671</v>
      </c>
      <c r="EK4591">
        <v>198.24176499999999</v>
      </c>
      <c r="EN4591">
        <v>3.5584039999999999</v>
      </c>
      <c r="EO4591">
        <v>1.423214</v>
      </c>
      <c r="EP4591">
        <v>5.9885599999999997</v>
      </c>
      <c r="EQ4591">
        <v>3.5078710000000002</v>
      </c>
      <c r="ER4591">
        <v>0.32591999999999999</v>
      </c>
      <c r="ES4591">
        <v>1.2213000000000001</v>
      </c>
      <c r="ET4591">
        <v>0.46301500000000001</v>
      </c>
      <c r="EY4591">
        <v>180.3</v>
      </c>
      <c r="FA4591">
        <v>18.899999999999999</v>
      </c>
      <c r="FB4591">
        <v>161</v>
      </c>
      <c r="FI4591">
        <v>77.5</v>
      </c>
      <c r="FJ4591">
        <v>299</v>
      </c>
      <c r="FK4591">
        <v>80.75</v>
      </c>
      <c r="FL4591">
        <v>302</v>
      </c>
      <c r="FM4591">
        <v>326</v>
      </c>
      <c r="FS4591">
        <v>700</v>
      </c>
      <c r="FV4591">
        <v>146</v>
      </c>
      <c r="FW4591">
        <v>1050</v>
      </c>
      <c r="FX4591">
        <v>940</v>
      </c>
      <c r="GB4591">
        <v>246</v>
      </c>
      <c r="GC4591">
        <v>171.76</v>
      </c>
      <c r="GD4591">
        <v>570</v>
      </c>
      <c r="GG4591">
        <v>514.06916960260003</v>
      </c>
      <c r="GK4591">
        <v>223</v>
      </c>
      <c r="GL4591">
        <v>157.63780800000001</v>
      </c>
      <c r="GN4591">
        <v>132.8163466</v>
      </c>
      <c r="GO4591">
        <v>132.545481</v>
      </c>
      <c r="GT4591">
        <v>163</v>
      </c>
      <c r="HB4591">
        <v>125.37162040435202</v>
      </c>
      <c r="HF4591">
        <v>11010</v>
      </c>
      <c r="HH4591">
        <v>470</v>
      </c>
      <c r="HI4591">
        <v>348.95928450000002</v>
      </c>
      <c r="HJ4591">
        <v>97.5</v>
      </c>
      <c r="HL4591">
        <v>1871</v>
      </c>
      <c r="HM4591">
        <v>25.7</v>
      </c>
      <c r="HQ4591">
        <v>25</v>
      </c>
      <c r="HR4591">
        <v>2210</v>
      </c>
      <c r="HT4591">
        <v>3737</v>
      </c>
      <c r="HU4591">
        <v>453.923925</v>
      </c>
      <c r="HV4591">
        <v>115</v>
      </c>
      <c r="HY4591">
        <v>2.15</v>
      </c>
      <c r="HZ4591">
        <v>2</v>
      </c>
      <c r="IA4591">
        <v>393</v>
      </c>
      <c r="IB4591">
        <v>432.5</v>
      </c>
      <c r="IC4591">
        <v>145.5</v>
      </c>
      <c r="ID4591">
        <v>1400</v>
      </c>
      <c r="IE4591">
        <v>15.6</v>
      </c>
      <c r="IF4591">
        <v>8481.5897962805411</v>
      </c>
      <c r="IG4591">
        <v>8808.253141485</v>
      </c>
      <c r="II4591">
        <v>408.60955000000001</v>
      </c>
      <c r="IL4591">
        <v>300</v>
      </c>
      <c r="IN4591">
        <v>230.37490500000001</v>
      </c>
      <c r="IO4591">
        <v>96</v>
      </c>
      <c r="IP4591">
        <v>5.0045729999999997</v>
      </c>
      <c r="IR4591">
        <v>1800</v>
      </c>
      <c r="IS4591">
        <v>471</v>
      </c>
      <c r="IT4591">
        <v>223</v>
      </c>
      <c r="IW4591">
        <v>63.510993999999997</v>
      </c>
      <c r="JB4591">
        <v>92.5</v>
      </c>
      <c r="JE4591">
        <v>16.03125</v>
      </c>
      <c r="JF4591">
        <v>187.37228180365071</v>
      </c>
      <c r="JI4591">
        <v>104.648124</v>
      </c>
      <c r="JN4591">
        <v>189</v>
      </c>
      <c r="JO4591">
        <v>55.013529203136002</v>
      </c>
      <c r="JP4591">
        <v>23.200000000000003</v>
      </c>
      <c r="JR4591">
        <v>223.16320399999998</v>
      </c>
      <c r="JT4591">
        <v>337.5</v>
      </c>
      <c r="JW4591">
        <v>93.600000000000009</v>
      </c>
      <c r="JX4591">
        <v>3155.49560074896</v>
      </c>
      <c r="JY4591">
        <v>5.6322698121799997</v>
      </c>
      <c r="KC4591">
        <v>189.89296100000001</v>
      </c>
      <c r="KG4591">
        <v>240128.94491382298</v>
      </c>
      <c r="KH4591">
        <v>0.66945900000000003</v>
      </c>
      <c r="KI4591">
        <v>104.5</v>
      </c>
      <c r="KN4591">
        <v>624.61559999999997</v>
      </c>
      <c r="KO4591">
        <v>372.32158600000002</v>
      </c>
      <c r="KP4591">
        <v>174.48331724948304</v>
      </c>
      <c r="KR4591">
        <v>12.1</v>
      </c>
      <c r="LB4591">
        <v>180</v>
      </c>
      <c r="LC4591">
        <v>97.593892200000013</v>
      </c>
      <c r="LD4591">
        <v>156</v>
      </c>
      <c r="LE4591">
        <v>11</v>
      </c>
      <c r="LF4591">
        <v>690</v>
      </c>
      <c r="LG4591">
        <v>835</v>
      </c>
      <c r="LH4591">
        <v>224</v>
      </c>
      <c r="LI4591">
        <v>88.800000000000011</v>
      </c>
      <c r="LJ4591">
        <v>89.2</v>
      </c>
      <c r="LK4591">
        <v>611.52450699999997</v>
      </c>
      <c r="LM4591">
        <v>12.5</v>
      </c>
      <c r="LN4591">
        <v>3763.8281000000002</v>
      </c>
      <c r="LR4591">
        <v>87.5</v>
      </c>
      <c r="LS4591">
        <v>668.38742500000001</v>
      </c>
      <c r="LV4591">
        <v>853</v>
      </c>
      <c r="LW4591">
        <v>46.807296829627134</v>
      </c>
      <c r="LX4591">
        <v>252</v>
      </c>
      <c r="MC4591">
        <v>340</v>
      </c>
      <c r="MH4591">
        <v>180</v>
      </c>
      <c r="ML4591">
        <v>59.896808</v>
      </c>
      <c r="MM4591">
        <v>123</v>
      </c>
      <c r="MN4591">
        <v>165.26437200000001</v>
      </c>
      <c r="MO4591">
        <v>199.39216499999998</v>
      </c>
      <c r="MQ4591">
        <v>329.63145350967</v>
      </c>
      <c r="MS4591">
        <v>207.49652399999999</v>
      </c>
      <c r="MU4591">
        <v>660.73337400000003</v>
      </c>
      <c r="MX4591">
        <v>449</v>
      </c>
      <c r="NA4591">
        <v>1683</v>
      </c>
      <c r="NC4591">
        <v>31.200000000000003</v>
      </c>
      <c r="NE4591">
        <v>500</v>
      </c>
      <c r="NF4591">
        <v>650</v>
      </c>
      <c r="NG4591">
        <v>1.0900000000000001</v>
      </c>
      <c r="NI4591">
        <v>92.296647000000007</v>
      </c>
      <c r="NL4591">
        <v>23.528834</v>
      </c>
      <c r="NM4591">
        <v>43.596384</v>
      </c>
      <c r="NN4591">
        <v>242.5</v>
      </c>
      <c r="NQ4591">
        <v>42.4</v>
      </c>
      <c r="NR4591">
        <v>328</v>
      </c>
      <c r="NU4591">
        <v>441</v>
      </c>
      <c r="NW4591">
        <v>436.5</v>
      </c>
      <c r="NX4591">
        <v>88.208640000000003</v>
      </c>
      <c r="NY4591">
        <v>23.551939999999998</v>
      </c>
      <c r="OB4591">
        <v>288000</v>
      </c>
      <c r="OC4591">
        <v>310.011438</v>
      </c>
      <c r="OD4591">
        <v>136.838945</v>
      </c>
      <c r="OI4591">
        <v>288000</v>
      </c>
      <c r="OJ4591">
        <v>64.129475253782402</v>
      </c>
      <c r="OK4591">
        <v>14.4</v>
      </c>
      <c r="OL4591">
        <v>43</v>
      </c>
      <c r="OM4591">
        <v>3.95</v>
      </c>
      <c r="ON4591">
        <v>14.2</v>
      </c>
      <c r="OO4591">
        <v>53</v>
      </c>
      <c r="OP4591">
        <v>1253</v>
      </c>
      <c r="OQ4591">
        <v>21.854661</v>
      </c>
      <c r="OU4591">
        <v>124.5</v>
      </c>
      <c r="OV4591">
        <v>112</v>
      </c>
      <c r="OW4591">
        <v>53.135651562368004</v>
      </c>
      <c r="OX4591">
        <v>1410</v>
      </c>
      <c r="PC4591">
        <v>45.650000000000006</v>
      </c>
      <c r="PF4591">
        <v>4.5599999999999996</v>
      </c>
    </row>
    <row r="4592" spans="2:422">
      <c r="B4592" s="12">
        <v>39055</v>
      </c>
      <c r="C4592">
        <v>1655.781864229052</v>
      </c>
      <c r="F4592">
        <v>150.45456100000001</v>
      </c>
      <c r="H4592">
        <v>15.695516</v>
      </c>
      <c r="I4592">
        <v>51.561974983047996</v>
      </c>
      <c r="J4592">
        <v>3.9580218050364988</v>
      </c>
      <c r="M4592">
        <v>59.800000000000004</v>
      </c>
      <c r="N4592">
        <v>28.711757590189901</v>
      </c>
      <c r="O4592">
        <v>169</v>
      </c>
      <c r="R4592">
        <v>159</v>
      </c>
      <c r="U4592">
        <v>79</v>
      </c>
      <c r="V4592">
        <v>79.943655000000007</v>
      </c>
      <c r="W4592">
        <v>4.875</v>
      </c>
      <c r="X4592">
        <v>16</v>
      </c>
      <c r="Y4592">
        <v>965</v>
      </c>
      <c r="Z4592">
        <v>205.54693499999999</v>
      </c>
      <c r="AA4592">
        <v>20.916682000000002</v>
      </c>
      <c r="AB4592">
        <v>362.8526</v>
      </c>
      <c r="AC4592">
        <v>145</v>
      </c>
      <c r="AE4592">
        <v>260.28331070357535</v>
      </c>
      <c r="AL4592">
        <v>9.1318797510094374</v>
      </c>
      <c r="AM4592">
        <v>220</v>
      </c>
      <c r="AP4592">
        <v>2.4343635066868012</v>
      </c>
      <c r="AQ4592">
        <v>7.9</v>
      </c>
      <c r="AU4592">
        <v>147.340218104325</v>
      </c>
      <c r="AV4592">
        <v>332.5</v>
      </c>
      <c r="AY4592">
        <v>758</v>
      </c>
      <c r="AZ4592">
        <v>9.9426545375442021</v>
      </c>
      <c r="BC4592">
        <v>393.576842</v>
      </c>
      <c r="BD4592">
        <v>425.40494000000001</v>
      </c>
      <c r="BF4592">
        <v>6.45</v>
      </c>
      <c r="BG4592">
        <v>1.2919306399999999</v>
      </c>
      <c r="BN4592">
        <v>487.5</v>
      </c>
      <c r="BO4592">
        <v>97.5</v>
      </c>
      <c r="BQ4592">
        <v>4.6519092538799995</v>
      </c>
      <c r="BW4592">
        <v>14</v>
      </c>
      <c r="CE4592">
        <v>97</v>
      </c>
      <c r="CG4592">
        <v>222.08808000000002</v>
      </c>
      <c r="CI4592">
        <v>227</v>
      </c>
      <c r="CJ4592">
        <v>46.7</v>
      </c>
      <c r="CM4592">
        <v>478</v>
      </c>
      <c r="CN4592">
        <v>540</v>
      </c>
      <c r="CP4592">
        <v>89.4</v>
      </c>
      <c r="CQ4592">
        <v>119.152</v>
      </c>
      <c r="CR4592">
        <v>378</v>
      </c>
      <c r="CS4592">
        <v>36.5</v>
      </c>
      <c r="CU4592">
        <v>350.5</v>
      </c>
      <c r="CW4592">
        <v>44.7</v>
      </c>
      <c r="CY4592">
        <v>248.5</v>
      </c>
      <c r="DA4592">
        <v>101.80000000000001</v>
      </c>
      <c r="DB4592">
        <v>400</v>
      </c>
      <c r="DC4592">
        <v>390</v>
      </c>
      <c r="DE4592">
        <v>235.5</v>
      </c>
      <c r="DF4592">
        <v>178.1</v>
      </c>
      <c r="DM4592">
        <v>7.0430616661472039</v>
      </c>
      <c r="DP4592">
        <v>3.23</v>
      </c>
      <c r="DQ4592">
        <v>763</v>
      </c>
      <c r="DZ4592">
        <v>159.5</v>
      </c>
      <c r="EC4592">
        <v>333</v>
      </c>
      <c r="EF4592">
        <v>672</v>
      </c>
      <c r="EK4592">
        <v>197.75824900000001</v>
      </c>
      <c r="EN4592">
        <v>3.54311</v>
      </c>
      <c r="EO4592">
        <v>1.4179040000000001</v>
      </c>
      <c r="EP4592">
        <v>5.9663389999999996</v>
      </c>
      <c r="EQ4592">
        <v>3.4908429999999999</v>
      </c>
      <c r="ER4592">
        <v>0.32524799999999998</v>
      </c>
      <c r="ES4592">
        <v>1.21835</v>
      </c>
      <c r="ET4592">
        <v>0.46301500000000001</v>
      </c>
      <c r="EY4592">
        <v>180.3</v>
      </c>
      <c r="FA4592">
        <v>18.600000000000001</v>
      </c>
      <c r="FB4592">
        <v>168</v>
      </c>
      <c r="FI4592">
        <v>78</v>
      </c>
      <c r="FJ4592">
        <v>299.5</v>
      </c>
      <c r="FK4592">
        <v>80.25</v>
      </c>
      <c r="FL4592">
        <v>302</v>
      </c>
      <c r="FM4592">
        <v>327</v>
      </c>
      <c r="FS4592">
        <v>705</v>
      </c>
      <c r="FV4592">
        <v>165</v>
      </c>
      <c r="FW4592">
        <v>1050</v>
      </c>
      <c r="FX4592">
        <v>940</v>
      </c>
      <c r="GB4592">
        <v>242.5</v>
      </c>
      <c r="GC4592">
        <v>171.76</v>
      </c>
      <c r="GD4592">
        <v>571</v>
      </c>
      <c r="GG4592">
        <v>508.02129701903999</v>
      </c>
      <c r="GK4592">
        <v>224</v>
      </c>
      <c r="GL4592">
        <v>157.63780800000001</v>
      </c>
      <c r="GN4592">
        <v>135.29022499999999</v>
      </c>
      <c r="GO4592">
        <v>131.030675</v>
      </c>
      <c r="GT4592">
        <v>166</v>
      </c>
      <c r="HB4592">
        <v>125.19148876584001</v>
      </c>
      <c r="HF4592">
        <v>11200</v>
      </c>
      <c r="HH4592">
        <v>465</v>
      </c>
      <c r="HI4592">
        <v>352.21190100000001</v>
      </c>
      <c r="HJ4592">
        <v>97</v>
      </c>
      <c r="HL4592">
        <v>1890</v>
      </c>
      <c r="HM4592">
        <v>25.8</v>
      </c>
      <c r="HQ4592">
        <v>25</v>
      </c>
      <c r="HR4592">
        <v>2153</v>
      </c>
      <c r="HT4592">
        <v>3737</v>
      </c>
      <c r="HU4592">
        <v>448.93575000000004</v>
      </c>
      <c r="HV4592">
        <v>113</v>
      </c>
      <c r="HY4592">
        <v>2.15</v>
      </c>
      <c r="HZ4592">
        <v>1.93</v>
      </c>
      <c r="IA4592">
        <v>394</v>
      </c>
      <c r="IB4592">
        <v>425.5</v>
      </c>
      <c r="IC4592">
        <v>142.25</v>
      </c>
      <c r="ID4592">
        <v>1400</v>
      </c>
      <c r="IE4592">
        <v>14.6</v>
      </c>
      <c r="IF4592">
        <v>8564.9060025308409</v>
      </c>
      <c r="IG4592">
        <v>8858.5860165792019</v>
      </c>
      <c r="II4592">
        <v>408.60955000000001</v>
      </c>
      <c r="IL4592">
        <v>310</v>
      </c>
      <c r="IN4592">
        <v>230.37490500000001</v>
      </c>
      <c r="IO4592">
        <v>95.4</v>
      </c>
      <c r="IP4592">
        <v>5.0522359999999997</v>
      </c>
      <c r="IR4592">
        <v>1805</v>
      </c>
      <c r="IS4592">
        <v>481</v>
      </c>
      <c r="IT4592">
        <v>226</v>
      </c>
      <c r="IW4592">
        <v>62.342079999999996</v>
      </c>
      <c r="JB4592">
        <v>93.5</v>
      </c>
      <c r="JE4592">
        <v>16.03125</v>
      </c>
      <c r="JF4592">
        <v>181.01741510321858</v>
      </c>
      <c r="JI4592">
        <v>104.648124</v>
      </c>
      <c r="JN4592">
        <v>189</v>
      </c>
      <c r="JO4592">
        <v>55.668452169839995</v>
      </c>
      <c r="JP4592">
        <v>22.200000000000003</v>
      </c>
      <c r="JR4592">
        <v>223.16320399999998</v>
      </c>
      <c r="JT4592">
        <v>339</v>
      </c>
      <c r="JW4592">
        <v>93.9</v>
      </c>
      <c r="JX4592">
        <v>3123.2966660474399</v>
      </c>
      <c r="JY4592">
        <v>5.6659959787199998</v>
      </c>
      <c r="KC4592">
        <v>189.89296100000001</v>
      </c>
      <c r="KG4592">
        <v>244315.02794718597</v>
      </c>
      <c r="KH4592">
        <v>0.65296399999999999</v>
      </c>
      <c r="KI4592">
        <v>104</v>
      </c>
      <c r="KN4592">
        <v>624.61559999999997</v>
      </c>
      <c r="KO4592">
        <v>369.49791200000004</v>
      </c>
      <c r="KP4592">
        <v>173.02928960573735</v>
      </c>
      <c r="KR4592">
        <v>10.3</v>
      </c>
      <c r="LB4592">
        <v>180</v>
      </c>
      <c r="LC4592">
        <v>97.018965000000009</v>
      </c>
      <c r="LD4592">
        <v>155</v>
      </c>
      <c r="LE4592">
        <v>10.9</v>
      </c>
      <c r="LF4592">
        <v>690</v>
      </c>
      <c r="LG4592">
        <v>827</v>
      </c>
      <c r="LH4592">
        <v>225.20000000000002</v>
      </c>
      <c r="LI4592">
        <v>88.800000000000011</v>
      </c>
      <c r="LJ4592">
        <v>89.300000000000011</v>
      </c>
      <c r="LK4592">
        <v>613.426605</v>
      </c>
      <c r="LR4592">
        <v>88</v>
      </c>
      <c r="LS4592">
        <v>668.38742500000001</v>
      </c>
      <c r="LV4592">
        <v>835</v>
      </c>
      <c r="LW4592">
        <v>46.250067105464908</v>
      </c>
      <c r="LX4592">
        <v>253</v>
      </c>
      <c r="MC4592">
        <v>346</v>
      </c>
      <c r="MH4592">
        <v>179.5</v>
      </c>
      <c r="ML4592">
        <v>57.973516000000004</v>
      </c>
      <c r="MM4592">
        <v>121.6</v>
      </c>
      <c r="MN4592">
        <v>166.26322300000001</v>
      </c>
      <c r="MO4592">
        <v>195.27772349999998</v>
      </c>
      <c r="MQ4592">
        <v>329.63145350967</v>
      </c>
      <c r="MS4592">
        <v>210.50371999999999</v>
      </c>
      <c r="MU4592">
        <v>652.93710999999996</v>
      </c>
      <c r="MX4592">
        <v>447.5</v>
      </c>
      <c r="NA4592">
        <v>1675</v>
      </c>
      <c r="NC4592">
        <v>31.200000000000003</v>
      </c>
      <c r="NE4592">
        <v>256</v>
      </c>
      <c r="NF4592">
        <v>650</v>
      </c>
      <c r="NG4592">
        <v>1.08</v>
      </c>
      <c r="NI4592">
        <v>92.296647000000007</v>
      </c>
      <c r="NL4592">
        <v>23.528834</v>
      </c>
      <c r="NM4592">
        <v>43.596384</v>
      </c>
      <c r="NN4592">
        <v>240.5</v>
      </c>
      <c r="NQ4592">
        <v>42.2</v>
      </c>
      <c r="NR4592">
        <v>320</v>
      </c>
      <c r="NU4592">
        <v>445.5</v>
      </c>
      <c r="NW4592">
        <v>446</v>
      </c>
      <c r="NX4592">
        <v>87.165312</v>
      </c>
      <c r="NY4592">
        <v>23.399992000000001</v>
      </c>
      <c r="OB4592">
        <v>301500</v>
      </c>
      <c r="OC4592">
        <v>317.98130200000003</v>
      </c>
      <c r="OD4592">
        <v>140.688142</v>
      </c>
      <c r="OI4592">
        <v>301500</v>
      </c>
      <c r="OJ4592">
        <v>63.599479590528006</v>
      </c>
      <c r="OK4592">
        <v>14.4</v>
      </c>
      <c r="OL4592">
        <v>43.800000000000004</v>
      </c>
      <c r="OM4592">
        <v>3.81</v>
      </c>
      <c r="ON4592">
        <v>14.2</v>
      </c>
      <c r="OO4592">
        <v>47.5</v>
      </c>
      <c r="OP4592">
        <v>1261</v>
      </c>
      <c r="OQ4592">
        <v>21.61129</v>
      </c>
      <c r="OU4592">
        <v>123</v>
      </c>
      <c r="OV4592">
        <v>115</v>
      </c>
      <c r="OW4592">
        <v>52.964797377280007</v>
      </c>
      <c r="OX4592">
        <v>1416</v>
      </c>
      <c r="PC4592">
        <v>45.1</v>
      </c>
      <c r="PF4592">
        <v>4.5599999999999996</v>
      </c>
    </row>
    <row r="4593" spans="2:422">
      <c r="B4593" s="12">
        <v>39052</v>
      </c>
      <c r="C4593">
        <v>1710.069794203775</v>
      </c>
      <c r="F4593">
        <v>150.18183300000001</v>
      </c>
      <c r="H4593">
        <v>15.600965</v>
      </c>
      <c r="I4593">
        <v>53.133986415457997</v>
      </c>
      <c r="J4593">
        <v>3.98968597947679</v>
      </c>
      <c r="M4593">
        <v>59.25</v>
      </c>
      <c r="N4593">
        <v>28.549314831546674</v>
      </c>
      <c r="O4593">
        <v>169</v>
      </c>
      <c r="R4593">
        <v>159.5</v>
      </c>
      <c r="U4593">
        <v>78</v>
      </c>
      <c r="V4593">
        <v>80.677082999999996</v>
      </c>
      <c r="W4593">
        <v>4.7750000000000004</v>
      </c>
      <c r="X4593">
        <v>16</v>
      </c>
      <c r="Y4593">
        <v>960</v>
      </c>
      <c r="Z4593">
        <v>185.52930000000001</v>
      </c>
      <c r="AA4593">
        <v>21.256791</v>
      </c>
      <c r="AB4593">
        <v>368.13045599999998</v>
      </c>
      <c r="AC4593">
        <v>143.5</v>
      </c>
      <c r="AE4593">
        <v>259.3048020167198</v>
      </c>
      <c r="AL4593">
        <v>9.1990259256492131</v>
      </c>
      <c r="AM4593">
        <v>215</v>
      </c>
      <c r="AP4593">
        <v>2.4583473835999712</v>
      </c>
      <c r="AQ4593">
        <v>7.9</v>
      </c>
      <c r="AU4593">
        <v>146.68342664175</v>
      </c>
      <c r="AV4593">
        <v>335</v>
      </c>
      <c r="AY4593">
        <v>788</v>
      </c>
      <c r="AZ4593">
        <v>10.300948394753</v>
      </c>
      <c r="BC4593">
        <v>392.36459300000001</v>
      </c>
      <c r="BD4593">
        <v>425.40494000000001</v>
      </c>
      <c r="BF4593">
        <v>6.4</v>
      </c>
      <c r="BG4593">
        <v>1.2196548</v>
      </c>
      <c r="BN4593">
        <v>478.5</v>
      </c>
      <c r="BO4593">
        <v>97.5</v>
      </c>
      <c r="BQ4593">
        <v>4.6519092538799995</v>
      </c>
      <c r="BW4593">
        <v>11.9</v>
      </c>
      <c r="CE4593">
        <v>95.5</v>
      </c>
      <c r="CG4593">
        <v>222.55076350000002</v>
      </c>
      <c r="CI4593">
        <v>225.5</v>
      </c>
      <c r="CJ4593">
        <v>46.7</v>
      </c>
      <c r="CM4593">
        <v>477.5</v>
      </c>
      <c r="CN4593">
        <v>545</v>
      </c>
      <c r="CP4593">
        <v>89.7</v>
      </c>
      <c r="CQ4593">
        <v>118.09600000000002</v>
      </c>
      <c r="CR4593">
        <v>380</v>
      </c>
      <c r="CS4593">
        <v>35.9</v>
      </c>
      <c r="CU4593">
        <v>350</v>
      </c>
      <c r="CW4593">
        <v>44.2</v>
      </c>
      <c r="CY4593">
        <v>238.3</v>
      </c>
      <c r="DA4593">
        <v>99.800000000000011</v>
      </c>
      <c r="DB4593">
        <v>402</v>
      </c>
      <c r="DC4593">
        <v>390</v>
      </c>
      <c r="DE4593">
        <v>240</v>
      </c>
      <c r="DF4593">
        <v>178</v>
      </c>
      <c r="DM4593">
        <v>7.0430616661472039</v>
      </c>
      <c r="DP4593">
        <v>3.23</v>
      </c>
      <c r="DQ4593">
        <v>760</v>
      </c>
      <c r="DZ4593">
        <v>161.19999999999999</v>
      </c>
      <c r="EC4593">
        <v>323</v>
      </c>
      <c r="EF4593">
        <v>675</v>
      </c>
      <c r="EK4593">
        <v>197.032974</v>
      </c>
      <c r="EN4593">
        <v>3.5686</v>
      </c>
      <c r="EO4593">
        <v>1.3966620000000001</v>
      </c>
      <c r="EP4593">
        <v>5.9663389999999996</v>
      </c>
      <c r="EQ4593">
        <v>3.5078710000000002</v>
      </c>
      <c r="ER4593">
        <v>0.32591999999999999</v>
      </c>
      <c r="ES4593">
        <v>1.2242500000000001</v>
      </c>
      <c r="ET4593">
        <v>0.461507</v>
      </c>
      <c r="EY4593">
        <v>182.60000000000002</v>
      </c>
      <c r="FA4593">
        <v>18.600000000000001</v>
      </c>
      <c r="FB4593">
        <v>154</v>
      </c>
      <c r="FI4593">
        <v>78</v>
      </c>
      <c r="FJ4593">
        <v>289.5</v>
      </c>
      <c r="FK4593">
        <v>79.5</v>
      </c>
      <c r="FL4593">
        <v>301.5</v>
      </c>
      <c r="FM4593">
        <v>325</v>
      </c>
      <c r="FS4593">
        <v>706</v>
      </c>
      <c r="FV4593">
        <v>142</v>
      </c>
      <c r="FW4593">
        <v>1050</v>
      </c>
      <c r="FX4593">
        <v>943</v>
      </c>
      <c r="GB4593">
        <v>242.5</v>
      </c>
      <c r="GC4593">
        <v>174.04</v>
      </c>
      <c r="GD4593">
        <v>570</v>
      </c>
      <c r="GG4593">
        <v>503.48539258136998</v>
      </c>
      <c r="GK4593">
        <v>225</v>
      </c>
      <c r="GL4593">
        <v>164.530044</v>
      </c>
      <c r="GN4593">
        <v>132.6617292</v>
      </c>
      <c r="GO4593">
        <v>129.89457100000001</v>
      </c>
      <c r="GT4593">
        <v>164.5</v>
      </c>
      <c r="HB4593">
        <v>127.53320006649599</v>
      </c>
      <c r="HF4593">
        <v>11500</v>
      </c>
      <c r="HH4593">
        <v>495</v>
      </c>
      <c r="HI4593">
        <v>340.59541350000001</v>
      </c>
      <c r="HJ4593">
        <v>98</v>
      </c>
      <c r="HL4593">
        <v>1871</v>
      </c>
      <c r="HM4593">
        <v>26</v>
      </c>
      <c r="HQ4593">
        <v>24.5</v>
      </c>
      <c r="HR4593">
        <v>2236</v>
      </c>
      <c r="HT4593">
        <v>3737</v>
      </c>
      <c r="HU4593">
        <v>448.93575000000004</v>
      </c>
      <c r="HV4593">
        <v>112</v>
      </c>
      <c r="HY4593">
        <v>2.16</v>
      </c>
      <c r="HZ4593">
        <v>1.95</v>
      </c>
      <c r="IA4593">
        <v>392</v>
      </c>
      <c r="IB4593">
        <v>436</v>
      </c>
      <c r="IC4593">
        <v>141.25</v>
      </c>
      <c r="ID4593">
        <v>1410</v>
      </c>
      <c r="IE4593">
        <v>14.7</v>
      </c>
      <c r="IF4593">
        <v>8448.2633137804205</v>
      </c>
      <c r="IG4593">
        <v>8724.3650163280017</v>
      </c>
      <c r="II4593">
        <v>412.21917500000001</v>
      </c>
      <c r="IL4593">
        <v>302.5</v>
      </c>
      <c r="IN4593">
        <v>231.99157099999999</v>
      </c>
      <c r="IO4593">
        <v>95</v>
      </c>
      <c r="IP4593">
        <v>5.0522359999999997</v>
      </c>
      <c r="IR4593">
        <v>1800</v>
      </c>
      <c r="IS4593">
        <v>476</v>
      </c>
      <c r="IT4593">
        <v>225</v>
      </c>
      <c r="IW4593">
        <v>61.562804</v>
      </c>
      <c r="JB4593">
        <v>94</v>
      </c>
      <c r="JE4593">
        <v>15.862499999999999</v>
      </c>
      <c r="JF4593">
        <v>177.55112417571016</v>
      </c>
      <c r="JI4593">
        <v>104.648124</v>
      </c>
      <c r="JN4593">
        <v>188</v>
      </c>
      <c r="JO4593">
        <v>55.668452169839995</v>
      </c>
      <c r="JP4593">
        <v>21.675000000000001</v>
      </c>
      <c r="JR4593">
        <v>220.517</v>
      </c>
      <c r="JT4593">
        <v>337.5</v>
      </c>
      <c r="JW4593">
        <v>93.7</v>
      </c>
      <c r="JX4593">
        <v>3107.1971986966801</v>
      </c>
      <c r="JY4593">
        <v>5.5310913125600001</v>
      </c>
      <c r="KC4593">
        <v>189.89296100000001</v>
      </c>
      <c r="KG4593">
        <v>243553.92194112</v>
      </c>
      <c r="KH4593">
        <v>0.66808500000000004</v>
      </c>
      <c r="KI4593">
        <v>102.5</v>
      </c>
      <c r="KN4593">
        <v>622.38482999999997</v>
      </c>
      <c r="KO4593">
        <v>371.51482200000004</v>
      </c>
      <c r="KP4593">
        <v>173.02928960573735</v>
      </c>
      <c r="KR4593">
        <v>12.1</v>
      </c>
      <c r="LB4593">
        <v>180</v>
      </c>
      <c r="LC4593">
        <v>94.575524400000006</v>
      </c>
      <c r="LD4593">
        <v>157</v>
      </c>
      <c r="LE4593">
        <v>10.7</v>
      </c>
      <c r="LF4593">
        <v>694</v>
      </c>
      <c r="LG4593">
        <v>825</v>
      </c>
      <c r="LH4593">
        <v>221</v>
      </c>
      <c r="LI4593">
        <v>89</v>
      </c>
      <c r="LJ4593">
        <v>88.600000000000009</v>
      </c>
      <c r="LK4593">
        <v>613.426605</v>
      </c>
      <c r="LR4593">
        <v>82.5</v>
      </c>
      <c r="LS4593">
        <v>664.77452000000005</v>
      </c>
      <c r="LV4593">
        <v>830</v>
      </c>
      <c r="LW4593">
        <v>46.250067105464908</v>
      </c>
      <c r="LX4593">
        <v>253</v>
      </c>
      <c r="MC4593">
        <v>350</v>
      </c>
      <c r="MH4593">
        <v>178.25</v>
      </c>
      <c r="ML4593">
        <v>56.874492000000004</v>
      </c>
      <c r="MM4593">
        <v>121</v>
      </c>
      <c r="MN4593">
        <v>165.62759</v>
      </c>
      <c r="MO4593">
        <v>194.328237</v>
      </c>
      <c r="MQ4593">
        <v>329.63145350967</v>
      </c>
      <c r="MS4593">
        <v>210.50371999999999</v>
      </c>
      <c r="MU4593">
        <v>667.55510500000003</v>
      </c>
      <c r="MX4593">
        <v>456</v>
      </c>
      <c r="NA4593">
        <v>1675.5</v>
      </c>
      <c r="NC4593">
        <v>31.6</v>
      </c>
      <c r="NE4593">
        <v>273</v>
      </c>
      <c r="NF4593">
        <v>641</v>
      </c>
      <c r="NG4593">
        <v>1.08</v>
      </c>
      <c r="NI4593">
        <v>92.296647000000007</v>
      </c>
      <c r="NL4593">
        <v>25.660366</v>
      </c>
      <c r="NM4593">
        <v>43.370496000000003</v>
      </c>
      <c r="NN4593">
        <v>240</v>
      </c>
      <c r="NQ4593">
        <v>42.6</v>
      </c>
      <c r="NR4593">
        <v>325.5</v>
      </c>
      <c r="NU4593">
        <v>444</v>
      </c>
      <c r="NW4593">
        <v>439</v>
      </c>
      <c r="NX4593">
        <v>85.458048000000005</v>
      </c>
      <c r="NY4593">
        <v>23.475966</v>
      </c>
      <c r="OB4593">
        <v>257625</v>
      </c>
      <c r="OC4593">
        <v>317.16805099999999</v>
      </c>
      <c r="OD4593">
        <v>140.49568199999999</v>
      </c>
      <c r="OI4593">
        <v>257625</v>
      </c>
      <c r="OJ4593">
        <v>62.842342928735995</v>
      </c>
      <c r="OK4593">
        <v>14.1</v>
      </c>
      <c r="OL4593">
        <v>44.2</v>
      </c>
      <c r="OM4593">
        <v>3.76</v>
      </c>
      <c r="ON4593">
        <v>14.2</v>
      </c>
      <c r="OO4593">
        <v>52.5</v>
      </c>
      <c r="OP4593">
        <v>1260</v>
      </c>
      <c r="OQ4593">
        <v>21.659963999999999</v>
      </c>
      <c r="OU4593">
        <v>121.5</v>
      </c>
      <c r="OV4593">
        <v>110</v>
      </c>
      <c r="OW4593">
        <v>52.623089007103999</v>
      </c>
      <c r="OX4593">
        <v>1400</v>
      </c>
      <c r="PC4593">
        <v>44.800000000000004</v>
      </c>
      <c r="PF4593">
        <v>4.4000000000000004</v>
      </c>
    </row>
    <row r="4594" spans="2:422">
      <c r="B4594" s="12">
        <v>39051</v>
      </c>
      <c r="C4594">
        <v>1682.9258292164134</v>
      </c>
      <c r="F4594">
        <v>150.18183300000001</v>
      </c>
      <c r="H4594">
        <v>15.600965</v>
      </c>
      <c r="I4594">
        <v>53.133986415457997</v>
      </c>
      <c r="J4594">
        <v>3.7997009328350382</v>
      </c>
      <c r="M4594">
        <v>60.400000000000006</v>
      </c>
      <c r="N4594">
        <v>28.833589659172315</v>
      </c>
      <c r="O4594">
        <v>169</v>
      </c>
      <c r="R4594">
        <v>159.5</v>
      </c>
      <c r="U4594">
        <v>78</v>
      </c>
      <c r="V4594">
        <v>81.305734999999999</v>
      </c>
      <c r="W4594">
        <v>4.9000000000000004</v>
      </c>
      <c r="X4594">
        <v>16.2</v>
      </c>
      <c r="Y4594">
        <v>950</v>
      </c>
      <c r="Z4594">
        <v>200.66458499999999</v>
      </c>
      <c r="AA4594">
        <v>21.426845</v>
      </c>
      <c r="AB4594">
        <v>374.06804399999999</v>
      </c>
      <c r="AC4594">
        <v>145</v>
      </c>
      <c r="AE4594">
        <v>254.41225858244209</v>
      </c>
      <c r="AL4594">
        <v>8.9975874017298878</v>
      </c>
      <c r="AM4594">
        <v>221</v>
      </c>
      <c r="AP4594">
        <v>2.4583473835999712</v>
      </c>
      <c r="AQ4594">
        <v>7.8</v>
      </c>
      <c r="AU4594">
        <v>148.65380102947501</v>
      </c>
      <c r="AV4594">
        <v>338</v>
      </c>
      <c r="AY4594">
        <v>790</v>
      </c>
      <c r="BC4594">
        <v>396.809506</v>
      </c>
      <c r="BD4594">
        <v>431.86270000000002</v>
      </c>
      <c r="BF4594">
        <v>6.25</v>
      </c>
      <c r="BG4594">
        <v>1.2286892800000002</v>
      </c>
      <c r="BN4594">
        <v>486</v>
      </c>
      <c r="BO4594">
        <v>98.9</v>
      </c>
      <c r="BQ4594">
        <v>4.7100581195534987</v>
      </c>
      <c r="BW4594">
        <v>10.9</v>
      </c>
      <c r="CE4594">
        <v>94.5</v>
      </c>
      <c r="CG4594">
        <v>226.02088975000001</v>
      </c>
      <c r="CI4594">
        <v>225</v>
      </c>
      <c r="CJ4594">
        <v>46.6</v>
      </c>
      <c r="CM4594">
        <v>482.5</v>
      </c>
      <c r="CN4594">
        <v>545</v>
      </c>
      <c r="CP4594">
        <v>89.300000000000011</v>
      </c>
      <c r="CQ4594">
        <v>120.91200000000001</v>
      </c>
      <c r="CR4594">
        <v>378.2</v>
      </c>
      <c r="CS4594">
        <v>37.4</v>
      </c>
      <c r="CU4594">
        <v>350</v>
      </c>
      <c r="CW4594">
        <v>43.5</v>
      </c>
      <c r="CY4594">
        <v>235.15</v>
      </c>
      <c r="DA4594">
        <v>99.4</v>
      </c>
      <c r="DB4594">
        <v>402</v>
      </c>
      <c r="DC4594">
        <v>390</v>
      </c>
      <c r="DE4594">
        <v>239.5</v>
      </c>
      <c r="DF4594">
        <v>172.1</v>
      </c>
      <c r="DM4594">
        <v>7.0430616661472039</v>
      </c>
      <c r="DP4594">
        <v>3.25</v>
      </c>
      <c r="DQ4594">
        <v>740</v>
      </c>
      <c r="DZ4594">
        <v>162.1</v>
      </c>
      <c r="EC4594">
        <v>327.5</v>
      </c>
      <c r="EF4594">
        <v>675</v>
      </c>
      <c r="EK4594">
        <v>197.75824900000001</v>
      </c>
      <c r="EN4594">
        <v>3.54311</v>
      </c>
      <c r="EO4594">
        <v>1.428525</v>
      </c>
      <c r="EP4594">
        <v>5.9218970000000004</v>
      </c>
      <c r="EQ4594">
        <v>3.5078710000000002</v>
      </c>
      <c r="ER4594">
        <v>0.32793600000000001</v>
      </c>
      <c r="ES4594">
        <v>1.2272000000000001</v>
      </c>
      <c r="ET4594">
        <v>0.461507</v>
      </c>
      <c r="EY4594">
        <v>180.3</v>
      </c>
      <c r="FA4594">
        <v>18.8</v>
      </c>
      <c r="FB4594">
        <v>154</v>
      </c>
      <c r="FI4594">
        <v>78</v>
      </c>
      <c r="FJ4594">
        <v>271.5</v>
      </c>
      <c r="FK4594">
        <v>79.75</v>
      </c>
      <c r="FL4594">
        <v>301</v>
      </c>
      <c r="FM4594">
        <v>325</v>
      </c>
      <c r="FS4594">
        <v>725</v>
      </c>
      <c r="FV4594">
        <v>155</v>
      </c>
      <c r="FW4594">
        <v>1050</v>
      </c>
      <c r="FX4594">
        <v>940</v>
      </c>
      <c r="GB4594">
        <v>243</v>
      </c>
      <c r="GC4594">
        <v>171</v>
      </c>
      <c r="GD4594">
        <v>571</v>
      </c>
      <c r="GG4594">
        <v>508.02129701903999</v>
      </c>
      <c r="GK4594">
        <v>228</v>
      </c>
      <c r="GL4594">
        <v>159.22832399999999</v>
      </c>
      <c r="GN4594">
        <v>132.6617292</v>
      </c>
      <c r="GO4594">
        <v>131.40937700000001</v>
      </c>
      <c r="GT4594">
        <v>164</v>
      </c>
      <c r="HB4594">
        <v>128.253726620544</v>
      </c>
      <c r="HF4594">
        <v>11510</v>
      </c>
      <c r="HI4594">
        <v>340.59541350000001</v>
      </c>
      <c r="HJ4594">
        <v>98</v>
      </c>
      <c r="HL4594">
        <v>1870</v>
      </c>
      <c r="HM4594">
        <v>25.8</v>
      </c>
      <c r="HQ4594">
        <v>26.5</v>
      </c>
      <c r="HR4594">
        <v>2236</v>
      </c>
      <c r="HT4594">
        <v>3737</v>
      </c>
      <c r="HU4594">
        <v>450.93102000000005</v>
      </c>
      <c r="HV4594">
        <v>111.5</v>
      </c>
      <c r="HY4594">
        <v>2.13</v>
      </c>
      <c r="HZ4594">
        <v>2</v>
      </c>
      <c r="IA4594">
        <v>392</v>
      </c>
      <c r="IB4594">
        <v>430</v>
      </c>
      <c r="IC4594">
        <v>143</v>
      </c>
      <c r="ID4594">
        <v>1400</v>
      </c>
      <c r="IE4594">
        <v>14.5</v>
      </c>
      <c r="IF4594">
        <v>8514.9162787806617</v>
      </c>
      <c r="IG4594">
        <v>8825.0307665164</v>
      </c>
      <c r="II4594">
        <v>408.60955000000001</v>
      </c>
      <c r="IL4594">
        <v>300</v>
      </c>
      <c r="IN4594">
        <v>231.99157099999999</v>
      </c>
      <c r="IO4594">
        <v>95.4</v>
      </c>
      <c r="IP4594">
        <v>5.0522359999999997</v>
      </c>
      <c r="IR4594">
        <v>1800</v>
      </c>
      <c r="IS4594">
        <v>490</v>
      </c>
      <c r="IT4594">
        <v>230.5</v>
      </c>
      <c r="IW4594">
        <v>62.147261</v>
      </c>
      <c r="JB4594">
        <v>92.5</v>
      </c>
      <c r="JE4594">
        <v>16.03125</v>
      </c>
      <c r="JF4594">
        <v>177.93626761209998</v>
      </c>
      <c r="JI4594">
        <v>104.648124</v>
      </c>
      <c r="JN4594">
        <v>188</v>
      </c>
      <c r="JO4594">
        <v>55.668452169839995</v>
      </c>
      <c r="JP4594">
        <v>21.650000000000002</v>
      </c>
      <c r="JR4594">
        <v>217.1651416</v>
      </c>
      <c r="JT4594">
        <v>337.5</v>
      </c>
      <c r="JW4594">
        <v>94.7</v>
      </c>
      <c r="JX4594">
        <v>3171.5950680997203</v>
      </c>
      <c r="JY4594">
        <v>5.4973651460199999</v>
      </c>
      <c r="KC4594">
        <v>189.89296100000001</v>
      </c>
      <c r="KG4594">
        <v>251164.98200177998</v>
      </c>
      <c r="KH4594">
        <v>0.67358300000000004</v>
      </c>
      <c r="KI4594">
        <v>102</v>
      </c>
      <c r="KN4594">
        <v>624.61559999999997</v>
      </c>
      <c r="KO4594">
        <v>369.09453000000002</v>
      </c>
      <c r="KP4594">
        <v>173.02928960573735</v>
      </c>
      <c r="KR4594">
        <v>13</v>
      </c>
      <c r="LB4594">
        <v>178</v>
      </c>
      <c r="LC4594">
        <v>94.862988000000001</v>
      </c>
      <c r="LD4594">
        <v>157</v>
      </c>
      <c r="LE4594">
        <v>10.775</v>
      </c>
      <c r="LF4594">
        <v>694</v>
      </c>
      <c r="LG4594">
        <v>795</v>
      </c>
      <c r="LH4594">
        <v>220</v>
      </c>
      <c r="LI4594">
        <v>89</v>
      </c>
      <c r="LJ4594">
        <v>88.2</v>
      </c>
      <c r="LK4594">
        <v>611.52450699999997</v>
      </c>
      <c r="LR4594">
        <v>83.5</v>
      </c>
      <c r="LS4594">
        <v>664.77452000000005</v>
      </c>
      <c r="LV4594">
        <v>821</v>
      </c>
      <c r="LW4594">
        <v>46.250067105464908</v>
      </c>
      <c r="LX4594">
        <v>254</v>
      </c>
      <c r="MC4594">
        <v>345</v>
      </c>
      <c r="MH4594">
        <v>178</v>
      </c>
      <c r="ML4594">
        <v>56.874492000000004</v>
      </c>
      <c r="MM4594">
        <v>122.5</v>
      </c>
      <c r="MN4594">
        <v>167.98850999999999</v>
      </c>
      <c r="MO4594">
        <v>194.96122799999998</v>
      </c>
      <c r="MQ4594">
        <v>328.07106793092601</v>
      </c>
      <c r="MS4594">
        <v>204.489328</v>
      </c>
      <c r="MU4594">
        <v>662.68244000000004</v>
      </c>
      <c r="MX4594">
        <v>460</v>
      </c>
      <c r="NA4594">
        <v>1675.5</v>
      </c>
      <c r="NC4594">
        <v>31.200000000000003</v>
      </c>
      <c r="NE4594">
        <v>272</v>
      </c>
      <c r="NF4594">
        <v>641</v>
      </c>
      <c r="NG4594">
        <v>1.085</v>
      </c>
      <c r="NI4594">
        <v>93.003901000000013</v>
      </c>
      <c r="NL4594">
        <v>26.070276</v>
      </c>
      <c r="NM4594">
        <v>43.370496000000003</v>
      </c>
      <c r="NN4594">
        <v>239</v>
      </c>
      <c r="NQ4594">
        <v>42.3</v>
      </c>
      <c r="NR4594">
        <v>325.5</v>
      </c>
      <c r="NU4594">
        <v>435</v>
      </c>
      <c r="NW4594">
        <v>450</v>
      </c>
      <c r="NX4594">
        <v>85.173504000000008</v>
      </c>
      <c r="NY4594">
        <v>23.324017999999999</v>
      </c>
      <c r="OB4594">
        <v>258750</v>
      </c>
      <c r="OC4594">
        <v>317.16805099999999</v>
      </c>
      <c r="OD4594">
        <v>136.838945</v>
      </c>
      <c r="OI4594">
        <v>258750</v>
      </c>
      <c r="OJ4594">
        <v>63.220911259632011</v>
      </c>
      <c r="OK4594">
        <v>14.6</v>
      </c>
      <c r="OL4594">
        <v>44.5</v>
      </c>
      <c r="OM4594">
        <v>3.81</v>
      </c>
      <c r="ON4594">
        <v>14.2</v>
      </c>
      <c r="OO4594">
        <v>53.5</v>
      </c>
      <c r="OP4594">
        <v>1254</v>
      </c>
      <c r="OQ4594">
        <v>21.416594</v>
      </c>
      <c r="OU4594">
        <v>121</v>
      </c>
      <c r="OV4594">
        <v>110</v>
      </c>
      <c r="OW4594">
        <v>52.623089007103999</v>
      </c>
      <c r="OX4594">
        <v>1400</v>
      </c>
      <c r="PC4594">
        <v>43.400000000000006</v>
      </c>
      <c r="PF4594">
        <v>4.62</v>
      </c>
    </row>
    <row r="4595" spans="2:422">
      <c r="B4595" s="12">
        <v>39050</v>
      </c>
      <c r="C4595">
        <v>1677.497036218941</v>
      </c>
      <c r="F4595">
        <v>150.18183300000001</v>
      </c>
      <c r="H4595">
        <v>15.695516</v>
      </c>
      <c r="I4595">
        <v>53.448388701939997</v>
      </c>
      <c r="J4595">
        <v>4.0213501539170826</v>
      </c>
      <c r="M4595">
        <v>60.5</v>
      </c>
      <c r="N4595">
        <v>28.671146900529092</v>
      </c>
      <c r="O4595">
        <v>169</v>
      </c>
      <c r="R4595">
        <v>159.5</v>
      </c>
      <c r="U4595">
        <v>78</v>
      </c>
      <c r="V4595">
        <v>80.677082999999996</v>
      </c>
      <c r="W4595">
        <v>4.8250000000000002</v>
      </c>
      <c r="X4595">
        <v>16.2</v>
      </c>
      <c r="Y4595">
        <v>950</v>
      </c>
      <c r="Z4595">
        <v>195.78223499999999</v>
      </c>
      <c r="AA4595">
        <v>20.746628000000001</v>
      </c>
      <c r="AB4595">
        <v>372.74858</v>
      </c>
      <c r="AC4595">
        <v>146</v>
      </c>
      <c r="AE4595">
        <v>240.71313696646442</v>
      </c>
      <c r="AL4595">
        <v>8.9975874017298878</v>
      </c>
      <c r="AM4595">
        <v>222.5</v>
      </c>
      <c r="AP4595">
        <v>2.4643433528282648</v>
      </c>
      <c r="AQ4595">
        <v>7.85</v>
      </c>
      <c r="AU4595">
        <v>148.87273151700001</v>
      </c>
      <c r="AV4595">
        <v>338</v>
      </c>
      <c r="AY4595">
        <v>751</v>
      </c>
      <c r="BC4595">
        <v>396.809506</v>
      </c>
      <c r="BD4595">
        <v>427.01938000000001</v>
      </c>
      <c r="BF4595">
        <v>6.25</v>
      </c>
      <c r="BG4595">
        <v>1.2106203200000001</v>
      </c>
      <c r="BN4595">
        <v>482</v>
      </c>
      <c r="BO4595">
        <v>99.100000000000009</v>
      </c>
      <c r="BQ4595">
        <v>4.6519092538799995</v>
      </c>
      <c r="BW4595">
        <v>10.4</v>
      </c>
      <c r="CE4595">
        <v>95</v>
      </c>
      <c r="CG4595">
        <v>224.63283925000002</v>
      </c>
      <c r="CI4595">
        <v>223</v>
      </c>
      <c r="CJ4595">
        <v>46.6</v>
      </c>
      <c r="CM4595">
        <v>482.5</v>
      </c>
      <c r="CN4595">
        <v>545</v>
      </c>
      <c r="CP4595">
        <v>88.9</v>
      </c>
      <c r="CQ4595">
        <v>119.68</v>
      </c>
      <c r="CR4595">
        <v>378</v>
      </c>
      <c r="CS4595">
        <v>36.5</v>
      </c>
      <c r="CU4595">
        <v>350</v>
      </c>
      <c r="CW4595">
        <v>43.5</v>
      </c>
      <c r="CY4595">
        <v>231.10000000000002</v>
      </c>
      <c r="DA4595">
        <v>98.9</v>
      </c>
      <c r="DB4595">
        <v>402</v>
      </c>
      <c r="DC4595">
        <v>390</v>
      </c>
      <c r="DE4595">
        <v>229</v>
      </c>
      <c r="DF4595">
        <v>179</v>
      </c>
      <c r="DM4595">
        <v>6.9648054254122336</v>
      </c>
      <c r="DP4595">
        <v>3.21</v>
      </c>
      <c r="DQ4595">
        <v>740</v>
      </c>
      <c r="DZ4595">
        <v>161.5</v>
      </c>
      <c r="EC4595">
        <v>317</v>
      </c>
      <c r="EF4595">
        <v>670</v>
      </c>
      <c r="EK4595">
        <v>197.274732</v>
      </c>
      <c r="EN4595">
        <v>3.5329139999999999</v>
      </c>
      <c r="EO4595">
        <v>1.4072830000000001</v>
      </c>
      <c r="EP4595">
        <v>5.7774599999999996</v>
      </c>
      <c r="EQ4595">
        <v>3.5078710000000002</v>
      </c>
      <c r="ER4595">
        <v>0.32591999999999999</v>
      </c>
      <c r="ES4595">
        <v>1.2095</v>
      </c>
      <c r="ET4595">
        <v>0.461507</v>
      </c>
      <c r="EY4595">
        <v>180.3</v>
      </c>
      <c r="FA4595">
        <v>18.899999999999999</v>
      </c>
      <c r="FB4595">
        <v>154</v>
      </c>
      <c r="FI4595">
        <v>78.5</v>
      </c>
      <c r="FJ4595">
        <v>277.5</v>
      </c>
      <c r="FK4595">
        <v>80</v>
      </c>
      <c r="FL4595">
        <v>300.5</v>
      </c>
      <c r="FM4595">
        <v>326</v>
      </c>
      <c r="FS4595">
        <v>730</v>
      </c>
      <c r="FV4595">
        <v>152</v>
      </c>
      <c r="FW4595">
        <v>1050</v>
      </c>
      <c r="FX4595">
        <v>901</v>
      </c>
      <c r="GB4595">
        <v>243</v>
      </c>
      <c r="GC4595">
        <v>167.96</v>
      </c>
      <c r="GD4595">
        <v>569</v>
      </c>
      <c r="GG4595">
        <v>508.02129701903999</v>
      </c>
      <c r="GK4595">
        <v>234</v>
      </c>
      <c r="GL4595">
        <v>146.68091999999999</v>
      </c>
      <c r="GN4595">
        <v>135.29022499999999</v>
      </c>
      <c r="GO4595">
        <v>130.46262300000001</v>
      </c>
      <c r="GT4595">
        <v>166.5</v>
      </c>
      <c r="HB4595">
        <v>126.99280515096001</v>
      </c>
      <c r="HF4595">
        <v>11110</v>
      </c>
      <c r="HI4595">
        <v>343.38337050000001</v>
      </c>
      <c r="HJ4595">
        <v>98</v>
      </c>
      <c r="HL4595">
        <v>1872</v>
      </c>
      <c r="HM4595">
        <v>25</v>
      </c>
      <c r="HQ4595">
        <v>25</v>
      </c>
      <c r="HR4595">
        <v>2231</v>
      </c>
      <c r="HT4595">
        <v>3701</v>
      </c>
      <c r="HU4595">
        <v>448.93575000000004</v>
      </c>
      <c r="HV4595">
        <v>110</v>
      </c>
      <c r="HY4595">
        <v>2.1</v>
      </c>
      <c r="HZ4595">
        <v>1.96</v>
      </c>
      <c r="IA4595">
        <v>392</v>
      </c>
      <c r="IB4595">
        <v>430.5</v>
      </c>
      <c r="IC4595">
        <v>143</v>
      </c>
      <c r="ID4595">
        <v>1400</v>
      </c>
      <c r="IE4595">
        <v>14.9</v>
      </c>
      <c r="IF4595">
        <v>8698.2119325313215</v>
      </c>
      <c r="IG4595">
        <v>9026.3622668932003</v>
      </c>
      <c r="II4595">
        <v>404.27800000000002</v>
      </c>
      <c r="IL4595">
        <v>300</v>
      </c>
      <c r="IN4595">
        <v>231.99157099999999</v>
      </c>
      <c r="IO4595">
        <v>96</v>
      </c>
      <c r="IP4595">
        <v>5.1952230000000004</v>
      </c>
      <c r="IR4595">
        <v>1800</v>
      </c>
      <c r="IS4595">
        <v>495</v>
      </c>
      <c r="IT4595">
        <v>234</v>
      </c>
      <c r="IW4595">
        <v>61.952441999999998</v>
      </c>
      <c r="JB4595">
        <v>92</v>
      </c>
      <c r="JE4595">
        <v>16.087500000000002</v>
      </c>
      <c r="JF4595">
        <v>174.46997668459153</v>
      </c>
      <c r="JI4595">
        <v>104.648124</v>
      </c>
      <c r="JN4595">
        <v>190</v>
      </c>
      <c r="JO4595">
        <v>55.668452169839995</v>
      </c>
      <c r="JP4595">
        <v>21.725000000000001</v>
      </c>
      <c r="JR4595">
        <v>216.98872799999998</v>
      </c>
      <c r="JT4595">
        <v>337.5</v>
      </c>
      <c r="JW4595">
        <v>94.4</v>
      </c>
      <c r="JX4595">
        <v>3219.8934701519997</v>
      </c>
      <c r="JY4595">
        <v>5.4973651460199999</v>
      </c>
      <c r="KC4595">
        <v>189.89296100000001</v>
      </c>
      <c r="KG4595">
        <v>246217.79296235097</v>
      </c>
      <c r="KH4595">
        <v>0.67358300000000004</v>
      </c>
      <c r="KI4595">
        <v>104</v>
      </c>
      <c r="KN4595">
        <v>609.44636400000002</v>
      </c>
      <c r="KO4595">
        <v>369.49791200000004</v>
      </c>
      <c r="KP4595">
        <v>170.12123431824594</v>
      </c>
      <c r="KR4595">
        <v>13</v>
      </c>
      <c r="LB4595">
        <v>178</v>
      </c>
      <c r="LC4595">
        <v>94.431792600000009</v>
      </c>
      <c r="LD4595">
        <v>155.5</v>
      </c>
      <c r="LE4595">
        <v>10.725</v>
      </c>
      <c r="LF4595">
        <v>695</v>
      </c>
      <c r="LG4595">
        <v>795</v>
      </c>
      <c r="LH4595">
        <v>216.4</v>
      </c>
      <c r="LI4595">
        <v>89</v>
      </c>
      <c r="LJ4595">
        <v>89.2</v>
      </c>
      <c r="LK4595">
        <v>612.47555599999998</v>
      </c>
      <c r="LR4595">
        <v>84.5</v>
      </c>
      <c r="LS4595">
        <v>668.38742500000001</v>
      </c>
      <c r="LV4595">
        <v>835</v>
      </c>
      <c r="LW4595">
        <v>46.807296829627134</v>
      </c>
      <c r="LX4595">
        <v>250</v>
      </c>
      <c r="MC4595">
        <v>342</v>
      </c>
      <c r="MH4595">
        <v>176</v>
      </c>
      <c r="ML4595">
        <v>57.69876</v>
      </c>
      <c r="MM4595">
        <v>122.5</v>
      </c>
      <c r="MN4595">
        <v>168.80575099999999</v>
      </c>
      <c r="MO4595">
        <v>196.86020099999999</v>
      </c>
      <c r="MQ4595">
        <v>326.12058595749602</v>
      </c>
      <c r="MS4595">
        <v>202.98572999999999</v>
      </c>
      <c r="MU4595">
        <v>668.52963799999998</v>
      </c>
      <c r="MX4595">
        <v>460</v>
      </c>
      <c r="NA4595">
        <v>1666.5</v>
      </c>
      <c r="NC4595">
        <v>31.200000000000003</v>
      </c>
      <c r="NE4595">
        <v>272</v>
      </c>
      <c r="NF4595">
        <v>641</v>
      </c>
      <c r="NG4595">
        <v>1.08</v>
      </c>
      <c r="NI4595">
        <v>91.943020000000004</v>
      </c>
      <c r="NL4595">
        <v>26.480185999999996</v>
      </c>
      <c r="NM4595">
        <v>43.370496000000003</v>
      </c>
      <c r="NN4595">
        <v>238</v>
      </c>
      <c r="NQ4595">
        <v>42.5</v>
      </c>
      <c r="NR4595">
        <v>327</v>
      </c>
      <c r="NU4595">
        <v>431.1</v>
      </c>
      <c r="NW4595">
        <v>450</v>
      </c>
      <c r="NX4595">
        <v>84.699263999999999</v>
      </c>
      <c r="NY4595">
        <v>23.627914000000001</v>
      </c>
      <c r="OB4595">
        <v>253500</v>
      </c>
      <c r="OC4595">
        <v>317.16805099999999</v>
      </c>
      <c r="OD4595">
        <v>136.64648500000001</v>
      </c>
      <c r="OI4595">
        <v>253500</v>
      </c>
      <c r="OJ4595">
        <v>62.236633599302401</v>
      </c>
      <c r="OK4595">
        <v>14.8</v>
      </c>
      <c r="OL4595">
        <v>43.1</v>
      </c>
      <c r="OM4595">
        <v>3.71</v>
      </c>
      <c r="ON4595">
        <v>14.2</v>
      </c>
      <c r="OO4595">
        <v>55.5</v>
      </c>
      <c r="OP4595">
        <v>1250</v>
      </c>
      <c r="OQ4595">
        <v>21.757313</v>
      </c>
      <c r="OU4595">
        <v>121</v>
      </c>
      <c r="OV4595">
        <v>110</v>
      </c>
      <c r="OW4595">
        <v>52.964797377280007</v>
      </c>
      <c r="OX4595">
        <v>1410</v>
      </c>
      <c r="PC4595">
        <v>43.650000000000006</v>
      </c>
      <c r="PF4595">
        <v>4.7</v>
      </c>
    </row>
    <row r="4596" spans="2:422">
      <c r="B4596" s="12">
        <v>39049</v>
      </c>
      <c r="C4596">
        <v>1639.495485236635</v>
      </c>
      <c r="F4596">
        <v>150.18183300000001</v>
      </c>
      <c r="H4596">
        <v>15.506413</v>
      </c>
      <c r="I4596">
        <v>52.190779556011996</v>
      </c>
      <c r="J4596">
        <v>3.9580218050364988</v>
      </c>
      <c r="M4596">
        <v>58.25</v>
      </c>
      <c r="N4596">
        <v>28.224429314260227</v>
      </c>
      <c r="O4596">
        <v>169</v>
      </c>
      <c r="R4596">
        <v>159</v>
      </c>
      <c r="U4596">
        <v>80</v>
      </c>
      <c r="V4596">
        <v>80.467532000000006</v>
      </c>
      <c r="W4596">
        <v>4.8000000000000007</v>
      </c>
      <c r="X4596">
        <v>15.3</v>
      </c>
      <c r="Y4596">
        <v>950</v>
      </c>
      <c r="Z4596">
        <v>195.78223499999999</v>
      </c>
      <c r="AA4596">
        <v>21.086735999999998</v>
      </c>
      <c r="AB4596">
        <v>385.94322</v>
      </c>
      <c r="AC4596">
        <v>146</v>
      </c>
      <c r="AE4596">
        <v>237.77761090589777</v>
      </c>
      <c r="AL4596">
        <v>8.9304412270901121</v>
      </c>
      <c r="AM4596">
        <v>221</v>
      </c>
      <c r="AP4596">
        <v>2.4703393220565566</v>
      </c>
      <c r="AQ4596">
        <v>7.8</v>
      </c>
      <c r="AU4596">
        <v>147.12128761679998</v>
      </c>
      <c r="AV4596">
        <v>335</v>
      </c>
      <c r="AY4596">
        <v>751</v>
      </c>
      <c r="BC4596">
        <v>383.87885</v>
      </c>
      <c r="BD4596">
        <v>423.79050000000001</v>
      </c>
      <c r="BF4596">
        <v>6.25</v>
      </c>
      <c r="BG4596">
        <v>1.1564134400000001</v>
      </c>
      <c r="BN4596">
        <v>473</v>
      </c>
      <c r="BO4596">
        <v>96.600000000000009</v>
      </c>
      <c r="BQ4596">
        <v>4.5646859553697494</v>
      </c>
      <c r="BW4596">
        <v>9.6</v>
      </c>
      <c r="CE4596">
        <v>93</v>
      </c>
      <c r="CG4596">
        <v>219.31197900000001</v>
      </c>
      <c r="CI4596">
        <v>213</v>
      </c>
      <c r="CJ4596">
        <v>46.6</v>
      </c>
      <c r="CM4596">
        <v>476</v>
      </c>
      <c r="CN4596">
        <v>545</v>
      </c>
      <c r="CP4596">
        <v>88.2</v>
      </c>
      <c r="CQ4596">
        <v>121.08799999999999</v>
      </c>
      <c r="CR4596">
        <v>378</v>
      </c>
      <c r="CS4596">
        <v>36.700000000000003</v>
      </c>
      <c r="CU4596">
        <v>350</v>
      </c>
      <c r="CW4596">
        <v>43.5</v>
      </c>
      <c r="CY4596">
        <v>205</v>
      </c>
      <c r="DA4596">
        <v>96.800000000000011</v>
      </c>
      <c r="DB4596">
        <v>400</v>
      </c>
      <c r="DC4596">
        <v>390</v>
      </c>
      <c r="DE4596">
        <v>226.5</v>
      </c>
      <c r="DF4596">
        <v>180</v>
      </c>
      <c r="DM4596">
        <v>6.7300367032073272</v>
      </c>
      <c r="DP4596">
        <v>3.23</v>
      </c>
      <c r="DQ4596">
        <v>740</v>
      </c>
      <c r="DZ4596">
        <v>160.6</v>
      </c>
      <c r="EC4596">
        <v>305.5</v>
      </c>
      <c r="EF4596">
        <v>670</v>
      </c>
      <c r="EK4596">
        <v>197.032974</v>
      </c>
      <c r="EN4596">
        <v>3.4870320000000001</v>
      </c>
      <c r="EO4596">
        <v>1.4072830000000001</v>
      </c>
      <c r="EP4596">
        <v>5.8996760000000004</v>
      </c>
      <c r="EQ4596">
        <v>3.5078710000000002</v>
      </c>
      <c r="ER4596">
        <v>0.32323200000000002</v>
      </c>
      <c r="ES4596">
        <v>1.2021250000000001</v>
      </c>
      <c r="ET4596">
        <v>0.45396599999999998</v>
      </c>
      <c r="EY4596">
        <v>180.3</v>
      </c>
      <c r="FA4596">
        <v>18.399999999999999</v>
      </c>
      <c r="FB4596">
        <v>158</v>
      </c>
      <c r="FI4596">
        <v>78</v>
      </c>
      <c r="FJ4596">
        <v>271.5</v>
      </c>
      <c r="FK4596">
        <v>79.75</v>
      </c>
      <c r="FL4596">
        <v>300.5</v>
      </c>
      <c r="FM4596">
        <v>325</v>
      </c>
      <c r="FS4596">
        <v>735</v>
      </c>
      <c r="FV4596">
        <v>149</v>
      </c>
      <c r="FW4596">
        <v>1050</v>
      </c>
      <c r="FX4596">
        <v>901</v>
      </c>
      <c r="GB4596">
        <v>242</v>
      </c>
      <c r="GC4596">
        <v>167.2</v>
      </c>
      <c r="GD4596">
        <v>573</v>
      </c>
      <c r="GG4596">
        <v>500.46145628958999</v>
      </c>
      <c r="GK4596">
        <v>220</v>
      </c>
      <c r="GL4596">
        <v>111.33611999999999</v>
      </c>
      <c r="GN4596">
        <v>134.2079032</v>
      </c>
      <c r="GO4596">
        <v>129.137168</v>
      </c>
      <c r="GT4596">
        <v>164.5</v>
      </c>
      <c r="HB4596">
        <v>124.29083057328</v>
      </c>
      <c r="HF4596">
        <v>11610</v>
      </c>
      <c r="HI4596">
        <v>336.87813749999998</v>
      </c>
      <c r="HJ4596">
        <v>98.5</v>
      </c>
      <c r="HL4596">
        <v>1870</v>
      </c>
      <c r="HM4596">
        <v>25</v>
      </c>
      <c r="HQ4596">
        <v>23.4</v>
      </c>
      <c r="HR4596">
        <v>2201</v>
      </c>
      <c r="HT4596">
        <v>3502</v>
      </c>
      <c r="HU4596">
        <v>448.93575000000004</v>
      </c>
      <c r="HV4596">
        <v>109.5</v>
      </c>
      <c r="HY4596">
        <v>2.1</v>
      </c>
      <c r="HZ4596">
        <v>1.93</v>
      </c>
      <c r="IA4596">
        <v>392</v>
      </c>
      <c r="IB4596">
        <v>420.5</v>
      </c>
      <c r="IC4596">
        <v>140</v>
      </c>
      <c r="ID4596">
        <v>1400</v>
      </c>
      <c r="IE4596">
        <v>14.3</v>
      </c>
      <c r="IF4596">
        <v>8498.2530375306014</v>
      </c>
      <c r="IG4596">
        <v>8841.8083915478019</v>
      </c>
      <c r="II4596">
        <v>407.88762500000001</v>
      </c>
      <c r="IL4596">
        <v>295</v>
      </c>
      <c r="IN4596">
        <v>232.79990399999997</v>
      </c>
      <c r="IO4596">
        <v>94.8</v>
      </c>
      <c r="IP4596">
        <v>5.1475609999999996</v>
      </c>
      <c r="IR4596">
        <v>1800</v>
      </c>
      <c r="IS4596">
        <v>495</v>
      </c>
      <c r="IT4596">
        <v>229</v>
      </c>
      <c r="IW4596">
        <v>61.562804</v>
      </c>
      <c r="JB4596">
        <v>92</v>
      </c>
      <c r="JE4596">
        <v>16.03125</v>
      </c>
      <c r="JF4596">
        <v>169.84825544791363</v>
      </c>
      <c r="JI4596">
        <v>108.25668</v>
      </c>
      <c r="JN4596">
        <v>190</v>
      </c>
      <c r="JO4596">
        <v>54.686067719783999</v>
      </c>
      <c r="JP4596">
        <v>21.400000000000002</v>
      </c>
      <c r="JR4596">
        <v>216.98872799999998</v>
      </c>
      <c r="JT4596">
        <v>337.5</v>
      </c>
      <c r="JW4596">
        <v>92.2</v>
      </c>
      <c r="JX4596">
        <v>3026.69986194288</v>
      </c>
      <c r="JY4596">
        <v>5.4973651460199999</v>
      </c>
      <c r="KC4596">
        <v>189.89296100000001</v>
      </c>
      <c r="KG4596">
        <v>243553.92194112</v>
      </c>
      <c r="KH4596">
        <v>0.68733</v>
      </c>
      <c r="KI4596">
        <v>102.5</v>
      </c>
      <c r="KN4596">
        <v>624.61559999999997</v>
      </c>
      <c r="KO4596">
        <v>363.04380000000003</v>
      </c>
      <c r="KP4596">
        <v>170.84824814011878</v>
      </c>
      <c r="KR4596">
        <v>13</v>
      </c>
      <c r="LB4596">
        <v>175.20000000000002</v>
      </c>
      <c r="LC4596">
        <v>94.575524400000006</v>
      </c>
      <c r="LD4596">
        <v>155</v>
      </c>
      <c r="LE4596">
        <v>10.525</v>
      </c>
      <c r="LF4596">
        <v>694</v>
      </c>
      <c r="LG4596">
        <v>795</v>
      </c>
      <c r="LH4596">
        <v>215.4</v>
      </c>
      <c r="LI4596">
        <v>87</v>
      </c>
      <c r="LJ4596">
        <v>87.600000000000009</v>
      </c>
      <c r="LK4596">
        <v>608.67136000000005</v>
      </c>
      <c r="LR4596">
        <v>83.5</v>
      </c>
      <c r="LS4596">
        <v>664.77452000000005</v>
      </c>
      <c r="LV4596">
        <v>810</v>
      </c>
      <c r="LW4596">
        <v>46.528681967546021</v>
      </c>
      <c r="LX4596">
        <v>245</v>
      </c>
      <c r="MC4596">
        <v>335</v>
      </c>
      <c r="MH4596">
        <v>173.25</v>
      </c>
      <c r="ML4596">
        <v>57.149248</v>
      </c>
      <c r="MM4596">
        <v>123.5</v>
      </c>
      <c r="MN4596">
        <v>163.44828000000001</v>
      </c>
      <c r="MO4596">
        <v>201.29113799999999</v>
      </c>
      <c r="MQ4596">
        <v>327.68097153623995</v>
      </c>
      <c r="MS4596">
        <v>202.98572999999999</v>
      </c>
      <c r="MU4596">
        <v>657.80977499999995</v>
      </c>
      <c r="MX4596">
        <v>441</v>
      </c>
      <c r="NA4596">
        <v>1650</v>
      </c>
      <c r="NC4596">
        <v>30.8</v>
      </c>
      <c r="NE4596">
        <v>270</v>
      </c>
      <c r="NF4596">
        <v>640</v>
      </c>
      <c r="NG4596">
        <v>1.085</v>
      </c>
      <c r="NI4596">
        <v>90.882139000000009</v>
      </c>
      <c r="NL4596">
        <v>23.337553761564003</v>
      </c>
      <c r="NM4596">
        <v>42.91872</v>
      </c>
      <c r="NN4596">
        <v>235</v>
      </c>
      <c r="NQ4596">
        <v>42.4</v>
      </c>
      <c r="NR4596">
        <v>323.5</v>
      </c>
      <c r="NU4596">
        <v>431</v>
      </c>
      <c r="NW4596">
        <v>445</v>
      </c>
      <c r="NX4596">
        <v>83.75078400000001</v>
      </c>
      <c r="NY4596">
        <v>22.944147999999998</v>
      </c>
      <c r="OB4596">
        <v>238125</v>
      </c>
      <c r="OC4596">
        <v>317.16805099999999</v>
      </c>
      <c r="OD4596">
        <v>134.72188700000001</v>
      </c>
      <c r="OI4596">
        <v>238125</v>
      </c>
      <c r="OJ4596">
        <v>61.6309242698688</v>
      </c>
      <c r="OK4596">
        <v>14.8</v>
      </c>
      <c r="OL4596">
        <v>44</v>
      </c>
      <c r="OM4596">
        <v>3.77</v>
      </c>
      <c r="ON4596">
        <v>14.2</v>
      </c>
      <c r="OO4596">
        <v>52.5</v>
      </c>
      <c r="OP4596">
        <v>1237</v>
      </c>
      <c r="OQ4596">
        <v>20.978527</v>
      </c>
      <c r="OU4596">
        <v>121</v>
      </c>
      <c r="OV4596">
        <v>107.5</v>
      </c>
      <c r="OW4596">
        <v>51.597963896576005</v>
      </c>
      <c r="OX4596">
        <v>1405</v>
      </c>
      <c r="PC4596">
        <v>42.900000000000006</v>
      </c>
      <c r="PF4596">
        <v>4.9000000000000004</v>
      </c>
    </row>
    <row r="4597" spans="2:422">
      <c r="B4597" s="12">
        <v>39048</v>
      </c>
      <c r="C4597">
        <v>1655.781864229052</v>
      </c>
      <c r="F4597">
        <v>150.18183300000001</v>
      </c>
      <c r="H4597">
        <v>15.600965</v>
      </c>
      <c r="I4597">
        <v>54.391595561385998</v>
      </c>
      <c r="J4597">
        <v>4.0846785027976669</v>
      </c>
      <c r="M4597">
        <v>59.75</v>
      </c>
      <c r="N4597">
        <v>28.671146900529092</v>
      </c>
      <c r="O4597">
        <v>169</v>
      </c>
      <c r="R4597">
        <v>159.5</v>
      </c>
      <c r="U4597">
        <v>83</v>
      </c>
      <c r="V4597">
        <v>81.515286000000003</v>
      </c>
      <c r="W4597">
        <v>4.7750000000000004</v>
      </c>
      <c r="X4597">
        <v>15.25</v>
      </c>
      <c r="Y4597">
        <v>965</v>
      </c>
      <c r="Z4597">
        <v>195.78223499999999</v>
      </c>
      <c r="AA4597">
        <v>21.256791</v>
      </c>
      <c r="AB4597">
        <v>385.94322</v>
      </c>
      <c r="AC4597">
        <v>152</v>
      </c>
      <c r="AE4597">
        <v>249.03046080473661</v>
      </c>
      <c r="AL4597">
        <v>8.9975874017298878</v>
      </c>
      <c r="AM4597">
        <v>220</v>
      </c>
      <c r="AP4597">
        <v>2.4583473835999712</v>
      </c>
      <c r="AQ4597">
        <v>8</v>
      </c>
      <c r="AU4597">
        <v>151.06203639224998</v>
      </c>
      <c r="AV4597">
        <v>340</v>
      </c>
      <c r="AY4597">
        <v>755</v>
      </c>
      <c r="BC4597">
        <v>396.809506</v>
      </c>
      <c r="BD4597">
        <v>427.82660000000004</v>
      </c>
      <c r="BF4597">
        <v>6.25</v>
      </c>
      <c r="BG4597">
        <v>1.2196548</v>
      </c>
      <c r="BN4597">
        <v>483.5</v>
      </c>
      <c r="BO4597">
        <v>98.100000000000009</v>
      </c>
      <c r="BQ4597">
        <v>4.6519092538799995</v>
      </c>
      <c r="BW4597">
        <v>9.8000000000000007</v>
      </c>
      <c r="CE4597">
        <v>95</v>
      </c>
      <c r="CG4597">
        <v>223.93881400000001</v>
      </c>
      <c r="CI4597">
        <v>212</v>
      </c>
      <c r="CJ4597">
        <v>48.4</v>
      </c>
      <c r="CM4597">
        <v>483.5</v>
      </c>
      <c r="CN4597">
        <v>556</v>
      </c>
      <c r="CP4597">
        <v>89.7</v>
      </c>
      <c r="CQ4597">
        <v>118.8</v>
      </c>
      <c r="CR4597">
        <v>382</v>
      </c>
      <c r="CS4597">
        <v>37.5</v>
      </c>
      <c r="CU4597">
        <v>350.5</v>
      </c>
      <c r="CW4597">
        <v>43.5</v>
      </c>
      <c r="CY4597">
        <v>205.10000000000002</v>
      </c>
      <c r="DA4597">
        <v>98.9</v>
      </c>
      <c r="DB4597">
        <v>400</v>
      </c>
      <c r="DC4597">
        <v>390</v>
      </c>
      <c r="DE4597">
        <v>228</v>
      </c>
      <c r="DF4597">
        <v>178.1</v>
      </c>
      <c r="DM4597">
        <v>7.00393354577972</v>
      </c>
      <c r="DP4597">
        <v>3.26</v>
      </c>
      <c r="DQ4597">
        <v>740</v>
      </c>
      <c r="DZ4597">
        <v>160.5</v>
      </c>
      <c r="EC4597">
        <v>314</v>
      </c>
      <c r="EF4597">
        <v>670</v>
      </c>
      <c r="EK4597">
        <v>194.61539099999999</v>
      </c>
      <c r="EN4597">
        <v>3.6093839999999999</v>
      </c>
      <c r="EO4597">
        <v>1.423214</v>
      </c>
      <c r="EP4597">
        <v>6.0552229999999998</v>
      </c>
      <c r="EQ4597">
        <v>3.5078710000000002</v>
      </c>
      <c r="ER4597">
        <v>0.32591999999999999</v>
      </c>
      <c r="ES4597">
        <v>1.2448999999999999</v>
      </c>
      <c r="ET4597">
        <v>0.482622</v>
      </c>
      <c r="EY4597">
        <v>180.3</v>
      </c>
      <c r="FA4597">
        <v>18.8</v>
      </c>
      <c r="FB4597">
        <v>157</v>
      </c>
      <c r="FI4597">
        <v>78.5</v>
      </c>
      <c r="FJ4597">
        <v>269</v>
      </c>
      <c r="FK4597">
        <v>79.5</v>
      </c>
      <c r="FL4597">
        <v>300.5</v>
      </c>
      <c r="FM4597">
        <v>332</v>
      </c>
      <c r="FS4597">
        <v>735</v>
      </c>
      <c r="FV4597">
        <v>156</v>
      </c>
      <c r="FW4597">
        <v>1050</v>
      </c>
      <c r="FX4597">
        <v>901</v>
      </c>
      <c r="GB4597">
        <v>247.5</v>
      </c>
      <c r="GC4597">
        <v>167.96</v>
      </c>
      <c r="GD4597">
        <v>576</v>
      </c>
      <c r="GG4597">
        <v>508.62608427739599</v>
      </c>
      <c r="GK4597">
        <v>210</v>
      </c>
      <c r="GL4597">
        <v>111.866292</v>
      </c>
      <c r="GN4597">
        <v>134.2079032</v>
      </c>
      <c r="GO4597">
        <v>131.977429</v>
      </c>
      <c r="GT4597">
        <v>165.5</v>
      </c>
      <c r="HB4597">
        <v>128.79412153608001</v>
      </c>
      <c r="HF4597">
        <v>12010</v>
      </c>
      <c r="HI4597">
        <v>341.06007299999999</v>
      </c>
      <c r="HJ4597">
        <v>99</v>
      </c>
      <c r="HL4597">
        <v>1870</v>
      </c>
      <c r="HM4597">
        <v>26</v>
      </c>
      <c r="HQ4597">
        <v>26.1</v>
      </c>
      <c r="HR4597">
        <v>2400</v>
      </c>
      <c r="HT4597">
        <v>3725</v>
      </c>
      <c r="HU4597">
        <v>450.93102000000005</v>
      </c>
      <c r="HV4597">
        <v>110</v>
      </c>
      <c r="HY4597">
        <v>2.11</v>
      </c>
      <c r="HZ4597">
        <v>2</v>
      </c>
      <c r="IA4597">
        <v>392</v>
      </c>
      <c r="IB4597">
        <v>431.5</v>
      </c>
      <c r="IC4597">
        <v>139.5</v>
      </c>
      <c r="ID4597">
        <v>1410</v>
      </c>
      <c r="IE4597">
        <v>15.3</v>
      </c>
      <c r="IF4597">
        <v>8681.5486912812612</v>
      </c>
      <c r="IG4597">
        <v>9026.3622668932003</v>
      </c>
      <c r="II4597">
        <v>407.88762500000001</v>
      </c>
      <c r="IL4597">
        <v>296</v>
      </c>
      <c r="IN4597">
        <v>235.22490300000001</v>
      </c>
      <c r="IO4597">
        <v>97</v>
      </c>
      <c r="IP4597">
        <v>5.1475609999999996</v>
      </c>
      <c r="IR4597">
        <v>1800</v>
      </c>
      <c r="IS4597">
        <v>505</v>
      </c>
      <c r="IT4597">
        <v>235</v>
      </c>
      <c r="IW4597">
        <v>61.757622999999995</v>
      </c>
      <c r="JB4597">
        <v>90.5</v>
      </c>
      <c r="JE4597">
        <v>16.650000000000002</v>
      </c>
      <c r="JF4597">
        <v>177.16598073932033</v>
      </c>
      <c r="JI4597">
        <v>104.648124</v>
      </c>
      <c r="JN4597">
        <v>191</v>
      </c>
      <c r="JO4597">
        <v>55.668452169839995</v>
      </c>
      <c r="JP4597">
        <v>21.8</v>
      </c>
      <c r="JR4597">
        <v>217.1651416</v>
      </c>
      <c r="JT4597">
        <v>337.5</v>
      </c>
      <c r="JW4597">
        <v>93.5</v>
      </c>
      <c r="JX4597">
        <v>3131.34639972282</v>
      </c>
      <c r="JY4597">
        <v>5.5648174791000002</v>
      </c>
      <c r="KC4597">
        <v>189.89296100000001</v>
      </c>
      <c r="KG4597">
        <v>247359.45197145003</v>
      </c>
      <c r="KH4597">
        <v>0.71482299999999999</v>
      </c>
      <c r="KI4597">
        <v>106</v>
      </c>
      <c r="KN4597">
        <v>626.84636999999998</v>
      </c>
      <c r="KO4597">
        <v>367.48100199999999</v>
      </c>
      <c r="KP4597">
        <v>174.48331724948304</v>
      </c>
      <c r="KR4597">
        <v>13</v>
      </c>
      <c r="LB4597">
        <v>178</v>
      </c>
      <c r="LC4597">
        <v>97.737624000000011</v>
      </c>
      <c r="LD4597">
        <v>157</v>
      </c>
      <c r="LE4597">
        <v>11.25</v>
      </c>
      <c r="LF4597">
        <v>692</v>
      </c>
      <c r="LG4597">
        <v>780</v>
      </c>
      <c r="LH4597">
        <v>216</v>
      </c>
      <c r="LI4597">
        <v>90.5</v>
      </c>
      <c r="LJ4597">
        <v>91</v>
      </c>
      <c r="LK4597">
        <v>613.426605</v>
      </c>
      <c r="LR4597">
        <v>88</v>
      </c>
      <c r="LS4597">
        <v>664.77452000000005</v>
      </c>
      <c r="LV4597">
        <v>840</v>
      </c>
      <c r="LW4597">
        <v>48.200371140032701</v>
      </c>
      <c r="LX4597">
        <v>253</v>
      </c>
      <c r="MC4597">
        <v>356</v>
      </c>
      <c r="MH4597">
        <v>175.5</v>
      </c>
      <c r="ML4597">
        <v>59.347296</v>
      </c>
      <c r="MM4597">
        <v>123.3</v>
      </c>
      <c r="MN4597">
        <v>165.900004</v>
      </c>
      <c r="MO4597">
        <v>177.23748000000001</v>
      </c>
      <c r="MQ4597">
        <v>329.63145350967</v>
      </c>
      <c r="MS4597">
        <v>206.74472499999999</v>
      </c>
      <c r="MU4597">
        <v>673.40230299999996</v>
      </c>
      <c r="MX4597">
        <v>440.5</v>
      </c>
      <c r="NA4597">
        <v>1680</v>
      </c>
      <c r="NC4597">
        <v>31.6</v>
      </c>
      <c r="NE4597">
        <v>267</v>
      </c>
      <c r="NF4597">
        <v>641</v>
      </c>
      <c r="NG4597">
        <v>1.085</v>
      </c>
      <c r="NI4597">
        <v>93.711155000000005</v>
      </c>
      <c r="NL4597">
        <v>22.945325967252</v>
      </c>
      <c r="NM4597">
        <v>42.91872</v>
      </c>
      <c r="NN4597">
        <v>238.5</v>
      </c>
      <c r="NQ4597">
        <v>42.4</v>
      </c>
      <c r="NR4597">
        <v>329.5</v>
      </c>
      <c r="NU4597">
        <v>432.5</v>
      </c>
      <c r="NW4597">
        <v>445</v>
      </c>
      <c r="NX4597">
        <v>85.078656000000009</v>
      </c>
      <c r="NY4597">
        <v>23.779862000000001</v>
      </c>
      <c r="OB4597">
        <v>227625</v>
      </c>
      <c r="OC4597">
        <v>317.16805099999999</v>
      </c>
      <c r="OD4597">
        <v>136.64648500000001</v>
      </c>
      <c r="OI4597">
        <v>227625</v>
      </c>
      <c r="OJ4597">
        <v>62.690915596377607</v>
      </c>
      <c r="OK4597">
        <v>14.8</v>
      </c>
      <c r="OL4597">
        <v>43.5</v>
      </c>
      <c r="OM4597">
        <v>3.55</v>
      </c>
      <c r="ON4597">
        <v>14</v>
      </c>
      <c r="OO4597">
        <v>54</v>
      </c>
      <c r="OP4597">
        <v>1237</v>
      </c>
      <c r="OQ4597">
        <v>22.000682999999999</v>
      </c>
      <c r="OU4597">
        <v>120</v>
      </c>
      <c r="OV4597">
        <v>107.5</v>
      </c>
      <c r="OW4597">
        <v>52.195953544383997</v>
      </c>
      <c r="OX4597">
        <v>1400</v>
      </c>
      <c r="PC4597">
        <v>42</v>
      </c>
      <c r="PF4597">
        <v>4.9000000000000004</v>
      </c>
    </row>
    <row r="4598" spans="2:422">
      <c r="B4598" s="12">
        <v>39045</v>
      </c>
      <c r="C4598">
        <v>1672.0682432214692</v>
      </c>
      <c r="F4598">
        <v>150.45456100000001</v>
      </c>
      <c r="H4598">
        <v>15.695516</v>
      </c>
      <c r="I4598">
        <v>54.705997847867991</v>
      </c>
      <c r="J4598">
        <v>4.0530143283573743</v>
      </c>
      <c r="M4598">
        <v>61.900000000000006</v>
      </c>
      <c r="N4598">
        <v>29.077253797137157</v>
      </c>
      <c r="O4598">
        <v>169</v>
      </c>
      <c r="R4598">
        <v>159</v>
      </c>
      <c r="U4598">
        <v>84</v>
      </c>
      <c r="V4598">
        <v>81.515286000000003</v>
      </c>
      <c r="W4598">
        <v>4.75</v>
      </c>
      <c r="X4598">
        <v>16.14</v>
      </c>
      <c r="Y4598">
        <v>956</v>
      </c>
      <c r="Z4598">
        <v>195.78223499999999</v>
      </c>
      <c r="AA4598">
        <v>21.256791</v>
      </c>
      <c r="AB4598">
        <v>383.96402399999999</v>
      </c>
      <c r="AC4598">
        <v>156</v>
      </c>
      <c r="AE4598">
        <v>251.47673252187542</v>
      </c>
      <c r="AL4598">
        <v>9.1318797510094374</v>
      </c>
      <c r="AM4598">
        <v>223</v>
      </c>
      <c r="AP4598">
        <v>2.5183070758828978</v>
      </c>
      <c r="AQ4598">
        <v>7.7</v>
      </c>
      <c r="AU4598">
        <v>153.25134126749998</v>
      </c>
      <c r="AV4598">
        <v>341</v>
      </c>
      <c r="AY4598">
        <v>756</v>
      </c>
      <c r="BC4598">
        <v>400.04217</v>
      </c>
      <c r="BD4598">
        <v>431.86270000000002</v>
      </c>
      <c r="BF4598">
        <v>6.2</v>
      </c>
      <c r="BG4598">
        <v>1.2106203200000001</v>
      </c>
      <c r="BN4598">
        <v>493</v>
      </c>
      <c r="BO4598">
        <v>101.2</v>
      </c>
      <c r="BQ4598">
        <v>4.7391325523902497</v>
      </c>
      <c r="BW4598">
        <v>10</v>
      </c>
      <c r="CE4598">
        <v>96.5</v>
      </c>
      <c r="CG4598">
        <v>225.09552275000001</v>
      </c>
      <c r="CI4598">
        <v>213</v>
      </c>
      <c r="CJ4598">
        <v>48.5</v>
      </c>
      <c r="CM4598">
        <v>492.5</v>
      </c>
      <c r="CN4598">
        <v>550</v>
      </c>
      <c r="CP4598">
        <v>90.9</v>
      </c>
      <c r="CQ4598">
        <v>118.27200000000001</v>
      </c>
      <c r="CR4598">
        <v>378</v>
      </c>
      <c r="CS4598">
        <v>36.1</v>
      </c>
      <c r="CU4598">
        <v>350</v>
      </c>
      <c r="CW4598">
        <v>43.5</v>
      </c>
      <c r="CY4598">
        <v>210</v>
      </c>
      <c r="DA4598">
        <v>100.5</v>
      </c>
      <c r="DB4598">
        <v>406</v>
      </c>
      <c r="DC4598">
        <v>390</v>
      </c>
      <c r="DE4598">
        <v>221</v>
      </c>
      <c r="DF4598">
        <v>182</v>
      </c>
      <c r="DM4598">
        <v>6.8474210643097804</v>
      </c>
      <c r="DP4598">
        <v>3.32</v>
      </c>
      <c r="DQ4598">
        <v>740</v>
      </c>
      <c r="DZ4598">
        <v>162.4</v>
      </c>
      <c r="EC4598">
        <v>314</v>
      </c>
      <c r="EF4598">
        <v>670</v>
      </c>
      <c r="EK4598">
        <v>196.30769900000001</v>
      </c>
      <c r="EN4598">
        <v>3.6348739999999999</v>
      </c>
      <c r="EO4598">
        <v>1.433835</v>
      </c>
      <c r="EP4598">
        <v>6.0441120000000002</v>
      </c>
      <c r="EQ4598">
        <v>3.541928</v>
      </c>
      <c r="ER4598">
        <v>0.32793600000000001</v>
      </c>
      <c r="ES4598">
        <v>1.2566999999999999</v>
      </c>
      <c r="ET4598">
        <v>0.482622</v>
      </c>
      <c r="EY4598">
        <v>180.3</v>
      </c>
      <c r="FA4598">
        <v>19</v>
      </c>
      <c r="FB4598">
        <v>158</v>
      </c>
      <c r="FI4598">
        <v>80</v>
      </c>
      <c r="FJ4598">
        <v>266</v>
      </c>
      <c r="FK4598">
        <v>79.75</v>
      </c>
      <c r="FL4598">
        <v>300.5</v>
      </c>
      <c r="FM4598">
        <v>332</v>
      </c>
      <c r="FS4598">
        <v>740</v>
      </c>
      <c r="FV4598">
        <v>160</v>
      </c>
      <c r="FW4598">
        <v>1050</v>
      </c>
      <c r="FX4598">
        <v>940</v>
      </c>
      <c r="GB4598">
        <v>251.5</v>
      </c>
      <c r="GC4598">
        <v>171.76</v>
      </c>
      <c r="GD4598">
        <v>573</v>
      </c>
      <c r="GG4598">
        <v>529.18885106150003</v>
      </c>
      <c r="GK4598">
        <v>238.5</v>
      </c>
      <c r="GL4598">
        <v>111.33611999999999</v>
      </c>
      <c r="GN4598">
        <v>134.36252060000001</v>
      </c>
      <c r="GO4598">
        <v>133.68158500000001</v>
      </c>
      <c r="GT4598">
        <v>164.5</v>
      </c>
      <c r="HB4598">
        <v>129.154384813104</v>
      </c>
      <c r="HF4598">
        <v>12010</v>
      </c>
      <c r="HI4598">
        <v>342.91871100000003</v>
      </c>
      <c r="HJ4598">
        <v>99</v>
      </c>
      <c r="HL4598">
        <v>1900</v>
      </c>
      <c r="HM4598">
        <v>26</v>
      </c>
      <c r="HQ4598">
        <v>25.1</v>
      </c>
      <c r="HR4598">
        <v>2151</v>
      </c>
      <c r="HT4598">
        <v>3725</v>
      </c>
      <c r="HU4598">
        <v>448.93575000000004</v>
      </c>
      <c r="HV4598">
        <v>109</v>
      </c>
      <c r="HY4598">
        <v>2.08</v>
      </c>
      <c r="HZ4598">
        <v>2.04</v>
      </c>
      <c r="IA4598">
        <v>395</v>
      </c>
      <c r="IB4598">
        <v>436.5</v>
      </c>
      <c r="IC4598">
        <v>142</v>
      </c>
      <c r="ID4598">
        <v>1400</v>
      </c>
      <c r="IE4598">
        <v>15.7</v>
      </c>
      <c r="IF4598">
        <v>8714.8751737813818</v>
      </c>
      <c r="IG4598">
        <v>9076.6951419874003</v>
      </c>
      <c r="II4598">
        <v>408.60955000000001</v>
      </c>
      <c r="IL4598">
        <v>300.5</v>
      </c>
      <c r="IN4598">
        <v>235.22490300000001</v>
      </c>
      <c r="IO4598">
        <v>97.2</v>
      </c>
      <c r="IP4598">
        <v>5.1475609999999996</v>
      </c>
      <c r="IR4598">
        <v>1800</v>
      </c>
      <c r="IS4598">
        <v>500</v>
      </c>
      <c r="IT4598">
        <v>238</v>
      </c>
      <c r="IW4598">
        <v>62.926536999999996</v>
      </c>
      <c r="JB4598">
        <v>94.5</v>
      </c>
      <c r="JE4598">
        <v>16.706250000000001</v>
      </c>
      <c r="JF4598">
        <v>178.51398276668473</v>
      </c>
      <c r="JI4598">
        <v>111.865236</v>
      </c>
      <c r="JN4598">
        <v>191.5</v>
      </c>
      <c r="JO4598">
        <v>55.668452169839995</v>
      </c>
      <c r="JP4598">
        <v>22.25</v>
      </c>
      <c r="JR4598">
        <v>216.81231439999999</v>
      </c>
      <c r="JT4598">
        <v>337.5</v>
      </c>
      <c r="JW4598">
        <v>94.5</v>
      </c>
      <c r="JX4598">
        <v>3187.6945354504796</v>
      </c>
      <c r="JY4598">
        <v>5.5648174791000002</v>
      </c>
      <c r="KC4598">
        <v>189.89296100000001</v>
      </c>
      <c r="KG4598">
        <v>245456.686956285</v>
      </c>
      <c r="KH4598">
        <v>0.69420300000000001</v>
      </c>
      <c r="KI4598">
        <v>107</v>
      </c>
      <c r="KN4598">
        <v>624.61559999999997</v>
      </c>
      <c r="KO4598">
        <v>369.09453000000002</v>
      </c>
      <c r="KP4598">
        <v>175.93734489322873</v>
      </c>
      <c r="KR4598">
        <v>13</v>
      </c>
      <c r="LB4598">
        <v>181</v>
      </c>
      <c r="LC4598">
        <v>97.737624000000011</v>
      </c>
      <c r="LD4598">
        <v>158</v>
      </c>
      <c r="LE4598">
        <v>10.824999999999999</v>
      </c>
      <c r="LF4598">
        <v>691</v>
      </c>
      <c r="LG4598">
        <v>790</v>
      </c>
      <c r="LH4598">
        <v>215.20000000000002</v>
      </c>
      <c r="LI4598">
        <v>91.100000000000009</v>
      </c>
      <c r="LJ4598">
        <v>90</v>
      </c>
      <c r="LK4598">
        <v>613.426605</v>
      </c>
      <c r="LR4598">
        <v>90</v>
      </c>
      <c r="LS4598">
        <v>661.16161499999998</v>
      </c>
      <c r="LV4598">
        <v>842</v>
      </c>
      <c r="LW4598">
        <v>49.036215726276048</v>
      </c>
      <c r="LX4598">
        <v>256</v>
      </c>
      <c r="MC4598">
        <v>356</v>
      </c>
      <c r="MH4598">
        <v>177</v>
      </c>
      <c r="ML4598">
        <v>59.896808</v>
      </c>
      <c r="MM4598">
        <v>126</v>
      </c>
      <c r="MN4598">
        <v>169.35057900000001</v>
      </c>
      <c r="MO4598">
        <v>195.59421899999998</v>
      </c>
      <c r="MQ4598">
        <v>325.73048956280996</v>
      </c>
      <c r="MS4598">
        <v>202.98572999999999</v>
      </c>
      <c r="MU4598">
        <v>657.80977499999995</v>
      </c>
      <c r="MX4598">
        <v>450.5</v>
      </c>
      <c r="NA4598">
        <v>1680</v>
      </c>
      <c r="NC4598">
        <v>31.6</v>
      </c>
      <c r="NE4598">
        <v>265</v>
      </c>
      <c r="NF4598">
        <v>641</v>
      </c>
      <c r="NG4598">
        <v>1.0900000000000001</v>
      </c>
      <c r="NI4598">
        <v>94.418409000000011</v>
      </c>
      <c r="NL4598">
        <v>23.076068565356</v>
      </c>
      <c r="NM4598">
        <v>42.91872</v>
      </c>
      <c r="NN4598">
        <v>242</v>
      </c>
      <c r="NQ4598">
        <v>42.6</v>
      </c>
      <c r="NR4598">
        <v>334</v>
      </c>
      <c r="NU4598">
        <v>424.5</v>
      </c>
      <c r="NW4598">
        <v>434.5</v>
      </c>
      <c r="NX4598">
        <v>87.355007999999998</v>
      </c>
      <c r="NY4598">
        <v>24.691549999999999</v>
      </c>
      <c r="OB4598">
        <v>228000</v>
      </c>
      <c r="OC4598">
        <v>317.16805099999999</v>
      </c>
      <c r="OD4598">
        <v>121.249698</v>
      </c>
      <c r="OI4598">
        <v>228000</v>
      </c>
      <c r="OJ4598">
        <v>63.523765924348801</v>
      </c>
      <c r="OK4598">
        <v>14.8</v>
      </c>
      <c r="OL4598">
        <v>43.900000000000006</v>
      </c>
      <c r="OM4598">
        <v>3.51</v>
      </c>
      <c r="ON4598">
        <v>14</v>
      </c>
      <c r="OO4598">
        <v>53</v>
      </c>
      <c r="OP4598">
        <v>1237</v>
      </c>
      <c r="OQ4598">
        <v>22.633445999999999</v>
      </c>
      <c r="OU4598">
        <v>120</v>
      </c>
      <c r="OV4598">
        <v>107.5</v>
      </c>
      <c r="OW4598">
        <v>51.597963896576005</v>
      </c>
      <c r="OX4598">
        <v>1390</v>
      </c>
      <c r="PC4598">
        <v>42.650000000000006</v>
      </c>
      <c r="PF4598">
        <v>4.95</v>
      </c>
    </row>
    <row r="4599" spans="2:422">
      <c r="B4599" s="12">
        <v>39044</v>
      </c>
      <c r="C4599">
        <v>1672.0682432214692</v>
      </c>
      <c r="F4599">
        <v>150.00001499999999</v>
      </c>
      <c r="H4599">
        <v>15.600965</v>
      </c>
      <c r="I4599">
        <v>55.963606993795992</v>
      </c>
      <c r="J4599">
        <v>3.9580218050364988</v>
      </c>
      <c r="M4599">
        <v>62.150000000000006</v>
      </c>
      <c r="N4599">
        <v>29.158475176458769</v>
      </c>
      <c r="O4599">
        <v>169</v>
      </c>
      <c r="R4599">
        <v>159.5</v>
      </c>
      <c r="U4599">
        <v>83</v>
      </c>
      <c r="V4599">
        <v>81.515286000000003</v>
      </c>
      <c r="W4599">
        <v>4.7250000000000005</v>
      </c>
      <c r="X4599">
        <v>16.110000000000003</v>
      </c>
      <c r="Y4599">
        <v>965</v>
      </c>
      <c r="Z4599">
        <v>190.41165000000001</v>
      </c>
      <c r="AA4599">
        <v>21.086735999999998</v>
      </c>
      <c r="AB4599">
        <v>385.94322</v>
      </c>
      <c r="AC4599">
        <v>156</v>
      </c>
      <c r="AE4599">
        <v>253.43374989558654</v>
      </c>
      <c r="AL4599">
        <v>9.0647335763696617</v>
      </c>
      <c r="AM4599">
        <v>227.5</v>
      </c>
      <c r="AP4599">
        <v>2.5183070758828978</v>
      </c>
      <c r="AQ4599">
        <v>7.55</v>
      </c>
      <c r="AU4599">
        <v>156.75422906789998</v>
      </c>
      <c r="AV4599">
        <v>342</v>
      </c>
      <c r="AY4599">
        <v>753</v>
      </c>
      <c r="BC4599">
        <v>397.21358900000001</v>
      </c>
      <c r="BD4599">
        <v>429.44104000000004</v>
      </c>
      <c r="BF4599">
        <v>6.2</v>
      </c>
      <c r="BG4599">
        <v>1.2377237600000002</v>
      </c>
      <c r="BN4599">
        <v>495.5</v>
      </c>
      <c r="BO4599">
        <v>101</v>
      </c>
      <c r="BQ4599">
        <v>4.7100581195534987</v>
      </c>
      <c r="BW4599">
        <v>10.199999999999999</v>
      </c>
      <c r="CE4599">
        <v>97.5</v>
      </c>
      <c r="CG4599">
        <v>227.17759850000002</v>
      </c>
      <c r="CH4599">
        <v>245.5</v>
      </c>
      <c r="CI4599">
        <v>210.5</v>
      </c>
      <c r="CJ4599">
        <v>48</v>
      </c>
      <c r="CM4599">
        <v>493.5</v>
      </c>
      <c r="CN4599">
        <v>550</v>
      </c>
      <c r="CP4599">
        <v>91.5</v>
      </c>
      <c r="CQ4599">
        <v>115.28</v>
      </c>
      <c r="CR4599">
        <v>378</v>
      </c>
      <c r="CS4599">
        <v>38.5</v>
      </c>
      <c r="CU4599">
        <v>350</v>
      </c>
      <c r="CW4599">
        <v>43.5</v>
      </c>
      <c r="CY4599">
        <v>200.3</v>
      </c>
      <c r="DA4599">
        <v>100.2</v>
      </c>
      <c r="DB4599">
        <v>407</v>
      </c>
      <c r="DC4599">
        <v>390</v>
      </c>
      <c r="DE4599">
        <v>232.5</v>
      </c>
      <c r="DF4599">
        <v>180.1</v>
      </c>
      <c r="DM4599">
        <v>7.0430616661472039</v>
      </c>
      <c r="DP4599">
        <v>3.3</v>
      </c>
      <c r="DQ4599">
        <v>744</v>
      </c>
      <c r="DZ4599">
        <v>163.5</v>
      </c>
      <c r="EC4599">
        <v>305.5</v>
      </c>
      <c r="EF4599">
        <v>680</v>
      </c>
      <c r="EK4599">
        <v>195.824183</v>
      </c>
      <c r="EN4599">
        <v>3.61958</v>
      </c>
      <c r="EO4599">
        <v>1.439146</v>
      </c>
      <c r="EP4599">
        <v>6.0441120000000002</v>
      </c>
      <c r="EQ4599">
        <v>3.5249000000000001</v>
      </c>
      <c r="ER4599">
        <v>0.32995200000000002</v>
      </c>
      <c r="ES4599">
        <v>1.2537499999999999</v>
      </c>
      <c r="ET4599">
        <v>0.48111399999999999</v>
      </c>
      <c r="EY4599">
        <v>180.3</v>
      </c>
      <c r="FA4599">
        <v>19.100000000000001</v>
      </c>
      <c r="FB4599">
        <v>155</v>
      </c>
      <c r="FI4599">
        <v>80</v>
      </c>
      <c r="FJ4599">
        <v>261</v>
      </c>
      <c r="FK4599">
        <v>79.5</v>
      </c>
      <c r="FL4599">
        <v>300.5</v>
      </c>
      <c r="FM4599">
        <v>335</v>
      </c>
      <c r="FS4599">
        <v>748</v>
      </c>
      <c r="FV4599">
        <v>161</v>
      </c>
      <c r="FW4599">
        <v>1000</v>
      </c>
      <c r="FX4599">
        <v>940</v>
      </c>
      <c r="GB4599">
        <v>253</v>
      </c>
      <c r="GC4599">
        <v>177.08</v>
      </c>
      <c r="GD4599">
        <v>576</v>
      </c>
      <c r="GG4599">
        <v>536.44629816177201</v>
      </c>
      <c r="GK4599">
        <v>236</v>
      </c>
      <c r="GL4599">
        <v>106.211124</v>
      </c>
      <c r="GN4599">
        <v>132.97096400000001</v>
      </c>
      <c r="GO4599">
        <v>137.279248</v>
      </c>
      <c r="GT4599">
        <v>166.5</v>
      </c>
      <c r="HB4599">
        <v>128.97425317459201</v>
      </c>
      <c r="HF4599">
        <v>12000</v>
      </c>
      <c r="HI4599">
        <v>343.84802999999999</v>
      </c>
      <c r="HJ4599">
        <v>99</v>
      </c>
      <c r="HL4599">
        <v>1861</v>
      </c>
      <c r="HM4599">
        <v>26.1</v>
      </c>
      <c r="HQ4599">
        <v>25.7</v>
      </c>
      <c r="HR4599">
        <v>2150</v>
      </c>
      <c r="HT4599">
        <v>3700</v>
      </c>
      <c r="HU4599">
        <v>448.93575000000004</v>
      </c>
      <c r="HV4599">
        <v>109</v>
      </c>
      <c r="HY4599">
        <v>2.0499999999999998</v>
      </c>
      <c r="HZ4599">
        <v>2</v>
      </c>
      <c r="IA4599">
        <v>395</v>
      </c>
      <c r="IB4599">
        <v>440.5</v>
      </c>
      <c r="IC4599">
        <v>145.75</v>
      </c>
      <c r="ID4599">
        <v>1410</v>
      </c>
      <c r="IE4599">
        <v>15.7</v>
      </c>
      <c r="IF4599">
        <v>8614.89572628102</v>
      </c>
      <c r="IG4599">
        <v>8959.2517667676002</v>
      </c>
      <c r="II4599">
        <v>407.88762500000001</v>
      </c>
      <c r="IL4599">
        <v>298.5</v>
      </c>
      <c r="IN4599">
        <v>235.22490300000001</v>
      </c>
      <c r="IO4599">
        <v>98.6</v>
      </c>
      <c r="IP4599">
        <v>5.1952230000000004</v>
      </c>
      <c r="IR4599">
        <v>1800</v>
      </c>
      <c r="IS4599">
        <v>505</v>
      </c>
      <c r="IT4599">
        <v>236</v>
      </c>
      <c r="IW4599">
        <v>63.510993999999997</v>
      </c>
      <c r="JB4599">
        <v>94</v>
      </c>
      <c r="JE4599">
        <v>16.818749999999998</v>
      </c>
      <c r="JF4599">
        <v>181.20998682141351</v>
      </c>
      <c r="JI4599">
        <v>111.865236</v>
      </c>
      <c r="JN4599">
        <v>195</v>
      </c>
      <c r="JO4599">
        <v>55.668452169839995</v>
      </c>
      <c r="JP4599">
        <v>22.35</v>
      </c>
      <c r="JR4599">
        <v>217.1651416</v>
      </c>
      <c r="JT4599">
        <v>337.5</v>
      </c>
      <c r="JW4599">
        <v>95.5</v>
      </c>
      <c r="JX4599">
        <v>3219.8934701519997</v>
      </c>
      <c r="JY4599">
        <v>5.5985436456400004</v>
      </c>
      <c r="KC4599">
        <v>189.05642800000001</v>
      </c>
      <c r="KG4599">
        <v>246598.34596538401</v>
      </c>
      <c r="KH4599">
        <v>0.68320599999999998</v>
      </c>
      <c r="KI4599">
        <v>108</v>
      </c>
      <c r="KN4599">
        <v>624.61559999999997</v>
      </c>
      <c r="KO4599">
        <v>371.11144000000002</v>
      </c>
      <c r="KP4599">
        <v>175.93734489322873</v>
      </c>
      <c r="KR4599">
        <v>13.5</v>
      </c>
      <c r="LB4599">
        <v>180</v>
      </c>
      <c r="LC4599">
        <v>97.737624000000011</v>
      </c>
      <c r="LD4599">
        <v>158</v>
      </c>
      <c r="LE4599">
        <v>10.95</v>
      </c>
      <c r="LF4599">
        <v>695</v>
      </c>
      <c r="LG4599">
        <v>798</v>
      </c>
      <c r="LH4599">
        <v>218.20000000000002</v>
      </c>
      <c r="LI4599">
        <v>91.800000000000011</v>
      </c>
      <c r="LJ4599">
        <v>92.100000000000009</v>
      </c>
      <c r="LK4599">
        <v>614.37765400000001</v>
      </c>
      <c r="LR4599">
        <v>95</v>
      </c>
      <c r="LS4599">
        <v>661.16161499999998</v>
      </c>
      <c r="LV4599">
        <v>845</v>
      </c>
      <c r="LW4599">
        <v>49.036215726276048</v>
      </c>
      <c r="LX4599">
        <v>253</v>
      </c>
      <c r="MC4599">
        <v>375</v>
      </c>
      <c r="MH4599">
        <v>175</v>
      </c>
      <c r="ML4599">
        <v>60.44632</v>
      </c>
      <c r="MM4599">
        <v>127.2</v>
      </c>
      <c r="MN4599">
        <v>169.80460199999999</v>
      </c>
      <c r="MO4599">
        <v>194.96122799999998</v>
      </c>
      <c r="MQ4599">
        <v>331.58193548309998</v>
      </c>
      <c r="MS4599">
        <v>203.73752899999999</v>
      </c>
      <c r="MU4599">
        <v>653.91164300000003</v>
      </c>
      <c r="MX4599">
        <v>450.5</v>
      </c>
      <c r="NA4599">
        <v>1685</v>
      </c>
      <c r="NC4599">
        <v>32.200000000000003</v>
      </c>
      <c r="NE4599">
        <v>265</v>
      </c>
      <c r="NF4599">
        <v>650</v>
      </c>
      <c r="NG4599">
        <v>1.0900000000000001</v>
      </c>
      <c r="NI4599">
        <v>95.125663000000003</v>
      </c>
      <c r="NL4599">
        <v>23.729781555875999</v>
      </c>
      <c r="NM4599">
        <v>42.466943999999998</v>
      </c>
      <c r="NN4599">
        <v>240</v>
      </c>
      <c r="NQ4599">
        <v>42.4</v>
      </c>
      <c r="NR4599">
        <v>322</v>
      </c>
      <c r="NU4599">
        <v>425</v>
      </c>
      <c r="NW4599">
        <v>445</v>
      </c>
      <c r="NX4599">
        <v>86.691072000000005</v>
      </c>
      <c r="NY4599">
        <v>25.223368000000001</v>
      </c>
      <c r="OB4599">
        <v>224250</v>
      </c>
      <c r="OC4599">
        <v>317.16805099999999</v>
      </c>
      <c r="OD4599">
        <v>112.01162600000001</v>
      </c>
      <c r="OI4599">
        <v>224250</v>
      </c>
      <c r="OJ4599">
        <v>63.902334255244796</v>
      </c>
      <c r="OK4599">
        <v>14.8</v>
      </c>
      <c r="OL4599">
        <v>43</v>
      </c>
      <c r="OM4599">
        <v>3.48</v>
      </c>
      <c r="ON4599">
        <v>13.5</v>
      </c>
      <c r="OO4599">
        <v>54</v>
      </c>
      <c r="OP4599">
        <v>1213</v>
      </c>
      <c r="OQ4599">
        <v>22.730793999999999</v>
      </c>
      <c r="OU4599">
        <v>120</v>
      </c>
      <c r="OV4599">
        <v>107.5</v>
      </c>
      <c r="OW4599">
        <v>52.623089007103999</v>
      </c>
      <c r="OX4599">
        <v>1400</v>
      </c>
      <c r="PC4599">
        <v>43.650000000000006</v>
      </c>
      <c r="PF4599">
        <v>4.95</v>
      </c>
    </row>
    <row r="4600" spans="2:422">
      <c r="B4600" s="12">
        <v>39043</v>
      </c>
      <c r="C4600">
        <v>1634.0666922391629</v>
      </c>
      <c r="F4600">
        <v>150.45456100000001</v>
      </c>
      <c r="H4600">
        <v>15.695516</v>
      </c>
      <c r="I4600">
        <v>57.850020712688</v>
      </c>
      <c r="J4600">
        <v>3.9580218050364988</v>
      </c>
      <c r="M4600">
        <v>60.25</v>
      </c>
      <c r="N4600">
        <v>29.361528624762798</v>
      </c>
      <c r="O4600">
        <v>169</v>
      </c>
      <c r="R4600">
        <v>159</v>
      </c>
      <c r="U4600">
        <v>85</v>
      </c>
      <c r="V4600">
        <v>81.620062000000004</v>
      </c>
      <c r="W4600">
        <v>4.6749999999999998</v>
      </c>
      <c r="X4600">
        <v>16</v>
      </c>
      <c r="Y4600">
        <v>956</v>
      </c>
      <c r="Z4600">
        <v>186.99400499999999</v>
      </c>
      <c r="AA4600">
        <v>21.086735999999998</v>
      </c>
      <c r="AB4600">
        <v>384.62375600000001</v>
      </c>
      <c r="AC4600">
        <v>156.5</v>
      </c>
      <c r="AE4600">
        <v>258.81554767329203</v>
      </c>
      <c r="AL4600">
        <v>8.9304412270901121</v>
      </c>
      <c r="AM4600">
        <v>234.5</v>
      </c>
      <c r="AP4600">
        <v>2.5183070758828978</v>
      </c>
      <c r="AQ4600">
        <v>7.65</v>
      </c>
      <c r="AU4600">
        <v>152.37561931740001</v>
      </c>
      <c r="AV4600">
        <v>338</v>
      </c>
      <c r="AY4600">
        <v>753</v>
      </c>
      <c r="BC4600">
        <v>396.00134000000003</v>
      </c>
      <c r="BD4600">
        <v>427.82660000000004</v>
      </c>
      <c r="BF4600">
        <v>6.15</v>
      </c>
      <c r="BG4600">
        <v>1.2377237600000002</v>
      </c>
      <c r="BN4600">
        <v>501</v>
      </c>
      <c r="BO4600">
        <v>102.80000000000001</v>
      </c>
      <c r="BQ4600">
        <v>4.7100581195534987</v>
      </c>
      <c r="BW4600">
        <v>9.5</v>
      </c>
      <c r="CE4600">
        <v>99</v>
      </c>
      <c r="CG4600">
        <v>228.79699075000002</v>
      </c>
      <c r="CH4600">
        <v>245.5</v>
      </c>
      <c r="CI4600">
        <v>211</v>
      </c>
      <c r="CJ4600">
        <v>48</v>
      </c>
      <c r="CM4600">
        <v>494</v>
      </c>
      <c r="CN4600">
        <v>550</v>
      </c>
      <c r="CP4600">
        <v>91.600000000000009</v>
      </c>
      <c r="CQ4600">
        <v>116.16</v>
      </c>
      <c r="CR4600">
        <v>378</v>
      </c>
      <c r="CS4600">
        <v>38</v>
      </c>
      <c r="CU4600">
        <v>350.5</v>
      </c>
      <c r="CW4600">
        <v>43.8</v>
      </c>
      <c r="CY4600">
        <v>196.8</v>
      </c>
      <c r="DA4600">
        <v>100.5</v>
      </c>
      <c r="DB4600">
        <v>408</v>
      </c>
      <c r="DC4600">
        <v>400</v>
      </c>
      <c r="DE4600">
        <v>232</v>
      </c>
      <c r="DF4600">
        <v>184</v>
      </c>
      <c r="DM4600">
        <v>6.9256773050447507</v>
      </c>
      <c r="DP4600">
        <v>3.3</v>
      </c>
      <c r="DQ4600">
        <v>740</v>
      </c>
      <c r="DZ4600">
        <v>164</v>
      </c>
      <c r="EC4600">
        <v>315</v>
      </c>
      <c r="EF4600">
        <v>670</v>
      </c>
      <c r="EK4600">
        <v>193.4066</v>
      </c>
      <c r="EN4600">
        <v>3.6093839999999999</v>
      </c>
      <c r="EO4600">
        <v>1.3860410000000001</v>
      </c>
      <c r="EP4600">
        <v>6.0441120000000002</v>
      </c>
      <c r="EQ4600">
        <v>3.473814</v>
      </c>
      <c r="ER4600">
        <v>0.32928000000000002</v>
      </c>
      <c r="ES4600">
        <v>1.252275</v>
      </c>
      <c r="ET4600">
        <v>0.47658899999999998</v>
      </c>
      <c r="EY4600">
        <v>181.5</v>
      </c>
      <c r="FA4600">
        <v>19.3</v>
      </c>
      <c r="FB4600">
        <v>158</v>
      </c>
      <c r="FI4600">
        <v>79.5</v>
      </c>
      <c r="FJ4600">
        <v>260</v>
      </c>
      <c r="FK4600">
        <v>79.25</v>
      </c>
      <c r="FL4600">
        <v>300.5</v>
      </c>
      <c r="FM4600">
        <v>330</v>
      </c>
      <c r="FS4600">
        <v>750</v>
      </c>
      <c r="FV4600">
        <v>164</v>
      </c>
      <c r="FW4600">
        <v>911</v>
      </c>
      <c r="FX4600">
        <v>940</v>
      </c>
      <c r="GB4600">
        <v>252</v>
      </c>
      <c r="GC4600">
        <v>180.12</v>
      </c>
      <c r="GD4600">
        <v>573</v>
      </c>
      <c r="GG4600">
        <v>523.14097847793994</v>
      </c>
      <c r="GK4600">
        <v>239</v>
      </c>
      <c r="GL4600">
        <v>101.262852</v>
      </c>
      <c r="GN4600">
        <v>131.2701726</v>
      </c>
      <c r="GO4600">
        <v>135.764442</v>
      </c>
      <c r="GT4600">
        <v>165.5</v>
      </c>
      <c r="HB4600">
        <v>128.61398989756802</v>
      </c>
      <c r="HF4600">
        <v>12010</v>
      </c>
      <c r="HI4600">
        <v>342.91871100000003</v>
      </c>
      <c r="HJ4600">
        <v>99</v>
      </c>
      <c r="HL4600">
        <v>1856</v>
      </c>
      <c r="HM4600">
        <v>26.4</v>
      </c>
      <c r="HQ4600">
        <v>26.2</v>
      </c>
      <c r="HR4600">
        <v>2150</v>
      </c>
      <c r="HT4600">
        <v>3700</v>
      </c>
      <c r="HU4600">
        <v>448.93575000000004</v>
      </c>
      <c r="HV4600">
        <v>109</v>
      </c>
      <c r="HY4600">
        <v>2.12</v>
      </c>
      <c r="HZ4600">
        <v>2.04</v>
      </c>
      <c r="IA4600">
        <v>396</v>
      </c>
      <c r="IB4600">
        <v>436</v>
      </c>
      <c r="IC4600">
        <v>146.75</v>
      </c>
      <c r="ID4600">
        <v>1410</v>
      </c>
      <c r="IE4600">
        <v>15.8</v>
      </c>
      <c r="IF4600">
        <v>8581.5692437809012</v>
      </c>
      <c r="IG4600">
        <v>8925.696516704802</v>
      </c>
      <c r="II4600">
        <v>411.49725000000001</v>
      </c>
      <c r="IL4600">
        <v>303</v>
      </c>
      <c r="IN4600">
        <v>235.22490300000001</v>
      </c>
      <c r="IO4600">
        <v>99.2</v>
      </c>
      <c r="IP4600">
        <v>5.1952230000000004</v>
      </c>
      <c r="IR4600">
        <v>1800</v>
      </c>
      <c r="IS4600">
        <v>510</v>
      </c>
      <c r="IT4600">
        <v>240.5</v>
      </c>
      <c r="IW4600">
        <v>63.510993999999997</v>
      </c>
      <c r="JB4600">
        <v>93</v>
      </c>
      <c r="JE4600">
        <v>16.818749999999998</v>
      </c>
      <c r="JF4600">
        <v>177.93626761209998</v>
      </c>
      <c r="JI4600">
        <v>112.435008</v>
      </c>
      <c r="JN4600">
        <v>197</v>
      </c>
      <c r="JO4600">
        <v>55.668452169839995</v>
      </c>
      <c r="JP4600">
        <v>22.400000000000002</v>
      </c>
      <c r="JR4600">
        <v>217.87079599999998</v>
      </c>
      <c r="JT4600">
        <v>338</v>
      </c>
      <c r="JW4600">
        <v>94.2</v>
      </c>
      <c r="JX4600">
        <v>3235.99293750276</v>
      </c>
      <c r="JY4600">
        <v>5.5985436456400004</v>
      </c>
      <c r="KC4600">
        <v>189.89296100000001</v>
      </c>
      <c r="KG4600">
        <v>244695.58095021901</v>
      </c>
      <c r="KH4600">
        <v>0.70794999999999997</v>
      </c>
      <c r="KI4600">
        <v>105.5</v>
      </c>
      <c r="KN4600">
        <v>624.61559999999997</v>
      </c>
      <c r="KO4600">
        <v>367.07762000000002</v>
      </c>
      <c r="KP4600">
        <v>173.02928960573735</v>
      </c>
      <c r="KR4600">
        <v>13</v>
      </c>
      <c r="LB4600">
        <v>180</v>
      </c>
      <c r="LC4600">
        <v>97.737624000000011</v>
      </c>
      <c r="LD4600">
        <v>160</v>
      </c>
      <c r="LE4600">
        <v>10.85</v>
      </c>
      <c r="LF4600">
        <v>695</v>
      </c>
      <c r="LG4600">
        <v>795</v>
      </c>
      <c r="LH4600">
        <v>215.20000000000002</v>
      </c>
      <c r="LI4600">
        <v>92</v>
      </c>
      <c r="LJ4600">
        <v>91.800000000000011</v>
      </c>
      <c r="LK4600">
        <v>613.426605</v>
      </c>
      <c r="LR4600">
        <v>83.5</v>
      </c>
      <c r="LS4600">
        <v>661.16161499999998</v>
      </c>
      <c r="LV4600">
        <v>824</v>
      </c>
      <c r="LW4600">
        <v>48.200371140032701</v>
      </c>
      <c r="LX4600">
        <v>253</v>
      </c>
      <c r="MC4600">
        <v>363</v>
      </c>
      <c r="MH4600">
        <v>175</v>
      </c>
      <c r="ML4600">
        <v>60.171564000000004</v>
      </c>
      <c r="MM4600">
        <v>126.6</v>
      </c>
      <c r="MN4600">
        <v>171.983912</v>
      </c>
      <c r="MO4600">
        <v>203.190111</v>
      </c>
      <c r="MQ4600">
        <v>331.58193548309998</v>
      </c>
      <c r="MS4600">
        <v>203.73752899999999</v>
      </c>
      <c r="MU4600">
        <v>656.83524199999999</v>
      </c>
      <c r="MX4600">
        <v>450</v>
      </c>
      <c r="NA4600">
        <v>1680</v>
      </c>
      <c r="NC4600">
        <v>32.200000000000003</v>
      </c>
      <c r="NE4600">
        <v>265</v>
      </c>
      <c r="NF4600">
        <v>650</v>
      </c>
      <c r="NG4600">
        <v>1.0900000000000001</v>
      </c>
      <c r="NI4600">
        <v>95.125663000000003</v>
      </c>
      <c r="NL4600">
        <v>24.318123247344005</v>
      </c>
      <c r="NM4600">
        <v>42.015168000000003</v>
      </c>
      <c r="NN4600">
        <v>240</v>
      </c>
      <c r="NQ4600">
        <v>41.4</v>
      </c>
      <c r="NR4600">
        <v>332.5</v>
      </c>
      <c r="NU4600">
        <v>420.1</v>
      </c>
      <c r="NW4600">
        <v>445</v>
      </c>
      <c r="NX4600">
        <v>87.165312</v>
      </c>
      <c r="NY4600">
        <v>24.919471999999999</v>
      </c>
      <c r="OB4600">
        <v>227250</v>
      </c>
      <c r="OC4600">
        <v>317.16805099999999</v>
      </c>
      <c r="OD4600">
        <v>119.51755900000001</v>
      </c>
      <c r="OI4600">
        <v>227250</v>
      </c>
      <c r="OJ4600">
        <v>63.978047921424007</v>
      </c>
      <c r="OK4600">
        <v>14.9</v>
      </c>
      <c r="OL4600">
        <v>44.2</v>
      </c>
      <c r="OM4600">
        <v>3.46</v>
      </c>
      <c r="ON4600">
        <v>14</v>
      </c>
      <c r="OO4600">
        <v>54</v>
      </c>
      <c r="OP4600">
        <v>1250</v>
      </c>
      <c r="OQ4600">
        <v>22.876816000000002</v>
      </c>
      <c r="OU4600">
        <v>120</v>
      </c>
      <c r="OV4600">
        <v>107.5</v>
      </c>
      <c r="OW4600">
        <v>52.623089007103999</v>
      </c>
      <c r="OX4600">
        <v>1400</v>
      </c>
      <c r="PC4600">
        <v>42.800000000000004</v>
      </c>
      <c r="PF4600">
        <v>4.95</v>
      </c>
    </row>
    <row r="4601" spans="2:422">
      <c r="B4601" s="12">
        <v>39042</v>
      </c>
      <c r="C4601">
        <v>1704.6410012063027</v>
      </c>
      <c r="F4601">
        <v>150.54546999999999</v>
      </c>
      <c r="H4601">
        <v>15.600965</v>
      </c>
      <c r="I4601">
        <v>58.478825285652</v>
      </c>
      <c r="J4601">
        <v>4.0213501539170826</v>
      </c>
      <c r="M4601">
        <v>63.1</v>
      </c>
      <c r="N4601">
        <v>28.874200348833124</v>
      </c>
      <c r="O4601">
        <v>169</v>
      </c>
      <c r="R4601">
        <v>160.5</v>
      </c>
      <c r="U4601">
        <v>82</v>
      </c>
      <c r="V4601">
        <v>81.200959999999995</v>
      </c>
      <c r="W4601">
        <v>4.6000000000000005</v>
      </c>
      <c r="X4601">
        <v>16.060000000000002</v>
      </c>
      <c r="Y4601">
        <v>956</v>
      </c>
      <c r="Z4601">
        <v>186.01753500000001</v>
      </c>
      <c r="AA4601">
        <v>21.256791</v>
      </c>
      <c r="AB4601">
        <v>384.62375600000001</v>
      </c>
      <c r="AC4601">
        <v>158</v>
      </c>
      <c r="AE4601">
        <v>261.2618193904309</v>
      </c>
      <c r="AL4601">
        <v>9.1318797510094374</v>
      </c>
      <c r="AM4601">
        <v>234.5</v>
      </c>
      <c r="AP4601">
        <v>2.4703393220565566</v>
      </c>
      <c r="AQ4601">
        <v>7.75</v>
      </c>
      <c r="AU4601">
        <v>148.87273151700001</v>
      </c>
      <c r="AV4601">
        <v>337</v>
      </c>
      <c r="AY4601">
        <v>753</v>
      </c>
      <c r="BC4601">
        <v>400.44625300000001</v>
      </c>
      <c r="BD4601">
        <v>430.24826000000002</v>
      </c>
      <c r="BF4601">
        <v>6.1</v>
      </c>
      <c r="BG4601">
        <v>1.27386168</v>
      </c>
      <c r="BN4601">
        <v>503</v>
      </c>
      <c r="BO4601">
        <v>103.2</v>
      </c>
      <c r="BQ4601">
        <v>4.7100581195534987</v>
      </c>
      <c r="BW4601">
        <v>9.1999999999999993</v>
      </c>
      <c r="CE4601">
        <v>103.5</v>
      </c>
      <c r="CG4601">
        <v>228.56564900000001</v>
      </c>
      <c r="CH4601">
        <v>247</v>
      </c>
      <c r="CI4601">
        <v>210</v>
      </c>
      <c r="CJ4601">
        <v>46.6</v>
      </c>
      <c r="CM4601">
        <v>488</v>
      </c>
      <c r="CN4601">
        <v>540</v>
      </c>
      <c r="CP4601">
        <v>91</v>
      </c>
      <c r="CQ4601">
        <v>112.992</v>
      </c>
      <c r="CR4601">
        <v>381</v>
      </c>
      <c r="CS4601">
        <v>39.200000000000003</v>
      </c>
      <c r="CU4601">
        <v>350.5</v>
      </c>
      <c r="CW4601">
        <v>43.8</v>
      </c>
      <c r="CY4601">
        <v>190.60000000000002</v>
      </c>
      <c r="DA4601">
        <v>101.30000000000001</v>
      </c>
      <c r="DB4601">
        <v>406</v>
      </c>
      <c r="DC4601">
        <v>390</v>
      </c>
      <c r="DE4601">
        <v>232</v>
      </c>
      <c r="DF4601">
        <v>180.1</v>
      </c>
      <c r="DM4601">
        <v>6.8865491846772651</v>
      </c>
      <c r="DP4601">
        <v>3.33</v>
      </c>
      <c r="DQ4601">
        <v>740</v>
      </c>
      <c r="DZ4601">
        <v>164</v>
      </c>
      <c r="EC4601">
        <v>317.5</v>
      </c>
      <c r="EF4601">
        <v>670</v>
      </c>
      <c r="EK4601">
        <v>192.68132499999999</v>
      </c>
      <c r="EN4601">
        <v>3.5991879999999998</v>
      </c>
      <c r="EO4601">
        <v>1.428525</v>
      </c>
      <c r="EP4601">
        <v>6.0663330000000002</v>
      </c>
      <c r="EQ4601">
        <v>3.5249000000000001</v>
      </c>
      <c r="ER4601">
        <v>0.33600000000000002</v>
      </c>
      <c r="ES4601">
        <v>1.2448999999999999</v>
      </c>
      <c r="ET4601">
        <v>0.47658899999999998</v>
      </c>
      <c r="EY4601">
        <v>180.20000000000002</v>
      </c>
      <c r="FA4601">
        <v>19.100000000000001</v>
      </c>
      <c r="FB4601">
        <v>145</v>
      </c>
      <c r="FI4601">
        <v>80.5</v>
      </c>
      <c r="FJ4601">
        <v>258</v>
      </c>
      <c r="FK4601">
        <v>80</v>
      </c>
      <c r="FL4601">
        <v>300.5</v>
      </c>
      <c r="FM4601">
        <v>341</v>
      </c>
      <c r="FS4601">
        <v>725</v>
      </c>
      <c r="FV4601">
        <v>162</v>
      </c>
      <c r="FW4601">
        <v>951</v>
      </c>
      <c r="FX4601">
        <v>951</v>
      </c>
      <c r="GB4601">
        <v>252</v>
      </c>
      <c r="GC4601">
        <v>177.08</v>
      </c>
      <c r="GD4601">
        <v>573</v>
      </c>
      <c r="GG4601">
        <v>488.36571112247003</v>
      </c>
      <c r="GK4601">
        <v>238</v>
      </c>
      <c r="GL4601">
        <v>102.676644</v>
      </c>
      <c r="GN4601">
        <v>131.2701726</v>
      </c>
      <c r="GO4601">
        <v>134.06028599999999</v>
      </c>
      <c r="GT4601">
        <v>165.5</v>
      </c>
      <c r="HB4601">
        <v>130.59543792120002</v>
      </c>
      <c r="HF4601">
        <v>12010</v>
      </c>
      <c r="HI4601">
        <v>334.55484000000001</v>
      </c>
      <c r="HJ4601">
        <v>99</v>
      </c>
      <c r="HL4601">
        <v>1880</v>
      </c>
      <c r="HM4601">
        <v>26.7</v>
      </c>
      <c r="HQ4601">
        <v>26.6</v>
      </c>
      <c r="HR4601">
        <v>2150</v>
      </c>
      <c r="HT4601">
        <v>3700</v>
      </c>
      <c r="HU4601">
        <v>448.93575000000004</v>
      </c>
      <c r="HV4601">
        <v>109</v>
      </c>
      <c r="HY4601">
        <v>2.12</v>
      </c>
      <c r="HZ4601">
        <v>2</v>
      </c>
      <c r="IA4601">
        <v>395</v>
      </c>
      <c r="IB4601">
        <v>430</v>
      </c>
      <c r="IC4601">
        <v>146.5</v>
      </c>
      <c r="ID4601">
        <v>1400</v>
      </c>
      <c r="IE4601">
        <v>15.7</v>
      </c>
      <c r="IF4601">
        <v>8564.9060025308409</v>
      </c>
      <c r="IG4601">
        <v>8908.9188916734001</v>
      </c>
      <c r="II4601">
        <v>412.21917500000001</v>
      </c>
      <c r="IL4601">
        <v>301.5</v>
      </c>
      <c r="IN4601">
        <v>236.03323599999999</v>
      </c>
      <c r="IO4601">
        <v>98.5</v>
      </c>
      <c r="IP4601">
        <v>5.1952230000000004</v>
      </c>
      <c r="IR4601">
        <v>1825</v>
      </c>
      <c r="IS4601">
        <v>517</v>
      </c>
      <c r="IT4601">
        <v>239</v>
      </c>
      <c r="IW4601">
        <v>63.705812999999999</v>
      </c>
      <c r="JB4601">
        <v>94.5</v>
      </c>
      <c r="JE4601">
        <v>16.987500000000001</v>
      </c>
      <c r="JF4601">
        <v>176.01055043015086</v>
      </c>
      <c r="JI4601">
        <v>109.58614799999999</v>
      </c>
      <c r="JN4601">
        <v>198</v>
      </c>
      <c r="JO4601">
        <v>56.323375136544001</v>
      </c>
      <c r="JP4601">
        <v>22.425000000000001</v>
      </c>
      <c r="JR4601">
        <v>215.224592</v>
      </c>
      <c r="JT4601">
        <v>337.5</v>
      </c>
      <c r="JW4601">
        <v>95.2</v>
      </c>
      <c r="JX4601">
        <v>3268.1918722042801</v>
      </c>
      <c r="JY4601">
        <v>5.7334483118000001</v>
      </c>
      <c r="KC4601">
        <v>189.89296100000001</v>
      </c>
      <c r="KG4601">
        <v>243553.92194112</v>
      </c>
      <c r="KH4601">
        <v>0.70107699999999995</v>
      </c>
      <c r="KI4601">
        <v>105.5</v>
      </c>
      <c r="KN4601">
        <v>637.55406600000003</v>
      </c>
      <c r="KO4601">
        <v>373.12835000000001</v>
      </c>
      <c r="KP4601">
        <v>173.75630342761016</v>
      </c>
      <c r="KR4601">
        <v>13</v>
      </c>
      <c r="LB4601">
        <v>180</v>
      </c>
      <c r="LC4601">
        <v>98.312551200000016</v>
      </c>
      <c r="LD4601">
        <v>161</v>
      </c>
      <c r="LE4601">
        <v>11.1</v>
      </c>
      <c r="LF4601">
        <v>698</v>
      </c>
      <c r="LG4601">
        <v>793</v>
      </c>
      <c r="LH4601">
        <v>213.20000000000002</v>
      </c>
      <c r="LI4601">
        <v>91.5</v>
      </c>
      <c r="LJ4601">
        <v>91.100000000000009</v>
      </c>
      <c r="LK4601">
        <v>615.32870300000002</v>
      </c>
      <c r="LR4601">
        <v>80</v>
      </c>
      <c r="LS4601">
        <v>661.16161499999998</v>
      </c>
      <c r="LV4601">
        <v>805</v>
      </c>
      <c r="LW4601">
        <v>47.921756277951587</v>
      </c>
      <c r="LX4601">
        <v>250</v>
      </c>
      <c r="MC4601">
        <v>332</v>
      </c>
      <c r="MH4601">
        <v>168.5</v>
      </c>
      <c r="ML4601">
        <v>59.622051999999996</v>
      </c>
      <c r="MM4601">
        <v>121.5</v>
      </c>
      <c r="MN4601">
        <v>173.43678600000001</v>
      </c>
      <c r="MO4601">
        <v>199.39216499999998</v>
      </c>
      <c r="MQ4601">
        <v>331.58193548309998</v>
      </c>
      <c r="MS4601">
        <v>200.730333</v>
      </c>
      <c r="MU4601">
        <v>654.88617599999998</v>
      </c>
      <c r="MX4601">
        <v>450</v>
      </c>
      <c r="NA4601">
        <v>1672.5</v>
      </c>
      <c r="NC4601">
        <v>32</v>
      </c>
      <c r="NE4601">
        <v>265</v>
      </c>
      <c r="NF4601">
        <v>650</v>
      </c>
      <c r="NG4601">
        <v>1.0900000000000001</v>
      </c>
      <c r="NI4601">
        <v>95.832917000000009</v>
      </c>
      <c r="NL4601">
        <v>25.233321434072</v>
      </c>
      <c r="NM4601">
        <v>41.789279999999998</v>
      </c>
      <c r="NN4601">
        <v>240</v>
      </c>
      <c r="NQ4601">
        <v>41.2</v>
      </c>
      <c r="NR4601">
        <v>331</v>
      </c>
      <c r="NU4601">
        <v>420.20000000000005</v>
      </c>
      <c r="NW4601">
        <v>450</v>
      </c>
      <c r="NX4601">
        <v>85.458048000000005</v>
      </c>
      <c r="NY4601">
        <v>25.299341999999999</v>
      </c>
      <c r="OB4601">
        <v>226500</v>
      </c>
      <c r="OC4601">
        <v>311.800591</v>
      </c>
      <c r="OD4601">
        <v>123.366756</v>
      </c>
      <c r="OI4601">
        <v>226500</v>
      </c>
      <c r="OJ4601">
        <v>63.675193256707203</v>
      </c>
      <c r="OK4601">
        <v>15.5</v>
      </c>
      <c r="OL4601">
        <v>44.2</v>
      </c>
      <c r="OM4601">
        <v>3.41</v>
      </c>
      <c r="ON4601">
        <v>14.2</v>
      </c>
      <c r="OO4601">
        <v>54</v>
      </c>
      <c r="OP4601">
        <v>1212</v>
      </c>
      <c r="OQ4601">
        <v>22.92549</v>
      </c>
      <c r="OU4601">
        <v>120</v>
      </c>
      <c r="OV4601">
        <v>107.5</v>
      </c>
      <c r="OW4601">
        <v>52.110526451839995</v>
      </c>
      <c r="OX4601">
        <v>1385</v>
      </c>
      <c r="PC4601">
        <v>35.050000000000004</v>
      </c>
      <c r="PF4601">
        <v>5</v>
      </c>
    </row>
    <row r="4602" spans="2:422">
      <c r="B4602" s="12">
        <v>39041</v>
      </c>
      <c r="C4602">
        <v>1699.2122082088301</v>
      </c>
      <c r="F4602">
        <v>150.00001499999999</v>
      </c>
      <c r="H4602">
        <v>15.411861999999999</v>
      </c>
      <c r="I4602">
        <v>57.535618426205993</v>
      </c>
      <c r="J4602">
        <v>4.0846785027976669</v>
      </c>
      <c r="M4602">
        <v>50.25</v>
      </c>
      <c r="N4602">
        <v>28.102597245277806</v>
      </c>
      <c r="O4602">
        <v>169</v>
      </c>
      <c r="R4602">
        <v>160.5</v>
      </c>
      <c r="U4602">
        <v>82</v>
      </c>
      <c r="V4602">
        <v>81.410511</v>
      </c>
      <c r="W4602">
        <v>4.6000000000000005</v>
      </c>
      <c r="X4602">
        <v>15.760000000000003</v>
      </c>
      <c r="Y4602">
        <v>956</v>
      </c>
      <c r="Z4602">
        <v>186.01753500000001</v>
      </c>
      <c r="AA4602">
        <v>21.256791</v>
      </c>
      <c r="AB4602">
        <v>383.96402399999999</v>
      </c>
      <c r="AC4602">
        <v>156.5</v>
      </c>
      <c r="AE4602">
        <v>260.77256504700313</v>
      </c>
      <c r="AL4602">
        <v>9.0647335763696617</v>
      </c>
      <c r="AM4602">
        <v>230</v>
      </c>
      <c r="AP4602">
        <v>2.4643433528282648</v>
      </c>
      <c r="AQ4602">
        <v>8.3000000000000007</v>
      </c>
      <c r="AU4602">
        <v>146.90235712927498</v>
      </c>
      <c r="AV4602">
        <v>336</v>
      </c>
      <c r="AY4602">
        <v>753</v>
      </c>
      <c r="BC4602">
        <v>389.94009500000004</v>
      </c>
      <c r="BD4602">
        <v>422.98328000000004</v>
      </c>
      <c r="BF4602">
        <v>6.2</v>
      </c>
      <c r="BG4602">
        <v>1.28289616</v>
      </c>
      <c r="BN4602">
        <v>496</v>
      </c>
      <c r="BO4602">
        <v>102.80000000000001</v>
      </c>
      <c r="BQ4602">
        <v>4.8845047165739999</v>
      </c>
      <c r="BW4602">
        <v>7.8</v>
      </c>
      <c r="CE4602">
        <v>105</v>
      </c>
      <c r="CG4602">
        <v>225.55820625000001</v>
      </c>
      <c r="CH4602">
        <v>243.5</v>
      </c>
      <c r="CI4602">
        <v>210</v>
      </c>
      <c r="CJ4602">
        <v>46.6</v>
      </c>
      <c r="CM4602">
        <v>488.5</v>
      </c>
      <c r="CN4602">
        <v>540</v>
      </c>
      <c r="CP4602">
        <v>90.5</v>
      </c>
      <c r="CQ4602">
        <v>111.93600000000001</v>
      </c>
      <c r="CR4602">
        <v>380</v>
      </c>
      <c r="CS4602">
        <v>39.200000000000003</v>
      </c>
      <c r="CU4602">
        <v>350</v>
      </c>
      <c r="CW4602">
        <v>43.7</v>
      </c>
      <c r="CY4602">
        <v>190.5</v>
      </c>
      <c r="DA4602">
        <v>100</v>
      </c>
      <c r="DB4602">
        <v>406</v>
      </c>
      <c r="DC4602">
        <v>390</v>
      </c>
      <c r="DE4602">
        <v>238</v>
      </c>
      <c r="DF4602">
        <v>180.1</v>
      </c>
      <c r="DM4602">
        <v>6.8082929439422974</v>
      </c>
      <c r="DP4602">
        <v>3.26</v>
      </c>
      <c r="DQ4602">
        <v>740</v>
      </c>
      <c r="DZ4602">
        <v>164</v>
      </c>
      <c r="EC4602">
        <v>325.5</v>
      </c>
      <c r="EF4602">
        <v>670</v>
      </c>
      <c r="EK4602">
        <v>191.714292</v>
      </c>
      <c r="EN4602">
        <v>3.6093839999999999</v>
      </c>
      <c r="EO4602">
        <v>1.423214</v>
      </c>
      <c r="EP4602">
        <v>6.1107750000000003</v>
      </c>
      <c r="EQ4602">
        <v>3.5249000000000001</v>
      </c>
      <c r="ER4602">
        <v>0.33600000000000002</v>
      </c>
      <c r="ES4602">
        <v>1.2360500000000001</v>
      </c>
      <c r="ET4602">
        <v>0.48413</v>
      </c>
      <c r="EY4602">
        <v>180.20000000000002</v>
      </c>
      <c r="FA4602">
        <v>19.2</v>
      </c>
      <c r="FB4602">
        <v>150</v>
      </c>
      <c r="FI4602">
        <v>79.5</v>
      </c>
      <c r="FJ4602">
        <v>255</v>
      </c>
      <c r="FK4602">
        <v>80.25</v>
      </c>
      <c r="FL4602">
        <v>300.5</v>
      </c>
      <c r="FM4602">
        <v>330</v>
      </c>
      <c r="FS4602">
        <v>720</v>
      </c>
      <c r="FV4602">
        <v>192</v>
      </c>
      <c r="FW4602">
        <v>1021</v>
      </c>
      <c r="FX4602">
        <v>950</v>
      </c>
      <c r="GB4602">
        <v>250</v>
      </c>
      <c r="GC4602">
        <v>175.18</v>
      </c>
      <c r="GD4602">
        <v>575</v>
      </c>
      <c r="GG4602">
        <v>474.75799780946005</v>
      </c>
      <c r="GK4602">
        <v>242</v>
      </c>
      <c r="GL4602">
        <v>99.495611999999994</v>
      </c>
      <c r="GN4602">
        <v>137.609486</v>
      </c>
      <c r="GO4602">
        <v>131.030675</v>
      </c>
      <c r="GT4602">
        <v>167.5</v>
      </c>
      <c r="HB4602">
        <v>129.87491136715201</v>
      </c>
      <c r="HF4602">
        <v>12010</v>
      </c>
      <c r="HI4602">
        <v>323.40301199999999</v>
      </c>
      <c r="HJ4602">
        <v>99</v>
      </c>
      <c r="HL4602">
        <v>1851</v>
      </c>
      <c r="HM4602">
        <v>26.4</v>
      </c>
      <c r="HQ4602">
        <v>26</v>
      </c>
      <c r="HR4602">
        <v>2120</v>
      </c>
      <c r="HT4602">
        <v>3700</v>
      </c>
      <c r="HU4602">
        <v>448.93575000000004</v>
      </c>
      <c r="HV4602">
        <v>109</v>
      </c>
      <c r="HY4602">
        <v>2.25</v>
      </c>
      <c r="HZ4602">
        <v>2.02</v>
      </c>
      <c r="IA4602">
        <v>395</v>
      </c>
      <c r="IB4602">
        <v>431</v>
      </c>
      <c r="IC4602">
        <v>146</v>
      </c>
      <c r="ID4602">
        <v>1401</v>
      </c>
      <c r="IE4602">
        <v>15.4</v>
      </c>
      <c r="IF4602">
        <v>8448.2633137804205</v>
      </c>
      <c r="IG4602">
        <v>8808.253141485</v>
      </c>
      <c r="II4602">
        <v>412.21917500000001</v>
      </c>
      <c r="IL4602">
        <v>301</v>
      </c>
      <c r="IN4602">
        <v>235.22490300000001</v>
      </c>
      <c r="IO4602">
        <v>95</v>
      </c>
      <c r="IP4602">
        <v>5.1952230000000004</v>
      </c>
      <c r="IR4602">
        <v>1825</v>
      </c>
      <c r="IS4602">
        <v>513</v>
      </c>
      <c r="IT4602">
        <v>240</v>
      </c>
      <c r="IV4602">
        <v>0.4</v>
      </c>
      <c r="IW4602">
        <v>63.316174999999994</v>
      </c>
      <c r="JB4602">
        <v>104</v>
      </c>
      <c r="JE4602">
        <v>16.875</v>
      </c>
      <c r="JF4602">
        <v>174.0848332482017</v>
      </c>
      <c r="JI4602">
        <v>109.58614799999999</v>
      </c>
      <c r="JN4602">
        <v>193</v>
      </c>
      <c r="JO4602">
        <v>55.013529203136002</v>
      </c>
      <c r="JP4602">
        <v>22.325000000000003</v>
      </c>
      <c r="JR4602">
        <v>216.98872799999998</v>
      </c>
      <c r="JT4602">
        <v>337.5</v>
      </c>
      <c r="JW4602">
        <v>94.600000000000009</v>
      </c>
      <c r="JX4602">
        <v>3179.6448017750999</v>
      </c>
      <c r="JY4602">
        <v>5.4636389794799998</v>
      </c>
      <c r="KC4602">
        <v>189.05642800000001</v>
      </c>
      <c r="KG4602">
        <v>242031.70992898798</v>
      </c>
      <c r="KH4602">
        <v>0.70794999999999997</v>
      </c>
      <c r="KI4602">
        <v>105.5</v>
      </c>
      <c r="KN4602">
        <v>635.76945000000001</v>
      </c>
      <c r="KO4602">
        <v>369.09453000000002</v>
      </c>
      <c r="KP4602">
        <v>174.48331724948304</v>
      </c>
      <c r="KR4602">
        <v>13</v>
      </c>
      <c r="LB4602">
        <v>180</v>
      </c>
      <c r="LC4602">
        <v>98.456283000000013</v>
      </c>
      <c r="LD4602">
        <v>158.5</v>
      </c>
      <c r="LE4602">
        <v>11</v>
      </c>
      <c r="LF4602">
        <v>692</v>
      </c>
      <c r="LG4602">
        <v>790</v>
      </c>
      <c r="LH4602">
        <v>210</v>
      </c>
      <c r="LI4602">
        <v>91.5</v>
      </c>
      <c r="LJ4602">
        <v>92.300000000000011</v>
      </c>
      <c r="LK4602">
        <v>620.08394799999996</v>
      </c>
      <c r="LR4602">
        <v>77</v>
      </c>
      <c r="LS4602">
        <v>643.09708999999998</v>
      </c>
      <c r="LV4602">
        <v>794</v>
      </c>
      <c r="LW4602">
        <v>47.921756277951587</v>
      </c>
      <c r="LX4602">
        <v>247.5</v>
      </c>
      <c r="MC4602">
        <v>328</v>
      </c>
      <c r="MH4602">
        <v>167.75</v>
      </c>
      <c r="ML4602">
        <v>59.896808</v>
      </c>
      <c r="MM4602">
        <v>119</v>
      </c>
      <c r="MN4602">
        <v>168.62414200000001</v>
      </c>
      <c r="MO4602">
        <v>196.86020099999999</v>
      </c>
      <c r="MQ4602">
        <v>331.58193548309998</v>
      </c>
      <c r="MS4602">
        <v>199.22673499999999</v>
      </c>
      <c r="MU4602">
        <v>652.93710999999996</v>
      </c>
      <c r="MX4602">
        <v>455</v>
      </c>
      <c r="NA4602">
        <v>1670</v>
      </c>
      <c r="NC4602">
        <v>31.8</v>
      </c>
      <c r="NE4602">
        <v>265</v>
      </c>
      <c r="NF4602">
        <v>650</v>
      </c>
      <c r="NG4602">
        <v>1.0900000000000001</v>
      </c>
      <c r="NI4602">
        <v>96.186544000000012</v>
      </c>
      <c r="NL4602">
        <v>24.318123247344005</v>
      </c>
      <c r="NM4602">
        <v>41.789279999999998</v>
      </c>
      <c r="NN4602">
        <v>239</v>
      </c>
      <c r="NQ4602">
        <v>41.4</v>
      </c>
      <c r="NR4602">
        <v>332</v>
      </c>
      <c r="NU4602">
        <v>435</v>
      </c>
      <c r="NW4602">
        <v>435.5</v>
      </c>
      <c r="NX4602">
        <v>82.422911999999997</v>
      </c>
      <c r="NY4602">
        <v>25.603238000000001</v>
      </c>
      <c r="OB4602">
        <v>223500</v>
      </c>
      <c r="OC4602">
        <v>309.03553699999998</v>
      </c>
      <c r="OD4602">
        <v>134.72188700000001</v>
      </c>
      <c r="OI4602">
        <v>223500</v>
      </c>
      <c r="OJ4602">
        <v>62.463774597840001</v>
      </c>
      <c r="OK4602">
        <v>14.8</v>
      </c>
      <c r="OL4602">
        <v>43.5</v>
      </c>
      <c r="OM4602">
        <v>3.31</v>
      </c>
      <c r="ON4602">
        <v>14</v>
      </c>
      <c r="OO4602">
        <v>54</v>
      </c>
      <c r="OP4602">
        <v>1212</v>
      </c>
      <c r="OQ4602">
        <v>22.974164999999999</v>
      </c>
      <c r="OU4602">
        <v>120</v>
      </c>
      <c r="OW4602">
        <v>51.85424517420801</v>
      </c>
      <c r="OX4602">
        <v>1370</v>
      </c>
      <c r="PC4602">
        <v>36.35</v>
      </c>
      <c r="PF4602">
        <v>4.95</v>
      </c>
    </row>
    <row r="4603" spans="2:422">
      <c r="B4603" s="12">
        <v>39038</v>
      </c>
      <c r="C4603">
        <v>1693.7834152113583</v>
      </c>
      <c r="F4603">
        <v>150.45456100000001</v>
      </c>
      <c r="H4603">
        <v>15.222759</v>
      </c>
      <c r="I4603">
        <v>58.793227572133993</v>
      </c>
      <c r="J4603">
        <v>3.98968597947679</v>
      </c>
      <c r="M4603">
        <v>45.75</v>
      </c>
      <c r="N4603">
        <v>28.183818624599418</v>
      </c>
      <c r="O4603">
        <v>169</v>
      </c>
      <c r="R4603">
        <v>162</v>
      </c>
      <c r="U4603">
        <v>82</v>
      </c>
      <c r="V4603">
        <v>81.515286000000003</v>
      </c>
      <c r="W4603">
        <v>4.6000000000000005</v>
      </c>
      <c r="X4603">
        <v>15.200000000000001</v>
      </c>
      <c r="Y4603">
        <v>965</v>
      </c>
      <c r="Z4603">
        <v>186.01753500000001</v>
      </c>
      <c r="AA4603">
        <v>21.426845</v>
      </c>
      <c r="AB4603">
        <v>385.94322</v>
      </c>
      <c r="AC4603">
        <v>157.5</v>
      </c>
      <c r="AE4603">
        <v>263.70809110756983</v>
      </c>
      <c r="AL4603">
        <v>9.1318797510094374</v>
      </c>
      <c r="AM4603">
        <v>225</v>
      </c>
      <c r="AP4603">
        <v>2.4703393220565566</v>
      </c>
      <c r="AQ4603">
        <v>8.4499999999999993</v>
      </c>
      <c r="AU4603">
        <v>146.90235712927498</v>
      </c>
      <c r="AV4603">
        <v>340</v>
      </c>
      <c r="AY4603">
        <v>765</v>
      </c>
      <c r="BC4603">
        <v>387.91968000000003</v>
      </c>
      <c r="BD4603">
        <v>419.75440000000003</v>
      </c>
      <c r="BF4603">
        <v>6.2</v>
      </c>
      <c r="BG4603">
        <v>1.27386168</v>
      </c>
      <c r="BN4603">
        <v>494</v>
      </c>
      <c r="BO4603">
        <v>101.2</v>
      </c>
      <c r="BQ4603">
        <v>4.913579149410749</v>
      </c>
      <c r="BW4603">
        <v>7.7</v>
      </c>
      <c r="CE4603">
        <v>106.5</v>
      </c>
      <c r="CG4603">
        <v>226.02088975000001</v>
      </c>
      <c r="CI4603">
        <v>210</v>
      </c>
      <c r="CJ4603">
        <v>46.6</v>
      </c>
      <c r="CM4603">
        <v>490</v>
      </c>
      <c r="CN4603">
        <v>540</v>
      </c>
      <c r="CP4603">
        <v>90.2</v>
      </c>
      <c r="CQ4603">
        <v>111.232</v>
      </c>
      <c r="CR4603">
        <v>380</v>
      </c>
      <c r="CS4603">
        <v>39.200000000000003</v>
      </c>
      <c r="CU4603">
        <v>350.5</v>
      </c>
      <c r="CW4603">
        <v>43.5</v>
      </c>
      <c r="CY4603">
        <v>188</v>
      </c>
      <c r="DA4603">
        <v>100.9</v>
      </c>
      <c r="DB4603">
        <v>405</v>
      </c>
      <c r="DC4603">
        <v>390</v>
      </c>
      <c r="DE4603">
        <v>238</v>
      </c>
      <c r="DF4603">
        <v>180</v>
      </c>
      <c r="DM4603">
        <v>6.9256773050447507</v>
      </c>
      <c r="DP4603">
        <v>3.35</v>
      </c>
      <c r="DQ4603">
        <v>741</v>
      </c>
      <c r="DZ4603">
        <v>165</v>
      </c>
      <c r="EC4603">
        <v>324.5</v>
      </c>
      <c r="EF4603">
        <v>675</v>
      </c>
      <c r="EK4603">
        <v>192.19780900000001</v>
      </c>
      <c r="EN4603">
        <v>3.5889920000000002</v>
      </c>
      <c r="EO4603">
        <v>1.428525</v>
      </c>
      <c r="EP4603">
        <v>5.9663389999999996</v>
      </c>
      <c r="EQ4603">
        <v>3.5249000000000001</v>
      </c>
      <c r="ER4603">
        <v>0.33600000000000002</v>
      </c>
      <c r="ES4603">
        <v>1.2360500000000001</v>
      </c>
      <c r="ET4603">
        <v>0.482622</v>
      </c>
      <c r="EY4603">
        <v>180.20000000000002</v>
      </c>
      <c r="FA4603">
        <v>19.100000000000001</v>
      </c>
      <c r="FB4603">
        <v>150</v>
      </c>
      <c r="FI4603">
        <v>80</v>
      </c>
      <c r="FJ4603">
        <v>250.5</v>
      </c>
      <c r="FK4603">
        <v>80</v>
      </c>
      <c r="FL4603">
        <v>300.5</v>
      </c>
      <c r="FM4603">
        <v>330</v>
      </c>
      <c r="FS4603">
        <v>700</v>
      </c>
      <c r="FV4603">
        <v>224</v>
      </c>
      <c r="FW4603">
        <v>1021</v>
      </c>
      <c r="FX4603">
        <v>985</v>
      </c>
      <c r="GB4603">
        <v>252</v>
      </c>
      <c r="GC4603">
        <v>178.6</v>
      </c>
      <c r="GD4603">
        <v>590</v>
      </c>
      <c r="GG4603">
        <v>480.80587039302003</v>
      </c>
      <c r="GK4603">
        <v>244</v>
      </c>
      <c r="GL4603">
        <v>97.021476000000007</v>
      </c>
      <c r="GN4603">
        <v>135.29022499999999</v>
      </c>
      <c r="GO4603">
        <v>130.27327199999999</v>
      </c>
      <c r="GT4603">
        <v>167.5</v>
      </c>
      <c r="HB4603">
        <v>133.29741249888002</v>
      </c>
      <c r="HF4603">
        <v>12210</v>
      </c>
      <c r="HI4603">
        <v>321.544374</v>
      </c>
      <c r="HJ4603">
        <v>99</v>
      </c>
      <c r="HL4603">
        <v>1860</v>
      </c>
      <c r="HM4603">
        <v>25.9</v>
      </c>
      <c r="HQ4603">
        <v>25.4</v>
      </c>
      <c r="HR4603">
        <v>2156</v>
      </c>
      <c r="HT4603">
        <v>3700</v>
      </c>
      <c r="HU4603">
        <v>448.93575000000004</v>
      </c>
      <c r="HV4603">
        <v>109.5</v>
      </c>
      <c r="HY4603">
        <v>2.25</v>
      </c>
      <c r="HZ4603">
        <v>2.0299999999999998</v>
      </c>
      <c r="IA4603">
        <v>392</v>
      </c>
      <c r="IB4603">
        <v>430</v>
      </c>
      <c r="IC4603">
        <v>146.5</v>
      </c>
      <c r="ID4603">
        <v>1440</v>
      </c>
      <c r="IE4603">
        <v>15.8</v>
      </c>
      <c r="IF4603">
        <v>8498.2530375306014</v>
      </c>
      <c r="IG4603">
        <v>8858.5860165792019</v>
      </c>
      <c r="II4603">
        <v>415.106875</v>
      </c>
      <c r="IL4603">
        <v>306</v>
      </c>
      <c r="IN4603">
        <v>235.22490300000001</v>
      </c>
      <c r="IO4603">
        <v>97.4</v>
      </c>
      <c r="IP4603">
        <v>4.5041159999999998</v>
      </c>
      <c r="IR4603">
        <v>1825</v>
      </c>
      <c r="IS4603">
        <v>512</v>
      </c>
      <c r="IT4603">
        <v>244</v>
      </c>
      <c r="IV4603">
        <v>0.3</v>
      </c>
      <c r="IW4603">
        <v>63.705812999999999</v>
      </c>
      <c r="JB4603">
        <v>104</v>
      </c>
      <c r="JE4603">
        <v>17.268750000000001</v>
      </c>
      <c r="JF4603">
        <v>174.0848332482017</v>
      </c>
      <c r="JI4603">
        <v>106.547364</v>
      </c>
      <c r="JN4603">
        <v>187</v>
      </c>
      <c r="JO4603">
        <v>55.668452169839995</v>
      </c>
      <c r="JP4603">
        <v>22.375</v>
      </c>
      <c r="JR4603">
        <v>213.63686960000001</v>
      </c>
      <c r="JT4603">
        <v>339.5</v>
      </c>
      <c r="JW4603">
        <v>94.7</v>
      </c>
      <c r="JX4603">
        <v>3219.8934701519997</v>
      </c>
      <c r="JY4603">
        <v>5.4299128129399996</v>
      </c>
      <c r="KC4603">
        <v>187.38336200000001</v>
      </c>
      <c r="KG4603">
        <v>243553.92194112</v>
      </c>
      <c r="KH4603">
        <v>0.70794999999999997</v>
      </c>
      <c r="KI4603">
        <v>104</v>
      </c>
      <c r="KN4603">
        <v>636.21560399999998</v>
      </c>
      <c r="KO4603">
        <v>369.09453000000002</v>
      </c>
      <c r="KP4603">
        <v>174.48331724948304</v>
      </c>
      <c r="KR4603">
        <v>13.5</v>
      </c>
      <c r="LB4603">
        <v>177</v>
      </c>
      <c r="LC4603">
        <v>99.031210200000018</v>
      </c>
      <c r="LD4603">
        <v>156.5</v>
      </c>
      <c r="LE4603">
        <v>11.175000000000001</v>
      </c>
      <c r="LF4603">
        <v>690</v>
      </c>
      <c r="LG4603">
        <v>790</v>
      </c>
      <c r="LH4603">
        <v>210</v>
      </c>
      <c r="LI4603">
        <v>93.7</v>
      </c>
      <c r="LJ4603">
        <v>93.2</v>
      </c>
      <c r="LK4603">
        <v>618.18185000000005</v>
      </c>
      <c r="LR4603">
        <v>77</v>
      </c>
      <c r="LS4603">
        <v>650.3229</v>
      </c>
      <c r="LV4603">
        <v>785</v>
      </c>
      <c r="LW4603">
        <v>47.921756277951587</v>
      </c>
      <c r="LX4603">
        <v>250.5</v>
      </c>
      <c r="MC4603">
        <v>331</v>
      </c>
      <c r="MH4603">
        <v>167.75</v>
      </c>
      <c r="ML4603">
        <v>59.072540000000004</v>
      </c>
      <c r="MM4603">
        <v>118.8</v>
      </c>
      <c r="MN4603">
        <v>172.801154</v>
      </c>
      <c r="MO4603">
        <v>200.02515599999998</v>
      </c>
      <c r="MQ4603">
        <v>331.58193548309998</v>
      </c>
      <c r="MS4603">
        <v>200.730333</v>
      </c>
      <c r="MU4603">
        <v>647.08991200000003</v>
      </c>
      <c r="MX4603">
        <v>450</v>
      </c>
      <c r="NA4603">
        <v>1687.5</v>
      </c>
      <c r="NC4603">
        <v>31.8</v>
      </c>
      <c r="NE4603">
        <v>265</v>
      </c>
      <c r="NF4603">
        <v>650</v>
      </c>
      <c r="NG4603">
        <v>1.0900000000000001</v>
      </c>
      <c r="NI4603">
        <v>97.954679000000013</v>
      </c>
      <c r="NL4603">
        <v>25.16795013502</v>
      </c>
      <c r="NM4603">
        <v>42.015168000000003</v>
      </c>
      <c r="NN4603">
        <v>241.5</v>
      </c>
      <c r="NQ4603">
        <v>41.4</v>
      </c>
      <c r="NR4603">
        <v>332</v>
      </c>
      <c r="NU4603">
        <v>403.6</v>
      </c>
      <c r="NW4603">
        <v>435.5</v>
      </c>
      <c r="NX4603">
        <v>82.612608000000009</v>
      </c>
      <c r="NY4603">
        <v>25.907133999999999</v>
      </c>
      <c r="OB4603">
        <v>227250</v>
      </c>
      <c r="OC4603">
        <v>309.84878800000001</v>
      </c>
      <c r="OD4603">
        <v>116.438202</v>
      </c>
      <c r="OI4603">
        <v>227250</v>
      </c>
      <c r="OJ4603">
        <v>62.615201930198396</v>
      </c>
      <c r="OK4603">
        <v>15.1</v>
      </c>
      <c r="OL4603">
        <v>43</v>
      </c>
      <c r="OM4603">
        <v>3.27</v>
      </c>
      <c r="ON4603">
        <v>13.5</v>
      </c>
      <c r="OO4603">
        <v>54</v>
      </c>
      <c r="OP4603">
        <v>1200</v>
      </c>
      <c r="OQ4603">
        <v>23.120187000000001</v>
      </c>
      <c r="OU4603">
        <v>120</v>
      </c>
      <c r="OV4603">
        <v>110</v>
      </c>
      <c r="OW4603">
        <v>52.110526451839995</v>
      </c>
      <c r="OX4603">
        <v>1370</v>
      </c>
      <c r="PC4603">
        <v>35.450000000000003</v>
      </c>
      <c r="PF4603">
        <v>4.95</v>
      </c>
    </row>
    <row r="4604" spans="2:422">
      <c r="B4604" s="12">
        <v>39037</v>
      </c>
      <c r="C4604">
        <v>1677.497036218941</v>
      </c>
      <c r="F4604">
        <v>150.00001499999999</v>
      </c>
      <c r="H4604">
        <v>15.317311</v>
      </c>
      <c r="I4604">
        <v>55.963606993795992</v>
      </c>
      <c r="J4604">
        <v>4.0530143283573743</v>
      </c>
      <c r="M4604">
        <v>44.95</v>
      </c>
      <c r="N4604">
        <v>28.468093452225062</v>
      </c>
      <c r="O4604">
        <v>169</v>
      </c>
      <c r="R4604">
        <v>160.5</v>
      </c>
      <c r="U4604">
        <v>81</v>
      </c>
      <c r="V4604">
        <v>82.143939000000003</v>
      </c>
      <c r="W4604">
        <v>4.625</v>
      </c>
      <c r="X4604">
        <v>15.450000000000001</v>
      </c>
      <c r="Y4604">
        <v>970</v>
      </c>
      <c r="Z4604">
        <v>183.08812499999999</v>
      </c>
      <c r="AA4604">
        <v>21.596899000000001</v>
      </c>
      <c r="AB4604">
        <v>389.24187999999998</v>
      </c>
      <c r="AC4604">
        <v>157.5</v>
      </c>
      <c r="AE4604">
        <v>263.70809110756983</v>
      </c>
      <c r="AL4604">
        <v>9.1990259256492131</v>
      </c>
      <c r="AM4604">
        <v>230</v>
      </c>
      <c r="AP4604">
        <v>2.4763352912848497</v>
      </c>
      <c r="AQ4604">
        <v>8.5</v>
      </c>
      <c r="AU4604">
        <v>147.9970095669</v>
      </c>
      <c r="AV4604">
        <v>343</v>
      </c>
      <c r="AY4604">
        <v>785</v>
      </c>
      <c r="BC4604">
        <v>387.91968000000003</v>
      </c>
      <c r="BD4604">
        <v>421.36884000000003</v>
      </c>
      <c r="BF4604">
        <v>6.15</v>
      </c>
      <c r="BG4604">
        <v>1.2919306399999999</v>
      </c>
      <c r="BN4604">
        <v>499</v>
      </c>
      <c r="BO4604">
        <v>101.80000000000001</v>
      </c>
      <c r="BQ4604">
        <v>5.000802447921</v>
      </c>
      <c r="BW4604">
        <v>7.85</v>
      </c>
      <c r="CE4604">
        <v>104.5</v>
      </c>
      <c r="CG4604">
        <v>226.25223150000002</v>
      </c>
      <c r="CI4604">
        <v>213</v>
      </c>
      <c r="CJ4604">
        <v>46.6</v>
      </c>
      <c r="CM4604">
        <v>490</v>
      </c>
      <c r="CN4604">
        <v>540</v>
      </c>
      <c r="CP4604">
        <v>90.7</v>
      </c>
      <c r="CQ4604">
        <v>113.34400000000001</v>
      </c>
      <c r="CR4604">
        <v>380</v>
      </c>
      <c r="CS4604">
        <v>39.299999999999997</v>
      </c>
      <c r="CU4604">
        <v>348</v>
      </c>
      <c r="CW4604">
        <v>43.5</v>
      </c>
      <c r="CY4604">
        <v>191.25</v>
      </c>
      <c r="DA4604">
        <v>102.7</v>
      </c>
      <c r="DB4604">
        <v>401</v>
      </c>
      <c r="DC4604">
        <v>396</v>
      </c>
      <c r="DE4604">
        <v>239</v>
      </c>
      <c r="DF4604">
        <v>181.1</v>
      </c>
      <c r="DM4604">
        <v>6.8474210643097804</v>
      </c>
      <c r="DP4604">
        <v>3.33</v>
      </c>
      <c r="DQ4604">
        <v>740</v>
      </c>
      <c r="DZ4604">
        <v>163</v>
      </c>
      <c r="EC4604">
        <v>327.5</v>
      </c>
      <c r="EF4604">
        <v>675</v>
      </c>
      <c r="EK4604">
        <v>191.472534</v>
      </c>
      <c r="EN4604">
        <v>3.5889920000000002</v>
      </c>
      <c r="EO4604">
        <v>1.433835</v>
      </c>
      <c r="EP4604">
        <v>6.0885540000000002</v>
      </c>
      <c r="EQ4604">
        <v>3.5249000000000001</v>
      </c>
      <c r="ER4604">
        <v>0.33600000000000002</v>
      </c>
      <c r="ES4604">
        <v>1.2478499999999999</v>
      </c>
      <c r="ET4604">
        <v>0.482622</v>
      </c>
      <c r="EY4604">
        <v>182</v>
      </c>
      <c r="FA4604">
        <v>19.3</v>
      </c>
      <c r="FB4604">
        <v>152</v>
      </c>
      <c r="FI4604">
        <v>80</v>
      </c>
      <c r="FJ4604">
        <v>251.5</v>
      </c>
      <c r="FK4604">
        <v>80</v>
      </c>
      <c r="FL4604">
        <v>295</v>
      </c>
      <c r="FM4604">
        <v>317</v>
      </c>
      <c r="FS4604">
        <v>695</v>
      </c>
      <c r="FV4604">
        <v>228</v>
      </c>
      <c r="FW4604">
        <v>1021</v>
      </c>
      <c r="FX4604">
        <v>951</v>
      </c>
      <c r="GB4604">
        <v>252</v>
      </c>
      <c r="GC4604">
        <v>180.88</v>
      </c>
      <c r="GD4604">
        <v>603</v>
      </c>
      <c r="GG4604">
        <v>486.85374297657995</v>
      </c>
      <c r="GK4604">
        <v>244</v>
      </c>
      <c r="GL4604">
        <v>93.663719999999998</v>
      </c>
      <c r="GN4604">
        <v>136.063312</v>
      </c>
      <c r="GO4604">
        <v>131.78807800000001</v>
      </c>
      <c r="GT4604">
        <v>165.5</v>
      </c>
      <c r="HB4604">
        <v>134.91859724548803</v>
      </c>
      <c r="HF4604">
        <v>12210</v>
      </c>
      <c r="HI4604">
        <v>323.40301199999999</v>
      </c>
      <c r="HJ4604">
        <v>99</v>
      </c>
      <c r="HL4604">
        <v>1856</v>
      </c>
      <c r="HM4604">
        <v>25.8</v>
      </c>
      <c r="HQ4604">
        <v>25.6</v>
      </c>
      <c r="HR4604">
        <v>2151</v>
      </c>
      <c r="HT4604">
        <v>3700</v>
      </c>
      <c r="HU4604">
        <v>448.93575000000004</v>
      </c>
      <c r="HV4604">
        <v>109</v>
      </c>
      <c r="HW4604">
        <v>47.6</v>
      </c>
      <c r="HY4604">
        <v>2.2599999999999998</v>
      </c>
      <c r="HZ4604">
        <v>2.02</v>
      </c>
      <c r="IA4604">
        <v>395</v>
      </c>
      <c r="IB4604">
        <v>430</v>
      </c>
      <c r="IC4604">
        <v>147</v>
      </c>
      <c r="ID4604">
        <v>1430</v>
      </c>
      <c r="IE4604">
        <v>16.3</v>
      </c>
      <c r="IF4604">
        <v>8614.89572628102</v>
      </c>
      <c r="IG4604">
        <v>8942.4741417362002</v>
      </c>
      <c r="II4604">
        <v>411.49725000000001</v>
      </c>
      <c r="IL4604">
        <v>310</v>
      </c>
      <c r="IN4604">
        <v>234.41657000000001</v>
      </c>
      <c r="IO4604">
        <v>95</v>
      </c>
      <c r="IP4604">
        <v>5.2428860000000004</v>
      </c>
      <c r="IR4604">
        <v>1825</v>
      </c>
      <c r="IS4604">
        <v>512</v>
      </c>
      <c r="IT4604">
        <v>246</v>
      </c>
      <c r="IV4604">
        <v>0.25</v>
      </c>
      <c r="IW4604">
        <v>64.290269999999992</v>
      </c>
      <c r="JB4604">
        <v>104</v>
      </c>
      <c r="JE4604">
        <v>17.4375</v>
      </c>
      <c r="JF4604">
        <v>174.66254840278646</v>
      </c>
      <c r="JI4604">
        <v>104.648124</v>
      </c>
      <c r="JN4604">
        <v>185</v>
      </c>
      <c r="JO4604">
        <v>56.323375136544001</v>
      </c>
      <c r="JP4604">
        <v>22.35</v>
      </c>
      <c r="JR4604">
        <v>208.168048</v>
      </c>
      <c r="JT4604">
        <v>338</v>
      </c>
      <c r="JW4604">
        <v>94.600000000000009</v>
      </c>
      <c r="JX4604">
        <v>3219.8934701519997</v>
      </c>
      <c r="JY4604">
        <v>5.6322698121799997</v>
      </c>
      <c r="KC4604">
        <v>189.05642800000001</v>
      </c>
      <c r="KG4604">
        <v>243934.47494415299</v>
      </c>
      <c r="KH4604">
        <v>0.70794999999999997</v>
      </c>
      <c r="KI4604">
        <v>106.5</v>
      </c>
      <c r="KN4604">
        <v>635.76945000000001</v>
      </c>
      <c r="KO4604">
        <v>377.16217</v>
      </c>
      <c r="KP4604">
        <v>176.66435871510154</v>
      </c>
      <c r="KR4604">
        <v>13</v>
      </c>
      <c r="LB4604">
        <v>175</v>
      </c>
      <c r="LC4604">
        <v>99.893601000000004</v>
      </c>
      <c r="LD4604">
        <v>155.5</v>
      </c>
      <c r="LE4604">
        <v>11.15</v>
      </c>
      <c r="LF4604">
        <v>695</v>
      </c>
      <c r="LG4604">
        <v>799</v>
      </c>
      <c r="LH4604">
        <v>210</v>
      </c>
      <c r="LI4604">
        <v>93</v>
      </c>
      <c r="LJ4604">
        <v>94.5</v>
      </c>
      <c r="LK4604">
        <v>614.37765400000001</v>
      </c>
      <c r="LR4604">
        <v>78</v>
      </c>
      <c r="LS4604">
        <v>643.09708999999998</v>
      </c>
      <c r="LV4604">
        <v>784</v>
      </c>
      <c r="LW4604">
        <v>48.200371140032701</v>
      </c>
      <c r="LX4604">
        <v>254</v>
      </c>
      <c r="MC4604">
        <v>331</v>
      </c>
      <c r="MH4604">
        <v>167.5</v>
      </c>
      <c r="ML4604">
        <v>60.171564000000004</v>
      </c>
      <c r="MM4604">
        <v>119.2</v>
      </c>
      <c r="MN4604">
        <v>173.89080899999999</v>
      </c>
      <c r="MO4604">
        <v>200.65814699999999</v>
      </c>
      <c r="MQ4604">
        <v>331.58193548309998</v>
      </c>
      <c r="MS4604">
        <v>196.595439</v>
      </c>
      <c r="MU4604">
        <v>638.31911500000001</v>
      </c>
      <c r="MX4604">
        <v>450</v>
      </c>
      <c r="NA4604">
        <v>1687.5</v>
      </c>
      <c r="NC4604">
        <v>32.1</v>
      </c>
      <c r="NE4604">
        <v>265</v>
      </c>
      <c r="NF4604">
        <v>675</v>
      </c>
      <c r="NG4604">
        <v>1.0900000000000001</v>
      </c>
      <c r="NI4604">
        <v>97.954679000000013</v>
      </c>
      <c r="NL4604">
        <v>25.233321434072</v>
      </c>
      <c r="NM4604">
        <v>41.337504000000003</v>
      </c>
      <c r="NN4604">
        <v>241.5</v>
      </c>
      <c r="NQ4604">
        <v>41.4</v>
      </c>
      <c r="NR4604">
        <v>330</v>
      </c>
      <c r="NU4604">
        <v>399</v>
      </c>
      <c r="NW4604">
        <v>440</v>
      </c>
      <c r="NX4604">
        <v>83.466239999999999</v>
      </c>
      <c r="NY4604">
        <v>25.907133999999999</v>
      </c>
      <c r="OB4604">
        <v>231375</v>
      </c>
      <c r="OC4604">
        <v>309.03553699999998</v>
      </c>
      <c r="OD4604">
        <v>106.045371</v>
      </c>
      <c r="OI4604">
        <v>231375</v>
      </c>
      <c r="OJ4604">
        <v>63.826620589065605</v>
      </c>
      <c r="OK4604">
        <v>15.4</v>
      </c>
      <c r="OL4604">
        <v>44</v>
      </c>
      <c r="OM4604">
        <v>3.27</v>
      </c>
      <c r="ON4604">
        <v>13.5</v>
      </c>
      <c r="OO4604">
        <v>54.5</v>
      </c>
      <c r="OP4604">
        <v>1195</v>
      </c>
      <c r="OQ4604">
        <v>22.974164999999999</v>
      </c>
      <c r="OU4604">
        <v>120</v>
      </c>
      <c r="OV4604">
        <v>105</v>
      </c>
      <c r="OW4604">
        <v>52.623089007103999</v>
      </c>
      <c r="OX4604">
        <v>1360</v>
      </c>
      <c r="PC4604">
        <v>36.300000000000004</v>
      </c>
      <c r="PF4604">
        <v>4.93</v>
      </c>
    </row>
    <row r="4605" spans="2:422">
      <c r="B4605" s="12">
        <v>39036</v>
      </c>
      <c r="C4605">
        <v>1677.497036218941</v>
      </c>
      <c r="F4605">
        <v>150.00001499999999</v>
      </c>
      <c r="H4605">
        <v>15.600965</v>
      </c>
      <c r="I4605">
        <v>55.334802420831998</v>
      </c>
      <c r="J4605">
        <v>4.1163426772379577</v>
      </c>
      <c r="M4605">
        <v>44.550000000000004</v>
      </c>
      <c r="N4605">
        <v>27.696490348669748</v>
      </c>
      <c r="O4605">
        <v>169</v>
      </c>
      <c r="R4605">
        <v>161</v>
      </c>
      <c r="U4605">
        <v>82</v>
      </c>
      <c r="V4605">
        <v>82.563040999999998</v>
      </c>
      <c r="W4605">
        <v>4.6000000000000005</v>
      </c>
      <c r="X4605">
        <v>15.25</v>
      </c>
      <c r="Y4605">
        <v>957</v>
      </c>
      <c r="Z4605">
        <v>181.13518500000001</v>
      </c>
      <c r="AA4605">
        <v>21.766953999999998</v>
      </c>
      <c r="AB4605">
        <v>387.922416</v>
      </c>
      <c r="AC4605">
        <v>158.5</v>
      </c>
      <c r="AE4605">
        <v>259.3048020167198</v>
      </c>
      <c r="AL4605">
        <v>9.1318797510094374</v>
      </c>
      <c r="AM4605">
        <v>231.5</v>
      </c>
      <c r="AP4605">
        <v>2.4883272297414352</v>
      </c>
      <c r="AQ4605">
        <v>8.6</v>
      </c>
      <c r="AU4605">
        <v>149.09166200452498</v>
      </c>
      <c r="AV4605">
        <v>344</v>
      </c>
      <c r="AY4605">
        <v>766</v>
      </c>
      <c r="BC4605">
        <v>385.495182</v>
      </c>
      <c r="BD4605">
        <v>414.10386</v>
      </c>
      <c r="BF4605">
        <v>6.15</v>
      </c>
      <c r="BG4605">
        <v>1.27386168</v>
      </c>
      <c r="BN4605">
        <v>476</v>
      </c>
      <c r="BO4605">
        <v>101.60000000000001</v>
      </c>
      <c r="BQ4605">
        <v>5.0298768807577492</v>
      </c>
      <c r="BW4605">
        <v>7.9</v>
      </c>
      <c r="CE4605">
        <v>102.5</v>
      </c>
      <c r="CG4605">
        <v>229.25967425000002</v>
      </c>
      <c r="CI4605">
        <v>210</v>
      </c>
      <c r="CJ4605">
        <v>46.6</v>
      </c>
      <c r="CM4605">
        <v>487.5</v>
      </c>
      <c r="CN4605">
        <v>540</v>
      </c>
      <c r="CP4605">
        <v>90.800000000000011</v>
      </c>
      <c r="CQ4605">
        <v>111.232</v>
      </c>
      <c r="CR4605">
        <v>382</v>
      </c>
      <c r="CS4605">
        <v>40.200000000000003</v>
      </c>
      <c r="CU4605">
        <v>347.5</v>
      </c>
      <c r="CW4605">
        <v>43.3</v>
      </c>
      <c r="CY4605">
        <v>190</v>
      </c>
      <c r="DA4605">
        <v>103.2</v>
      </c>
      <c r="DB4605">
        <v>406</v>
      </c>
      <c r="DC4605">
        <v>405</v>
      </c>
      <c r="DE4605">
        <v>243.5</v>
      </c>
      <c r="DF4605">
        <v>181.1</v>
      </c>
      <c r="DM4605">
        <v>6.7691648235748119</v>
      </c>
      <c r="DP4605">
        <v>3.34</v>
      </c>
      <c r="DQ4605">
        <v>740</v>
      </c>
      <c r="DZ4605">
        <v>163.1</v>
      </c>
      <c r="EC4605">
        <v>328.5</v>
      </c>
      <c r="EF4605">
        <v>670</v>
      </c>
      <c r="EK4605">
        <v>191.472534</v>
      </c>
      <c r="EN4605">
        <v>3.5787960000000001</v>
      </c>
      <c r="EO4605">
        <v>1.433835</v>
      </c>
      <c r="EP4605">
        <v>5.977449</v>
      </c>
      <c r="EQ4605">
        <v>3.5078710000000002</v>
      </c>
      <c r="ER4605">
        <v>0.33465600000000001</v>
      </c>
      <c r="ES4605">
        <v>1.2331000000000001</v>
      </c>
      <c r="ET4605">
        <v>0.49016300000000002</v>
      </c>
      <c r="EY4605">
        <v>182.5</v>
      </c>
      <c r="FA4605">
        <v>19.2</v>
      </c>
      <c r="FB4605">
        <v>150</v>
      </c>
      <c r="FI4605">
        <v>80.5</v>
      </c>
      <c r="FJ4605">
        <v>254</v>
      </c>
      <c r="FK4605">
        <v>80.25</v>
      </c>
      <c r="FL4605">
        <v>295</v>
      </c>
      <c r="FM4605">
        <v>320</v>
      </c>
      <c r="FS4605">
        <v>685</v>
      </c>
      <c r="FV4605">
        <v>240</v>
      </c>
      <c r="FW4605">
        <v>1021</v>
      </c>
      <c r="FX4605">
        <v>960</v>
      </c>
      <c r="GB4605">
        <v>251</v>
      </c>
      <c r="GC4605">
        <v>179.74</v>
      </c>
      <c r="GD4605">
        <v>604</v>
      </c>
      <c r="GG4605">
        <v>462.66225264234004</v>
      </c>
      <c r="GK4605">
        <v>241</v>
      </c>
      <c r="GL4605">
        <v>95.254236000000006</v>
      </c>
      <c r="GN4605">
        <v>136.2179294</v>
      </c>
      <c r="GO4605">
        <v>132.16677899999999</v>
      </c>
      <c r="GT4605">
        <v>168.5</v>
      </c>
      <c r="HB4605">
        <v>134.01793905292803</v>
      </c>
      <c r="HF4605">
        <v>12000</v>
      </c>
      <c r="HI4605">
        <v>322.93835250000001</v>
      </c>
      <c r="HJ4605">
        <v>99</v>
      </c>
      <c r="HL4605">
        <v>1850</v>
      </c>
      <c r="HM4605">
        <v>25.9</v>
      </c>
      <c r="HQ4605">
        <v>25.4</v>
      </c>
      <c r="HR4605">
        <v>2150</v>
      </c>
      <c r="HT4605">
        <v>3700</v>
      </c>
      <c r="HU4605">
        <v>448.93575000000004</v>
      </c>
      <c r="HV4605">
        <v>108.5</v>
      </c>
      <c r="HW4605">
        <v>47.5</v>
      </c>
      <c r="HY4605">
        <v>2.27</v>
      </c>
      <c r="HZ4605">
        <v>2.02</v>
      </c>
      <c r="IA4605">
        <v>395</v>
      </c>
      <c r="IB4605">
        <v>430</v>
      </c>
      <c r="IC4605">
        <v>149</v>
      </c>
      <c r="ID4605">
        <v>1420</v>
      </c>
      <c r="IE4605">
        <v>15.7</v>
      </c>
      <c r="IF4605">
        <v>8681.5486912812612</v>
      </c>
      <c r="IG4605">
        <v>9009.5846418618003</v>
      </c>
      <c r="II4605">
        <v>411.49725000000001</v>
      </c>
      <c r="IL4605">
        <v>309</v>
      </c>
      <c r="IN4605">
        <v>238.45823500000003</v>
      </c>
      <c r="IO4605">
        <v>95</v>
      </c>
      <c r="IP4605">
        <v>5.2428860000000004</v>
      </c>
      <c r="IR4605">
        <v>1825</v>
      </c>
      <c r="IS4605">
        <v>523</v>
      </c>
      <c r="IT4605">
        <v>242</v>
      </c>
      <c r="IW4605">
        <v>63.705812999999999</v>
      </c>
      <c r="JB4605">
        <v>103</v>
      </c>
      <c r="JE4605">
        <v>17.268750000000001</v>
      </c>
      <c r="JF4605">
        <v>173.89226153000678</v>
      </c>
      <c r="JI4605">
        <v>110.345844</v>
      </c>
      <c r="JN4605">
        <v>186</v>
      </c>
      <c r="JO4605">
        <v>55.668452169839995</v>
      </c>
      <c r="JP4605">
        <v>22.150000000000002</v>
      </c>
      <c r="JR4605">
        <v>211.8727336</v>
      </c>
      <c r="JT4605">
        <v>337.5</v>
      </c>
      <c r="JW4605">
        <v>95.800000000000011</v>
      </c>
      <c r="JX4605">
        <v>3308.4405405811799</v>
      </c>
      <c r="JY4605">
        <v>5.9358053110400002</v>
      </c>
      <c r="KC4605">
        <v>187.38336200000001</v>
      </c>
      <c r="KG4605">
        <v>243553.92194112</v>
      </c>
      <c r="KH4605">
        <v>0.70794999999999997</v>
      </c>
      <c r="KI4605">
        <v>106.5</v>
      </c>
      <c r="KN4605">
        <v>635.76945000000001</v>
      </c>
      <c r="KO4605">
        <v>373.12835000000001</v>
      </c>
      <c r="KP4605">
        <v>175.93734489322873</v>
      </c>
      <c r="KR4605">
        <v>13</v>
      </c>
      <c r="LB4605">
        <v>175</v>
      </c>
      <c r="LC4605">
        <v>98.743746600000009</v>
      </c>
      <c r="LD4605">
        <v>153.5</v>
      </c>
      <c r="LE4605">
        <v>11.4</v>
      </c>
      <c r="LF4605">
        <v>695</v>
      </c>
      <c r="LG4605">
        <v>795</v>
      </c>
      <c r="LH4605">
        <v>210.60000000000002</v>
      </c>
      <c r="LI4605">
        <v>94.300000000000011</v>
      </c>
      <c r="LJ4605">
        <v>94.4</v>
      </c>
      <c r="LK4605">
        <v>613.426605</v>
      </c>
      <c r="LR4605">
        <v>78</v>
      </c>
      <c r="LS4605">
        <v>643.09708999999998</v>
      </c>
      <c r="LV4605">
        <v>774</v>
      </c>
      <c r="LW4605">
        <v>47.921756277951587</v>
      </c>
      <c r="LX4605">
        <v>255</v>
      </c>
      <c r="MC4605">
        <v>330</v>
      </c>
      <c r="MH4605">
        <v>165</v>
      </c>
      <c r="ML4605">
        <v>59.622051999999996</v>
      </c>
      <c r="MM4605">
        <v>118.6</v>
      </c>
      <c r="MN4605">
        <v>173.527591</v>
      </c>
      <c r="MO4605">
        <v>202.55712</v>
      </c>
      <c r="MQ4605">
        <v>332.36212827247198</v>
      </c>
      <c r="MS4605">
        <v>196.219539</v>
      </c>
      <c r="MU4605">
        <v>628.57378500000004</v>
      </c>
      <c r="MX4605">
        <v>451</v>
      </c>
      <c r="NA4605">
        <v>1687.5</v>
      </c>
      <c r="NC4605">
        <v>32.1</v>
      </c>
      <c r="NE4605">
        <v>265</v>
      </c>
      <c r="NF4605">
        <v>650</v>
      </c>
      <c r="NG4605">
        <v>1.0900000000000001</v>
      </c>
      <c r="NI4605">
        <v>97.247425000000007</v>
      </c>
      <c r="NL4605">
        <v>24.318123247344005</v>
      </c>
      <c r="NM4605">
        <v>41.563392</v>
      </c>
      <c r="NN4605">
        <v>242.5</v>
      </c>
      <c r="NQ4605">
        <v>41.4</v>
      </c>
      <c r="NR4605">
        <v>333.5</v>
      </c>
      <c r="NU4605">
        <v>400</v>
      </c>
      <c r="NW4605">
        <v>440</v>
      </c>
      <c r="NX4605">
        <v>83.655935999999997</v>
      </c>
      <c r="NY4605">
        <v>26.059082</v>
      </c>
      <c r="OB4605">
        <v>228375</v>
      </c>
      <c r="OC4605">
        <v>312.28854200000001</v>
      </c>
      <c r="OD4605">
        <v>99.309275999999997</v>
      </c>
      <c r="OI4605">
        <v>228375</v>
      </c>
      <c r="OJ4605">
        <v>63.220911259632011</v>
      </c>
      <c r="OK4605">
        <v>15.4</v>
      </c>
      <c r="OL4605">
        <v>44.7</v>
      </c>
      <c r="OM4605">
        <v>3.26</v>
      </c>
      <c r="ON4605">
        <v>13.5</v>
      </c>
      <c r="OO4605">
        <v>56</v>
      </c>
      <c r="OQ4605">
        <v>22.974164999999999</v>
      </c>
      <c r="OU4605">
        <v>120</v>
      </c>
      <c r="OV4605">
        <v>119</v>
      </c>
      <c r="OW4605">
        <v>52.793943192192003</v>
      </c>
      <c r="OX4605">
        <v>1380</v>
      </c>
      <c r="PC4605">
        <v>36.300000000000004</v>
      </c>
      <c r="PF4605">
        <v>4.93</v>
      </c>
    </row>
    <row r="4606" spans="2:422">
      <c r="B4606" s="12">
        <v>39035</v>
      </c>
      <c r="C4606">
        <v>1682.9258292164134</v>
      </c>
      <c r="F4606">
        <v>150.00001499999999</v>
      </c>
      <c r="H4606">
        <v>15.600965</v>
      </c>
      <c r="I4606">
        <v>52.190779556011996</v>
      </c>
      <c r="J4606">
        <v>4.1480068516782502</v>
      </c>
      <c r="M4606">
        <v>44.300000000000004</v>
      </c>
      <c r="N4606">
        <v>27.655879659008942</v>
      </c>
      <c r="O4606">
        <v>170</v>
      </c>
      <c r="R4606">
        <v>160.5</v>
      </c>
      <c r="U4606">
        <v>85</v>
      </c>
      <c r="V4606">
        <v>83.296469000000002</v>
      </c>
      <c r="W4606">
        <v>4.6000000000000005</v>
      </c>
      <c r="X4606">
        <v>15</v>
      </c>
      <c r="Y4606">
        <v>985</v>
      </c>
      <c r="Z4606">
        <v>181.13518500000001</v>
      </c>
      <c r="AA4606">
        <v>21.426845</v>
      </c>
      <c r="AB4606">
        <v>387.922416</v>
      </c>
      <c r="AC4606">
        <v>158</v>
      </c>
      <c r="AE4606">
        <v>242.18089999674774</v>
      </c>
      <c r="AL4606">
        <v>9.1318797510094374</v>
      </c>
      <c r="AM4606">
        <v>234</v>
      </c>
      <c r="AP4606">
        <v>2.5123111066546056</v>
      </c>
      <c r="AQ4606">
        <v>8.6</v>
      </c>
      <c r="AU4606">
        <v>147.340218104325</v>
      </c>
      <c r="AV4606">
        <v>340</v>
      </c>
      <c r="AY4606">
        <v>765</v>
      </c>
      <c r="BC4606">
        <v>381.05026900000001</v>
      </c>
      <c r="BD4606">
        <v>411.68220000000002</v>
      </c>
      <c r="BF4606">
        <v>6.15</v>
      </c>
      <c r="BG4606">
        <v>1.28289616</v>
      </c>
      <c r="BN4606">
        <v>479</v>
      </c>
      <c r="BO4606">
        <v>96.5</v>
      </c>
      <c r="BQ4606">
        <v>5.0880257464312502</v>
      </c>
      <c r="BW4606">
        <v>7.9</v>
      </c>
      <c r="CE4606">
        <v>103</v>
      </c>
      <c r="CG4606">
        <v>227.17759850000002</v>
      </c>
      <c r="CI4606">
        <v>205.5</v>
      </c>
      <c r="CJ4606">
        <v>46.5</v>
      </c>
      <c r="CM4606">
        <v>486.5</v>
      </c>
      <c r="CN4606">
        <v>530</v>
      </c>
      <c r="CP4606">
        <v>90.2</v>
      </c>
      <c r="CQ4606">
        <v>110.52800000000001</v>
      </c>
      <c r="CR4606">
        <v>382</v>
      </c>
      <c r="CS4606">
        <v>40.200000000000003</v>
      </c>
      <c r="CU4606">
        <v>347.5</v>
      </c>
      <c r="CW4606">
        <v>42</v>
      </c>
      <c r="CY4606">
        <v>197</v>
      </c>
      <c r="DA4606">
        <v>109.60000000000001</v>
      </c>
      <c r="DB4606">
        <v>400</v>
      </c>
      <c r="DC4606">
        <v>390</v>
      </c>
      <c r="DE4606">
        <v>244</v>
      </c>
      <c r="DF4606">
        <v>180</v>
      </c>
      <c r="DM4606">
        <v>6.6517804624723595</v>
      </c>
      <c r="DP4606">
        <v>3.35</v>
      </c>
      <c r="DQ4606">
        <v>740</v>
      </c>
      <c r="DZ4606">
        <v>162.5</v>
      </c>
      <c r="EC4606">
        <v>319</v>
      </c>
      <c r="EF4606">
        <v>670</v>
      </c>
      <c r="EK4606">
        <v>191.714292</v>
      </c>
      <c r="EN4606">
        <v>3.5227179999999998</v>
      </c>
      <c r="EO4606">
        <v>1.433835</v>
      </c>
      <c r="EP4606">
        <v>5.955228</v>
      </c>
      <c r="EQ4606">
        <v>3.5078710000000002</v>
      </c>
      <c r="ER4606">
        <v>0.333984</v>
      </c>
      <c r="ES4606">
        <v>1.2242500000000001</v>
      </c>
      <c r="ET4606">
        <v>0.46754000000000001</v>
      </c>
      <c r="EY4606">
        <v>182</v>
      </c>
      <c r="FA4606">
        <v>19.399999999999999</v>
      </c>
      <c r="FB4606">
        <v>150</v>
      </c>
      <c r="FI4606">
        <v>81</v>
      </c>
      <c r="FJ4606">
        <v>253</v>
      </c>
      <c r="FK4606">
        <v>80.5</v>
      </c>
      <c r="FL4606">
        <v>295</v>
      </c>
      <c r="FM4606">
        <v>313</v>
      </c>
      <c r="FS4606">
        <v>685</v>
      </c>
      <c r="FV4606">
        <v>242</v>
      </c>
      <c r="FW4606">
        <v>1001</v>
      </c>
      <c r="FX4606">
        <v>951</v>
      </c>
      <c r="GB4606">
        <v>253.5</v>
      </c>
      <c r="GC4606">
        <v>177.84</v>
      </c>
      <c r="GD4606">
        <v>619</v>
      </c>
      <c r="GG4606">
        <v>464.17422078823</v>
      </c>
      <c r="GK4606">
        <v>248</v>
      </c>
      <c r="GL4606">
        <v>95.607684000000006</v>
      </c>
      <c r="GN4606">
        <v>137.609486</v>
      </c>
      <c r="GO4606">
        <v>132.924182</v>
      </c>
      <c r="GT4606">
        <v>168.5</v>
      </c>
      <c r="HB4606">
        <v>134.55833396846401</v>
      </c>
      <c r="HF4606">
        <v>12000</v>
      </c>
      <c r="HI4606">
        <v>322.93835250000001</v>
      </c>
      <c r="HJ4606">
        <v>99</v>
      </c>
      <c r="HL4606">
        <v>1850</v>
      </c>
      <c r="HM4606">
        <v>25.5</v>
      </c>
      <c r="HQ4606">
        <v>25</v>
      </c>
      <c r="HR4606">
        <v>2010</v>
      </c>
      <c r="HT4606">
        <v>3700</v>
      </c>
      <c r="HU4606">
        <v>448.93575000000004</v>
      </c>
      <c r="HV4606">
        <v>109</v>
      </c>
      <c r="HW4606">
        <v>47.3</v>
      </c>
      <c r="HY4606">
        <v>2.2599999999999998</v>
      </c>
      <c r="HZ4606">
        <v>2.02</v>
      </c>
      <c r="IA4606">
        <v>395</v>
      </c>
      <c r="IB4606">
        <v>430</v>
      </c>
      <c r="IC4606">
        <v>142</v>
      </c>
      <c r="ID4606">
        <v>1400</v>
      </c>
      <c r="IE4606">
        <v>14.6</v>
      </c>
      <c r="IF4606">
        <v>8731.5384150314403</v>
      </c>
      <c r="IG4606">
        <v>9076.6951419874003</v>
      </c>
      <c r="II4606">
        <v>411.49725000000001</v>
      </c>
      <c r="IL4606">
        <v>308</v>
      </c>
      <c r="IN4606">
        <v>237.649902</v>
      </c>
      <c r="IO4606">
        <v>96</v>
      </c>
      <c r="IP4606">
        <v>5.2428860000000004</v>
      </c>
      <c r="IR4606">
        <v>1825</v>
      </c>
      <c r="IS4606">
        <v>523</v>
      </c>
      <c r="IT4606">
        <v>245.5</v>
      </c>
      <c r="IW4606">
        <v>63.510993999999997</v>
      </c>
      <c r="JB4606">
        <v>103</v>
      </c>
      <c r="JE4606">
        <v>17.493750000000002</v>
      </c>
      <c r="JF4606">
        <v>174.85512012098135</v>
      </c>
      <c r="JI4606">
        <v>102.748884</v>
      </c>
      <c r="JN4606">
        <v>185</v>
      </c>
      <c r="JO4606">
        <v>55.013529203136002</v>
      </c>
      <c r="JP4606">
        <v>22.175000000000001</v>
      </c>
      <c r="JR4606">
        <v>206.40391199999999</v>
      </c>
      <c r="JT4606">
        <v>337.5</v>
      </c>
      <c r="JW4606">
        <v>95.2</v>
      </c>
      <c r="JX4606">
        <v>2849.6057210845202</v>
      </c>
      <c r="JY4606">
        <v>6.1718884768199995</v>
      </c>
      <c r="KC4606">
        <v>189.89296100000001</v>
      </c>
      <c r="KG4606">
        <v>242031.70992898798</v>
      </c>
      <c r="KH4606">
        <v>0.70794999999999997</v>
      </c>
      <c r="KI4606">
        <v>110.5</v>
      </c>
      <c r="KN4606">
        <v>635.76945000000001</v>
      </c>
      <c r="KO4606">
        <v>367.07762000000002</v>
      </c>
      <c r="KP4606">
        <v>174.48331724948304</v>
      </c>
      <c r="KR4606">
        <v>13</v>
      </c>
      <c r="LB4606">
        <v>171.60000000000002</v>
      </c>
      <c r="LC4606">
        <v>97.881355800000023</v>
      </c>
      <c r="LD4606">
        <v>154</v>
      </c>
      <c r="LE4606">
        <v>9.8000000000000007</v>
      </c>
      <c r="LF4606">
        <v>695</v>
      </c>
      <c r="LG4606">
        <v>801</v>
      </c>
      <c r="LH4606">
        <v>212</v>
      </c>
      <c r="LI4606">
        <v>93</v>
      </c>
      <c r="LJ4606">
        <v>93.800000000000011</v>
      </c>
      <c r="LK4606">
        <v>614.37765400000001</v>
      </c>
      <c r="LR4606">
        <v>78.5</v>
      </c>
      <c r="LS4606">
        <v>639.48418500000002</v>
      </c>
      <c r="LV4606">
        <v>765</v>
      </c>
      <c r="LW4606">
        <v>47.921756277951587</v>
      </c>
      <c r="LX4606">
        <v>255</v>
      </c>
      <c r="MC4606">
        <v>333</v>
      </c>
      <c r="MH4606">
        <v>163.75</v>
      </c>
      <c r="ML4606">
        <v>59.622051999999996</v>
      </c>
      <c r="MM4606">
        <v>117.3</v>
      </c>
      <c r="MN4606">
        <v>175.25287800000001</v>
      </c>
      <c r="MO4606">
        <v>200.02515599999998</v>
      </c>
      <c r="MQ4606">
        <v>331.58193548309998</v>
      </c>
      <c r="MS4606">
        <v>196.219539</v>
      </c>
      <c r="MU4606">
        <v>615.904856</v>
      </c>
      <c r="MX4606">
        <v>468</v>
      </c>
      <c r="NA4606">
        <v>1675</v>
      </c>
      <c r="NC4606">
        <v>32.4</v>
      </c>
      <c r="NE4606">
        <v>265</v>
      </c>
      <c r="NF4606">
        <v>650</v>
      </c>
      <c r="NG4606">
        <v>1.0900000000000001</v>
      </c>
      <c r="NI4606">
        <v>95.479290000000006</v>
      </c>
      <c r="NL4606">
        <v>23.272182462511999</v>
      </c>
      <c r="NM4606">
        <v>41.563392</v>
      </c>
      <c r="NN4606">
        <v>241.5</v>
      </c>
      <c r="NQ4606">
        <v>41.8</v>
      </c>
      <c r="NR4606">
        <v>333</v>
      </c>
      <c r="NU4606">
        <v>399</v>
      </c>
      <c r="NW4606">
        <v>440</v>
      </c>
      <c r="NX4606">
        <v>84.225024000000005</v>
      </c>
      <c r="NY4606">
        <v>26.514925999999999</v>
      </c>
      <c r="OB4606">
        <v>233250</v>
      </c>
      <c r="OC4606">
        <v>309.03553699999998</v>
      </c>
      <c r="OD4606">
        <v>109.317188</v>
      </c>
      <c r="OI4606">
        <v>233250</v>
      </c>
      <c r="OJ4606">
        <v>61.100928606614403</v>
      </c>
      <c r="OK4606">
        <v>15</v>
      </c>
      <c r="OL4606">
        <v>42.45</v>
      </c>
      <c r="OM4606">
        <v>3.21</v>
      </c>
      <c r="ON4606">
        <v>14</v>
      </c>
      <c r="OO4606">
        <v>54.5</v>
      </c>
      <c r="OP4606">
        <v>1195</v>
      </c>
      <c r="OQ4606">
        <v>22.779468000000001</v>
      </c>
      <c r="OU4606">
        <v>120</v>
      </c>
      <c r="OV4606">
        <v>119</v>
      </c>
      <c r="OW4606">
        <v>52.623089007103999</v>
      </c>
      <c r="OX4606">
        <v>1400</v>
      </c>
      <c r="PC4606">
        <v>35.200000000000003</v>
      </c>
      <c r="PF4606">
        <v>5</v>
      </c>
    </row>
    <row r="4607" spans="2:422">
      <c r="B4607" s="12">
        <v>39034</v>
      </c>
      <c r="C4607">
        <v>1682.9258292164134</v>
      </c>
      <c r="F4607">
        <v>150.00001499999999</v>
      </c>
      <c r="H4607">
        <v>15.506413</v>
      </c>
      <c r="I4607">
        <v>52.819584128975997</v>
      </c>
      <c r="J4607">
        <v>4.2429993749991262</v>
      </c>
      <c r="M4607">
        <v>44.25</v>
      </c>
      <c r="N4607">
        <v>27.655879659008942</v>
      </c>
      <c r="O4607">
        <v>167.5</v>
      </c>
      <c r="R4607">
        <v>162</v>
      </c>
      <c r="U4607">
        <v>85</v>
      </c>
      <c r="V4607">
        <v>81.934387999999998</v>
      </c>
      <c r="W4607">
        <v>4.6500000000000004</v>
      </c>
      <c r="X4607">
        <v>15</v>
      </c>
      <c r="Y4607">
        <v>985</v>
      </c>
      <c r="Z4607">
        <v>186.01753500000001</v>
      </c>
      <c r="AA4607">
        <v>21.766953999999998</v>
      </c>
      <c r="AB4607">
        <v>387.26268399999998</v>
      </c>
      <c r="AC4607">
        <v>159</v>
      </c>
      <c r="AE4607">
        <v>200.59428080538703</v>
      </c>
      <c r="AL4607">
        <v>9.1990259256492131</v>
      </c>
      <c r="AM4607">
        <v>234</v>
      </c>
      <c r="AP4607">
        <v>2.4943231989697274</v>
      </c>
      <c r="AQ4607">
        <v>8.65</v>
      </c>
      <c r="AU4607">
        <v>147.340218104325</v>
      </c>
      <c r="AV4607">
        <v>332</v>
      </c>
      <c r="AY4607">
        <v>775</v>
      </c>
      <c r="BC4607">
        <v>383.87885</v>
      </c>
      <c r="BD4607">
        <v>414.10386</v>
      </c>
      <c r="BF4607">
        <v>6.15</v>
      </c>
      <c r="BG4607">
        <v>1.3009651200000001</v>
      </c>
      <c r="BN4607">
        <v>478</v>
      </c>
      <c r="BO4607">
        <v>97.2</v>
      </c>
      <c r="BQ4607">
        <v>5.2043234777782494</v>
      </c>
      <c r="BW4607">
        <v>7.8</v>
      </c>
      <c r="CE4607">
        <v>103</v>
      </c>
      <c r="CG4607">
        <v>228.33430725000002</v>
      </c>
      <c r="CI4607">
        <v>205.5</v>
      </c>
      <c r="CJ4607">
        <v>44.1</v>
      </c>
      <c r="CM4607">
        <v>486</v>
      </c>
      <c r="CN4607">
        <v>530</v>
      </c>
      <c r="CP4607">
        <v>91.4</v>
      </c>
      <c r="CQ4607">
        <v>108.592</v>
      </c>
      <c r="CR4607">
        <v>378</v>
      </c>
      <c r="CS4607">
        <v>41.1</v>
      </c>
      <c r="CU4607">
        <v>347.5</v>
      </c>
      <c r="CW4607">
        <v>42</v>
      </c>
      <c r="CY4607">
        <v>198</v>
      </c>
      <c r="DA4607">
        <v>108.60000000000001</v>
      </c>
      <c r="DB4607">
        <v>414</v>
      </c>
      <c r="DC4607">
        <v>390</v>
      </c>
      <c r="DE4607">
        <v>242.5</v>
      </c>
      <c r="DF4607">
        <v>180</v>
      </c>
      <c r="DM4607">
        <v>6.6909085828398434</v>
      </c>
      <c r="DP4607">
        <v>3.42</v>
      </c>
      <c r="DQ4607">
        <v>740</v>
      </c>
      <c r="DZ4607">
        <v>162</v>
      </c>
      <c r="EC4607">
        <v>316</v>
      </c>
      <c r="EF4607">
        <v>670</v>
      </c>
      <c r="EK4607">
        <v>190.021985</v>
      </c>
      <c r="EN4607">
        <v>3.5838939999999999</v>
      </c>
      <c r="EO4607">
        <v>1.433835</v>
      </c>
      <c r="EP4607">
        <v>5.955228</v>
      </c>
      <c r="EQ4607">
        <v>3.5078710000000002</v>
      </c>
      <c r="ER4607">
        <v>0.333984</v>
      </c>
      <c r="ES4607">
        <v>1.2213000000000001</v>
      </c>
      <c r="ET4607">
        <v>0.47055599999999997</v>
      </c>
      <c r="EY4607">
        <v>180.3</v>
      </c>
      <c r="FA4607">
        <v>19.5</v>
      </c>
      <c r="FB4607">
        <v>150</v>
      </c>
      <c r="FI4607">
        <v>80</v>
      </c>
      <c r="FJ4607">
        <v>256.5</v>
      </c>
      <c r="FK4607">
        <v>80.25</v>
      </c>
      <c r="FL4607">
        <v>295</v>
      </c>
      <c r="FM4607">
        <v>314.5</v>
      </c>
      <c r="FS4607">
        <v>690</v>
      </c>
      <c r="FV4607">
        <v>214</v>
      </c>
      <c r="FW4607">
        <v>1001</v>
      </c>
      <c r="FX4607">
        <v>951</v>
      </c>
      <c r="GB4607">
        <v>251</v>
      </c>
      <c r="GC4607">
        <v>176.7</v>
      </c>
      <c r="GD4607">
        <v>614</v>
      </c>
      <c r="GG4607">
        <v>464.17422078823</v>
      </c>
      <c r="GK4607">
        <v>247</v>
      </c>
      <c r="GL4607">
        <v>95.430959999999999</v>
      </c>
      <c r="GN4607">
        <v>135.29022499999999</v>
      </c>
      <c r="GO4607">
        <v>132.545481</v>
      </c>
      <c r="GT4607">
        <v>168.5</v>
      </c>
      <c r="HB4607">
        <v>132.39675430631999</v>
      </c>
      <c r="HF4607">
        <v>12050</v>
      </c>
      <c r="HI4607">
        <v>323.86767150000003</v>
      </c>
      <c r="HJ4607">
        <v>98.5</v>
      </c>
      <c r="HL4607">
        <v>1860</v>
      </c>
      <c r="HM4607">
        <v>25.5</v>
      </c>
      <c r="HQ4607">
        <v>25.5</v>
      </c>
      <c r="HR4607">
        <v>2195</v>
      </c>
      <c r="HT4607">
        <v>3700</v>
      </c>
      <c r="HU4607">
        <v>448.93575000000004</v>
      </c>
      <c r="HV4607">
        <v>108.5</v>
      </c>
      <c r="HW4607">
        <v>47.3</v>
      </c>
      <c r="HY4607">
        <v>2.27</v>
      </c>
      <c r="HZ4607">
        <v>2.08</v>
      </c>
      <c r="IA4607">
        <v>395</v>
      </c>
      <c r="IB4607">
        <v>430</v>
      </c>
      <c r="IC4607">
        <v>141.25</v>
      </c>
      <c r="ID4607">
        <v>1400</v>
      </c>
      <c r="IE4607">
        <v>14.5</v>
      </c>
      <c r="IF4607">
        <v>8814.8546212817419</v>
      </c>
      <c r="IG4607">
        <v>9143.8056421130004</v>
      </c>
      <c r="II4607">
        <v>411.49725000000001</v>
      </c>
      <c r="IL4607">
        <v>300</v>
      </c>
      <c r="IN4607">
        <v>237.649902</v>
      </c>
      <c r="IO4607">
        <v>95.4</v>
      </c>
      <c r="IP4607">
        <v>5.2905490000000004</v>
      </c>
      <c r="IR4607">
        <v>1825</v>
      </c>
      <c r="IS4607">
        <v>532</v>
      </c>
      <c r="IT4607">
        <v>246</v>
      </c>
      <c r="IW4607">
        <v>63.316174999999994</v>
      </c>
      <c r="JB4607">
        <v>103.5</v>
      </c>
      <c r="JE4607">
        <v>17.606249999999999</v>
      </c>
      <c r="JF4607">
        <v>173.31454637542205</v>
      </c>
      <c r="JI4607">
        <v>98.950404000000006</v>
      </c>
      <c r="JN4607">
        <v>180</v>
      </c>
      <c r="JO4607">
        <v>55.668452169839995</v>
      </c>
      <c r="JP4607">
        <v>22.125</v>
      </c>
      <c r="JR4607">
        <v>202.87564</v>
      </c>
      <c r="JT4607">
        <v>337.5</v>
      </c>
      <c r="JW4607">
        <v>94.9</v>
      </c>
      <c r="JX4607">
        <v>2801.3073190322398</v>
      </c>
      <c r="JY4607">
        <v>6.27306697644</v>
      </c>
      <c r="KC4607">
        <v>187.38336200000001</v>
      </c>
      <c r="KG4607">
        <v>240890.05091988898</v>
      </c>
      <c r="KH4607">
        <v>0.74231599999999998</v>
      </c>
      <c r="KI4607">
        <v>110</v>
      </c>
      <c r="KN4607">
        <v>635.76945000000001</v>
      </c>
      <c r="KO4607">
        <v>366.27085600000004</v>
      </c>
      <c r="KP4607">
        <v>174.48331724948304</v>
      </c>
      <c r="KR4607">
        <v>13</v>
      </c>
      <c r="LB4607">
        <v>171.60000000000002</v>
      </c>
      <c r="LC4607">
        <v>97.306428600000004</v>
      </c>
      <c r="LD4607">
        <v>152</v>
      </c>
      <c r="LE4607">
        <v>11.4</v>
      </c>
      <c r="LF4607">
        <v>690</v>
      </c>
      <c r="LG4607">
        <v>785</v>
      </c>
      <c r="LH4607">
        <v>210</v>
      </c>
      <c r="LI4607">
        <v>93.5</v>
      </c>
      <c r="LJ4607">
        <v>92.7</v>
      </c>
      <c r="LK4607">
        <v>606.76926200000003</v>
      </c>
      <c r="LR4607">
        <v>78</v>
      </c>
      <c r="LS4607">
        <v>639.48418500000002</v>
      </c>
      <c r="LV4607">
        <v>762</v>
      </c>
      <c r="LW4607">
        <v>47.643141415870474</v>
      </c>
      <c r="LX4607">
        <v>255</v>
      </c>
      <c r="MC4607">
        <v>333</v>
      </c>
      <c r="MH4607">
        <v>163.5</v>
      </c>
      <c r="ML4607">
        <v>60.44632</v>
      </c>
      <c r="MM4607">
        <v>118.5</v>
      </c>
      <c r="MN4607">
        <v>174.798855</v>
      </c>
      <c r="MO4607">
        <v>203.190111</v>
      </c>
      <c r="MQ4607">
        <v>331.58193548309998</v>
      </c>
      <c r="MS4607">
        <v>196.219539</v>
      </c>
      <c r="MU4607">
        <v>613.95578999999998</v>
      </c>
      <c r="MX4607">
        <v>450</v>
      </c>
      <c r="NA4607">
        <v>1675</v>
      </c>
      <c r="NC4607">
        <v>31.400000000000002</v>
      </c>
      <c r="NE4607">
        <v>265</v>
      </c>
      <c r="NF4607">
        <v>650</v>
      </c>
      <c r="NG4607">
        <v>1.085</v>
      </c>
      <c r="NI4607">
        <v>94.772036</v>
      </c>
      <c r="NL4607">
        <v>23.272182462511999</v>
      </c>
      <c r="NM4607">
        <v>41.337504000000003</v>
      </c>
      <c r="NN4607">
        <v>239</v>
      </c>
      <c r="NQ4607">
        <v>41.7</v>
      </c>
      <c r="NR4607">
        <v>334</v>
      </c>
      <c r="NU4607">
        <v>398</v>
      </c>
      <c r="NW4607">
        <v>435</v>
      </c>
      <c r="NX4607">
        <v>83.655935999999997</v>
      </c>
      <c r="NY4607">
        <v>26.211030000000001</v>
      </c>
      <c r="OB4607">
        <v>236250</v>
      </c>
      <c r="OC4607">
        <v>310.011438</v>
      </c>
      <c r="OD4607">
        <v>104.313232</v>
      </c>
      <c r="OI4607">
        <v>236250</v>
      </c>
      <c r="OJ4607">
        <v>61.176642272793607</v>
      </c>
      <c r="OK4607">
        <v>14.7</v>
      </c>
      <c r="OL4607">
        <v>43.5</v>
      </c>
      <c r="OM4607">
        <v>3.11</v>
      </c>
      <c r="ON4607">
        <v>14</v>
      </c>
      <c r="OO4607">
        <v>53.5</v>
      </c>
      <c r="OP4607">
        <v>1200</v>
      </c>
      <c r="OQ4607">
        <v>22.876816000000002</v>
      </c>
      <c r="OU4607">
        <v>120</v>
      </c>
      <c r="OV4607">
        <v>119</v>
      </c>
      <c r="OW4607">
        <v>52.623089007103999</v>
      </c>
      <c r="OX4607">
        <v>1400</v>
      </c>
      <c r="PC4607">
        <v>34.4</v>
      </c>
      <c r="PF4607">
        <v>4.93</v>
      </c>
    </row>
    <row r="4608" spans="2:422">
      <c r="B4608" s="12">
        <v>39031</v>
      </c>
      <c r="C4608">
        <v>1710.069794203775</v>
      </c>
      <c r="F4608">
        <v>150.90910600000001</v>
      </c>
      <c r="H4608">
        <v>15.695516</v>
      </c>
      <c r="I4608">
        <v>52.819584128975997</v>
      </c>
      <c r="J4608">
        <v>4.1796710261185428</v>
      </c>
      <c r="M4608">
        <v>44.550000000000004</v>
      </c>
      <c r="N4608">
        <v>27.696490348669748</v>
      </c>
      <c r="O4608">
        <v>167.5</v>
      </c>
      <c r="R4608">
        <v>162</v>
      </c>
      <c r="U4608">
        <v>85</v>
      </c>
      <c r="V4608">
        <v>81.829612999999995</v>
      </c>
      <c r="W4608">
        <v>4.6749999999999998</v>
      </c>
      <c r="X4608">
        <v>14.25</v>
      </c>
      <c r="Y4608">
        <v>964</v>
      </c>
      <c r="Z4608">
        <v>186.01753500000001</v>
      </c>
      <c r="AA4608">
        <v>21.596899000000001</v>
      </c>
      <c r="AB4608">
        <v>389.24187999999998</v>
      </c>
      <c r="AC4608">
        <v>161.5</v>
      </c>
      <c r="AE4608">
        <v>195.70173737110929</v>
      </c>
      <c r="AL4608">
        <v>9.1318797510094374</v>
      </c>
      <c r="AM4608">
        <v>233.5</v>
      </c>
      <c r="AP4608">
        <v>2.5302990143394832</v>
      </c>
      <c r="AQ4608">
        <v>8.6</v>
      </c>
      <c r="AU4608">
        <v>147.340218104325</v>
      </c>
      <c r="AV4608">
        <v>318</v>
      </c>
      <c r="AY4608">
        <v>795</v>
      </c>
      <c r="BC4608">
        <v>379.029854</v>
      </c>
      <c r="BD4608">
        <v>408.45332000000002</v>
      </c>
      <c r="BF4608">
        <v>6.15</v>
      </c>
      <c r="BG4608">
        <v>1.2648272</v>
      </c>
      <c r="BN4608">
        <v>475</v>
      </c>
      <c r="BO4608">
        <v>97.9</v>
      </c>
      <c r="BQ4608">
        <v>5.0880257464312502</v>
      </c>
      <c r="BW4608">
        <v>7.9</v>
      </c>
      <c r="CE4608">
        <v>102</v>
      </c>
      <c r="CG4608">
        <v>232.72980050000001</v>
      </c>
      <c r="CI4608">
        <v>205.5</v>
      </c>
      <c r="CJ4608">
        <v>48</v>
      </c>
      <c r="CM4608">
        <v>492</v>
      </c>
      <c r="CN4608">
        <v>530</v>
      </c>
      <c r="CP4608">
        <v>92.4</v>
      </c>
      <c r="CQ4608">
        <v>108.592</v>
      </c>
      <c r="CR4608">
        <v>382</v>
      </c>
      <c r="CS4608">
        <v>40.799999999999997</v>
      </c>
      <c r="CU4608">
        <v>350</v>
      </c>
      <c r="CW4608">
        <v>42</v>
      </c>
      <c r="CY4608">
        <v>195.8</v>
      </c>
      <c r="DA4608">
        <v>109</v>
      </c>
      <c r="DB4608">
        <v>405</v>
      </c>
      <c r="DC4608">
        <v>390</v>
      </c>
      <c r="DE4608">
        <v>243.5</v>
      </c>
      <c r="DF4608">
        <v>180.1</v>
      </c>
      <c r="DM4608">
        <v>6.5735242217373901</v>
      </c>
      <c r="DP4608">
        <v>3.34</v>
      </c>
      <c r="DQ4608">
        <v>740</v>
      </c>
      <c r="DZ4608">
        <v>162.6</v>
      </c>
      <c r="EC4608">
        <v>317</v>
      </c>
      <c r="EF4608">
        <v>670</v>
      </c>
      <c r="EK4608">
        <v>190.021985</v>
      </c>
      <c r="EN4608">
        <v>3.5686</v>
      </c>
      <c r="EO4608">
        <v>1.4072830000000001</v>
      </c>
      <c r="EP4608">
        <v>5.955228</v>
      </c>
      <c r="EQ4608">
        <v>3.5078710000000002</v>
      </c>
      <c r="ER4608">
        <v>0.333984</v>
      </c>
      <c r="ES4608">
        <v>1.2272000000000001</v>
      </c>
      <c r="ET4608">
        <v>0.46904800000000002</v>
      </c>
      <c r="EY4608">
        <v>180.3</v>
      </c>
      <c r="FA4608">
        <v>19.5</v>
      </c>
      <c r="FB4608">
        <v>150</v>
      </c>
      <c r="FI4608">
        <v>80.5</v>
      </c>
      <c r="FJ4608">
        <v>256</v>
      </c>
      <c r="FK4608">
        <v>80</v>
      </c>
      <c r="FL4608">
        <v>295</v>
      </c>
      <c r="FM4608">
        <v>320</v>
      </c>
      <c r="FS4608">
        <v>675</v>
      </c>
      <c r="FV4608">
        <v>258</v>
      </c>
      <c r="FW4608">
        <v>1041</v>
      </c>
      <c r="FX4608">
        <v>995</v>
      </c>
      <c r="GB4608">
        <v>251</v>
      </c>
      <c r="GC4608">
        <v>170.24</v>
      </c>
      <c r="GD4608">
        <v>610</v>
      </c>
      <c r="GG4608">
        <v>462.66225264234004</v>
      </c>
      <c r="GK4608">
        <v>261</v>
      </c>
      <c r="GL4608">
        <v>97.905096</v>
      </c>
      <c r="GN4608">
        <v>133.4348162</v>
      </c>
      <c r="GO4608">
        <v>130.46262300000001</v>
      </c>
      <c r="GT4608">
        <v>169.5</v>
      </c>
      <c r="HB4608">
        <v>131.49609611376002</v>
      </c>
      <c r="HF4608">
        <v>11900</v>
      </c>
      <c r="HI4608">
        <v>324.79699049999999</v>
      </c>
      <c r="HJ4608">
        <v>98.5</v>
      </c>
      <c r="HL4608">
        <v>1855</v>
      </c>
      <c r="HM4608">
        <v>25.6</v>
      </c>
      <c r="HQ4608">
        <v>25</v>
      </c>
      <c r="HR4608">
        <v>2111</v>
      </c>
      <c r="HT4608">
        <v>3710</v>
      </c>
      <c r="HU4608">
        <v>448.93575000000004</v>
      </c>
      <c r="HV4608">
        <v>110</v>
      </c>
      <c r="HY4608">
        <v>2.27</v>
      </c>
      <c r="HZ4608">
        <v>2.04</v>
      </c>
      <c r="IA4608">
        <v>395</v>
      </c>
      <c r="IB4608">
        <v>430</v>
      </c>
      <c r="IC4608">
        <v>142.5</v>
      </c>
      <c r="ID4608">
        <v>1375</v>
      </c>
      <c r="IE4608">
        <v>14.8</v>
      </c>
      <c r="IF4608">
        <v>8814.8546212817419</v>
      </c>
      <c r="IG4608">
        <v>9143.8056421130004</v>
      </c>
      <c r="II4608">
        <v>415.106875</v>
      </c>
      <c r="IL4608">
        <v>301</v>
      </c>
      <c r="IN4608">
        <v>237.649902</v>
      </c>
      <c r="IO4608">
        <v>95.4</v>
      </c>
      <c r="IP4608">
        <v>5.2905490000000004</v>
      </c>
      <c r="IR4608">
        <v>1700</v>
      </c>
      <c r="IS4608">
        <v>556</v>
      </c>
      <c r="IT4608">
        <v>260</v>
      </c>
      <c r="IW4608">
        <v>63.121355999999999</v>
      </c>
      <c r="JB4608">
        <v>104</v>
      </c>
      <c r="JE4608">
        <v>17.775000000000002</v>
      </c>
      <c r="JF4608">
        <v>172.9294029390322</v>
      </c>
      <c r="JI4608">
        <v>104.648124</v>
      </c>
      <c r="JN4608">
        <v>175</v>
      </c>
      <c r="JO4608">
        <v>55.668452169839995</v>
      </c>
      <c r="JP4608">
        <v>22.05</v>
      </c>
      <c r="JR4608">
        <v>205.69825760000001</v>
      </c>
      <c r="JT4608">
        <v>335.1</v>
      </c>
      <c r="JW4608">
        <v>95.2</v>
      </c>
      <c r="JX4608">
        <v>2793.2575853568601</v>
      </c>
      <c r="JY4608">
        <v>6.27306697644</v>
      </c>
      <c r="KC4608">
        <v>189.05642800000001</v>
      </c>
      <c r="KG4608">
        <v>237084.52088955903</v>
      </c>
      <c r="KH4608">
        <v>0.65983700000000001</v>
      </c>
      <c r="KI4608">
        <v>109.5</v>
      </c>
      <c r="KN4608">
        <v>635.76945000000001</v>
      </c>
      <c r="KO4608">
        <v>361.430272</v>
      </c>
      <c r="KP4608">
        <v>173.75630342761016</v>
      </c>
      <c r="KR4608">
        <v>13.1</v>
      </c>
      <c r="LB4608">
        <v>178.20000000000002</v>
      </c>
      <c r="LC4608">
        <v>97.018965000000009</v>
      </c>
      <c r="LD4608">
        <v>154</v>
      </c>
      <c r="LE4608">
        <v>11.1</v>
      </c>
      <c r="LF4608">
        <v>695</v>
      </c>
      <c r="LG4608">
        <v>790</v>
      </c>
      <c r="LH4608">
        <v>208</v>
      </c>
      <c r="LI4608">
        <v>93.5</v>
      </c>
      <c r="LJ4608">
        <v>93</v>
      </c>
      <c r="LK4608">
        <v>603.91611499999999</v>
      </c>
      <c r="LR4608">
        <v>78.5</v>
      </c>
      <c r="LS4608">
        <v>639.48418500000002</v>
      </c>
      <c r="LV4608">
        <v>757</v>
      </c>
      <c r="LW4608">
        <v>47.643141415870474</v>
      </c>
      <c r="LX4608">
        <v>257</v>
      </c>
      <c r="MC4608">
        <v>337</v>
      </c>
      <c r="MH4608">
        <v>165.5</v>
      </c>
      <c r="ML4608">
        <v>61.545344</v>
      </c>
      <c r="MM4608">
        <v>119.2</v>
      </c>
      <c r="MN4608">
        <v>172.89195799999999</v>
      </c>
      <c r="MO4608">
        <v>203.5066065</v>
      </c>
      <c r="MQ4608">
        <v>330.02154990435599</v>
      </c>
      <c r="MS4608">
        <v>199.22673499999999</v>
      </c>
      <c r="MU4608">
        <v>618.82845499999996</v>
      </c>
      <c r="MX4608">
        <v>450</v>
      </c>
      <c r="NA4608">
        <v>1675</v>
      </c>
      <c r="NC4608">
        <v>31.400000000000002</v>
      </c>
      <c r="NE4608">
        <v>265</v>
      </c>
      <c r="NF4608">
        <v>621</v>
      </c>
      <c r="NG4608">
        <v>1.085</v>
      </c>
      <c r="NI4608">
        <v>94.772036</v>
      </c>
      <c r="NL4608">
        <v>23.141439864407999</v>
      </c>
      <c r="NM4608">
        <v>41.337504000000003</v>
      </c>
      <c r="NN4608">
        <v>240</v>
      </c>
      <c r="NQ4608">
        <v>41.7</v>
      </c>
      <c r="NR4608">
        <v>335</v>
      </c>
      <c r="NU4608">
        <v>398</v>
      </c>
      <c r="NW4608">
        <v>435.5</v>
      </c>
      <c r="NX4608">
        <v>82.328063999999998</v>
      </c>
      <c r="NY4608">
        <v>26.211030000000001</v>
      </c>
      <c r="OB4608">
        <v>238500</v>
      </c>
      <c r="OC4608">
        <v>312.61384299999997</v>
      </c>
      <c r="OD4608">
        <v>80.833132000000006</v>
      </c>
      <c r="OI4608">
        <v>238500</v>
      </c>
      <c r="OJ4608">
        <v>60.116650946284807</v>
      </c>
      <c r="OK4608">
        <v>14</v>
      </c>
      <c r="OL4608">
        <v>43.1</v>
      </c>
      <c r="OM4608">
        <v>3.31</v>
      </c>
      <c r="ON4608">
        <v>14</v>
      </c>
      <c r="OO4608">
        <v>53.5</v>
      </c>
      <c r="OP4608">
        <v>1195</v>
      </c>
      <c r="OU4608">
        <v>121.5</v>
      </c>
      <c r="OV4608">
        <v>119</v>
      </c>
      <c r="OW4608">
        <v>52.623089007103999</v>
      </c>
      <c r="OX4608">
        <v>1400</v>
      </c>
      <c r="PC4608">
        <v>33.550000000000004</v>
      </c>
      <c r="PF4608">
        <v>5</v>
      </c>
    </row>
    <row r="4609" spans="2:422">
      <c r="B4609" s="12">
        <v>39030</v>
      </c>
      <c r="C4609">
        <v>1731.7849661936641</v>
      </c>
      <c r="F4609">
        <v>150.45456100000001</v>
      </c>
      <c r="H4609">
        <v>15.790067000000001</v>
      </c>
      <c r="I4609">
        <v>53.448388701939997</v>
      </c>
      <c r="J4609">
        <v>4.2746635494394178</v>
      </c>
      <c r="M4609">
        <v>44.800000000000004</v>
      </c>
      <c r="N4609">
        <v>27.452826210704913</v>
      </c>
      <c r="O4609">
        <v>167.5</v>
      </c>
      <c r="R4609">
        <v>159.5</v>
      </c>
      <c r="U4609">
        <v>86</v>
      </c>
      <c r="V4609">
        <v>81.096185000000006</v>
      </c>
      <c r="W4609">
        <v>4.7250000000000005</v>
      </c>
      <c r="X4609">
        <v>14.350000000000001</v>
      </c>
      <c r="Y4609">
        <v>964</v>
      </c>
      <c r="Z4609">
        <v>181.13518500000001</v>
      </c>
      <c r="AA4609">
        <v>22.107061999999999</v>
      </c>
      <c r="AB4609">
        <v>389.24187999999998</v>
      </c>
      <c r="AC4609">
        <v>163</v>
      </c>
      <c r="AE4609">
        <v>196.92487322967872</v>
      </c>
      <c r="AL4609">
        <v>9.1990259256492131</v>
      </c>
      <c r="AM4609">
        <v>232</v>
      </c>
      <c r="AP4609">
        <v>2.5482869220243609</v>
      </c>
      <c r="AQ4609">
        <v>8.5500000000000007</v>
      </c>
      <c r="AU4609">
        <v>147.340218104325</v>
      </c>
      <c r="AV4609">
        <v>315</v>
      </c>
      <c r="AY4609">
        <v>760</v>
      </c>
      <c r="BC4609">
        <v>379.83802000000003</v>
      </c>
      <c r="BD4609">
        <v>408.45332000000002</v>
      </c>
      <c r="BF4609">
        <v>6.15</v>
      </c>
      <c r="BG4609">
        <v>1.2648272</v>
      </c>
      <c r="BN4609">
        <v>477</v>
      </c>
      <c r="BO4609">
        <v>98.100000000000009</v>
      </c>
      <c r="BQ4609">
        <v>5.3496956419619988</v>
      </c>
      <c r="BW4609">
        <v>7.9</v>
      </c>
      <c r="CE4609">
        <v>101</v>
      </c>
      <c r="CG4609">
        <v>233.6551675</v>
      </c>
      <c r="CI4609">
        <v>206.5</v>
      </c>
      <c r="CJ4609">
        <v>46.5</v>
      </c>
      <c r="CM4609">
        <v>496</v>
      </c>
      <c r="CN4609">
        <v>530</v>
      </c>
      <c r="CP4609">
        <v>92.7</v>
      </c>
      <c r="CQ4609">
        <v>108.592</v>
      </c>
      <c r="CR4609">
        <v>376</v>
      </c>
      <c r="CS4609">
        <v>41.1</v>
      </c>
      <c r="CU4609">
        <v>350</v>
      </c>
      <c r="CW4609">
        <v>42</v>
      </c>
      <c r="CY4609">
        <v>195</v>
      </c>
      <c r="DA4609">
        <v>108.30000000000001</v>
      </c>
      <c r="DB4609">
        <v>402</v>
      </c>
      <c r="DC4609">
        <v>390</v>
      </c>
      <c r="DE4609">
        <v>244</v>
      </c>
      <c r="DF4609">
        <v>180.1</v>
      </c>
      <c r="DM4609">
        <v>6.6126523421048731</v>
      </c>
      <c r="DP4609">
        <v>3.23</v>
      </c>
      <c r="DQ4609">
        <v>742</v>
      </c>
      <c r="DZ4609">
        <v>162.5</v>
      </c>
      <c r="EC4609">
        <v>315.5</v>
      </c>
      <c r="EF4609">
        <v>680</v>
      </c>
      <c r="EK4609">
        <v>191.472534</v>
      </c>
      <c r="EN4609">
        <v>3.5329139999999999</v>
      </c>
      <c r="EO4609">
        <v>1.412593</v>
      </c>
      <c r="EP4609">
        <v>5.9996700000000001</v>
      </c>
      <c r="EQ4609">
        <v>3.5078710000000002</v>
      </c>
      <c r="ER4609">
        <v>0.32928000000000002</v>
      </c>
      <c r="ES4609">
        <v>1.2168749999999999</v>
      </c>
      <c r="ET4609">
        <v>0.479605</v>
      </c>
      <c r="EY4609">
        <v>180.3</v>
      </c>
      <c r="FA4609">
        <v>19.5</v>
      </c>
      <c r="FB4609">
        <v>150</v>
      </c>
      <c r="FI4609">
        <v>81</v>
      </c>
      <c r="FJ4609">
        <v>260.5</v>
      </c>
      <c r="FK4609">
        <v>80.5</v>
      </c>
      <c r="FL4609">
        <v>295</v>
      </c>
      <c r="FM4609">
        <v>315</v>
      </c>
      <c r="FS4609">
        <v>675</v>
      </c>
      <c r="FV4609">
        <v>368</v>
      </c>
      <c r="FW4609">
        <v>1070</v>
      </c>
      <c r="FX4609">
        <v>990</v>
      </c>
      <c r="GB4609">
        <v>250</v>
      </c>
      <c r="GC4609">
        <v>174.8</v>
      </c>
      <c r="GD4609">
        <v>620</v>
      </c>
      <c r="GG4609">
        <v>462.96464627151795</v>
      </c>
      <c r="GK4609">
        <v>260</v>
      </c>
      <c r="GL4609">
        <v>97.551648</v>
      </c>
      <c r="GN4609">
        <v>130.0332334</v>
      </c>
      <c r="GO4609">
        <v>130.84132500000001</v>
      </c>
      <c r="GT4609">
        <v>170</v>
      </c>
      <c r="HB4609">
        <v>130.59543792120002</v>
      </c>
      <c r="HF4609">
        <v>12100</v>
      </c>
      <c r="HI4609">
        <v>323.86767150000003</v>
      </c>
      <c r="HJ4609">
        <v>99</v>
      </c>
      <c r="HL4609">
        <v>1875</v>
      </c>
      <c r="HM4609">
        <v>26.6</v>
      </c>
      <c r="HQ4609">
        <v>26</v>
      </c>
      <c r="HR4609">
        <v>2103</v>
      </c>
      <c r="HT4609">
        <v>3700</v>
      </c>
      <c r="HU4609">
        <v>448.93575000000004</v>
      </c>
      <c r="HV4609">
        <v>108.5</v>
      </c>
      <c r="HY4609">
        <v>2.2599999999999998</v>
      </c>
      <c r="HZ4609">
        <v>2.02</v>
      </c>
      <c r="IA4609">
        <v>391</v>
      </c>
      <c r="IB4609">
        <v>430</v>
      </c>
      <c r="IC4609">
        <v>142.25</v>
      </c>
      <c r="ID4609">
        <v>1350</v>
      </c>
      <c r="IE4609">
        <v>14.9</v>
      </c>
      <c r="IF4609">
        <v>8848.1811037818607</v>
      </c>
      <c r="IG4609">
        <v>9177.3608921758005</v>
      </c>
      <c r="II4609">
        <v>415.106875</v>
      </c>
      <c r="IL4609">
        <v>290</v>
      </c>
      <c r="IN4609">
        <v>242.4999</v>
      </c>
      <c r="IO4609">
        <v>96</v>
      </c>
      <c r="IP4609">
        <v>5.0045729999999997</v>
      </c>
      <c r="IR4609">
        <v>1825</v>
      </c>
      <c r="IS4609">
        <v>560</v>
      </c>
      <c r="IT4609">
        <v>260</v>
      </c>
      <c r="IW4609">
        <v>63.705812999999999</v>
      </c>
      <c r="JB4609">
        <v>104.5</v>
      </c>
      <c r="JE4609">
        <v>17.831250000000001</v>
      </c>
      <c r="JF4609">
        <v>174.85512012098135</v>
      </c>
      <c r="JI4609">
        <v>101.22949199999999</v>
      </c>
      <c r="JN4609">
        <v>176</v>
      </c>
      <c r="JO4609">
        <v>54.358606236432003</v>
      </c>
      <c r="JP4609">
        <v>22.475000000000001</v>
      </c>
      <c r="JR4609">
        <v>203.9341216</v>
      </c>
      <c r="JT4609">
        <v>339</v>
      </c>
      <c r="JW4609">
        <v>96.4</v>
      </c>
      <c r="JX4609">
        <v>2825.4565200583802</v>
      </c>
      <c r="JY4609">
        <v>6.3742454760599996</v>
      </c>
      <c r="KC4609">
        <v>188.21989500000001</v>
      </c>
      <c r="KG4609">
        <v>234420.64986832801</v>
      </c>
      <c r="KH4609">
        <v>0.62409599999999998</v>
      </c>
      <c r="KI4609">
        <v>110</v>
      </c>
      <c r="KN4609">
        <v>635.76945000000001</v>
      </c>
      <c r="KO4609">
        <v>363.04380000000003</v>
      </c>
      <c r="KP4609">
        <v>173.02928960573735</v>
      </c>
      <c r="KR4609">
        <v>13.2</v>
      </c>
      <c r="LB4609">
        <v>178.20000000000002</v>
      </c>
      <c r="LC4609">
        <v>97.737624000000011</v>
      </c>
      <c r="LD4609">
        <v>153.5</v>
      </c>
      <c r="LE4609">
        <v>11.5</v>
      </c>
      <c r="LF4609">
        <v>700</v>
      </c>
      <c r="LG4609">
        <v>790</v>
      </c>
      <c r="LH4609">
        <v>205.60000000000002</v>
      </c>
      <c r="LI4609">
        <v>93</v>
      </c>
      <c r="LJ4609">
        <v>93.5</v>
      </c>
      <c r="LK4609">
        <v>592.02800300000001</v>
      </c>
      <c r="LR4609">
        <v>79</v>
      </c>
      <c r="LS4609">
        <v>639.48418500000002</v>
      </c>
      <c r="LV4609">
        <v>757</v>
      </c>
      <c r="LW4609">
        <v>47.643141415870474</v>
      </c>
      <c r="LX4609">
        <v>259</v>
      </c>
      <c r="MC4609">
        <v>328</v>
      </c>
      <c r="MH4609">
        <v>167.75</v>
      </c>
      <c r="ML4609">
        <v>59.896808</v>
      </c>
      <c r="MM4609">
        <v>119</v>
      </c>
      <c r="MN4609">
        <v>174.344832</v>
      </c>
      <c r="MO4609">
        <v>202.55712</v>
      </c>
      <c r="MQ4609">
        <v>327.68097153623995</v>
      </c>
      <c r="MS4609">
        <v>198.47493600000001</v>
      </c>
      <c r="MU4609">
        <v>618.82845499999996</v>
      </c>
      <c r="MX4609">
        <v>448.5</v>
      </c>
      <c r="NA4609">
        <v>1675</v>
      </c>
      <c r="NC4609">
        <v>31.400000000000002</v>
      </c>
      <c r="NE4609">
        <v>265</v>
      </c>
      <c r="NF4609">
        <v>621</v>
      </c>
      <c r="NG4609">
        <v>1.085</v>
      </c>
      <c r="NI4609">
        <v>94.772036</v>
      </c>
      <c r="NL4609">
        <v>23.076068565356</v>
      </c>
      <c r="NM4609">
        <v>41.337504000000003</v>
      </c>
      <c r="NN4609">
        <v>238</v>
      </c>
      <c r="NQ4609">
        <v>41.5</v>
      </c>
      <c r="NR4609">
        <v>334</v>
      </c>
      <c r="NU4609">
        <v>397</v>
      </c>
      <c r="NW4609">
        <v>435</v>
      </c>
      <c r="NX4609">
        <v>82.51776000000001</v>
      </c>
      <c r="NY4609">
        <v>26.894795999999999</v>
      </c>
      <c r="OB4609">
        <v>237750</v>
      </c>
      <c r="OC4609">
        <v>310.011438</v>
      </c>
      <c r="OD4609">
        <v>96.229918999999995</v>
      </c>
      <c r="OI4609">
        <v>237750</v>
      </c>
      <c r="OJ4609">
        <v>59.58665528303041</v>
      </c>
      <c r="OK4609">
        <v>14</v>
      </c>
      <c r="OL4609">
        <v>42.6</v>
      </c>
      <c r="OM4609">
        <v>3.16</v>
      </c>
      <c r="ON4609">
        <v>13.5</v>
      </c>
      <c r="OO4609">
        <v>53.5</v>
      </c>
      <c r="OP4609">
        <v>1200</v>
      </c>
      <c r="OU4609">
        <v>121.5</v>
      </c>
      <c r="OV4609">
        <v>119</v>
      </c>
      <c r="OW4609">
        <v>52.452234822016003</v>
      </c>
      <c r="OX4609">
        <v>1400</v>
      </c>
      <c r="PC4609">
        <v>33.9</v>
      </c>
      <c r="PF4609">
        <v>5</v>
      </c>
    </row>
    <row r="4610" spans="2:422">
      <c r="B4610" s="12">
        <v>39029</v>
      </c>
      <c r="C4610">
        <v>1726.3561731961922</v>
      </c>
      <c r="F4610">
        <v>150.00001499999999</v>
      </c>
      <c r="H4610">
        <v>15.884618</v>
      </c>
      <c r="I4610">
        <v>52.190779556011996</v>
      </c>
      <c r="J4610">
        <v>4.2113352005588345</v>
      </c>
      <c r="M4610">
        <v>44.650000000000006</v>
      </c>
      <c r="N4610">
        <v>27.371604831383301</v>
      </c>
      <c r="O4610">
        <v>166</v>
      </c>
      <c r="R4610">
        <v>160</v>
      </c>
      <c r="U4610">
        <v>86</v>
      </c>
      <c r="V4610">
        <v>79.734104000000002</v>
      </c>
      <c r="W4610">
        <v>4.7250000000000005</v>
      </c>
      <c r="X4610">
        <v>14.25</v>
      </c>
      <c r="Y4610">
        <v>961</v>
      </c>
      <c r="Z4610">
        <v>170.88225</v>
      </c>
      <c r="AA4610">
        <v>21.766953999999998</v>
      </c>
      <c r="AB4610">
        <v>390.56134399999996</v>
      </c>
      <c r="AC4610">
        <v>159</v>
      </c>
      <c r="AE4610">
        <v>197.16950040139258</v>
      </c>
      <c r="AL4610">
        <v>9.1318797510094374</v>
      </c>
      <c r="AM4610">
        <v>231</v>
      </c>
      <c r="AP4610">
        <v>2.5542828912526536</v>
      </c>
      <c r="AQ4610">
        <v>8.6</v>
      </c>
      <c r="AU4610">
        <v>147.55914859185</v>
      </c>
      <c r="AV4610">
        <v>310</v>
      </c>
      <c r="AY4610">
        <v>761</v>
      </c>
      <c r="BC4610">
        <v>374.98902400000003</v>
      </c>
      <c r="BD4610">
        <v>403.20639</v>
      </c>
      <c r="BF4610">
        <v>6.15</v>
      </c>
      <c r="BG4610">
        <v>1.28289616</v>
      </c>
      <c r="BN4610">
        <v>463</v>
      </c>
      <c r="BO4610">
        <v>97.600000000000009</v>
      </c>
      <c r="BQ4610">
        <v>5.8730354330234995</v>
      </c>
      <c r="BW4610">
        <v>7.85</v>
      </c>
      <c r="CE4610">
        <v>101</v>
      </c>
      <c r="CG4610">
        <v>243.371521</v>
      </c>
      <c r="CI4610">
        <v>206.5</v>
      </c>
      <c r="CJ4610">
        <v>46.5</v>
      </c>
      <c r="CM4610">
        <v>492</v>
      </c>
      <c r="CN4610">
        <v>525</v>
      </c>
      <c r="CP4610">
        <v>94</v>
      </c>
      <c r="CQ4610">
        <v>107.536</v>
      </c>
      <c r="CR4610">
        <v>376</v>
      </c>
      <c r="CS4610">
        <v>41.4</v>
      </c>
      <c r="CU4610">
        <v>350</v>
      </c>
      <c r="CW4610">
        <v>42</v>
      </c>
      <c r="CY4610">
        <v>195.05</v>
      </c>
      <c r="DA4610">
        <v>107.60000000000001</v>
      </c>
      <c r="DB4610">
        <v>400</v>
      </c>
      <c r="DE4610">
        <v>245</v>
      </c>
      <c r="DF4610">
        <v>181</v>
      </c>
      <c r="DM4610">
        <v>6.6517804624723595</v>
      </c>
      <c r="DP4610">
        <v>3.21</v>
      </c>
      <c r="DQ4610">
        <v>750</v>
      </c>
      <c r="DZ4610">
        <v>162.5</v>
      </c>
      <c r="EC4610">
        <v>316</v>
      </c>
      <c r="EF4610">
        <v>675</v>
      </c>
      <c r="EK4610">
        <v>190.021985</v>
      </c>
      <c r="EN4610">
        <v>3.5991879999999998</v>
      </c>
      <c r="EO4610">
        <v>1.423214</v>
      </c>
      <c r="EP4610">
        <v>5.977449</v>
      </c>
      <c r="EQ4610">
        <v>3.5589569999999999</v>
      </c>
      <c r="ER4610">
        <v>0.33263999999999999</v>
      </c>
      <c r="ES4610">
        <v>1.21835</v>
      </c>
      <c r="ET4610">
        <v>0.466032</v>
      </c>
      <c r="EY4610">
        <v>180.3</v>
      </c>
      <c r="FA4610">
        <v>19.600000000000001</v>
      </c>
      <c r="FB4610">
        <v>149</v>
      </c>
      <c r="FI4610">
        <v>79.5</v>
      </c>
      <c r="FJ4610">
        <v>261</v>
      </c>
      <c r="FK4610">
        <v>80</v>
      </c>
      <c r="FL4610">
        <v>295</v>
      </c>
      <c r="FM4610">
        <v>312</v>
      </c>
      <c r="FS4610">
        <v>660</v>
      </c>
      <c r="FV4610">
        <v>220</v>
      </c>
      <c r="FW4610">
        <v>1050</v>
      </c>
      <c r="FX4610">
        <v>961</v>
      </c>
      <c r="GB4610">
        <v>249</v>
      </c>
      <c r="GC4610">
        <v>177.08</v>
      </c>
      <c r="GD4610">
        <v>620</v>
      </c>
      <c r="GG4610">
        <v>467.19815708000999</v>
      </c>
      <c r="GK4610">
        <v>260</v>
      </c>
      <c r="GL4610">
        <v>97.021476000000007</v>
      </c>
      <c r="GN4610">
        <v>129.72399860000002</v>
      </c>
      <c r="GO4610">
        <v>131.40937700000001</v>
      </c>
      <c r="GT4610">
        <v>161.5</v>
      </c>
      <c r="HB4610">
        <v>130.59543792120002</v>
      </c>
      <c r="HF4610">
        <v>12000</v>
      </c>
      <c r="HI4610">
        <v>324.33233100000001</v>
      </c>
      <c r="HJ4610">
        <v>98.5</v>
      </c>
      <c r="HL4610">
        <v>1857</v>
      </c>
      <c r="HM4610">
        <v>27</v>
      </c>
      <c r="HQ4610">
        <v>25.7</v>
      </c>
      <c r="HR4610">
        <v>2103</v>
      </c>
      <c r="HT4610">
        <v>3621</v>
      </c>
      <c r="HU4610">
        <v>452.92628999999999</v>
      </c>
      <c r="HV4610">
        <v>109</v>
      </c>
      <c r="HY4610">
        <v>2.2599999999999998</v>
      </c>
      <c r="HZ4610">
        <v>2.04</v>
      </c>
      <c r="IA4610">
        <v>395</v>
      </c>
      <c r="IB4610">
        <v>430</v>
      </c>
      <c r="IC4610">
        <v>140</v>
      </c>
      <c r="ID4610">
        <v>1350</v>
      </c>
      <c r="IE4610">
        <v>14.9</v>
      </c>
      <c r="IF4610">
        <v>8848.1811037818607</v>
      </c>
      <c r="IG4610">
        <v>9160.5832671444005</v>
      </c>
      <c r="II4610">
        <v>418.7165</v>
      </c>
      <c r="IL4610">
        <v>301</v>
      </c>
      <c r="IN4610">
        <v>237.649902</v>
      </c>
      <c r="IO4610">
        <v>96.4</v>
      </c>
      <c r="IP4610">
        <v>5.2905490000000004</v>
      </c>
      <c r="IR4610">
        <v>1825</v>
      </c>
      <c r="IS4610">
        <v>565</v>
      </c>
      <c r="IT4610">
        <v>262</v>
      </c>
      <c r="IW4610">
        <v>63.705812999999999</v>
      </c>
      <c r="JB4610">
        <v>104.5</v>
      </c>
      <c r="JE4610">
        <v>17.71875</v>
      </c>
      <c r="JF4610">
        <v>174.27740496639663</v>
      </c>
      <c r="JI4610">
        <v>97.241088000000005</v>
      </c>
      <c r="JN4610">
        <v>176</v>
      </c>
      <c r="JO4610">
        <v>53.048760303024004</v>
      </c>
      <c r="JP4610">
        <v>22.175000000000001</v>
      </c>
      <c r="JR4610">
        <v>209.93218399999998</v>
      </c>
      <c r="JT4610">
        <v>339</v>
      </c>
      <c r="JW4610">
        <v>94.4</v>
      </c>
      <c r="JX4610">
        <v>2833.5062537337599</v>
      </c>
      <c r="JY4610">
        <v>6.3742454760599996</v>
      </c>
      <c r="KC4610">
        <v>189.05642800000001</v>
      </c>
      <c r="KG4610">
        <v>230995.67284103096</v>
      </c>
      <c r="KH4610">
        <v>0.61997199999999997</v>
      </c>
      <c r="KI4610">
        <v>109</v>
      </c>
      <c r="KN4610">
        <v>635.76945000000001</v>
      </c>
      <c r="KO4610">
        <v>359.81674400000003</v>
      </c>
      <c r="KP4610">
        <v>172.3022757838645</v>
      </c>
      <c r="KR4610">
        <v>13.3</v>
      </c>
      <c r="LB4610">
        <v>178</v>
      </c>
      <c r="LC4610">
        <v>97.737624000000011</v>
      </c>
      <c r="LD4610">
        <v>154</v>
      </c>
      <c r="LE4610">
        <v>11.5</v>
      </c>
      <c r="LF4610">
        <v>700</v>
      </c>
      <c r="LG4610">
        <v>792</v>
      </c>
      <c r="LH4610">
        <v>205.60000000000002</v>
      </c>
      <c r="LI4610">
        <v>91.5</v>
      </c>
      <c r="LJ4610">
        <v>92.600000000000009</v>
      </c>
      <c r="LK4610">
        <v>592.02800300000001</v>
      </c>
      <c r="LR4610">
        <v>77.5</v>
      </c>
      <c r="LS4610">
        <v>639.48418500000002</v>
      </c>
      <c r="LV4610">
        <v>756</v>
      </c>
      <c r="LW4610">
        <v>47.643141415870474</v>
      </c>
      <c r="LX4610">
        <v>259</v>
      </c>
      <c r="MC4610">
        <v>335</v>
      </c>
      <c r="MH4610">
        <v>167</v>
      </c>
      <c r="ML4610">
        <v>59.622051999999996</v>
      </c>
      <c r="MM4610">
        <v>108.2</v>
      </c>
      <c r="MN4610">
        <v>176.97816499999999</v>
      </c>
      <c r="MO4610">
        <v>203.82310199999998</v>
      </c>
      <c r="MQ4610">
        <v>333.14232106184397</v>
      </c>
      <c r="MS4610">
        <v>199.22673499999999</v>
      </c>
      <c r="MU4610">
        <v>618.82845499999996</v>
      </c>
      <c r="MX4610">
        <v>450</v>
      </c>
      <c r="NA4610">
        <v>1685</v>
      </c>
      <c r="NC4610">
        <v>31.1</v>
      </c>
      <c r="NE4610">
        <v>265</v>
      </c>
      <c r="NF4610">
        <v>621</v>
      </c>
      <c r="NG4610">
        <v>1.0900000000000001</v>
      </c>
      <c r="NI4610">
        <v>94.772036</v>
      </c>
      <c r="NL4610">
        <v>23.272182462511999</v>
      </c>
      <c r="NM4610">
        <v>41.111615999999998</v>
      </c>
      <c r="NN4610">
        <v>234.5</v>
      </c>
      <c r="NQ4610">
        <v>41.9</v>
      </c>
      <c r="NR4610">
        <v>333.5</v>
      </c>
      <c r="NU4610">
        <v>397</v>
      </c>
      <c r="NW4610">
        <v>435</v>
      </c>
      <c r="NX4610">
        <v>82.612608000000009</v>
      </c>
      <c r="NY4610">
        <v>26.818822000000001</v>
      </c>
      <c r="OB4610">
        <v>241125</v>
      </c>
      <c r="OC4610">
        <v>309.03553699999998</v>
      </c>
      <c r="OD4610">
        <v>119.902479</v>
      </c>
      <c r="OI4610">
        <v>241125</v>
      </c>
      <c r="OJ4610">
        <v>60.116650946284807</v>
      </c>
      <c r="OK4610">
        <v>13.8</v>
      </c>
      <c r="OL4610">
        <v>42.550000000000004</v>
      </c>
      <c r="OM4610">
        <v>3.1</v>
      </c>
      <c r="ON4610">
        <v>13.5</v>
      </c>
      <c r="OO4610">
        <v>52</v>
      </c>
      <c r="OP4610">
        <v>1200</v>
      </c>
      <c r="OU4610">
        <v>125</v>
      </c>
      <c r="OV4610">
        <v>119</v>
      </c>
      <c r="OW4610">
        <v>52.452234822016003</v>
      </c>
      <c r="OX4610">
        <v>1400</v>
      </c>
      <c r="PC4610">
        <v>33.4</v>
      </c>
      <c r="PF4610">
        <v>5</v>
      </c>
    </row>
    <row r="4611" spans="2:422">
      <c r="B4611" s="12">
        <v>39028</v>
      </c>
      <c r="C4611">
        <v>1710.069794203775</v>
      </c>
      <c r="F4611">
        <v>150.00001499999999</v>
      </c>
      <c r="H4611">
        <v>15.97917</v>
      </c>
      <c r="I4611">
        <v>51.247572696565996</v>
      </c>
      <c r="J4611">
        <v>4.2429993749991262</v>
      </c>
      <c r="M4611">
        <v>44.85</v>
      </c>
      <c r="N4611">
        <v>27.290383452061686</v>
      </c>
      <c r="O4611">
        <v>165</v>
      </c>
      <c r="R4611">
        <v>159</v>
      </c>
      <c r="U4611">
        <v>87.5</v>
      </c>
      <c r="V4611">
        <v>79.629328000000001</v>
      </c>
      <c r="W4611">
        <v>4.75</v>
      </c>
      <c r="X4611">
        <v>14.200000000000001</v>
      </c>
      <c r="Y4611">
        <v>957</v>
      </c>
      <c r="Z4611">
        <v>169.90577999999999</v>
      </c>
      <c r="AA4611">
        <v>20.066410000000001</v>
      </c>
      <c r="AB4611">
        <v>391.22107599999998</v>
      </c>
      <c r="AC4611">
        <v>158</v>
      </c>
      <c r="AE4611">
        <v>197.16950040139258</v>
      </c>
      <c r="AL4611">
        <v>9.1318797510094374</v>
      </c>
      <c r="AM4611">
        <v>232</v>
      </c>
      <c r="AP4611">
        <v>2.5902587066224099</v>
      </c>
      <c r="AQ4611">
        <v>8.6</v>
      </c>
      <c r="AU4611">
        <v>148.215940054425</v>
      </c>
      <c r="AV4611">
        <v>310</v>
      </c>
      <c r="AY4611">
        <v>780</v>
      </c>
      <c r="BC4611">
        <v>379.43393700000001</v>
      </c>
      <c r="BD4611">
        <v>411.68220000000002</v>
      </c>
      <c r="BF4611">
        <v>6.1</v>
      </c>
      <c r="BG4611">
        <v>1.3822754400000001</v>
      </c>
      <c r="BN4611">
        <v>466</v>
      </c>
      <c r="BO4611">
        <v>99.300000000000011</v>
      </c>
      <c r="BQ4611">
        <v>5.9311842986969987</v>
      </c>
      <c r="BW4611">
        <v>7.85</v>
      </c>
      <c r="CE4611">
        <v>102</v>
      </c>
      <c r="CG4611">
        <v>235.50590150000002</v>
      </c>
      <c r="CI4611">
        <v>210</v>
      </c>
      <c r="CJ4611">
        <v>46.5</v>
      </c>
      <c r="CM4611">
        <v>493.5</v>
      </c>
      <c r="CN4611">
        <v>510</v>
      </c>
      <c r="CP4611">
        <v>97.600000000000009</v>
      </c>
      <c r="CQ4611">
        <v>107.712</v>
      </c>
      <c r="CR4611">
        <v>374</v>
      </c>
      <c r="CS4611">
        <v>41.6</v>
      </c>
      <c r="CU4611">
        <v>350.5</v>
      </c>
      <c r="CW4611">
        <v>42</v>
      </c>
      <c r="CY4611">
        <v>194.25</v>
      </c>
      <c r="DA4611">
        <v>108.5</v>
      </c>
      <c r="DB4611">
        <v>410</v>
      </c>
      <c r="DE4611">
        <v>244.5</v>
      </c>
      <c r="DF4611">
        <v>180</v>
      </c>
      <c r="DM4611">
        <v>6.6126523421048731</v>
      </c>
      <c r="DP4611">
        <v>3.18</v>
      </c>
      <c r="DQ4611">
        <v>740</v>
      </c>
      <c r="DZ4611">
        <v>163.19999999999999</v>
      </c>
      <c r="EC4611">
        <v>317</v>
      </c>
      <c r="EF4611">
        <v>670</v>
      </c>
      <c r="EK4611">
        <v>190.98901799999999</v>
      </c>
      <c r="EN4611">
        <v>3.5991879999999998</v>
      </c>
      <c r="EO4611">
        <v>1.412593</v>
      </c>
      <c r="EP4611">
        <v>6.0441120000000002</v>
      </c>
      <c r="EQ4611">
        <v>3.5078710000000002</v>
      </c>
      <c r="ER4611">
        <v>0.333984</v>
      </c>
      <c r="ES4611">
        <v>1.2272000000000001</v>
      </c>
      <c r="ET4611">
        <v>0.482622</v>
      </c>
      <c r="EY4611">
        <v>180.10000000000002</v>
      </c>
      <c r="FA4611">
        <v>19.5</v>
      </c>
      <c r="FB4611">
        <v>147</v>
      </c>
      <c r="FI4611">
        <v>80</v>
      </c>
      <c r="FJ4611">
        <v>259.5</v>
      </c>
      <c r="FK4611">
        <v>80.25</v>
      </c>
      <c r="FL4611">
        <v>295</v>
      </c>
      <c r="FM4611">
        <v>300</v>
      </c>
      <c r="FS4611">
        <v>645</v>
      </c>
      <c r="FV4611">
        <v>156</v>
      </c>
      <c r="FW4611">
        <v>1031</v>
      </c>
      <c r="FX4611">
        <v>953</v>
      </c>
      <c r="GB4611">
        <v>245.5</v>
      </c>
      <c r="GC4611">
        <v>180.88</v>
      </c>
      <c r="GD4611">
        <v>622</v>
      </c>
      <c r="GG4611">
        <v>462.66225264234004</v>
      </c>
      <c r="GK4611">
        <v>261</v>
      </c>
      <c r="GL4611">
        <v>94.724063999999998</v>
      </c>
      <c r="GN4611">
        <v>128.33244199999999</v>
      </c>
      <c r="GO4611">
        <v>133.30288300000001</v>
      </c>
      <c r="GP4611">
        <v>347</v>
      </c>
      <c r="GT4611">
        <v>167.5</v>
      </c>
      <c r="HB4611">
        <v>130.05504300566403</v>
      </c>
      <c r="HF4611">
        <v>11900</v>
      </c>
      <c r="HI4611">
        <v>319.68573600000002</v>
      </c>
      <c r="HJ4611">
        <v>98.5</v>
      </c>
      <c r="HL4611">
        <v>1870</v>
      </c>
      <c r="HM4611">
        <v>27</v>
      </c>
      <c r="HQ4611">
        <v>26</v>
      </c>
      <c r="HR4611">
        <v>2103</v>
      </c>
      <c r="HT4611">
        <v>3621</v>
      </c>
      <c r="HU4611">
        <v>449.93338500000004</v>
      </c>
      <c r="HV4611">
        <v>107</v>
      </c>
      <c r="HY4611">
        <v>2.25</v>
      </c>
      <c r="HZ4611">
        <v>2.02</v>
      </c>
      <c r="IA4611">
        <v>395</v>
      </c>
      <c r="IB4611">
        <v>430</v>
      </c>
      <c r="IC4611">
        <v>142</v>
      </c>
      <c r="ID4611">
        <v>1310</v>
      </c>
      <c r="IE4611">
        <v>14.7</v>
      </c>
      <c r="IF4611">
        <v>8881.5075862819813</v>
      </c>
      <c r="IG4611">
        <v>9177.3608921758005</v>
      </c>
      <c r="II4611">
        <v>418.7165</v>
      </c>
      <c r="IL4611">
        <v>303</v>
      </c>
      <c r="IN4611">
        <v>238.45823500000003</v>
      </c>
      <c r="IO4611">
        <v>94</v>
      </c>
      <c r="IP4611">
        <v>5.2905490000000004</v>
      </c>
      <c r="IR4611">
        <v>1825</v>
      </c>
      <c r="IS4611">
        <v>561</v>
      </c>
      <c r="IT4611">
        <v>260</v>
      </c>
      <c r="IW4611">
        <v>63.510993999999997</v>
      </c>
      <c r="JB4611">
        <v>105</v>
      </c>
      <c r="JE4611">
        <v>18.112500000000001</v>
      </c>
      <c r="JF4611">
        <v>173.89226153000678</v>
      </c>
      <c r="JI4611">
        <v>94.962000000000003</v>
      </c>
      <c r="JN4611">
        <v>176</v>
      </c>
      <c r="JO4611">
        <v>53.703683269728003</v>
      </c>
      <c r="JP4611">
        <v>22.425000000000001</v>
      </c>
      <c r="JR4611">
        <v>202.87564</v>
      </c>
      <c r="JT4611">
        <v>335</v>
      </c>
      <c r="JW4611">
        <v>93.800000000000011</v>
      </c>
      <c r="JX4611">
        <v>2841.55598740914</v>
      </c>
      <c r="JY4611">
        <v>5.8683529779599999</v>
      </c>
      <c r="KC4611">
        <v>188.21989500000001</v>
      </c>
      <c r="KG4611">
        <v>224145.71878643701</v>
      </c>
      <c r="KH4611">
        <v>0.62134599999999995</v>
      </c>
      <c r="KI4611">
        <v>106.5</v>
      </c>
      <c r="KN4611">
        <v>635.76945000000001</v>
      </c>
      <c r="KO4611">
        <v>363.04380000000003</v>
      </c>
      <c r="KP4611">
        <v>174.48331724948304</v>
      </c>
      <c r="KR4611">
        <v>13.1</v>
      </c>
      <c r="LB4611">
        <v>178.20000000000002</v>
      </c>
      <c r="LC4611">
        <v>97.306428600000004</v>
      </c>
      <c r="LD4611">
        <v>154</v>
      </c>
      <c r="LE4611">
        <v>11.1</v>
      </c>
      <c r="LF4611">
        <v>700</v>
      </c>
      <c r="LG4611">
        <v>795</v>
      </c>
      <c r="LH4611">
        <v>206.60000000000002</v>
      </c>
      <c r="LI4611">
        <v>91.7</v>
      </c>
      <c r="LJ4611">
        <v>92.4</v>
      </c>
      <c r="LK4611">
        <v>592.02800300000001</v>
      </c>
      <c r="LR4611">
        <v>78.5</v>
      </c>
      <c r="LS4611">
        <v>635.87127999999996</v>
      </c>
      <c r="LV4611">
        <v>761</v>
      </c>
      <c r="LW4611">
        <v>48.757600864194934</v>
      </c>
      <c r="LX4611">
        <v>259</v>
      </c>
      <c r="MC4611">
        <v>333</v>
      </c>
      <c r="MH4611">
        <v>166.5</v>
      </c>
      <c r="ML4611">
        <v>60.44632</v>
      </c>
      <c r="MM4611">
        <v>108.6</v>
      </c>
      <c r="MN4611">
        <v>170.89425700000001</v>
      </c>
      <c r="MO4611">
        <v>202.2406245</v>
      </c>
      <c r="MQ4611">
        <v>329.63145350967</v>
      </c>
      <c r="MS4611">
        <v>196.971338</v>
      </c>
      <c r="MU4611">
        <v>622.72658699999999</v>
      </c>
      <c r="MX4611">
        <v>452</v>
      </c>
      <c r="NA4611">
        <v>1695</v>
      </c>
      <c r="NC4611">
        <v>31.700000000000003</v>
      </c>
      <c r="NE4611">
        <v>265</v>
      </c>
      <c r="NF4611">
        <v>621</v>
      </c>
      <c r="NG4611">
        <v>1.08</v>
      </c>
      <c r="NI4611">
        <v>94.772036</v>
      </c>
      <c r="NL4611">
        <v>23.010697266304003</v>
      </c>
      <c r="NM4611">
        <v>40.659840000000003</v>
      </c>
      <c r="NN4611">
        <v>233.5</v>
      </c>
      <c r="NQ4611">
        <v>42.1</v>
      </c>
      <c r="NR4611">
        <v>334</v>
      </c>
      <c r="NU4611">
        <v>395.1</v>
      </c>
      <c r="NW4611">
        <v>440</v>
      </c>
      <c r="NX4611">
        <v>82.138368000000014</v>
      </c>
      <c r="NY4611">
        <v>27.274666</v>
      </c>
      <c r="OB4611">
        <v>236625</v>
      </c>
      <c r="OC4611">
        <v>310.66203899999999</v>
      </c>
      <c r="OD4611">
        <v>150.31113400000001</v>
      </c>
      <c r="OI4611">
        <v>236625</v>
      </c>
      <c r="OJ4611">
        <v>59.889509947747207</v>
      </c>
      <c r="OK4611">
        <v>14</v>
      </c>
      <c r="OL4611">
        <v>42</v>
      </c>
      <c r="OM4611">
        <v>2.86</v>
      </c>
      <c r="ON4611">
        <v>13.9</v>
      </c>
      <c r="OO4611">
        <v>51</v>
      </c>
      <c r="OP4611">
        <v>1190</v>
      </c>
      <c r="OU4611">
        <v>121.5</v>
      </c>
      <c r="OV4611">
        <v>119</v>
      </c>
      <c r="OW4611">
        <v>51.939672266752005</v>
      </c>
      <c r="OX4611">
        <v>1405</v>
      </c>
      <c r="PC4611">
        <v>34.050000000000004</v>
      </c>
      <c r="PF4611">
        <v>4.93</v>
      </c>
    </row>
    <row r="4612" spans="2:422">
      <c r="B4612" s="12">
        <v>39027</v>
      </c>
      <c r="C4612">
        <v>1737.2137591911364</v>
      </c>
      <c r="F4612">
        <v>150.00001499999999</v>
      </c>
      <c r="H4612">
        <v>15.884618</v>
      </c>
      <c r="I4612">
        <v>49.046756691192002</v>
      </c>
      <c r="J4612">
        <v>4.2746635494394178</v>
      </c>
      <c r="M4612">
        <v>44.75</v>
      </c>
      <c r="N4612">
        <v>27.209162072740074</v>
      </c>
      <c r="O4612">
        <v>164.5</v>
      </c>
      <c r="R4612">
        <v>155.5</v>
      </c>
      <c r="U4612">
        <v>86</v>
      </c>
      <c r="V4612">
        <v>79.734104000000002</v>
      </c>
      <c r="W4612">
        <v>4.75</v>
      </c>
      <c r="X4612">
        <v>14.100000000000001</v>
      </c>
      <c r="Y4612">
        <v>980</v>
      </c>
      <c r="Z4612">
        <v>167.95284000000001</v>
      </c>
      <c r="AA4612">
        <v>20.236464999999999</v>
      </c>
      <c r="AB4612">
        <v>389.24187999999998</v>
      </c>
      <c r="AC4612">
        <v>158</v>
      </c>
      <c r="AE4612">
        <v>194.9678558559676</v>
      </c>
      <c r="AL4612">
        <v>9.1318797510094374</v>
      </c>
      <c r="AM4612">
        <v>235.5</v>
      </c>
      <c r="AP4612">
        <v>2.5542828912526536</v>
      </c>
      <c r="AQ4612">
        <v>8.5</v>
      </c>
      <c r="AU4612">
        <v>148.43487054194998</v>
      </c>
      <c r="AV4612">
        <v>314</v>
      </c>
      <c r="AY4612">
        <v>780</v>
      </c>
      <c r="BC4612">
        <v>378.62577100000004</v>
      </c>
      <c r="BD4612">
        <v>409.26054000000005</v>
      </c>
      <c r="BF4612">
        <v>6.05</v>
      </c>
      <c r="BG4612">
        <v>1.1654479200000001</v>
      </c>
      <c r="BN4612">
        <v>470.5</v>
      </c>
      <c r="BO4612">
        <v>99.600000000000009</v>
      </c>
      <c r="BQ4612">
        <v>5.3787700747987497</v>
      </c>
      <c r="BW4612">
        <v>7.9</v>
      </c>
      <c r="CE4612">
        <v>100.5</v>
      </c>
      <c r="CG4612">
        <v>235.96858500000002</v>
      </c>
      <c r="CI4612">
        <v>210</v>
      </c>
      <c r="CJ4612">
        <v>46.5</v>
      </c>
      <c r="CM4612">
        <v>489</v>
      </c>
      <c r="CN4612">
        <v>500</v>
      </c>
      <c r="CP4612">
        <v>97.5</v>
      </c>
      <c r="CQ4612">
        <v>108.24</v>
      </c>
      <c r="CR4612">
        <v>370</v>
      </c>
      <c r="CS4612">
        <v>42.4</v>
      </c>
      <c r="CU4612">
        <v>350</v>
      </c>
      <c r="CW4612">
        <v>42</v>
      </c>
      <c r="CY4612">
        <v>191.25</v>
      </c>
      <c r="DA4612">
        <v>108.2</v>
      </c>
      <c r="DB4612">
        <v>410</v>
      </c>
      <c r="DE4612">
        <v>245</v>
      </c>
      <c r="DF4612">
        <v>175.1</v>
      </c>
      <c r="DM4612">
        <v>6.6126523421048731</v>
      </c>
      <c r="DP4612">
        <v>3.22</v>
      </c>
      <c r="DQ4612">
        <v>742</v>
      </c>
      <c r="DZ4612">
        <v>164.5</v>
      </c>
      <c r="EC4612">
        <v>310</v>
      </c>
      <c r="EF4612">
        <v>670</v>
      </c>
      <c r="EK4612">
        <v>190.98901799999999</v>
      </c>
      <c r="EN4612">
        <v>3.61958</v>
      </c>
      <c r="EO4612">
        <v>1.4072830000000001</v>
      </c>
      <c r="EP4612">
        <v>5.955228</v>
      </c>
      <c r="EQ4612">
        <v>3.5078710000000002</v>
      </c>
      <c r="ER4612">
        <v>0.32524799999999998</v>
      </c>
      <c r="ES4612">
        <v>1.2036</v>
      </c>
      <c r="ET4612">
        <v>0.47357300000000002</v>
      </c>
      <c r="EY4612">
        <v>180.5</v>
      </c>
      <c r="FA4612">
        <v>19.5</v>
      </c>
      <c r="FB4612">
        <v>148</v>
      </c>
      <c r="FI4612">
        <v>79.5</v>
      </c>
      <c r="FJ4612">
        <v>263.5</v>
      </c>
      <c r="FK4612">
        <v>81.25</v>
      </c>
      <c r="FL4612">
        <v>295</v>
      </c>
      <c r="FM4612">
        <v>303</v>
      </c>
      <c r="FS4612">
        <v>640</v>
      </c>
      <c r="FV4612">
        <v>124</v>
      </c>
      <c r="FW4612">
        <v>1031</v>
      </c>
      <c r="FX4612">
        <v>951</v>
      </c>
      <c r="GB4612">
        <v>240</v>
      </c>
      <c r="GC4612">
        <v>186.2</v>
      </c>
      <c r="GD4612">
        <v>627</v>
      </c>
      <c r="GG4612">
        <v>459.63831635055999</v>
      </c>
      <c r="GK4612">
        <v>261</v>
      </c>
      <c r="GL4612">
        <v>94.547340000000005</v>
      </c>
      <c r="GN4612">
        <v>126.78626800000001</v>
      </c>
      <c r="GO4612">
        <v>133.492234</v>
      </c>
      <c r="GP4612">
        <v>345</v>
      </c>
      <c r="GT4612">
        <v>168</v>
      </c>
      <c r="HB4612">
        <v>125.731883681376</v>
      </c>
      <c r="HF4612">
        <v>12000</v>
      </c>
      <c r="HI4612">
        <v>322.00903349999999</v>
      </c>
      <c r="HJ4612">
        <v>98.5</v>
      </c>
      <c r="HL4612">
        <v>1865</v>
      </c>
      <c r="HM4612">
        <v>26.1</v>
      </c>
      <c r="HQ4612">
        <v>25</v>
      </c>
      <c r="HR4612">
        <v>2103</v>
      </c>
      <c r="HT4612">
        <v>3610</v>
      </c>
      <c r="HU4612">
        <v>448.93575000000004</v>
      </c>
      <c r="HV4612">
        <v>110</v>
      </c>
      <c r="HY4612">
        <v>2.25</v>
      </c>
      <c r="HZ4612">
        <v>2.0299999999999998</v>
      </c>
      <c r="IA4612">
        <v>392</v>
      </c>
      <c r="IB4612">
        <v>430</v>
      </c>
      <c r="IC4612">
        <v>140</v>
      </c>
      <c r="ID4612">
        <v>1350</v>
      </c>
      <c r="IE4612">
        <v>13.5</v>
      </c>
      <c r="IF4612">
        <v>8931.4973100321622</v>
      </c>
      <c r="IG4612">
        <v>9194.1385172072005</v>
      </c>
      <c r="II4612">
        <v>418.7165</v>
      </c>
      <c r="IL4612">
        <v>305</v>
      </c>
      <c r="IN4612">
        <v>235.70990280000001</v>
      </c>
      <c r="IO4612">
        <v>94</v>
      </c>
      <c r="IP4612">
        <v>5.3382110000000003</v>
      </c>
      <c r="IR4612">
        <v>1700</v>
      </c>
      <c r="IS4612">
        <v>560</v>
      </c>
      <c r="IT4612">
        <v>262</v>
      </c>
      <c r="IW4612">
        <v>62.926536999999996</v>
      </c>
      <c r="JB4612">
        <v>103</v>
      </c>
      <c r="JE4612">
        <v>18.675000000000001</v>
      </c>
      <c r="JF4612">
        <v>174.27740496639663</v>
      </c>
      <c r="JI4612">
        <v>83.946408000000005</v>
      </c>
      <c r="JN4612">
        <v>176</v>
      </c>
      <c r="JO4612">
        <v>55.340990686487999</v>
      </c>
      <c r="JP4612">
        <v>22.575000000000003</v>
      </c>
      <c r="JR4612">
        <v>201.111504</v>
      </c>
      <c r="JT4612">
        <v>335</v>
      </c>
      <c r="JW4612">
        <v>93.800000000000011</v>
      </c>
      <c r="JX4612">
        <v>2825.4565200583802</v>
      </c>
      <c r="JY4612">
        <v>5.0251988144599995</v>
      </c>
      <c r="KC4612">
        <v>188.21989500000001</v>
      </c>
      <c r="KG4612">
        <v>222242.953771272</v>
      </c>
      <c r="KH4612">
        <v>0.61859699999999995</v>
      </c>
      <c r="KI4612">
        <v>107</v>
      </c>
      <c r="KN4612">
        <v>637.10791199999994</v>
      </c>
      <c r="KO4612">
        <v>348.92543000000001</v>
      </c>
      <c r="KP4612">
        <v>173.02928960573735</v>
      </c>
      <c r="KR4612">
        <v>13</v>
      </c>
      <c r="LB4612">
        <v>174.60000000000002</v>
      </c>
      <c r="LC4612">
        <v>97.018965000000009</v>
      </c>
      <c r="LD4612">
        <v>154.5</v>
      </c>
      <c r="LE4612">
        <v>11.074999999999999</v>
      </c>
      <c r="LF4612">
        <v>695</v>
      </c>
      <c r="LG4612">
        <v>768</v>
      </c>
      <c r="LH4612">
        <v>203.20000000000002</v>
      </c>
      <c r="LI4612">
        <v>90.5</v>
      </c>
      <c r="LJ4612">
        <v>90.5</v>
      </c>
      <c r="LK4612">
        <v>592.02800300000001</v>
      </c>
      <c r="LR4612">
        <v>76.5</v>
      </c>
      <c r="LS4612">
        <v>635.87127999999996</v>
      </c>
      <c r="LV4612">
        <v>762</v>
      </c>
      <c r="LW4612">
        <v>47.921756277951587</v>
      </c>
      <c r="LX4612">
        <v>258.5</v>
      </c>
      <c r="MC4612">
        <v>331.5</v>
      </c>
      <c r="MH4612">
        <v>165.25</v>
      </c>
      <c r="ML4612">
        <v>59.896808</v>
      </c>
      <c r="MM4612">
        <v>108.2</v>
      </c>
      <c r="MN4612">
        <v>173.89080899999999</v>
      </c>
      <c r="MO4612">
        <v>202.55712</v>
      </c>
      <c r="MQ4612">
        <v>330.02154990435599</v>
      </c>
      <c r="MS4612">
        <v>198.47493600000001</v>
      </c>
      <c r="MU4612">
        <v>613.95578999999998</v>
      </c>
      <c r="MX4612">
        <v>448</v>
      </c>
      <c r="NA4612">
        <v>1685</v>
      </c>
      <c r="NC4612">
        <v>31.400000000000002</v>
      </c>
      <c r="NE4612">
        <v>265</v>
      </c>
      <c r="NF4612">
        <v>660</v>
      </c>
      <c r="NG4612">
        <v>1.0900000000000001</v>
      </c>
      <c r="NI4612">
        <v>94.772036</v>
      </c>
      <c r="NL4612">
        <v>23.141439864407999</v>
      </c>
      <c r="NM4612">
        <v>40.659840000000003</v>
      </c>
      <c r="NN4612">
        <v>233.5</v>
      </c>
      <c r="NQ4612">
        <v>42.1</v>
      </c>
      <c r="NR4612">
        <v>333.5</v>
      </c>
      <c r="NU4612">
        <v>394</v>
      </c>
      <c r="NW4612">
        <v>440</v>
      </c>
      <c r="NX4612">
        <v>82.612608000000009</v>
      </c>
      <c r="NY4612">
        <v>27.578562000000002</v>
      </c>
      <c r="OB4612">
        <v>235125</v>
      </c>
      <c r="OC4612">
        <v>310.66203899999999</v>
      </c>
      <c r="OD4612">
        <v>144.34487899999999</v>
      </c>
      <c r="OI4612">
        <v>235125</v>
      </c>
      <c r="OJ4612">
        <v>59.435227950672008</v>
      </c>
      <c r="OK4612">
        <v>14</v>
      </c>
      <c r="OL4612">
        <v>42.300000000000004</v>
      </c>
      <c r="OM4612">
        <v>2.81</v>
      </c>
      <c r="ON4612">
        <v>13.5</v>
      </c>
      <c r="OO4612">
        <v>56</v>
      </c>
      <c r="OP4612">
        <v>1180</v>
      </c>
      <c r="OU4612">
        <v>121.5</v>
      </c>
      <c r="OV4612">
        <v>119</v>
      </c>
      <c r="OW4612">
        <v>51.939672266752005</v>
      </c>
      <c r="OX4612">
        <v>1400</v>
      </c>
      <c r="PC4612">
        <v>33.25</v>
      </c>
      <c r="PF4612">
        <v>4.9000000000000004</v>
      </c>
    </row>
    <row r="4613" spans="2:422">
      <c r="B4613" s="12">
        <v>39024</v>
      </c>
      <c r="C4613">
        <v>1737.2137591911364</v>
      </c>
      <c r="F4613">
        <v>150.00001499999999</v>
      </c>
      <c r="H4613">
        <v>15.884618</v>
      </c>
      <c r="I4613">
        <v>48.417952118227994</v>
      </c>
      <c r="J4613">
        <v>3.9263576305962067</v>
      </c>
      <c r="M4613">
        <v>44.75</v>
      </c>
      <c r="N4613">
        <v>26.396948279523954</v>
      </c>
      <c r="O4613">
        <v>164.5</v>
      </c>
      <c r="R4613">
        <v>155</v>
      </c>
      <c r="U4613">
        <v>88</v>
      </c>
      <c r="V4613">
        <v>79.210227000000003</v>
      </c>
      <c r="W4613">
        <v>4.7750000000000004</v>
      </c>
      <c r="X4613">
        <v>14.15</v>
      </c>
      <c r="Y4613">
        <v>985</v>
      </c>
      <c r="Z4613">
        <v>176.252835</v>
      </c>
      <c r="AA4613">
        <v>20.066410000000001</v>
      </c>
      <c r="AB4613">
        <v>389.24187999999998</v>
      </c>
      <c r="AC4613">
        <v>159</v>
      </c>
      <c r="AE4613">
        <v>197.16950040139258</v>
      </c>
      <c r="AL4613">
        <v>8.9304412270901121</v>
      </c>
      <c r="AM4613">
        <v>235</v>
      </c>
      <c r="AP4613">
        <v>2.566274829709239</v>
      </c>
      <c r="AQ4613">
        <v>8.5</v>
      </c>
      <c r="AU4613">
        <v>147.9970095669</v>
      </c>
      <c r="AV4613">
        <v>314</v>
      </c>
      <c r="AY4613">
        <v>790</v>
      </c>
      <c r="BC4613">
        <v>382.262518</v>
      </c>
      <c r="BD4613">
        <v>413.29664000000002</v>
      </c>
      <c r="BF4613">
        <v>6.1</v>
      </c>
      <c r="BG4613">
        <v>1.0660686399999999</v>
      </c>
      <c r="BN4613">
        <v>455.5</v>
      </c>
      <c r="BO4613">
        <v>99.2</v>
      </c>
      <c r="BQ4613">
        <v>5.2043234777782494</v>
      </c>
      <c r="BW4613">
        <v>7.9</v>
      </c>
      <c r="CE4613">
        <v>99</v>
      </c>
      <c r="CG4613">
        <v>229.491016</v>
      </c>
      <c r="CI4613">
        <v>211.5</v>
      </c>
      <c r="CJ4613">
        <v>46.6</v>
      </c>
      <c r="CM4613">
        <v>486</v>
      </c>
      <c r="CN4613">
        <v>495</v>
      </c>
      <c r="CP4613">
        <v>96.5</v>
      </c>
      <c r="CQ4613">
        <v>106.83200000000001</v>
      </c>
      <c r="CR4613">
        <v>368</v>
      </c>
      <c r="CS4613">
        <v>41.1</v>
      </c>
      <c r="CU4613">
        <v>350</v>
      </c>
      <c r="CW4613">
        <v>42</v>
      </c>
      <c r="CY4613">
        <v>188.5</v>
      </c>
      <c r="DA4613">
        <v>106.4</v>
      </c>
      <c r="DB4613">
        <v>410</v>
      </c>
      <c r="DE4613">
        <v>244.5</v>
      </c>
      <c r="DF4613">
        <v>175.1</v>
      </c>
      <c r="DM4613">
        <v>6.5735242217373901</v>
      </c>
      <c r="DP4613">
        <v>3.25</v>
      </c>
      <c r="DQ4613">
        <v>740</v>
      </c>
      <c r="DZ4613">
        <v>164.1</v>
      </c>
      <c r="EC4613">
        <v>308.5</v>
      </c>
      <c r="EF4613">
        <v>665</v>
      </c>
      <c r="EK4613">
        <v>192.19780900000001</v>
      </c>
      <c r="EN4613">
        <v>3.5686</v>
      </c>
      <c r="EO4613">
        <v>1.401972</v>
      </c>
      <c r="EP4613">
        <v>5.8663439999999998</v>
      </c>
      <c r="EQ4613">
        <v>3.5078710000000002</v>
      </c>
      <c r="ER4613">
        <v>0.32524799999999998</v>
      </c>
      <c r="ES4613">
        <v>1.2272000000000001</v>
      </c>
      <c r="ET4613">
        <v>0.46754000000000001</v>
      </c>
      <c r="EY4613">
        <v>180</v>
      </c>
      <c r="FA4613">
        <v>19.600000000000001</v>
      </c>
      <c r="FB4613">
        <v>148</v>
      </c>
      <c r="FI4613">
        <v>80</v>
      </c>
      <c r="FJ4613">
        <v>252</v>
      </c>
      <c r="FK4613">
        <v>82.25</v>
      </c>
      <c r="FL4613">
        <v>295</v>
      </c>
      <c r="FM4613">
        <v>306</v>
      </c>
      <c r="FS4613">
        <v>635</v>
      </c>
      <c r="FV4613">
        <v>117</v>
      </c>
      <c r="FW4613">
        <v>1021</v>
      </c>
      <c r="FX4613">
        <v>960</v>
      </c>
      <c r="GB4613">
        <v>239</v>
      </c>
      <c r="GC4613">
        <v>190.38</v>
      </c>
      <c r="GD4613">
        <v>620</v>
      </c>
      <c r="GG4613">
        <v>455.10241191288998</v>
      </c>
      <c r="GK4613">
        <v>260</v>
      </c>
      <c r="GL4613">
        <v>101.969748</v>
      </c>
      <c r="GN4613">
        <v>126.94088540000001</v>
      </c>
      <c r="GO4613">
        <v>131.78807800000001</v>
      </c>
      <c r="GP4613">
        <v>340</v>
      </c>
      <c r="GT4613">
        <v>161</v>
      </c>
      <c r="HB4613">
        <v>125.19148876584001</v>
      </c>
      <c r="HF4613">
        <v>12000</v>
      </c>
      <c r="HI4613">
        <v>319.22107649999998</v>
      </c>
      <c r="HJ4613">
        <v>98.5</v>
      </c>
      <c r="HL4613">
        <v>1855</v>
      </c>
      <c r="HM4613">
        <v>22.3</v>
      </c>
      <c r="HQ4613">
        <v>21.7</v>
      </c>
      <c r="HR4613">
        <v>2130</v>
      </c>
      <c r="HT4613">
        <v>3610</v>
      </c>
      <c r="HU4613">
        <v>448.93575000000004</v>
      </c>
      <c r="HV4613">
        <v>107</v>
      </c>
      <c r="HY4613">
        <v>2.25</v>
      </c>
      <c r="HZ4613">
        <v>2.08</v>
      </c>
      <c r="IA4613">
        <v>395</v>
      </c>
      <c r="IB4613">
        <v>412.5</v>
      </c>
      <c r="IC4613">
        <v>139</v>
      </c>
      <c r="ID4613">
        <v>1330</v>
      </c>
      <c r="IE4613">
        <v>14.3</v>
      </c>
      <c r="IF4613">
        <v>8798.1913800316815</v>
      </c>
      <c r="IG4613">
        <v>9059.9175169560003</v>
      </c>
      <c r="II4613">
        <v>422.32612499999999</v>
      </c>
      <c r="IL4613">
        <v>305</v>
      </c>
      <c r="IN4613">
        <v>235.22490300000001</v>
      </c>
      <c r="IO4613">
        <v>93</v>
      </c>
      <c r="IP4613">
        <v>5.3382110000000003</v>
      </c>
      <c r="IR4613">
        <v>1825</v>
      </c>
      <c r="IS4613">
        <v>560</v>
      </c>
      <c r="IT4613">
        <v>260</v>
      </c>
      <c r="IW4613">
        <v>62.147261</v>
      </c>
      <c r="JB4613">
        <v>102.5</v>
      </c>
      <c r="JE4613">
        <v>18.224999999999998</v>
      </c>
      <c r="JF4613">
        <v>171.38882919347293</v>
      </c>
      <c r="JI4613">
        <v>94.962000000000003</v>
      </c>
      <c r="JN4613">
        <v>176.5</v>
      </c>
      <c r="JO4613">
        <v>55.668452169839995</v>
      </c>
      <c r="JP4613">
        <v>22.575000000000003</v>
      </c>
      <c r="JR4613">
        <v>202.87564</v>
      </c>
      <c r="JT4613">
        <v>336</v>
      </c>
      <c r="JW4613">
        <v>93.600000000000009</v>
      </c>
      <c r="JX4613">
        <v>2849.6057210845202</v>
      </c>
      <c r="JY4613">
        <v>5.0926511475399998</v>
      </c>
      <c r="KC4613">
        <v>188.21989500000001</v>
      </c>
      <c r="KG4613">
        <v>219579.08275004098</v>
      </c>
      <c r="KH4613">
        <v>0.62272099999999997</v>
      </c>
      <c r="KI4613">
        <v>106</v>
      </c>
      <c r="KN4613">
        <v>635.76945000000001</v>
      </c>
      <c r="KO4613">
        <v>340.85779000000002</v>
      </c>
      <c r="KP4613">
        <v>171.57526196199163</v>
      </c>
      <c r="KR4613">
        <v>13</v>
      </c>
      <c r="LB4613">
        <v>175</v>
      </c>
      <c r="LC4613">
        <v>97.16269680000002</v>
      </c>
      <c r="LD4613">
        <v>154.5</v>
      </c>
      <c r="LE4613">
        <v>11.175000000000001</v>
      </c>
      <c r="LF4613">
        <v>695</v>
      </c>
      <c r="LG4613">
        <v>771</v>
      </c>
      <c r="LH4613">
        <v>202</v>
      </c>
      <c r="LI4613">
        <v>90.600000000000009</v>
      </c>
      <c r="LJ4613">
        <v>90.5</v>
      </c>
      <c r="LK4613">
        <v>592.02800300000001</v>
      </c>
      <c r="LR4613">
        <v>73</v>
      </c>
      <c r="LS4613">
        <v>635.87127999999996</v>
      </c>
      <c r="LV4613">
        <v>761</v>
      </c>
      <c r="LW4613">
        <v>47.085911691708247</v>
      </c>
      <c r="LX4613">
        <v>255</v>
      </c>
      <c r="MC4613">
        <v>333</v>
      </c>
      <c r="MH4613">
        <v>166</v>
      </c>
      <c r="ML4613">
        <v>60.44632</v>
      </c>
      <c r="MM4613">
        <v>107.9</v>
      </c>
      <c r="MN4613">
        <v>163.72069400000001</v>
      </c>
      <c r="MO4613">
        <v>201.92412899999999</v>
      </c>
      <c r="MQ4613">
        <v>329.63145350967</v>
      </c>
      <c r="MS4613">
        <v>195.46773999999999</v>
      </c>
      <c r="MU4613">
        <v>612.98125700000003</v>
      </c>
      <c r="MX4613">
        <v>450.5</v>
      </c>
      <c r="NA4613">
        <v>1690</v>
      </c>
      <c r="NC4613">
        <v>31.8</v>
      </c>
      <c r="NE4613">
        <v>265</v>
      </c>
      <c r="NF4613">
        <v>660</v>
      </c>
      <c r="NG4613">
        <v>1.08</v>
      </c>
      <c r="NI4613">
        <v>95.125663000000003</v>
      </c>
      <c r="NL4613">
        <v>23.402925060615999</v>
      </c>
      <c r="NM4613">
        <v>40.659840000000003</v>
      </c>
      <c r="NN4613">
        <v>232</v>
      </c>
      <c r="NQ4613">
        <v>42.1</v>
      </c>
      <c r="NR4613">
        <v>332</v>
      </c>
      <c r="NU4613">
        <v>392.5</v>
      </c>
      <c r="NW4613">
        <v>428.5</v>
      </c>
      <c r="NX4613">
        <v>78.534144000000012</v>
      </c>
      <c r="NY4613">
        <v>27.502587999999999</v>
      </c>
      <c r="OB4613">
        <v>234000</v>
      </c>
      <c r="OC4613">
        <v>310.66203899999999</v>
      </c>
      <c r="OD4613">
        <v>109.702108</v>
      </c>
      <c r="OI4613">
        <v>234000</v>
      </c>
      <c r="OJ4613">
        <v>56.860963300579193</v>
      </c>
      <c r="OK4613">
        <v>14</v>
      </c>
      <c r="OL4613">
        <v>41.6</v>
      </c>
      <c r="OM4613">
        <v>2.81</v>
      </c>
      <c r="ON4613">
        <v>14</v>
      </c>
      <c r="OO4613">
        <v>56</v>
      </c>
      <c r="OP4613">
        <v>1180</v>
      </c>
      <c r="OU4613">
        <v>123</v>
      </c>
      <c r="OV4613">
        <v>119</v>
      </c>
      <c r="OW4613">
        <v>51.683390989120007</v>
      </c>
      <c r="OX4613">
        <v>1400</v>
      </c>
      <c r="PC4613">
        <v>33.200000000000003</v>
      </c>
      <c r="PF4613">
        <v>5.05</v>
      </c>
    </row>
    <row r="4614" spans="2:422">
      <c r="B4614" s="12">
        <v>39023</v>
      </c>
      <c r="C4614">
        <v>1726.3561731961922</v>
      </c>
      <c r="F4614">
        <v>150.00001499999999</v>
      </c>
      <c r="H4614">
        <v>15.884618</v>
      </c>
      <c r="I4614">
        <v>48.103549831745994</v>
      </c>
      <c r="J4614">
        <v>3.8630292817156215</v>
      </c>
      <c r="M4614">
        <v>44.5</v>
      </c>
      <c r="N4614">
        <v>26.396948279523954</v>
      </c>
      <c r="O4614">
        <v>164.5</v>
      </c>
      <c r="R4614">
        <v>153</v>
      </c>
      <c r="U4614">
        <v>88</v>
      </c>
      <c r="V4614">
        <v>79.315002000000007</v>
      </c>
      <c r="W4614">
        <v>4.7250000000000005</v>
      </c>
      <c r="X4614">
        <v>14.25</v>
      </c>
      <c r="Y4614">
        <v>958</v>
      </c>
      <c r="Z4614">
        <v>190.89988500000001</v>
      </c>
      <c r="AA4614">
        <v>20.066410000000001</v>
      </c>
      <c r="AB4614">
        <v>392.54053999999996</v>
      </c>
      <c r="AC4614">
        <v>158.5</v>
      </c>
      <c r="AE4614">
        <v>194.72322868425371</v>
      </c>
      <c r="AL4614">
        <v>8.9304412270901121</v>
      </c>
      <c r="AM4614">
        <v>238</v>
      </c>
      <c r="AP4614">
        <v>2.5842627373941163</v>
      </c>
      <c r="AQ4614">
        <v>8.5500000000000007</v>
      </c>
      <c r="AU4614">
        <v>147.340218104325</v>
      </c>
      <c r="AV4614">
        <v>310</v>
      </c>
      <c r="AY4614">
        <v>790</v>
      </c>
      <c r="BC4614">
        <v>382.262518</v>
      </c>
      <c r="BD4614">
        <v>412.48942000000005</v>
      </c>
      <c r="BF4614">
        <v>6.05</v>
      </c>
      <c r="BG4614">
        <v>1.04799968</v>
      </c>
      <c r="BN4614">
        <v>452</v>
      </c>
      <c r="BO4614">
        <v>98.5</v>
      </c>
      <c r="BQ4614">
        <v>5.2333979106149995</v>
      </c>
      <c r="BW4614">
        <v>7.8</v>
      </c>
      <c r="CE4614">
        <v>100</v>
      </c>
      <c r="CG4614">
        <v>227.40894025</v>
      </c>
      <c r="CI4614">
        <v>220</v>
      </c>
      <c r="CJ4614">
        <v>46.6</v>
      </c>
      <c r="CM4614">
        <v>483</v>
      </c>
      <c r="CN4614">
        <v>495</v>
      </c>
      <c r="CP4614">
        <v>96.2</v>
      </c>
      <c r="CQ4614">
        <v>107.88800000000001</v>
      </c>
      <c r="CR4614">
        <v>370</v>
      </c>
      <c r="CS4614">
        <v>44.5</v>
      </c>
      <c r="CU4614">
        <v>350</v>
      </c>
      <c r="CW4614">
        <v>40.5</v>
      </c>
      <c r="CY4614">
        <v>190.55</v>
      </c>
      <c r="DA4614">
        <v>105.80000000000001</v>
      </c>
      <c r="DB4614">
        <v>410</v>
      </c>
      <c r="DE4614">
        <v>244</v>
      </c>
      <c r="DF4614">
        <v>181</v>
      </c>
      <c r="DM4614">
        <v>6.4952679810024208</v>
      </c>
      <c r="DP4614">
        <v>3.17</v>
      </c>
      <c r="DQ4614">
        <v>733</v>
      </c>
      <c r="DZ4614">
        <v>161</v>
      </c>
      <c r="EC4614">
        <v>306.5</v>
      </c>
      <c r="EF4614">
        <v>679</v>
      </c>
      <c r="EK4614">
        <v>189.780226</v>
      </c>
      <c r="EN4614">
        <v>3.5125220000000001</v>
      </c>
      <c r="EO4614">
        <v>1.3966620000000001</v>
      </c>
      <c r="EP4614">
        <v>5.8663439999999998</v>
      </c>
      <c r="EQ4614">
        <v>3.5078710000000002</v>
      </c>
      <c r="ER4614">
        <v>0.33129599999999998</v>
      </c>
      <c r="ES4614">
        <v>1.2242500000000001</v>
      </c>
      <c r="ET4614">
        <v>0.461507</v>
      </c>
      <c r="EY4614">
        <v>180.10000000000002</v>
      </c>
      <c r="FA4614">
        <v>19.600000000000001</v>
      </c>
      <c r="FB4614">
        <v>148</v>
      </c>
      <c r="FI4614">
        <v>79.5</v>
      </c>
      <c r="FJ4614">
        <v>258</v>
      </c>
      <c r="FK4614">
        <v>82.75</v>
      </c>
      <c r="FL4614">
        <v>295</v>
      </c>
      <c r="FM4614">
        <v>305</v>
      </c>
      <c r="FS4614">
        <v>625</v>
      </c>
      <c r="FV4614">
        <v>119</v>
      </c>
      <c r="FW4614">
        <v>1021</v>
      </c>
      <c r="FX4614">
        <v>958</v>
      </c>
      <c r="GB4614">
        <v>239.5</v>
      </c>
      <c r="GC4614">
        <v>190</v>
      </c>
      <c r="GD4614">
        <v>617</v>
      </c>
      <c r="GG4614">
        <v>453.89283739617798</v>
      </c>
      <c r="GK4614">
        <v>260</v>
      </c>
      <c r="GL4614">
        <v>101.969748</v>
      </c>
      <c r="GN4614">
        <v>131.11555519999999</v>
      </c>
      <c r="GO4614">
        <v>131.40937700000001</v>
      </c>
      <c r="GP4614">
        <v>341</v>
      </c>
      <c r="GT4614">
        <v>164</v>
      </c>
      <c r="HB4614">
        <v>126.09214695840001</v>
      </c>
      <c r="HF4614">
        <v>12000</v>
      </c>
      <c r="HI4614">
        <v>316.89777900000001</v>
      </c>
      <c r="HJ4614">
        <v>98.5</v>
      </c>
      <c r="HL4614">
        <v>1860</v>
      </c>
      <c r="HM4614">
        <v>22.8</v>
      </c>
      <c r="HQ4614">
        <v>21.5</v>
      </c>
      <c r="HR4614">
        <v>2130</v>
      </c>
      <c r="HT4614">
        <v>3610</v>
      </c>
      <c r="HU4614">
        <v>448.93575000000004</v>
      </c>
      <c r="HV4614">
        <v>107</v>
      </c>
      <c r="HY4614">
        <v>2.21</v>
      </c>
      <c r="HZ4614">
        <v>2.08</v>
      </c>
      <c r="IA4614">
        <v>395</v>
      </c>
      <c r="IB4614">
        <v>410.5</v>
      </c>
      <c r="IC4614">
        <v>140</v>
      </c>
      <c r="ID4614">
        <v>1320</v>
      </c>
      <c r="IE4614">
        <v>14</v>
      </c>
      <c r="IF4614">
        <v>8631.5589675310821</v>
      </c>
      <c r="IG4614">
        <v>8875.3636416106001</v>
      </c>
      <c r="II4614">
        <v>423.76997499999999</v>
      </c>
      <c r="IL4614">
        <v>301</v>
      </c>
      <c r="IN4614">
        <v>234.41657000000001</v>
      </c>
      <c r="IO4614">
        <v>93.2</v>
      </c>
      <c r="IP4614">
        <v>5.3382110000000003</v>
      </c>
      <c r="IR4614">
        <v>1700</v>
      </c>
      <c r="IS4614">
        <v>556</v>
      </c>
      <c r="IT4614">
        <v>265</v>
      </c>
      <c r="IW4614">
        <v>62.342079999999996</v>
      </c>
      <c r="JB4614">
        <v>102.5</v>
      </c>
      <c r="JE4614">
        <v>17.71875</v>
      </c>
      <c r="JF4614">
        <v>174.0848332482017</v>
      </c>
      <c r="JI4614">
        <v>89.264279999999999</v>
      </c>
      <c r="JN4614">
        <v>176.5</v>
      </c>
      <c r="JO4614">
        <v>55.668452169839995</v>
      </c>
      <c r="JP4614">
        <v>22.3</v>
      </c>
      <c r="JR4614">
        <v>200.22943599999999</v>
      </c>
      <c r="JT4614">
        <v>336.5</v>
      </c>
      <c r="JW4614">
        <v>93.600000000000009</v>
      </c>
      <c r="JX4614">
        <v>2833.5062537337599</v>
      </c>
      <c r="JY4614">
        <v>5.0926511475399998</v>
      </c>
      <c r="KC4614">
        <v>186.546829</v>
      </c>
      <c r="KG4614">
        <v>218437.42374094203</v>
      </c>
      <c r="KH4614">
        <v>0.61997199999999997</v>
      </c>
      <c r="KI4614">
        <v>105</v>
      </c>
      <c r="KN4614">
        <v>638.44637399999999</v>
      </c>
      <c r="KO4614">
        <v>342.471318</v>
      </c>
      <c r="KP4614">
        <v>173.02928960573735</v>
      </c>
      <c r="KR4614">
        <v>13</v>
      </c>
      <c r="LB4614">
        <v>170.20000000000002</v>
      </c>
      <c r="LC4614">
        <v>97.306428600000004</v>
      </c>
      <c r="LD4614">
        <v>154</v>
      </c>
      <c r="LE4614">
        <v>11.8</v>
      </c>
      <c r="LF4614">
        <v>692</v>
      </c>
      <c r="LG4614">
        <v>753</v>
      </c>
      <c r="LH4614">
        <v>197.20000000000002</v>
      </c>
      <c r="LI4614">
        <v>90.4</v>
      </c>
      <c r="LJ4614">
        <v>90</v>
      </c>
      <c r="LK4614">
        <v>592.02800300000001</v>
      </c>
      <c r="LR4614">
        <v>72.5</v>
      </c>
      <c r="LS4614">
        <v>635.87127999999996</v>
      </c>
      <c r="LV4614">
        <v>760</v>
      </c>
      <c r="LW4614">
        <v>46.807296829627134</v>
      </c>
      <c r="LX4614">
        <v>256</v>
      </c>
      <c r="MC4614">
        <v>334</v>
      </c>
      <c r="MH4614">
        <v>164</v>
      </c>
      <c r="ML4614">
        <v>60.44632</v>
      </c>
      <c r="MM4614">
        <v>107.1</v>
      </c>
      <c r="MN4614">
        <v>161.17816500000001</v>
      </c>
      <c r="MO4614">
        <v>205.08908399999999</v>
      </c>
      <c r="MQ4614">
        <v>329.63145350967</v>
      </c>
      <c r="MS4614">
        <v>196.971338</v>
      </c>
      <c r="MU4614">
        <v>618.82845499999996</v>
      </c>
      <c r="MX4614">
        <v>441.5</v>
      </c>
      <c r="NA4614">
        <v>1690</v>
      </c>
      <c r="NC4614">
        <v>31.8</v>
      </c>
      <c r="NE4614">
        <v>265</v>
      </c>
      <c r="NF4614">
        <v>660</v>
      </c>
      <c r="NG4614">
        <v>1.08</v>
      </c>
      <c r="NI4614">
        <v>94.772036</v>
      </c>
      <c r="NL4614">
        <v>23.664410256824002</v>
      </c>
      <c r="NM4614">
        <v>38.400959999999998</v>
      </c>
      <c r="NN4614">
        <v>232.5</v>
      </c>
      <c r="NQ4614">
        <v>42.1</v>
      </c>
      <c r="NR4614">
        <v>334.5</v>
      </c>
      <c r="NU4614">
        <v>391</v>
      </c>
      <c r="NW4614">
        <v>430</v>
      </c>
      <c r="NX4614">
        <v>78.154752000000002</v>
      </c>
      <c r="NY4614">
        <v>27.426614000000001</v>
      </c>
      <c r="OB4614">
        <v>235500</v>
      </c>
      <c r="OC4614">
        <v>313.75239499999998</v>
      </c>
      <c r="OD4614">
        <v>88.723984999999999</v>
      </c>
      <c r="OI4614">
        <v>235500</v>
      </c>
      <c r="OJ4614">
        <v>57.466672630012809</v>
      </c>
      <c r="OK4614">
        <v>14.6</v>
      </c>
      <c r="OL4614">
        <v>41.6</v>
      </c>
      <c r="OM4614">
        <v>2.76</v>
      </c>
      <c r="ON4614">
        <v>14</v>
      </c>
      <c r="OO4614">
        <v>51</v>
      </c>
      <c r="OP4614">
        <v>1185</v>
      </c>
      <c r="OU4614">
        <v>121.5</v>
      </c>
      <c r="OV4614">
        <v>89.7</v>
      </c>
      <c r="OW4614">
        <v>51.256255526400004</v>
      </c>
      <c r="OX4614">
        <v>1400</v>
      </c>
      <c r="PC4614">
        <v>32.6</v>
      </c>
      <c r="PF4614">
        <v>4.9000000000000004</v>
      </c>
    </row>
    <row r="4615" spans="2:422">
      <c r="B4615" s="12">
        <v>39022</v>
      </c>
      <c r="C4615">
        <v>1737.2137591911364</v>
      </c>
      <c r="F4615">
        <v>150.45456100000001</v>
      </c>
      <c r="H4615">
        <v>15.884618</v>
      </c>
      <c r="I4615">
        <v>48.732354404709994</v>
      </c>
      <c r="J4615">
        <v>4.0213501539170826</v>
      </c>
      <c r="M4615">
        <v>44.6</v>
      </c>
      <c r="N4615">
        <v>26.721833796810404</v>
      </c>
      <c r="O4615">
        <v>162.5</v>
      </c>
      <c r="R4615">
        <v>153</v>
      </c>
      <c r="U4615">
        <v>88</v>
      </c>
      <c r="V4615">
        <v>79.524552999999997</v>
      </c>
      <c r="W4615">
        <v>4.7750000000000004</v>
      </c>
      <c r="X4615">
        <v>14.290000000000001</v>
      </c>
      <c r="Y4615">
        <v>955</v>
      </c>
      <c r="Z4615">
        <v>188.946945</v>
      </c>
      <c r="AA4615">
        <v>19.896356000000001</v>
      </c>
      <c r="AB4615">
        <v>389.901612</v>
      </c>
      <c r="AC4615">
        <v>162</v>
      </c>
      <c r="AE4615">
        <v>198.14800908824813</v>
      </c>
      <c r="AL4615">
        <v>8.9304412270901121</v>
      </c>
      <c r="AM4615">
        <v>233.5</v>
      </c>
      <c r="AP4615">
        <v>2.6682063065902133</v>
      </c>
      <c r="AQ4615">
        <v>8.6</v>
      </c>
      <c r="AU4615">
        <v>148.87273151700001</v>
      </c>
      <c r="AV4615">
        <v>315.5</v>
      </c>
      <c r="AY4615">
        <v>805</v>
      </c>
      <c r="BC4615">
        <v>379.029854</v>
      </c>
      <c r="BD4615">
        <v>408.45332000000002</v>
      </c>
      <c r="BF4615">
        <v>6.05</v>
      </c>
      <c r="BG4615">
        <v>1.0570341599999999</v>
      </c>
      <c r="BN4615">
        <v>457</v>
      </c>
      <c r="BO4615">
        <v>98.9</v>
      </c>
      <c r="BQ4615">
        <v>5.2624723434517495</v>
      </c>
      <c r="BW4615">
        <v>7.95</v>
      </c>
      <c r="CE4615">
        <v>101.5</v>
      </c>
      <c r="CG4615">
        <v>230.87906650000002</v>
      </c>
      <c r="CI4615">
        <v>209</v>
      </c>
      <c r="CJ4615">
        <v>46.5</v>
      </c>
      <c r="CM4615">
        <v>480.5</v>
      </c>
      <c r="CN4615">
        <v>500</v>
      </c>
      <c r="CP4615">
        <v>96.7</v>
      </c>
      <c r="CQ4615">
        <v>109.29600000000001</v>
      </c>
      <c r="CR4615">
        <v>370</v>
      </c>
      <c r="CS4615">
        <v>44</v>
      </c>
      <c r="CU4615">
        <v>348</v>
      </c>
      <c r="CW4615">
        <v>41</v>
      </c>
      <c r="CY4615">
        <v>185.05</v>
      </c>
      <c r="DA4615">
        <v>106.60000000000001</v>
      </c>
      <c r="DB4615">
        <v>410</v>
      </c>
      <c r="DE4615">
        <v>249.5</v>
      </c>
      <c r="DF4615">
        <v>181</v>
      </c>
      <c r="DM4615">
        <v>6.2604992587975135</v>
      </c>
      <c r="DP4615">
        <v>3.26</v>
      </c>
      <c r="DQ4615">
        <v>733</v>
      </c>
      <c r="DZ4615">
        <v>161.1</v>
      </c>
      <c r="EC4615">
        <v>307</v>
      </c>
      <c r="EF4615">
        <v>669</v>
      </c>
      <c r="EK4615">
        <v>190.50550100000001</v>
      </c>
      <c r="EN4615">
        <v>3.5074239999999999</v>
      </c>
      <c r="EO4615">
        <v>1.412593</v>
      </c>
      <c r="EP4615">
        <v>5.9441179999999996</v>
      </c>
      <c r="EQ4615">
        <v>3.5078710000000002</v>
      </c>
      <c r="ER4615">
        <v>0.33129599999999998</v>
      </c>
      <c r="ES4615">
        <v>1.2331000000000001</v>
      </c>
      <c r="ET4615">
        <v>0.47206399999999998</v>
      </c>
      <c r="EY4615">
        <v>183.10000000000002</v>
      </c>
      <c r="FA4615">
        <v>19.7</v>
      </c>
      <c r="FB4615">
        <v>148</v>
      </c>
      <c r="FI4615">
        <v>79</v>
      </c>
      <c r="FJ4615">
        <v>263.5</v>
      </c>
      <c r="FK4615">
        <v>82</v>
      </c>
      <c r="FL4615">
        <v>295</v>
      </c>
      <c r="FM4615">
        <v>300</v>
      </c>
      <c r="FS4615">
        <v>625</v>
      </c>
      <c r="FV4615">
        <v>142</v>
      </c>
      <c r="FW4615">
        <v>1021</v>
      </c>
      <c r="FX4615">
        <v>977</v>
      </c>
      <c r="GB4615">
        <v>240</v>
      </c>
      <c r="GC4615">
        <v>193.8</v>
      </c>
      <c r="GD4615">
        <v>617</v>
      </c>
      <c r="GG4615">
        <v>454.19523102535601</v>
      </c>
      <c r="GK4615">
        <v>255</v>
      </c>
      <c r="GL4615">
        <v>97.728371999999993</v>
      </c>
      <c r="GN4615">
        <v>131.42479</v>
      </c>
      <c r="GO4615">
        <v>132.545481</v>
      </c>
      <c r="GP4615">
        <v>345</v>
      </c>
      <c r="GT4615">
        <v>161</v>
      </c>
      <c r="HB4615">
        <v>125.19148876584001</v>
      </c>
      <c r="HF4615">
        <v>12000</v>
      </c>
      <c r="HI4615">
        <v>319.68573600000002</v>
      </c>
      <c r="HJ4615">
        <v>99</v>
      </c>
      <c r="HL4615">
        <v>1880</v>
      </c>
      <c r="HM4615">
        <v>22.8</v>
      </c>
      <c r="HQ4615">
        <v>21.6</v>
      </c>
      <c r="HR4615">
        <v>2130</v>
      </c>
      <c r="HT4615">
        <v>3600</v>
      </c>
      <c r="HU4615">
        <v>449.43456750000001</v>
      </c>
      <c r="HV4615">
        <v>107.5</v>
      </c>
      <c r="HY4615">
        <v>2.2000000000000002</v>
      </c>
      <c r="HZ4615">
        <v>2.08</v>
      </c>
      <c r="IA4615">
        <v>400</v>
      </c>
      <c r="IB4615">
        <v>427</v>
      </c>
      <c r="IC4615">
        <v>138.5</v>
      </c>
      <c r="ID4615">
        <v>1320</v>
      </c>
      <c r="IE4615">
        <v>14.1</v>
      </c>
      <c r="IF4615">
        <v>8614.89572628102</v>
      </c>
      <c r="IG4615">
        <v>8858.5860165792019</v>
      </c>
      <c r="II4615">
        <v>425.93574999999998</v>
      </c>
      <c r="IL4615">
        <v>301</v>
      </c>
      <c r="IN4615">
        <v>234.41657000000001</v>
      </c>
      <c r="IO4615">
        <v>93</v>
      </c>
      <c r="IP4615">
        <v>5.2428860000000004</v>
      </c>
      <c r="IR4615">
        <v>1825</v>
      </c>
      <c r="IS4615">
        <v>555</v>
      </c>
      <c r="IT4615">
        <v>260</v>
      </c>
      <c r="IW4615">
        <v>62.731718000000001</v>
      </c>
      <c r="JB4615">
        <v>103</v>
      </c>
      <c r="JE4615">
        <v>18</v>
      </c>
      <c r="JF4615">
        <v>176.01055043015086</v>
      </c>
      <c r="JI4615">
        <v>98.760480000000001</v>
      </c>
      <c r="JN4615">
        <v>176</v>
      </c>
      <c r="JO4615">
        <v>55.013529203136002</v>
      </c>
      <c r="JP4615">
        <v>22.35</v>
      </c>
      <c r="JR4615">
        <v>200.22943599999999</v>
      </c>
      <c r="JT4615">
        <v>336</v>
      </c>
      <c r="JW4615">
        <v>93.7</v>
      </c>
      <c r="JX4615">
        <v>2889.8543894614199</v>
      </c>
      <c r="JY4615">
        <v>5.1938296471599994</v>
      </c>
      <c r="KC4615">
        <v>188.21989500000001</v>
      </c>
      <c r="KG4615">
        <v>221481.84776520598</v>
      </c>
      <c r="KH4615">
        <v>0.62134599999999995</v>
      </c>
      <c r="KI4615">
        <v>106</v>
      </c>
      <c r="KN4615">
        <v>602.30790000000002</v>
      </c>
      <c r="KO4615">
        <v>337.227352</v>
      </c>
      <c r="KP4615">
        <v>173.02928960573735</v>
      </c>
      <c r="KR4615">
        <v>13</v>
      </c>
      <c r="LB4615">
        <v>168.20000000000002</v>
      </c>
      <c r="LC4615">
        <v>97.737624000000011</v>
      </c>
      <c r="LD4615">
        <v>153.5</v>
      </c>
      <c r="LE4615">
        <v>11.7</v>
      </c>
      <c r="LF4615">
        <v>695</v>
      </c>
      <c r="LG4615">
        <v>747</v>
      </c>
      <c r="LH4615">
        <v>198</v>
      </c>
      <c r="LI4615">
        <v>91.5</v>
      </c>
      <c r="LJ4615">
        <v>91.300000000000011</v>
      </c>
      <c r="LK4615">
        <v>592.02800300000001</v>
      </c>
      <c r="LR4615">
        <v>73</v>
      </c>
      <c r="LS4615">
        <v>635.87127999999996</v>
      </c>
      <c r="LV4615">
        <v>760</v>
      </c>
      <c r="LW4615">
        <v>47.364526553789368</v>
      </c>
      <c r="LX4615">
        <v>260</v>
      </c>
      <c r="MC4615">
        <v>335.5</v>
      </c>
      <c r="MH4615">
        <v>166</v>
      </c>
      <c r="ML4615">
        <v>60.721075999999996</v>
      </c>
      <c r="MM4615">
        <v>107.5</v>
      </c>
      <c r="MN4615">
        <v>164.44713100000001</v>
      </c>
      <c r="MO4615">
        <v>203.190111</v>
      </c>
      <c r="MQ4615">
        <v>327.68097153623995</v>
      </c>
      <c r="MS4615">
        <v>201.85803200000001</v>
      </c>
      <c r="MU4615">
        <v>623.70111999999995</v>
      </c>
      <c r="MX4615">
        <v>455</v>
      </c>
      <c r="NA4615">
        <v>1700</v>
      </c>
      <c r="NC4615">
        <v>31.8</v>
      </c>
      <c r="NE4615">
        <v>265</v>
      </c>
      <c r="NF4615">
        <v>661</v>
      </c>
      <c r="NG4615">
        <v>1.085</v>
      </c>
      <c r="NI4615">
        <v>95.479290000000006</v>
      </c>
      <c r="NL4615">
        <v>24.318123247344005</v>
      </c>
      <c r="NM4615">
        <v>40.885728</v>
      </c>
      <c r="NN4615">
        <v>233</v>
      </c>
      <c r="NQ4615">
        <v>42</v>
      </c>
      <c r="NR4615">
        <v>336</v>
      </c>
      <c r="NU4615">
        <v>390</v>
      </c>
      <c r="NW4615">
        <v>428.5</v>
      </c>
      <c r="NX4615">
        <v>79.862015999999997</v>
      </c>
      <c r="NY4615">
        <v>27.654536</v>
      </c>
      <c r="OB4615">
        <v>235875</v>
      </c>
      <c r="OC4615">
        <v>317.16805099999999</v>
      </c>
      <c r="OD4615">
        <v>78.138694000000001</v>
      </c>
      <c r="OI4615">
        <v>235875</v>
      </c>
      <c r="OJ4615">
        <v>57.466672630012809</v>
      </c>
      <c r="OK4615">
        <v>14.8</v>
      </c>
      <c r="OL4615">
        <v>42.1</v>
      </c>
      <c r="OM4615">
        <v>3.01</v>
      </c>
      <c r="ON4615">
        <v>14</v>
      </c>
      <c r="OO4615">
        <v>52.5</v>
      </c>
      <c r="OP4615">
        <v>1175</v>
      </c>
      <c r="OU4615">
        <v>121.5</v>
      </c>
      <c r="OV4615">
        <v>119</v>
      </c>
      <c r="OW4615">
        <v>52.110526451839995</v>
      </c>
      <c r="OX4615">
        <v>1380</v>
      </c>
      <c r="PC4615">
        <v>33.200000000000003</v>
      </c>
      <c r="PF4615">
        <v>5</v>
      </c>
    </row>
    <row r="4616" spans="2:422">
      <c r="B4616" s="12">
        <v>39021</v>
      </c>
      <c r="C4616">
        <v>1731.7849661936641</v>
      </c>
      <c r="F4616">
        <v>150.00001499999999</v>
      </c>
      <c r="H4616">
        <v>15.884618</v>
      </c>
      <c r="I4616">
        <v>48.732354404709994</v>
      </c>
      <c r="J4616">
        <v>4.0530143283573743</v>
      </c>
      <c r="M4616">
        <v>44.550000000000004</v>
      </c>
      <c r="N4616">
        <v>26.681223107149592</v>
      </c>
      <c r="O4616">
        <v>162</v>
      </c>
      <c r="R4616">
        <v>150.5</v>
      </c>
      <c r="U4616">
        <v>88</v>
      </c>
      <c r="V4616">
        <v>79.315002000000007</v>
      </c>
      <c r="W4616">
        <v>4.75</v>
      </c>
      <c r="X4616">
        <v>14.290000000000001</v>
      </c>
      <c r="Y4616">
        <v>967</v>
      </c>
      <c r="Z4616">
        <v>188.45871</v>
      </c>
      <c r="AA4616">
        <v>20.236464999999999</v>
      </c>
      <c r="AB4616">
        <v>387.922416</v>
      </c>
      <c r="AC4616">
        <v>161</v>
      </c>
      <c r="AE4616">
        <v>196.19099171453706</v>
      </c>
      <c r="AL4616">
        <v>8.8632950524503364</v>
      </c>
      <c r="AM4616">
        <v>228</v>
      </c>
      <c r="AP4616">
        <v>2.5842627373941163</v>
      </c>
      <c r="AQ4616">
        <v>8.4499999999999993</v>
      </c>
      <c r="AU4616">
        <v>148.215940054425</v>
      </c>
      <c r="AV4616">
        <v>315.5</v>
      </c>
      <c r="AY4616">
        <v>805</v>
      </c>
      <c r="BC4616">
        <v>376.20127300000001</v>
      </c>
      <c r="BD4616">
        <v>405.22444000000002</v>
      </c>
      <c r="BF4616">
        <v>6</v>
      </c>
      <c r="BG4616">
        <v>1.0389652</v>
      </c>
      <c r="BN4616">
        <v>456</v>
      </c>
      <c r="BO4616">
        <v>99</v>
      </c>
      <c r="BQ4616">
        <v>5.2624723434517495</v>
      </c>
      <c r="BW4616">
        <v>7.5</v>
      </c>
      <c r="CE4616">
        <v>100</v>
      </c>
      <c r="CG4616">
        <v>226.25223150000002</v>
      </c>
      <c r="CI4616">
        <v>207</v>
      </c>
      <c r="CJ4616">
        <v>46.6</v>
      </c>
      <c r="CM4616">
        <v>469.5</v>
      </c>
      <c r="CN4616">
        <v>495</v>
      </c>
      <c r="CP4616">
        <v>96.800000000000011</v>
      </c>
      <c r="CQ4616">
        <v>108.94400000000002</v>
      </c>
      <c r="CR4616">
        <v>368</v>
      </c>
      <c r="CS4616">
        <v>44</v>
      </c>
      <c r="CU4616">
        <v>347.5</v>
      </c>
      <c r="CW4616">
        <v>40.6</v>
      </c>
      <c r="CY4616">
        <v>180.85000000000002</v>
      </c>
      <c r="DA4616">
        <v>107.9</v>
      </c>
      <c r="DB4616">
        <v>410</v>
      </c>
      <c r="DE4616">
        <v>248</v>
      </c>
      <c r="DF4616">
        <v>182</v>
      </c>
      <c r="DM4616">
        <v>6.1822430180625441</v>
      </c>
      <c r="DP4616">
        <v>3.27</v>
      </c>
      <c r="DQ4616">
        <v>741</v>
      </c>
      <c r="DZ4616">
        <v>161</v>
      </c>
      <c r="EC4616">
        <v>308</v>
      </c>
      <c r="EF4616">
        <v>665</v>
      </c>
      <c r="EK4616">
        <v>191.472534</v>
      </c>
      <c r="EN4616">
        <v>3.4666399999999999</v>
      </c>
      <c r="EO4616">
        <v>1.4072830000000001</v>
      </c>
      <c r="EP4616">
        <v>5.9218970000000004</v>
      </c>
      <c r="EQ4616">
        <v>3.5078710000000002</v>
      </c>
      <c r="ER4616">
        <v>0.33129599999999998</v>
      </c>
      <c r="ES4616">
        <v>1.21835</v>
      </c>
      <c r="ET4616">
        <v>0.466032</v>
      </c>
      <c r="EY4616">
        <v>182.8</v>
      </c>
      <c r="FA4616">
        <v>19.5</v>
      </c>
      <c r="FB4616">
        <v>142.4</v>
      </c>
      <c r="FI4616">
        <v>80</v>
      </c>
      <c r="FJ4616">
        <v>260.5</v>
      </c>
      <c r="FK4616">
        <v>82</v>
      </c>
      <c r="FL4616">
        <v>285</v>
      </c>
      <c r="FM4616">
        <v>299</v>
      </c>
      <c r="FS4616">
        <v>607</v>
      </c>
      <c r="FV4616">
        <v>143</v>
      </c>
      <c r="FW4616">
        <v>1021</v>
      </c>
      <c r="FX4616">
        <v>952</v>
      </c>
      <c r="GB4616">
        <v>240</v>
      </c>
      <c r="GC4616">
        <v>191.52</v>
      </c>
      <c r="GD4616">
        <v>618</v>
      </c>
      <c r="GG4616">
        <v>456.61438005878006</v>
      </c>
      <c r="GK4616">
        <v>255</v>
      </c>
      <c r="GL4616">
        <v>96.137855999999999</v>
      </c>
      <c r="GN4616">
        <v>126.01318099999999</v>
      </c>
      <c r="GO4616">
        <v>132.545481</v>
      </c>
      <c r="GP4616">
        <v>345</v>
      </c>
      <c r="GT4616">
        <v>156.5</v>
      </c>
      <c r="HB4616">
        <v>124.29083057328</v>
      </c>
      <c r="HF4616">
        <v>12100</v>
      </c>
      <c r="HI4616">
        <v>323.86767150000003</v>
      </c>
      <c r="HJ4616">
        <v>98.5</v>
      </c>
      <c r="HL4616">
        <v>1880</v>
      </c>
      <c r="HM4616">
        <v>23</v>
      </c>
      <c r="HQ4616">
        <v>22</v>
      </c>
      <c r="HR4616">
        <v>2130</v>
      </c>
      <c r="HT4616">
        <v>3600</v>
      </c>
      <c r="HU4616">
        <v>449.93338500000004</v>
      </c>
      <c r="HV4616">
        <v>105</v>
      </c>
      <c r="HY4616">
        <v>2.21</v>
      </c>
      <c r="HZ4616">
        <v>2.04</v>
      </c>
      <c r="IA4616">
        <v>400</v>
      </c>
      <c r="IB4616">
        <v>415</v>
      </c>
      <c r="IC4616">
        <v>137.5</v>
      </c>
      <c r="ID4616">
        <v>1325</v>
      </c>
      <c r="IE4616">
        <v>13.9</v>
      </c>
      <c r="IF4616">
        <v>8614.89572628102</v>
      </c>
      <c r="IG4616">
        <v>8875.3636416106001</v>
      </c>
      <c r="II4616">
        <v>422.32612499999999</v>
      </c>
      <c r="IL4616">
        <v>300</v>
      </c>
      <c r="IN4616">
        <v>227.14157299999999</v>
      </c>
      <c r="IO4616">
        <v>92</v>
      </c>
      <c r="IP4616">
        <v>5.4335360000000001</v>
      </c>
      <c r="IR4616">
        <v>1825</v>
      </c>
      <c r="IS4616">
        <v>555</v>
      </c>
      <c r="IT4616">
        <v>260</v>
      </c>
      <c r="IW4616">
        <v>62.536898999999998</v>
      </c>
      <c r="JB4616">
        <v>102</v>
      </c>
      <c r="JE4616">
        <v>17.4375</v>
      </c>
      <c r="JF4616">
        <v>176.39569386654065</v>
      </c>
      <c r="JI4616">
        <v>95.151923999999994</v>
      </c>
      <c r="JN4616">
        <v>176</v>
      </c>
      <c r="JO4616">
        <v>55.013529203136002</v>
      </c>
      <c r="JP4616">
        <v>22.05</v>
      </c>
      <c r="JR4616">
        <v>200.22943599999999</v>
      </c>
      <c r="JT4616">
        <v>335.5</v>
      </c>
      <c r="JW4616">
        <v>93.4</v>
      </c>
      <c r="JX4616">
        <v>2873.7549221106597</v>
      </c>
      <c r="JY4616">
        <v>5.0926511475399998</v>
      </c>
      <c r="KC4616">
        <v>188.21989500000001</v>
      </c>
      <c r="KG4616">
        <v>222623.50677430499</v>
      </c>
      <c r="KH4616">
        <v>0.61997199999999997</v>
      </c>
      <c r="KI4616">
        <v>106</v>
      </c>
      <c r="KN4616">
        <v>588.92327999999998</v>
      </c>
      <c r="KO4616">
        <v>336.82397000000003</v>
      </c>
      <c r="KP4616">
        <v>172.3022757838645</v>
      </c>
      <c r="KR4616">
        <v>13.5</v>
      </c>
      <c r="LB4616">
        <v>167</v>
      </c>
      <c r="LC4616">
        <v>97.018965000000009</v>
      </c>
      <c r="LD4616">
        <v>153</v>
      </c>
      <c r="LE4616">
        <v>11.05</v>
      </c>
      <c r="LF4616">
        <v>700</v>
      </c>
      <c r="LG4616">
        <v>747</v>
      </c>
      <c r="LH4616">
        <v>196.20000000000002</v>
      </c>
      <c r="LI4616">
        <v>90</v>
      </c>
      <c r="LJ4616">
        <v>90</v>
      </c>
      <c r="LK4616">
        <v>592.02800300000001</v>
      </c>
      <c r="LR4616">
        <v>72.5</v>
      </c>
      <c r="LS4616">
        <v>632.258375</v>
      </c>
      <c r="LV4616">
        <v>765</v>
      </c>
      <c r="LW4616">
        <v>46.807296829627134</v>
      </c>
      <c r="LX4616">
        <v>258</v>
      </c>
      <c r="MC4616">
        <v>340.5</v>
      </c>
      <c r="MH4616">
        <v>165.5</v>
      </c>
      <c r="ML4616">
        <v>60.171564000000004</v>
      </c>
      <c r="MM4616">
        <v>104.8</v>
      </c>
      <c r="MN4616">
        <v>153.45977400000001</v>
      </c>
      <c r="MO4616">
        <v>201.29113799999999</v>
      </c>
      <c r="MQ4616">
        <v>329.63145350967</v>
      </c>
      <c r="MS4616">
        <v>195.46773999999999</v>
      </c>
      <c r="MU4616">
        <v>609.083125</v>
      </c>
      <c r="MX4616">
        <v>448</v>
      </c>
      <c r="NA4616">
        <v>1700</v>
      </c>
      <c r="NC4616">
        <v>31.6</v>
      </c>
      <c r="NE4616">
        <v>265</v>
      </c>
      <c r="NF4616">
        <v>661</v>
      </c>
      <c r="NG4616">
        <v>1.085</v>
      </c>
      <c r="NI4616">
        <v>95.479290000000006</v>
      </c>
      <c r="NL4616">
        <v>23.860524153980002</v>
      </c>
      <c r="NM4616">
        <v>40.659840000000003</v>
      </c>
      <c r="NN4616">
        <v>231</v>
      </c>
      <c r="NQ4616">
        <v>42</v>
      </c>
      <c r="NR4616">
        <v>335.5</v>
      </c>
      <c r="NU4616">
        <v>393</v>
      </c>
      <c r="NW4616">
        <v>430.5</v>
      </c>
      <c r="NX4616">
        <v>78.628991999999997</v>
      </c>
      <c r="NY4616">
        <v>27.806484000000001</v>
      </c>
      <c r="OB4616">
        <v>236250</v>
      </c>
      <c r="OC4616">
        <v>317.16805099999999</v>
      </c>
      <c r="OD4616">
        <v>62.549447000000001</v>
      </c>
      <c r="OI4616">
        <v>236250</v>
      </c>
      <c r="OJ4616">
        <v>57.163817965296005</v>
      </c>
      <c r="OK4616">
        <v>15.1</v>
      </c>
      <c r="OL4616">
        <v>42.1</v>
      </c>
      <c r="OM4616">
        <v>2.96</v>
      </c>
      <c r="ON4616">
        <v>13.6</v>
      </c>
      <c r="OO4616">
        <v>51</v>
      </c>
      <c r="OP4616">
        <v>1175</v>
      </c>
      <c r="OU4616">
        <v>121.5</v>
      </c>
      <c r="OV4616">
        <v>113.5</v>
      </c>
      <c r="OW4616">
        <v>51.683390989120007</v>
      </c>
      <c r="OX4616">
        <v>1380</v>
      </c>
      <c r="PC4616">
        <v>32.9</v>
      </c>
      <c r="PF4616">
        <v>5.05</v>
      </c>
    </row>
    <row r="4617" spans="2:422">
      <c r="B4617" s="12">
        <v>39020</v>
      </c>
      <c r="C4617">
        <v>1715.4985872012471</v>
      </c>
      <c r="F4617">
        <v>152.27274299999999</v>
      </c>
      <c r="H4617">
        <v>15.695516</v>
      </c>
      <c r="I4617">
        <v>48.417952118227994</v>
      </c>
      <c r="J4617">
        <v>4.0846785027976669</v>
      </c>
      <c r="M4617">
        <v>44.1</v>
      </c>
      <c r="N4617">
        <v>26.11267345189831</v>
      </c>
      <c r="O4617">
        <v>162</v>
      </c>
      <c r="R4617">
        <v>152</v>
      </c>
      <c r="U4617">
        <v>88</v>
      </c>
      <c r="V4617">
        <v>79.524552999999997</v>
      </c>
      <c r="W4617">
        <v>4.6749999999999998</v>
      </c>
      <c r="X4617">
        <v>14.3</v>
      </c>
      <c r="Y4617">
        <v>966</v>
      </c>
      <c r="Z4617">
        <v>188.45871</v>
      </c>
      <c r="AA4617">
        <v>20.236464999999999</v>
      </c>
      <c r="AB4617">
        <v>387.26268399999998</v>
      </c>
      <c r="AC4617">
        <v>158.5</v>
      </c>
      <c r="AE4617">
        <v>194.9678558559676</v>
      </c>
      <c r="AL4617">
        <v>8.7961488778105625</v>
      </c>
      <c r="AM4617">
        <v>226.5</v>
      </c>
      <c r="AP4617">
        <v>2.5782667681658236</v>
      </c>
      <c r="AQ4617">
        <v>8.5</v>
      </c>
      <c r="AU4617">
        <v>146.24556566669997</v>
      </c>
      <c r="AV4617">
        <v>307</v>
      </c>
      <c r="AY4617">
        <v>761</v>
      </c>
      <c r="BC4617">
        <v>382.66660100000001</v>
      </c>
      <c r="BD4617">
        <v>411.68220000000002</v>
      </c>
      <c r="BF4617">
        <v>6.25</v>
      </c>
      <c r="BG4617">
        <v>1.0299307199999999</v>
      </c>
      <c r="BN4617">
        <v>456.5</v>
      </c>
      <c r="BO4617">
        <v>97.600000000000009</v>
      </c>
      <c r="BQ4617">
        <v>5.2624723434517495</v>
      </c>
      <c r="BW4617">
        <v>7.3</v>
      </c>
      <c r="CE4617">
        <v>100.5</v>
      </c>
      <c r="CG4617">
        <v>221.85673825000001</v>
      </c>
      <c r="CI4617">
        <v>205.5</v>
      </c>
      <c r="CJ4617">
        <v>47</v>
      </c>
      <c r="CM4617">
        <v>468</v>
      </c>
      <c r="CN4617">
        <v>505</v>
      </c>
      <c r="CP4617">
        <v>96</v>
      </c>
      <c r="CQ4617">
        <v>106.83200000000001</v>
      </c>
      <c r="CR4617">
        <v>370</v>
      </c>
      <c r="CS4617">
        <v>48.1</v>
      </c>
      <c r="CU4617">
        <v>350</v>
      </c>
      <c r="CW4617">
        <v>42</v>
      </c>
      <c r="CY4617">
        <v>179.5</v>
      </c>
      <c r="DA4617">
        <v>104.7</v>
      </c>
      <c r="DB4617">
        <v>410</v>
      </c>
      <c r="DE4617">
        <v>250</v>
      </c>
      <c r="DF4617">
        <v>182</v>
      </c>
      <c r="DM4617">
        <v>6.1431148976950603</v>
      </c>
      <c r="DP4617">
        <v>3.21</v>
      </c>
      <c r="DQ4617">
        <v>741</v>
      </c>
      <c r="DZ4617">
        <v>161.1</v>
      </c>
      <c r="EC4617">
        <v>305</v>
      </c>
      <c r="EF4617">
        <v>660</v>
      </c>
      <c r="EK4617">
        <v>189.780226</v>
      </c>
      <c r="EN4617">
        <v>3.4615420000000001</v>
      </c>
      <c r="EO4617">
        <v>1.412593</v>
      </c>
      <c r="EP4617">
        <v>5.9107859999999999</v>
      </c>
      <c r="EQ4617">
        <v>3.5078710000000002</v>
      </c>
      <c r="ER4617">
        <v>0.33129599999999998</v>
      </c>
      <c r="ES4617">
        <v>1.2095</v>
      </c>
      <c r="ET4617">
        <v>0.45849099999999998</v>
      </c>
      <c r="EY4617">
        <v>181</v>
      </c>
      <c r="FA4617">
        <v>19.399999999999999</v>
      </c>
      <c r="FB4617">
        <v>141</v>
      </c>
      <c r="FI4617">
        <v>80</v>
      </c>
      <c r="FJ4617">
        <v>253</v>
      </c>
      <c r="FK4617">
        <v>82.5</v>
      </c>
      <c r="FL4617">
        <v>225</v>
      </c>
      <c r="FM4617">
        <v>295</v>
      </c>
      <c r="FS4617">
        <v>595</v>
      </c>
      <c r="FV4617">
        <v>144</v>
      </c>
      <c r="FW4617">
        <v>1001</v>
      </c>
      <c r="FX4617">
        <v>951</v>
      </c>
      <c r="GB4617">
        <v>241</v>
      </c>
      <c r="GC4617">
        <v>190</v>
      </c>
      <c r="GD4617">
        <v>626</v>
      </c>
      <c r="GG4617">
        <v>458.12634820467002</v>
      </c>
      <c r="GK4617">
        <v>259</v>
      </c>
      <c r="GL4617">
        <v>95.961132000000006</v>
      </c>
      <c r="GN4617">
        <v>125.5493288</v>
      </c>
      <c r="GO4617">
        <v>130.27327199999999</v>
      </c>
      <c r="GT4617">
        <v>156.5</v>
      </c>
      <c r="HB4617">
        <v>123.39017238072002</v>
      </c>
      <c r="HF4617">
        <v>11900</v>
      </c>
      <c r="HI4617">
        <v>323.40301199999999</v>
      </c>
      <c r="HJ4617">
        <v>98.5</v>
      </c>
      <c r="HL4617">
        <v>1840</v>
      </c>
      <c r="HM4617">
        <v>22.5</v>
      </c>
      <c r="HQ4617">
        <v>21.1</v>
      </c>
      <c r="HR4617">
        <v>2121</v>
      </c>
      <c r="HT4617">
        <v>3600</v>
      </c>
      <c r="HU4617">
        <v>453.923925</v>
      </c>
      <c r="HV4617">
        <v>107</v>
      </c>
      <c r="HY4617">
        <v>2.25</v>
      </c>
      <c r="HZ4617">
        <v>2.0499999999999998</v>
      </c>
      <c r="IA4617">
        <v>400</v>
      </c>
      <c r="IB4617">
        <v>422</v>
      </c>
      <c r="IC4617">
        <v>136</v>
      </c>
      <c r="ID4617">
        <v>1325</v>
      </c>
      <c r="IE4617">
        <v>13.8</v>
      </c>
      <c r="IF4617">
        <v>8631.5589675310821</v>
      </c>
      <c r="IG4617">
        <v>8858.5860165792019</v>
      </c>
      <c r="II4617">
        <v>411.49725000000001</v>
      </c>
      <c r="IL4617">
        <v>305</v>
      </c>
      <c r="IN4617">
        <v>229.56657200000001</v>
      </c>
      <c r="IO4617">
        <v>92</v>
      </c>
      <c r="IP4617">
        <v>5.4335360000000001</v>
      </c>
      <c r="IR4617">
        <v>1600</v>
      </c>
      <c r="IS4617">
        <v>555</v>
      </c>
      <c r="IT4617">
        <v>258</v>
      </c>
      <c r="IW4617">
        <v>62.536898999999998</v>
      </c>
      <c r="JB4617">
        <v>102</v>
      </c>
      <c r="JE4617">
        <v>16.931250000000002</v>
      </c>
      <c r="JF4617">
        <v>171.96654434805765</v>
      </c>
      <c r="JI4617">
        <v>100.65971999999999</v>
      </c>
      <c r="JN4617">
        <v>176</v>
      </c>
      <c r="JO4617">
        <v>54.358606236432003</v>
      </c>
      <c r="JP4617">
        <v>21.900000000000002</v>
      </c>
      <c r="JR4617">
        <v>198.46529999999998</v>
      </c>
      <c r="JT4617">
        <v>335</v>
      </c>
      <c r="JW4617">
        <v>91.600000000000009</v>
      </c>
      <c r="JX4617">
        <v>2833.5062537337599</v>
      </c>
      <c r="JY4617">
        <v>4.9914726479199993</v>
      </c>
      <c r="KC4617">
        <v>188.21989500000001</v>
      </c>
      <c r="KG4617">
        <v>221862.40076823896</v>
      </c>
      <c r="KH4617">
        <v>0.61997199999999997</v>
      </c>
      <c r="KI4617">
        <v>106</v>
      </c>
      <c r="KN4617">
        <v>602.30790000000002</v>
      </c>
      <c r="KO4617">
        <v>328.75632999999999</v>
      </c>
      <c r="KP4617">
        <v>172.3022757838645</v>
      </c>
      <c r="KR4617">
        <v>13.6</v>
      </c>
      <c r="LB4617">
        <v>166.8</v>
      </c>
      <c r="LC4617">
        <v>96.156574200000009</v>
      </c>
      <c r="LD4617">
        <v>153</v>
      </c>
      <c r="LE4617">
        <v>10.75</v>
      </c>
      <c r="LF4617">
        <v>695</v>
      </c>
      <c r="LG4617">
        <v>745</v>
      </c>
      <c r="LH4617">
        <v>194.8</v>
      </c>
      <c r="LI4617">
        <v>88</v>
      </c>
      <c r="LJ4617">
        <v>88.300000000000011</v>
      </c>
      <c r="LK4617">
        <v>592.50352699999996</v>
      </c>
      <c r="LR4617">
        <v>72</v>
      </c>
      <c r="LS4617">
        <v>628.64547000000005</v>
      </c>
      <c r="LV4617">
        <v>760</v>
      </c>
      <c r="LW4617">
        <v>46.528681967546021</v>
      </c>
      <c r="LX4617">
        <v>256</v>
      </c>
      <c r="MC4617">
        <v>330</v>
      </c>
      <c r="MH4617">
        <v>163</v>
      </c>
      <c r="ML4617">
        <v>59.896808</v>
      </c>
      <c r="MM4617">
        <v>104.5</v>
      </c>
      <c r="MN4617">
        <v>145.74138300000001</v>
      </c>
      <c r="MO4617">
        <v>203.190111</v>
      </c>
      <c r="MQ4617">
        <v>327.68097153623995</v>
      </c>
      <c r="MS4617">
        <v>195.46773999999999</v>
      </c>
      <c r="MU4617">
        <v>599.33779500000003</v>
      </c>
      <c r="MX4617">
        <v>438</v>
      </c>
      <c r="NA4617">
        <v>1700</v>
      </c>
      <c r="NC4617">
        <v>31.200000000000003</v>
      </c>
      <c r="NE4617">
        <v>265</v>
      </c>
      <c r="NF4617">
        <v>661</v>
      </c>
      <c r="NG4617">
        <v>1.085</v>
      </c>
      <c r="NI4617">
        <v>95.479290000000006</v>
      </c>
      <c r="NL4617">
        <v>23.206811163459999</v>
      </c>
      <c r="NM4617">
        <v>40.659840000000003</v>
      </c>
      <c r="NN4617">
        <v>229.5</v>
      </c>
      <c r="NQ4617">
        <v>42</v>
      </c>
      <c r="NR4617">
        <v>334</v>
      </c>
      <c r="NU4617">
        <v>392</v>
      </c>
      <c r="NW4617">
        <v>430</v>
      </c>
      <c r="NX4617">
        <v>77.490815999999995</v>
      </c>
      <c r="NY4617">
        <v>27.654536</v>
      </c>
      <c r="OB4617">
        <v>234750</v>
      </c>
      <c r="OC4617">
        <v>317.16805099999999</v>
      </c>
      <c r="OD4617">
        <v>50.039558</v>
      </c>
      <c r="OI4617">
        <v>234750</v>
      </c>
      <c r="OJ4617">
        <v>56.482394969683199</v>
      </c>
      <c r="OK4617">
        <v>15.1</v>
      </c>
      <c r="OL4617">
        <v>40.900000000000006</v>
      </c>
      <c r="OM4617">
        <v>3</v>
      </c>
      <c r="ON4617">
        <v>13.5</v>
      </c>
      <c r="OO4617">
        <v>50.5</v>
      </c>
      <c r="OP4617">
        <v>1165</v>
      </c>
      <c r="OU4617">
        <v>122.5</v>
      </c>
      <c r="OV4617">
        <v>110.5</v>
      </c>
      <c r="OW4617">
        <v>50.743692971135999</v>
      </c>
      <c r="OX4617">
        <v>1400</v>
      </c>
      <c r="PC4617">
        <v>33.050000000000004</v>
      </c>
      <c r="PF4617">
        <v>5.05</v>
      </c>
    </row>
    <row r="4618" spans="2:422">
      <c r="B4618" s="12">
        <v>39017</v>
      </c>
      <c r="C4618">
        <v>1720.9273801987194</v>
      </c>
      <c r="F4618">
        <v>152.27274299999999</v>
      </c>
      <c r="H4618">
        <v>15.790067000000001</v>
      </c>
      <c r="I4618">
        <v>49.361158977674002</v>
      </c>
      <c r="J4618">
        <v>4.1796710261185428</v>
      </c>
      <c r="M4618">
        <v>44.7</v>
      </c>
      <c r="N4618">
        <v>26.600001727827983</v>
      </c>
      <c r="O4618">
        <v>163.5</v>
      </c>
      <c r="R4618">
        <v>157</v>
      </c>
      <c r="U4618">
        <v>89</v>
      </c>
      <c r="V4618">
        <v>80.257981000000001</v>
      </c>
      <c r="W4618">
        <v>4.7</v>
      </c>
      <c r="X4618">
        <v>14.200000000000001</v>
      </c>
      <c r="Y4618">
        <v>967</v>
      </c>
      <c r="Z4618">
        <v>176.252835</v>
      </c>
      <c r="AA4618">
        <v>20.236464999999999</v>
      </c>
      <c r="AB4618">
        <v>388.58214800000002</v>
      </c>
      <c r="AC4618">
        <v>159</v>
      </c>
      <c r="AE4618">
        <v>198.14800908824813</v>
      </c>
      <c r="AL4618">
        <v>9.0647335763696617</v>
      </c>
      <c r="AM4618">
        <v>224</v>
      </c>
      <c r="AP4618">
        <v>2.5842627373941163</v>
      </c>
      <c r="AQ4618">
        <v>8.65</v>
      </c>
      <c r="AU4618">
        <v>148.87273151700001</v>
      </c>
      <c r="AV4618">
        <v>310</v>
      </c>
      <c r="AY4618">
        <v>761</v>
      </c>
      <c r="BC4618">
        <v>382.262518</v>
      </c>
      <c r="BD4618">
        <v>410.87498000000005</v>
      </c>
      <c r="BF4618">
        <v>6.2</v>
      </c>
      <c r="BG4618">
        <v>1.04799968</v>
      </c>
      <c r="BN4618">
        <v>454</v>
      </c>
      <c r="BO4618">
        <v>96.800000000000011</v>
      </c>
      <c r="BQ4618">
        <v>5.2624723434517495</v>
      </c>
      <c r="BW4618">
        <v>7.25</v>
      </c>
      <c r="CE4618">
        <v>101</v>
      </c>
      <c r="CG4618">
        <v>224.864181</v>
      </c>
      <c r="CI4618">
        <v>205.5</v>
      </c>
      <c r="CJ4618">
        <v>46.2</v>
      </c>
      <c r="CM4618">
        <v>473</v>
      </c>
      <c r="CN4618">
        <v>500</v>
      </c>
      <c r="CP4618">
        <v>96.7</v>
      </c>
      <c r="CQ4618">
        <v>102.256</v>
      </c>
      <c r="CR4618">
        <v>370</v>
      </c>
      <c r="CS4618">
        <v>48</v>
      </c>
      <c r="CU4618">
        <v>350</v>
      </c>
      <c r="CW4618">
        <v>40.799999999999997</v>
      </c>
      <c r="CY4618">
        <v>184</v>
      </c>
      <c r="DA4618">
        <v>106.2</v>
      </c>
      <c r="DB4618">
        <v>406.00126999999998</v>
      </c>
      <c r="DE4618">
        <v>252.5</v>
      </c>
      <c r="DF4618">
        <v>182</v>
      </c>
      <c r="DM4618">
        <v>6.1431148976950603</v>
      </c>
      <c r="DP4618">
        <v>3.25</v>
      </c>
      <c r="DQ4618">
        <v>737</v>
      </c>
      <c r="DZ4618">
        <v>162</v>
      </c>
      <c r="EC4618">
        <v>309</v>
      </c>
      <c r="EF4618">
        <v>660</v>
      </c>
      <c r="EK4618">
        <v>190.50550100000001</v>
      </c>
      <c r="EN4618">
        <v>3.54311</v>
      </c>
      <c r="EO4618">
        <v>1.444456</v>
      </c>
      <c r="EP4618">
        <v>5.9218970000000004</v>
      </c>
      <c r="EQ4618">
        <v>3.5249000000000001</v>
      </c>
      <c r="ER4618">
        <v>0.33129599999999998</v>
      </c>
      <c r="ES4618">
        <v>1.2537499999999999</v>
      </c>
      <c r="ET4618">
        <v>0.466032</v>
      </c>
      <c r="EY4618">
        <v>182.5</v>
      </c>
      <c r="FA4618">
        <v>19.5</v>
      </c>
      <c r="FB4618">
        <v>149</v>
      </c>
      <c r="FI4618">
        <v>80</v>
      </c>
      <c r="FJ4618">
        <v>254</v>
      </c>
      <c r="FK4618">
        <v>80.5</v>
      </c>
      <c r="FL4618">
        <v>225</v>
      </c>
      <c r="FM4618">
        <v>295</v>
      </c>
      <c r="FS4618">
        <v>605</v>
      </c>
      <c r="FV4618">
        <v>152</v>
      </c>
      <c r="FW4618">
        <v>1010</v>
      </c>
      <c r="FX4618">
        <v>940</v>
      </c>
      <c r="GB4618">
        <v>241.5</v>
      </c>
      <c r="GC4618">
        <v>190.38</v>
      </c>
      <c r="GD4618">
        <v>640</v>
      </c>
      <c r="GG4618">
        <v>461.15028449645001</v>
      </c>
      <c r="GK4618">
        <v>261</v>
      </c>
      <c r="GL4618">
        <v>97.551648</v>
      </c>
      <c r="GN4618">
        <v>125.240094</v>
      </c>
      <c r="GO4618">
        <v>132.545481</v>
      </c>
      <c r="GP4618">
        <v>343</v>
      </c>
      <c r="GT4618">
        <v>156.5</v>
      </c>
      <c r="HB4618">
        <v>125.19148876584001</v>
      </c>
      <c r="HF4618">
        <v>11900</v>
      </c>
      <c r="HI4618">
        <v>324.79699049999999</v>
      </c>
      <c r="HJ4618">
        <v>99</v>
      </c>
      <c r="HL4618">
        <v>1850</v>
      </c>
      <c r="HM4618">
        <v>23</v>
      </c>
      <c r="HQ4618">
        <v>21.6</v>
      </c>
      <c r="HR4618">
        <v>2101</v>
      </c>
      <c r="HT4618">
        <v>3600</v>
      </c>
      <c r="HU4618">
        <v>453.923925</v>
      </c>
      <c r="HV4618">
        <v>110</v>
      </c>
      <c r="HY4618">
        <v>2.13</v>
      </c>
      <c r="HZ4618">
        <v>2.1</v>
      </c>
      <c r="IA4618">
        <v>398.5</v>
      </c>
      <c r="IB4618">
        <v>422</v>
      </c>
      <c r="IC4618">
        <v>134.5</v>
      </c>
      <c r="ID4618">
        <v>1325</v>
      </c>
      <c r="IE4618">
        <v>14.2</v>
      </c>
      <c r="IF4618">
        <v>8731.5384150314403</v>
      </c>
      <c r="IG4618">
        <v>8976.0293917990002</v>
      </c>
      <c r="II4618">
        <v>411.49725000000001</v>
      </c>
      <c r="IL4618">
        <v>308</v>
      </c>
      <c r="IN4618">
        <v>226.33323999999999</v>
      </c>
      <c r="IO4618">
        <v>93</v>
      </c>
      <c r="IP4618">
        <v>5.3858740000000003</v>
      </c>
      <c r="IR4618">
        <v>1825</v>
      </c>
      <c r="IS4618">
        <v>560</v>
      </c>
      <c r="IT4618">
        <v>262</v>
      </c>
      <c r="IW4618">
        <v>62.536898999999998</v>
      </c>
      <c r="JB4618">
        <v>103</v>
      </c>
      <c r="JE4618">
        <v>17.381249999999998</v>
      </c>
      <c r="JF4618">
        <v>176.01055043015086</v>
      </c>
      <c r="JI4618">
        <v>103.698504</v>
      </c>
      <c r="JN4618">
        <v>176</v>
      </c>
      <c r="JO4618">
        <v>54.03114475308</v>
      </c>
      <c r="JP4618">
        <v>21.85</v>
      </c>
      <c r="JR4618">
        <v>198.46529999999998</v>
      </c>
      <c r="JT4618">
        <v>335</v>
      </c>
      <c r="JW4618">
        <v>92.5</v>
      </c>
      <c r="JX4618">
        <v>2873.7549221106597</v>
      </c>
      <c r="JY4618">
        <v>4.924020314839999</v>
      </c>
      <c r="KC4618">
        <v>187.38336200000001</v>
      </c>
      <c r="KG4618">
        <v>222242.953771272</v>
      </c>
      <c r="KH4618">
        <v>0.61997199999999997</v>
      </c>
      <c r="KI4618">
        <v>106</v>
      </c>
      <c r="KN4618">
        <v>591.15404999999998</v>
      </c>
      <c r="KO4618">
        <v>328.75632999999999</v>
      </c>
      <c r="KP4618">
        <v>173.75630342761016</v>
      </c>
      <c r="KR4618">
        <v>13.6</v>
      </c>
      <c r="LB4618">
        <v>166.8</v>
      </c>
      <c r="LC4618">
        <v>94.862988000000001</v>
      </c>
      <c r="LD4618">
        <v>155</v>
      </c>
      <c r="LE4618">
        <v>11.7</v>
      </c>
      <c r="LF4618">
        <v>700</v>
      </c>
      <c r="LG4618">
        <v>740</v>
      </c>
      <c r="LH4618">
        <v>194.20000000000002</v>
      </c>
      <c r="LI4618">
        <v>89</v>
      </c>
      <c r="LJ4618">
        <v>89</v>
      </c>
      <c r="LK4618">
        <v>592.50352699999996</v>
      </c>
      <c r="LR4618">
        <v>73.5</v>
      </c>
      <c r="LS4618">
        <v>628.64547000000005</v>
      </c>
      <c r="LV4618">
        <v>766</v>
      </c>
      <c r="LW4618">
        <v>46.528681967546021</v>
      </c>
      <c r="LX4618">
        <v>259</v>
      </c>
      <c r="MC4618">
        <v>344</v>
      </c>
      <c r="MH4618">
        <v>162.5</v>
      </c>
      <c r="ML4618">
        <v>61.820099999999996</v>
      </c>
      <c r="MM4618">
        <v>105</v>
      </c>
      <c r="MN4618">
        <v>148.919544</v>
      </c>
      <c r="MO4618">
        <v>193.06225499999999</v>
      </c>
      <c r="MQ4618">
        <v>327.68097153623995</v>
      </c>
      <c r="MS4618">
        <v>195.46773999999999</v>
      </c>
      <c r="MU4618">
        <v>618.82845499999996</v>
      </c>
      <c r="MX4618">
        <v>438</v>
      </c>
      <c r="NA4618">
        <v>1712.5</v>
      </c>
      <c r="NC4618">
        <v>30.8</v>
      </c>
      <c r="NE4618">
        <v>265</v>
      </c>
      <c r="NF4618">
        <v>680</v>
      </c>
      <c r="NG4618">
        <v>1.085</v>
      </c>
      <c r="NI4618">
        <v>97.60105200000001</v>
      </c>
      <c r="NL4618">
        <v>24.252751948292001</v>
      </c>
      <c r="NM4618">
        <v>40.433951999999998</v>
      </c>
      <c r="NN4618">
        <v>232</v>
      </c>
      <c r="NQ4618">
        <v>42</v>
      </c>
      <c r="NR4618">
        <v>338</v>
      </c>
      <c r="NU4618">
        <v>390.1</v>
      </c>
      <c r="NW4618">
        <v>435.5</v>
      </c>
      <c r="NX4618">
        <v>78.439296000000013</v>
      </c>
      <c r="NY4618">
        <v>27.806484000000001</v>
      </c>
      <c r="OB4618">
        <v>237375</v>
      </c>
      <c r="OC4618">
        <v>318.79455400000001</v>
      </c>
      <c r="OD4618">
        <v>46.575280999999997</v>
      </c>
      <c r="OF4618">
        <v>1.1399999999999999</v>
      </c>
      <c r="OI4618">
        <v>237375</v>
      </c>
      <c r="OJ4618">
        <v>56.785249634400003</v>
      </c>
      <c r="OK4618">
        <v>15.2</v>
      </c>
      <c r="OL4618">
        <v>41</v>
      </c>
      <c r="OM4618">
        <v>2.76</v>
      </c>
      <c r="ON4618">
        <v>13.5</v>
      </c>
      <c r="OO4618">
        <v>50.5</v>
      </c>
      <c r="OP4618">
        <v>1160</v>
      </c>
      <c r="OU4618">
        <v>120.5</v>
      </c>
      <c r="OV4618">
        <v>109</v>
      </c>
      <c r="OW4618">
        <v>51.256255526400004</v>
      </c>
      <c r="OX4618">
        <v>1365</v>
      </c>
      <c r="PC4618">
        <v>33.5</v>
      </c>
      <c r="PF4618">
        <v>5</v>
      </c>
    </row>
    <row r="4619" spans="2:422">
      <c r="B4619" s="12">
        <v>39016</v>
      </c>
      <c r="C4619">
        <v>1737.2137591911364</v>
      </c>
      <c r="F4619">
        <v>150.00001499999999</v>
      </c>
      <c r="H4619">
        <v>15.884618</v>
      </c>
      <c r="I4619">
        <v>49.361158977674002</v>
      </c>
      <c r="J4619">
        <v>4.3063277238797104</v>
      </c>
      <c r="M4619">
        <v>44.75</v>
      </c>
      <c r="N4619">
        <v>26.600001727827983</v>
      </c>
      <c r="O4619">
        <v>163.5</v>
      </c>
      <c r="R4619">
        <v>152</v>
      </c>
      <c r="U4619">
        <v>89</v>
      </c>
      <c r="V4619">
        <v>81.515286000000003</v>
      </c>
      <c r="W4619">
        <v>4.6000000000000005</v>
      </c>
      <c r="X4619">
        <v>14.200000000000001</v>
      </c>
      <c r="Y4619">
        <v>971</v>
      </c>
      <c r="Z4619">
        <v>185.52930000000001</v>
      </c>
      <c r="AA4619">
        <v>20.406518999999999</v>
      </c>
      <c r="AB4619">
        <v>389.901612</v>
      </c>
      <c r="AC4619">
        <v>160</v>
      </c>
      <c r="AE4619">
        <v>201.0835351488148</v>
      </c>
      <c r="AL4619">
        <v>8.9304412270901121</v>
      </c>
      <c r="AM4619">
        <v>215</v>
      </c>
      <c r="AP4619">
        <v>2.5782667681658236</v>
      </c>
      <c r="AQ4619">
        <v>8.6</v>
      </c>
      <c r="AU4619">
        <v>148.87273151700001</v>
      </c>
      <c r="AV4619">
        <v>307</v>
      </c>
      <c r="AY4619">
        <v>765</v>
      </c>
      <c r="BC4619">
        <v>385.495182</v>
      </c>
      <c r="BD4619">
        <v>414.91108000000003</v>
      </c>
      <c r="BF4619">
        <v>6.25</v>
      </c>
      <c r="BG4619">
        <v>1.0570341599999999</v>
      </c>
      <c r="BN4619">
        <v>440.5</v>
      </c>
      <c r="BO4619">
        <v>97.800000000000011</v>
      </c>
      <c r="BQ4619">
        <v>5.1752490449415003</v>
      </c>
      <c r="BW4619">
        <v>7.35</v>
      </c>
      <c r="CE4619">
        <v>101</v>
      </c>
      <c r="CG4619">
        <v>228.79699075000002</v>
      </c>
      <c r="CI4619">
        <v>203.5</v>
      </c>
      <c r="CJ4619">
        <v>46.1</v>
      </c>
      <c r="CM4619">
        <v>476</v>
      </c>
      <c r="CN4619">
        <v>505</v>
      </c>
      <c r="CP4619">
        <v>97</v>
      </c>
      <c r="CQ4619">
        <v>102.432</v>
      </c>
      <c r="CR4619">
        <v>370</v>
      </c>
      <c r="CS4619">
        <v>48</v>
      </c>
      <c r="CU4619">
        <v>348</v>
      </c>
      <c r="CW4619">
        <v>40.1</v>
      </c>
      <c r="CY4619">
        <v>187</v>
      </c>
      <c r="DA4619">
        <v>107.60000000000001</v>
      </c>
      <c r="DB4619">
        <v>406.00126999999998</v>
      </c>
      <c r="DE4619">
        <v>252.5</v>
      </c>
      <c r="DF4619">
        <v>180.3</v>
      </c>
      <c r="DM4619">
        <v>6.1431148976950603</v>
      </c>
      <c r="DP4619">
        <v>3.18</v>
      </c>
      <c r="DQ4619">
        <v>737</v>
      </c>
      <c r="DZ4619">
        <v>161</v>
      </c>
      <c r="EC4619">
        <v>309</v>
      </c>
      <c r="EF4619">
        <v>658</v>
      </c>
      <c r="EK4619">
        <v>190.50550100000001</v>
      </c>
      <c r="EN4619">
        <v>3.5380120000000002</v>
      </c>
      <c r="EO4619">
        <v>1.423214</v>
      </c>
      <c r="EQ4619">
        <v>3.5249000000000001</v>
      </c>
      <c r="ER4619">
        <v>0.32928000000000002</v>
      </c>
      <c r="ES4619">
        <v>1.2242500000000001</v>
      </c>
      <c r="ET4619">
        <v>0.46452300000000002</v>
      </c>
      <c r="EY4619">
        <v>181</v>
      </c>
      <c r="FA4619">
        <v>19.7</v>
      </c>
      <c r="FB4619">
        <v>148</v>
      </c>
      <c r="FI4619">
        <v>79.5</v>
      </c>
      <c r="FJ4619">
        <v>260.5</v>
      </c>
      <c r="FK4619">
        <v>80.5</v>
      </c>
      <c r="FL4619">
        <v>225</v>
      </c>
      <c r="FM4619">
        <v>285</v>
      </c>
      <c r="FS4619">
        <v>605</v>
      </c>
      <c r="FV4619">
        <v>150</v>
      </c>
      <c r="FW4619">
        <v>1010</v>
      </c>
      <c r="FX4619">
        <v>940</v>
      </c>
      <c r="GB4619">
        <v>242</v>
      </c>
      <c r="GC4619">
        <v>190</v>
      </c>
      <c r="GD4619">
        <v>642</v>
      </c>
      <c r="GG4619">
        <v>461.15028449645001</v>
      </c>
      <c r="GK4619">
        <v>260</v>
      </c>
      <c r="GL4619">
        <v>98.965440000000001</v>
      </c>
      <c r="GN4619">
        <v>125.240094</v>
      </c>
      <c r="GO4619">
        <v>132.924182</v>
      </c>
      <c r="GP4619">
        <v>346</v>
      </c>
      <c r="GT4619">
        <v>156</v>
      </c>
      <c r="HB4619">
        <v>121.76898763411202</v>
      </c>
      <c r="HF4619">
        <v>11900</v>
      </c>
      <c r="HI4619">
        <v>324.33233100000001</v>
      </c>
      <c r="HJ4619">
        <v>98.5</v>
      </c>
      <c r="HL4619">
        <v>1850</v>
      </c>
      <c r="HM4619">
        <v>23.5</v>
      </c>
      <c r="HQ4619">
        <v>22.1</v>
      </c>
      <c r="HR4619">
        <v>2101</v>
      </c>
      <c r="HT4619">
        <v>3500</v>
      </c>
      <c r="HU4619">
        <v>453.923925</v>
      </c>
      <c r="HV4619">
        <v>105.5</v>
      </c>
      <c r="HY4619">
        <v>2.25</v>
      </c>
      <c r="HZ4619">
        <v>2.1</v>
      </c>
      <c r="IA4619">
        <v>397</v>
      </c>
      <c r="IB4619">
        <v>420</v>
      </c>
      <c r="IC4619">
        <v>135.75</v>
      </c>
      <c r="ID4619">
        <v>1325</v>
      </c>
      <c r="IE4619">
        <v>14.1</v>
      </c>
      <c r="IF4619">
        <v>8798.1913800316815</v>
      </c>
      <c r="IG4619">
        <v>9043.1398919246021</v>
      </c>
      <c r="II4619">
        <v>411.49725000000001</v>
      </c>
      <c r="IL4619">
        <v>305</v>
      </c>
      <c r="IN4619">
        <v>218.24991</v>
      </c>
      <c r="IO4619">
        <v>93</v>
      </c>
      <c r="IP4619">
        <v>5.3858740000000003</v>
      </c>
      <c r="IR4619">
        <v>1825</v>
      </c>
      <c r="IS4619">
        <v>560</v>
      </c>
      <c r="IT4619">
        <v>262</v>
      </c>
      <c r="IW4619">
        <v>62.926536999999996</v>
      </c>
      <c r="JB4619">
        <v>102</v>
      </c>
      <c r="JD4619">
        <v>178.5</v>
      </c>
      <c r="JE4619">
        <v>16.706250000000001</v>
      </c>
      <c r="JF4619">
        <v>177.93626761209998</v>
      </c>
      <c r="JI4619">
        <v>102.55896</v>
      </c>
      <c r="JN4619">
        <v>170</v>
      </c>
      <c r="JO4619">
        <v>54.03114475308</v>
      </c>
      <c r="JP4619">
        <v>22.55</v>
      </c>
      <c r="JR4619">
        <v>198.46529999999998</v>
      </c>
      <c r="JT4619">
        <v>335</v>
      </c>
      <c r="JW4619">
        <v>93.9</v>
      </c>
      <c r="JX4619">
        <v>2922.05332416294</v>
      </c>
      <c r="JY4619">
        <v>4.9914726479199993</v>
      </c>
      <c r="KC4619">
        <v>188.21989500000001</v>
      </c>
      <c r="KG4619">
        <v>223765.16578340397</v>
      </c>
      <c r="KH4619">
        <v>0.61859699999999995</v>
      </c>
      <c r="KI4619">
        <v>104</v>
      </c>
      <c r="KN4619">
        <v>591.15404999999998</v>
      </c>
      <c r="KO4619">
        <v>326.73942</v>
      </c>
      <c r="KP4619">
        <v>173.75630342761016</v>
      </c>
      <c r="KR4619">
        <v>13.6</v>
      </c>
      <c r="LB4619">
        <v>166.4</v>
      </c>
      <c r="LC4619">
        <v>98.025087600000006</v>
      </c>
      <c r="LD4619">
        <v>154.5</v>
      </c>
      <c r="LE4619">
        <v>11.5</v>
      </c>
      <c r="LF4619">
        <v>695</v>
      </c>
      <c r="LG4619">
        <v>746</v>
      </c>
      <c r="LH4619">
        <v>193</v>
      </c>
      <c r="LI4619">
        <v>90.800000000000011</v>
      </c>
      <c r="LJ4619">
        <v>90.800000000000011</v>
      </c>
      <c r="LK4619">
        <v>589.65038000000004</v>
      </c>
      <c r="LR4619">
        <v>72.5</v>
      </c>
      <c r="LS4619">
        <v>628.64547000000005</v>
      </c>
      <c r="LV4619">
        <v>770</v>
      </c>
      <c r="LW4619">
        <v>46.250067105464908</v>
      </c>
      <c r="LX4619">
        <v>261</v>
      </c>
      <c r="MC4619">
        <v>327.5</v>
      </c>
      <c r="MH4619">
        <v>163.75</v>
      </c>
      <c r="ML4619">
        <v>62.369612000000004</v>
      </c>
      <c r="MM4619">
        <v>106</v>
      </c>
      <c r="MN4619">
        <v>151.64368200000001</v>
      </c>
      <c r="MO4619">
        <v>203.82310199999998</v>
      </c>
      <c r="MQ4619">
        <v>329.63145350967</v>
      </c>
      <c r="MS4619">
        <v>197.72313700000001</v>
      </c>
      <c r="MU4619">
        <v>618.82845499999996</v>
      </c>
      <c r="MX4619">
        <v>437</v>
      </c>
      <c r="NA4619">
        <v>1712.5</v>
      </c>
      <c r="NC4619">
        <v>30</v>
      </c>
      <c r="NE4619">
        <v>265</v>
      </c>
      <c r="NF4619">
        <v>675</v>
      </c>
      <c r="NG4619">
        <v>1.08</v>
      </c>
      <c r="NI4619">
        <v>97.247425000000007</v>
      </c>
      <c r="NL4619">
        <v>24.318123247344005</v>
      </c>
      <c r="NM4619">
        <v>39.304512000000003</v>
      </c>
      <c r="NN4619">
        <v>233</v>
      </c>
      <c r="NQ4619">
        <v>41.8</v>
      </c>
      <c r="NR4619">
        <v>340</v>
      </c>
      <c r="NU4619">
        <v>390.1</v>
      </c>
      <c r="NW4619">
        <v>441</v>
      </c>
      <c r="NX4619">
        <v>79.577472</v>
      </c>
      <c r="NY4619">
        <v>28.262328</v>
      </c>
      <c r="OB4619">
        <v>239250</v>
      </c>
      <c r="OC4619">
        <v>308.222285</v>
      </c>
      <c r="OD4619">
        <v>47.730040000000002</v>
      </c>
      <c r="OF4619">
        <v>1.1499999999999999</v>
      </c>
      <c r="OI4619">
        <v>239250</v>
      </c>
      <c r="OJ4619">
        <v>57.315245297654407</v>
      </c>
      <c r="OK4619">
        <v>15.1</v>
      </c>
      <c r="OL4619">
        <v>41</v>
      </c>
      <c r="OM4619">
        <v>2.9</v>
      </c>
      <c r="ON4619">
        <v>13.5</v>
      </c>
      <c r="OO4619">
        <v>54</v>
      </c>
      <c r="OP4619">
        <v>1165</v>
      </c>
      <c r="OU4619">
        <v>120.5</v>
      </c>
      <c r="OV4619">
        <v>107.5</v>
      </c>
      <c r="OW4619">
        <v>51.256255526400004</v>
      </c>
      <c r="OX4619">
        <v>1330</v>
      </c>
      <c r="PC4619">
        <v>33.200000000000003</v>
      </c>
      <c r="PF4619">
        <v>5</v>
      </c>
    </row>
    <row r="4620" spans="2:422">
      <c r="B4620" s="12">
        <v>39015</v>
      </c>
      <c r="C4620">
        <v>1710.069794203775</v>
      </c>
      <c r="F4620">
        <v>150.00001499999999</v>
      </c>
      <c r="H4620">
        <v>15.97917</v>
      </c>
      <c r="I4620">
        <v>49.675561264155995</v>
      </c>
      <c r="J4620">
        <v>4.5596411194020465</v>
      </c>
      <c r="M4620">
        <v>44.900000000000006</v>
      </c>
      <c r="N4620">
        <v>26.478169658845566</v>
      </c>
      <c r="O4620">
        <v>162</v>
      </c>
      <c r="R4620">
        <v>150</v>
      </c>
      <c r="U4620">
        <v>89</v>
      </c>
      <c r="V4620">
        <v>82.877367000000007</v>
      </c>
      <c r="W4620">
        <v>4.75</v>
      </c>
      <c r="X4620">
        <v>14.200000000000001</v>
      </c>
      <c r="Y4620">
        <v>980</v>
      </c>
      <c r="Z4620">
        <v>190.89988500000001</v>
      </c>
      <c r="AA4620">
        <v>20.236464999999999</v>
      </c>
      <c r="AB4620">
        <v>391.880808</v>
      </c>
      <c r="AC4620">
        <v>164</v>
      </c>
      <c r="AE4620">
        <v>196.68024605796484</v>
      </c>
      <c r="AL4620">
        <v>9.1318797510094374</v>
      </c>
      <c r="AM4620">
        <v>215</v>
      </c>
      <c r="AP4620">
        <v>2.6382264604487506</v>
      </c>
      <c r="AQ4620">
        <v>8.5</v>
      </c>
      <c r="AU4620">
        <v>147.9970095669</v>
      </c>
      <c r="AV4620">
        <v>295</v>
      </c>
      <c r="AY4620">
        <v>780</v>
      </c>
      <c r="BC4620">
        <v>385.495182</v>
      </c>
      <c r="BD4620">
        <v>416.52552000000003</v>
      </c>
      <c r="BF4620">
        <v>6.2</v>
      </c>
      <c r="BG4620">
        <v>1.04799968</v>
      </c>
      <c r="BN4620">
        <v>442</v>
      </c>
      <c r="BO4620">
        <v>98.300000000000011</v>
      </c>
      <c r="BQ4620">
        <v>5.2043234777782494</v>
      </c>
      <c r="BW4620">
        <v>7.4</v>
      </c>
      <c r="CE4620">
        <v>99.5</v>
      </c>
      <c r="CG4620">
        <v>227.40894025</v>
      </c>
      <c r="CI4620">
        <v>216.5</v>
      </c>
      <c r="CJ4620">
        <v>49</v>
      </c>
      <c r="CM4620">
        <v>475.5</v>
      </c>
      <c r="CN4620">
        <v>505</v>
      </c>
      <c r="CP4620">
        <v>97.7</v>
      </c>
      <c r="CQ4620">
        <v>103.84</v>
      </c>
      <c r="CR4620">
        <v>370</v>
      </c>
      <c r="CS4620">
        <v>48</v>
      </c>
      <c r="CU4620">
        <v>348</v>
      </c>
      <c r="CW4620">
        <v>40.5</v>
      </c>
      <c r="CY4620">
        <v>183</v>
      </c>
      <c r="DA4620">
        <v>108.2</v>
      </c>
      <c r="DB4620">
        <v>408.97201100000001</v>
      </c>
      <c r="DE4620">
        <v>252.5</v>
      </c>
      <c r="DF4620">
        <v>180.3</v>
      </c>
      <c r="DM4620">
        <v>6.1431148976950603</v>
      </c>
      <c r="DP4620">
        <v>3.25</v>
      </c>
      <c r="DQ4620">
        <v>742</v>
      </c>
      <c r="DZ4620">
        <v>161</v>
      </c>
      <c r="EC4620">
        <v>310.5</v>
      </c>
      <c r="EF4620">
        <v>660</v>
      </c>
      <c r="EK4620">
        <v>190.98901799999999</v>
      </c>
      <c r="EN4620">
        <v>3.5074239999999999</v>
      </c>
      <c r="EO4620">
        <v>1.423214</v>
      </c>
      <c r="EQ4620">
        <v>3.5078710000000002</v>
      </c>
      <c r="ER4620">
        <v>0.32928000000000002</v>
      </c>
      <c r="ES4620">
        <v>1.20655</v>
      </c>
      <c r="ET4620">
        <v>0.45999899999999999</v>
      </c>
      <c r="EY4620">
        <v>181</v>
      </c>
      <c r="FA4620">
        <v>19.7</v>
      </c>
      <c r="FB4620">
        <v>148</v>
      </c>
      <c r="FI4620">
        <v>80</v>
      </c>
      <c r="FJ4620">
        <v>266</v>
      </c>
      <c r="FK4620">
        <v>79.5</v>
      </c>
      <c r="FL4620">
        <v>225</v>
      </c>
      <c r="FM4620">
        <v>285</v>
      </c>
      <c r="FS4620">
        <v>606</v>
      </c>
      <c r="FV4620">
        <v>151</v>
      </c>
      <c r="FW4620">
        <v>1000</v>
      </c>
      <c r="FX4620">
        <v>990</v>
      </c>
      <c r="GB4620">
        <v>243</v>
      </c>
      <c r="GC4620">
        <v>190</v>
      </c>
      <c r="GD4620">
        <v>646</v>
      </c>
      <c r="GG4620">
        <v>462.66225264234004</v>
      </c>
      <c r="GK4620">
        <v>255</v>
      </c>
      <c r="GL4620">
        <v>95.961132000000006</v>
      </c>
      <c r="GN4620">
        <v>124.0031548</v>
      </c>
      <c r="GO4620">
        <v>133.870936</v>
      </c>
      <c r="GP4620">
        <v>342</v>
      </c>
      <c r="GT4620">
        <v>156</v>
      </c>
      <c r="HB4620">
        <v>120.86832944155202</v>
      </c>
      <c r="HF4620">
        <v>11900</v>
      </c>
      <c r="HI4620">
        <v>327.5849475</v>
      </c>
      <c r="HJ4620">
        <v>98</v>
      </c>
      <c r="HL4620">
        <v>1850</v>
      </c>
      <c r="HM4620">
        <v>23</v>
      </c>
      <c r="HQ4620">
        <v>21.8</v>
      </c>
      <c r="HR4620">
        <v>2101</v>
      </c>
      <c r="HT4620">
        <v>3560</v>
      </c>
      <c r="HU4620">
        <v>453.923925</v>
      </c>
      <c r="HV4620">
        <v>107</v>
      </c>
      <c r="HY4620">
        <v>2.2200000000000002</v>
      </c>
      <c r="HZ4620">
        <v>2.0499999999999998</v>
      </c>
      <c r="IA4620">
        <v>397</v>
      </c>
      <c r="IB4620">
        <v>421</v>
      </c>
      <c r="IC4620">
        <v>135.5</v>
      </c>
      <c r="ID4620">
        <v>1325</v>
      </c>
      <c r="IE4620">
        <v>13.6</v>
      </c>
      <c r="IF4620">
        <v>8681.5486912812612</v>
      </c>
      <c r="IG4620">
        <v>8942.4741417362002</v>
      </c>
      <c r="II4620">
        <v>411.49725000000001</v>
      </c>
      <c r="IL4620">
        <v>302.5</v>
      </c>
      <c r="IN4620">
        <v>234.5782366</v>
      </c>
      <c r="IO4620">
        <v>93</v>
      </c>
      <c r="IP4620">
        <v>5.3858740000000003</v>
      </c>
      <c r="IR4620">
        <v>1825</v>
      </c>
      <c r="IS4620">
        <v>556</v>
      </c>
      <c r="IT4620">
        <v>260</v>
      </c>
      <c r="IW4620">
        <v>62.731718000000001</v>
      </c>
      <c r="JB4620">
        <v>102.5</v>
      </c>
      <c r="JD4620">
        <v>179.5</v>
      </c>
      <c r="JE4620">
        <v>17.493750000000002</v>
      </c>
      <c r="JF4620">
        <v>182.17284541238809</v>
      </c>
      <c r="JI4620">
        <v>102.55896</v>
      </c>
      <c r="JN4620">
        <v>171</v>
      </c>
      <c r="JO4620">
        <v>55.013529203136002</v>
      </c>
      <c r="JP4620">
        <v>23.1</v>
      </c>
      <c r="JR4620">
        <v>198.46529999999998</v>
      </c>
      <c r="JT4620">
        <v>336.5</v>
      </c>
      <c r="JW4620">
        <v>96.100000000000009</v>
      </c>
      <c r="JX4620">
        <v>2914.0035904875604</v>
      </c>
      <c r="JY4620">
        <v>4.924020314839999</v>
      </c>
      <c r="KC4620">
        <v>188.21989500000001</v>
      </c>
      <c r="KG4620">
        <v>224145.71878643701</v>
      </c>
      <c r="KH4620">
        <v>0.62546999999999997</v>
      </c>
      <c r="KI4620">
        <v>105</v>
      </c>
      <c r="KN4620">
        <v>595.61559</v>
      </c>
      <c r="KO4620">
        <v>328.75632999999999</v>
      </c>
      <c r="KP4620">
        <v>173.75630342761016</v>
      </c>
      <c r="KR4620">
        <v>13.5</v>
      </c>
      <c r="LB4620">
        <v>166</v>
      </c>
      <c r="LC4620">
        <v>99.031210200000018</v>
      </c>
      <c r="LD4620">
        <v>156</v>
      </c>
      <c r="LE4620">
        <v>11.5</v>
      </c>
      <c r="LF4620">
        <v>695</v>
      </c>
      <c r="LG4620">
        <v>738</v>
      </c>
      <c r="LH4620">
        <v>193</v>
      </c>
      <c r="LI4620">
        <v>89</v>
      </c>
      <c r="LJ4620">
        <v>89.7</v>
      </c>
      <c r="LK4620">
        <v>589.65038000000004</v>
      </c>
      <c r="LR4620">
        <v>72</v>
      </c>
      <c r="LS4620">
        <v>614.91643099999999</v>
      </c>
      <c r="LV4620">
        <v>766</v>
      </c>
      <c r="LW4620">
        <v>46.528681967546021</v>
      </c>
      <c r="LX4620">
        <v>262.5</v>
      </c>
      <c r="MC4620">
        <v>343</v>
      </c>
      <c r="MH4620">
        <v>164</v>
      </c>
      <c r="ML4620">
        <v>61.820099999999996</v>
      </c>
      <c r="MM4620">
        <v>105.2</v>
      </c>
      <c r="MN4620">
        <v>150.735636</v>
      </c>
      <c r="MO4620">
        <v>203.82310199999998</v>
      </c>
      <c r="MQ4620">
        <v>329.63145350967</v>
      </c>
      <c r="MS4620">
        <v>199.22673499999999</v>
      </c>
      <c r="MU4620">
        <v>620.77752099999998</v>
      </c>
      <c r="MX4620">
        <v>450</v>
      </c>
      <c r="NA4620">
        <v>1712.5</v>
      </c>
      <c r="NC4620">
        <v>29.6</v>
      </c>
      <c r="NE4620">
        <v>265</v>
      </c>
      <c r="NF4620">
        <v>663</v>
      </c>
      <c r="NG4620">
        <v>1.08</v>
      </c>
      <c r="NI4620">
        <v>100.43006800000001</v>
      </c>
      <c r="NL4620">
        <v>23.795152854928002</v>
      </c>
      <c r="NM4620">
        <v>40.659840000000003</v>
      </c>
      <c r="NN4620">
        <v>233.5</v>
      </c>
      <c r="NQ4620">
        <v>42</v>
      </c>
      <c r="NR4620">
        <v>334</v>
      </c>
      <c r="NU4620">
        <v>390</v>
      </c>
      <c r="NW4620">
        <v>440</v>
      </c>
      <c r="NX4620">
        <v>79.292928000000003</v>
      </c>
      <c r="NY4620">
        <v>25.603238000000001</v>
      </c>
      <c r="OB4620">
        <v>237750</v>
      </c>
      <c r="OC4620">
        <v>313.91504500000002</v>
      </c>
      <c r="OD4620">
        <v>46.190361000000003</v>
      </c>
      <c r="OF4620">
        <v>1.1499999999999999</v>
      </c>
      <c r="OI4620">
        <v>237750</v>
      </c>
      <c r="OJ4620">
        <v>57.618099962371211</v>
      </c>
      <c r="OK4620">
        <v>15.1</v>
      </c>
      <c r="OL4620">
        <v>40.6</v>
      </c>
      <c r="OM4620">
        <v>2.75</v>
      </c>
      <c r="ON4620">
        <v>13.2</v>
      </c>
      <c r="OO4620">
        <v>53</v>
      </c>
      <c r="OP4620">
        <v>1170</v>
      </c>
      <c r="OU4620">
        <v>120.5</v>
      </c>
      <c r="OV4620">
        <v>107.5</v>
      </c>
      <c r="OW4620">
        <v>51.597963896576005</v>
      </c>
      <c r="OX4620">
        <v>1350</v>
      </c>
      <c r="PC4620">
        <v>33.5</v>
      </c>
      <c r="PF4620">
        <v>5.05</v>
      </c>
    </row>
    <row r="4621" spans="2:422">
      <c r="B4621" s="12">
        <v>39014</v>
      </c>
      <c r="C4621">
        <v>1710.069794203775</v>
      </c>
      <c r="F4621">
        <v>150.00001499999999</v>
      </c>
      <c r="H4621">
        <v>15.790067000000001</v>
      </c>
      <c r="I4621">
        <v>48.417952118227994</v>
      </c>
      <c r="J4621">
        <v>4.6862978171632141</v>
      </c>
      <c r="M4621">
        <v>44.800000000000004</v>
      </c>
      <c r="N4621">
        <v>26.356337589863145</v>
      </c>
      <c r="O4621">
        <v>162</v>
      </c>
      <c r="R4621">
        <v>151</v>
      </c>
      <c r="U4621">
        <v>89</v>
      </c>
      <c r="V4621">
        <v>83.191693000000001</v>
      </c>
      <c r="W4621">
        <v>4.7</v>
      </c>
      <c r="X4621">
        <v>14.25</v>
      </c>
      <c r="Y4621">
        <v>980</v>
      </c>
      <c r="Z4621">
        <v>190.89988500000001</v>
      </c>
      <c r="AA4621">
        <v>20.236464999999999</v>
      </c>
      <c r="AB4621">
        <v>393.860004</v>
      </c>
      <c r="AC4621">
        <v>173</v>
      </c>
      <c r="AE4621">
        <v>198.6372634316759</v>
      </c>
      <c r="AL4621">
        <v>8.9975874017298878</v>
      </c>
      <c r="AM4621">
        <v>214</v>
      </c>
      <c r="AP4621">
        <v>2.5782667681658236</v>
      </c>
      <c r="AQ4621">
        <v>8.4</v>
      </c>
      <c r="AU4621">
        <v>147.55914859185</v>
      </c>
      <c r="AV4621">
        <v>280</v>
      </c>
      <c r="AY4621">
        <v>770</v>
      </c>
      <c r="BC4621">
        <v>381.85843500000004</v>
      </c>
      <c r="BD4621">
        <v>413.29664000000002</v>
      </c>
      <c r="BF4621">
        <v>6.2</v>
      </c>
      <c r="BG4621">
        <v>1.04799968</v>
      </c>
      <c r="BN4621">
        <v>432.5</v>
      </c>
      <c r="BO4621">
        <v>97.5</v>
      </c>
      <c r="BQ4621">
        <v>5.1752490449415003</v>
      </c>
      <c r="BW4621">
        <v>7.3</v>
      </c>
      <c r="CE4621">
        <v>99.5</v>
      </c>
      <c r="CG4621">
        <v>225.55820625000001</v>
      </c>
      <c r="CI4621">
        <v>230</v>
      </c>
      <c r="CJ4621">
        <v>49</v>
      </c>
      <c r="CM4621">
        <v>470</v>
      </c>
      <c r="CN4621">
        <v>505</v>
      </c>
      <c r="CP4621">
        <v>97.100000000000009</v>
      </c>
      <c r="CQ4621">
        <v>103.48800000000001</v>
      </c>
      <c r="CR4621">
        <v>370</v>
      </c>
      <c r="CS4621">
        <v>49.5</v>
      </c>
      <c r="CU4621">
        <v>348</v>
      </c>
      <c r="CW4621">
        <v>40</v>
      </c>
      <c r="CY4621">
        <v>183</v>
      </c>
      <c r="DA4621">
        <v>108.9</v>
      </c>
      <c r="DB4621">
        <v>407.981764</v>
      </c>
      <c r="DE4621">
        <v>253</v>
      </c>
      <c r="DF4621">
        <v>181</v>
      </c>
      <c r="DM4621">
        <v>5.9866024162251232</v>
      </c>
      <c r="DP4621">
        <v>3.27</v>
      </c>
      <c r="DQ4621">
        <v>734</v>
      </c>
      <c r="DZ4621">
        <v>158.5</v>
      </c>
      <c r="EC4621">
        <v>298</v>
      </c>
      <c r="EF4621">
        <v>657</v>
      </c>
      <c r="EK4621">
        <v>190.50550100000001</v>
      </c>
      <c r="EN4621">
        <v>3.5023260000000001</v>
      </c>
      <c r="EO4621">
        <v>1.412593</v>
      </c>
      <c r="EQ4621">
        <v>3.5078710000000002</v>
      </c>
      <c r="ER4621">
        <v>0.32928000000000002</v>
      </c>
      <c r="ES4621">
        <v>1.19475</v>
      </c>
      <c r="ET4621">
        <v>0.461507</v>
      </c>
      <c r="EY4621">
        <v>181</v>
      </c>
      <c r="FA4621">
        <v>19.5</v>
      </c>
      <c r="FB4621">
        <v>148</v>
      </c>
      <c r="FI4621">
        <v>80</v>
      </c>
      <c r="FJ4621">
        <v>268</v>
      </c>
      <c r="FK4621">
        <v>79.5</v>
      </c>
      <c r="FL4621">
        <v>225</v>
      </c>
      <c r="FM4621">
        <v>290.5</v>
      </c>
      <c r="FS4621">
        <v>610</v>
      </c>
      <c r="FV4621">
        <v>151</v>
      </c>
      <c r="FW4621">
        <v>1010</v>
      </c>
      <c r="FX4621">
        <v>1016</v>
      </c>
      <c r="GB4621">
        <v>240</v>
      </c>
      <c r="GC4621">
        <v>190</v>
      </c>
      <c r="GD4621">
        <v>646</v>
      </c>
      <c r="GG4621">
        <v>453.59044376700001</v>
      </c>
      <c r="GK4621">
        <v>260</v>
      </c>
      <c r="GL4621">
        <v>95.961132000000006</v>
      </c>
      <c r="GN4621">
        <v>126.78626800000001</v>
      </c>
      <c r="GO4621">
        <v>133.492234</v>
      </c>
      <c r="GP4621">
        <v>342</v>
      </c>
      <c r="GT4621">
        <v>154</v>
      </c>
      <c r="HB4621">
        <v>120.68819780304</v>
      </c>
      <c r="HF4621">
        <v>11900</v>
      </c>
      <c r="HI4621">
        <v>328.04960699999998</v>
      </c>
      <c r="HJ4621">
        <v>98</v>
      </c>
      <c r="HL4621">
        <v>1840</v>
      </c>
      <c r="HM4621">
        <v>22.5</v>
      </c>
      <c r="HQ4621">
        <v>21.5</v>
      </c>
      <c r="HR4621">
        <v>2101</v>
      </c>
      <c r="HT4621">
        <v>3500</v>
      </c>
      <c r="HU4621">
        <v>456.91683</v>
      </c>
      <c r="HV4621">
        <v>105.5</v>
      </c>
      <c r="HY4621">
        <v>2.2599999999999998</v>
      </c>
      <c r="HZ4621">
        <v>2.12</v>
      </c>
      <c r="IA4621">
        <v>395</v>
      </c>
      <c r="IB4621">
        <v>420</v>
      </c>
      <c r="IC4621">
        <v>138</v>
      </c>
      <c r="ID4621">
        <v>1310</v>
      </c>
      <c r="IE4621">
        <v>13.6</v>
      </c>
      <c r="IF4621">
        <v>8414.9368312803017</v>
      </c>
      <c r="IG4621">
        <v>8657.2545162024016</v>
      </c>
      <c r="II4621">
        <v>409.33147500000001</v>
      </c>
      <c r="IL4621">
        <v>301.5</v>
      </c>
      <c r="IN4621">
        <v>223.09990800000003</v>
      </c>
      <c r="IO4621">
        <v>93</v>
      </c>
      <c r="IP4621">
        <v>5.4335360000000001</v>
      </c>
      <c r="IR4621">
        <v>1825</v>
      </c>
      <c r="IS4621">
        <v>556</v>
      </c>
      <c r="IT4621">
        <v>259.5</v>
      </c>
      <c r="IW4621">
        <v>62.731718000000001</v>
      </c>
      <c r="JB4621">
        <v>102.5</v>
      </c>
      <c r="JD4621">
        <v>176.5</v>
      </c>
      <c r="JE4621">
        <v>17.55</v>
      </c>
      <c r="JF4621">
        <v>182.36541713058298</v>
      </c>
      <c r="JI4621">
        <v>99.140327999999997</v>
      </c>
      <c r="JN4621">
        <v>170</v>
      </c>
      <c r="JO4621">
        <v>55.013529203136002</v>
      </c>
      <c r="JP4621">
        <v>23.05</v>
      </c>
      <c r="JR4621">
        <v>198.46529999999998</v>
      </c>
      <c r="JT4621">
        <v>336.5</v>
      </c>
      <c r="JW4621">
        <v>91.7</v>
      </c>
      <c r="JX4621">
        <v>2849.6057210845202</v>
      </c>
      <c r="JY4621">
        <v>4.8565679817599996</v>
      </c>
      <c r="KC4621">
        <v>188.21989500000001</v>
      </c>
      <c r="KG4621">
        <v>225667.93079856897</v>
      </c>
      <c r="KH4621">
        <v>0.61859699999999995</v>
      </c>
      <c r="KI4621">
        <v>106.5</v>
      </c>
      <c r="KN4621">
        <v>593.38481999999999</v>
      </c>
      <c r="KO4621">
        <v>330.77323999999999</v>
      </c>
      <c r="KP4621">
        <v>173.02928960573735</v>
      </c>
      <c r="KR4621">
        <v>13.5</v>
      </c>
      <c r="LB4621">
        <v>166</v>
      </c>
      <c r="LC4621">
        <v>97.737624000000011</v>
      </c>
      <c r="LD4621">
        <v>154</v>
      </c>
      <c r="LE4621">
        <v>11</v>
      </c>
      <c r="LF4621">
        <v>695</v>
      </c>
      <c r="LG4621">
        <v>743</v>
      </c>
      <c r="LH4621">
        <v>193</v>
      </c>
      <c r="LI4621">
        <v>88.9</v>
      </c>
      <c r="LJ4621">
        <v>88.9</v>
      </c>
      <c r="LK4621">
        <v>589.65038000000004</v>
      </c>
      <c r="LR4621">
        <v>72</v>
      </c>
      <c r="LS4621">
        <v>610.58094500000004</v>
      </c>
      <c r="LV4621">
        <v>766</v>
      </c>
      <c r="LW4621">
        <v>47.085911691708247</v>
      </c>
      <c r="LX4621">
        <v>260</v>
      </c>
      <c r="MC4621">
        <v>358</v>
      </c>
      <c r="MH4621">
        <v>164</v>
      </c>
      <c r="ML4621">
        <v>61.820099999999996</v>
      </c>
      <c r="MM4621">
        <v>105.5</v>
      </c>
      <c r="MN4621">
        <v>150.28161299999999</v>
      </c>
      <c r="MO4621">
        <v>204.45609299999998</v>
      </c>
      <c r="MQ4621">
        <v>329.63145350967</v>
      </c>
      <c r="MS4621">
        <v>197.72313700000001</v>
      </c>
      <c r="MU4621">
        <v>618.82845499999996</v>
      </c>
      <c r="MX4621">
        <v>441</v>
      </c>
      <c r="NA4621">
        <v>1712.5</v>
      </c>
      <c r="NC4621">
        <v>29.200000000000003</v>
      </c>
      <c r="NE4621">
        <v>306</v>
      </c>
      <c r="NF4621">
        <v>662</v>
      </c>
      <c r="NG4621">
        <v>1.08</v>
      </c>
      <c r="NI4621">
        <v>101.844576</v>
      </c>
      <c r="NL4621">
        <v>25.560177929332003</v>
      </c>
      <c r="NM4621">
        <v>39.5304</v>
      </c>
      <c r="NN4621">
        <v>229</v>
      </c>
      <c r="NQ4621">
        <v>42</v>
      </c>
      <c r="NR4621">
        <v>327.5</v>
      </c>
      <c r="NU4621">
        <v>386</v>
      </c>
      <c r="NW4621">
        <v>431</v>
      </c>
      <c r="NX4621">
        <v>79.198080000000004</v>
      </c>
      <c r="NY4621">
        <v>25.45129</v>
      </c>
      <c r="OB4621">
        <v>235500</v>
      </c>
      <c r="OC4621">
        <v>309.03553699999998</v>
      </c>
      <c r="OD4621">
        <v>38.107047999999999</v>
      </c>
      <c r="OF4621">
        <v>1.1499999999999999</v>
      </c>
      <c r="OI4621">
        <v>235500</v>
      </c>
      <c r="OJ4621">
        <v>57.693813628550402</v>
      </c>
      <c r="OK4621">
        <v>15.1</v>
      </c>
      <c r="OL4621">
        <v>40.6</v>
      </c>
      <c r="OM4621">
        <v>2.75</v>
      </c>
      <c r="ON4621">
        <v>13</v>
      </c>
      <c r="OO4621">
        <v>52</v>
      </c>
      <c r="OP4621">
        <v>1155</v>
      </c>
      <c r="OU4621">
        <v>120.5</v>
      </c>
      <c r="OV4621">
        <v>107.5</v>
      </c>
      <c r="OW4621">
        <v>51.427109711488008</v>
      </c>
      <c r="OX4621">
        <v>1340</v>
      </c>
      <c r="PC4621">
        <v>33</v>
      </c>
      <c r="PF4621">
        <v>5.05</v>
      </c>
    </row>
    <row r="4622" spans="2:422">
      <c r="B4622" s="12">
        <v>39013</v>
      </c>
      <c r="C4622">
        <v>1742.642552188609</v>
      </c>
      <c r="F4622">
        <v>150.00001499999999</v>
      </c>
      <c r="H4622">
        <v>16.073720999999999</v>
      </c>
      <c r="I4622">
        <v>48.417952118227994</v>
      </c>
      <c r="J4622">
        <v>4.7179619916035058</v>
      </c>
      <c r="M4622">
        <v>44.7</v>
      </c>
      <c r="N4622">
        <v>26.11267345189831</v>
      </c>
      <c r="O4622">
        <v>161</v>
      </c>
      <c r="R4622">
        <v>150</v>
      </c>
      <c r="U4622">
        <v>86</v>
      </c>
      <c r="V4622">
        <v>82.563040999999998</v>
      </c>
      <c r="W4622">
        <v>4.7</v>
      </c>
      <c r="X4622">
        <v>14.3</v>
      </c>
      <c r="Y4622">
        <v>962</v>
      </c>
      <c r="Z4622">
        <v>190.89988500000001</v>
      </c>
      <c r="AA4622">
        <v>20.406518999999999</v>
      </c>
      <c r="AB4622">
        <v>399.79759200000001</v>
      </c>
      <c r="AC4622">
        <v>171</v>
      </c>
      <c r="AE4622">
        <v>204.01906120938142</v>
      </c>
      <c r="AL4622">
        <v>8.9304412270901121</v>
      </c>
      <c r="AM4622">
        <v>215</v>
      </c>
      <c r="AP4622">
        <v>2.5842627373941163</v>
      </c>
      <c r="AQ4622">
        <v>8.8000000000000007</v>
      </c>
      <c r="AU4622">
        <v>147.340218104325</v>
      </c>
      <c r="AV4622">
        <v>267</v>
      </c>
      <c r="AY4622">
        <v>763</v>
      </c>
      <c r="BC4622">
        <v>381.45435200000003</v>
      </c>
      <c r="BD4622">
        <v>413.29664000000002</v>
      </c>
      <c r="BF4622">
        <v>6.2</v>
      </c>
      <c r="BG4622">
        <v>1.0570341599999999</v>
      </c>
      <c r="BN4622">
        <v>425.5</v>
      </c>
      <c r="BO4622">
        <v>98.7</v>
      </c>
      <c r="BQ4622">
        <v>5.2043234777782494</v>
      </c>
      <c r="BW4622">
        <v>7.3</v>
      </c>
      <c r="CE4622">
        <v>101</v>
      </c>
      <c r="CG4622">
        <v>227.17759850000002</v>
      </c>
      <c r="CI4622">
        <v>233</v>
      </c>
      <c r="CJ4622">
        <v>49</v>
      </c>
      <c r="CM4622">
        <v>471.5</v>
      </c>
      <c r="CN4622">
        <v>505</v>
      </c>
      <c r="CP4622">
        <v>96.100000000000009</v>
      </c>
      <c r="CQ4622">
        <v>103.13600000000001</v>
      </c>
      <c r="CR4622">
        <v>367</v>
      </c>
      <c r="CS4622">
        <v>49.5</v>
      </c>
      <c r="CU4622">
        <v>348</v>
      </c>
      <c r="CW4622">
        <v>39.9</v>
      </c>
      <c r="CY4622">
        <v>184.4</v>
      </c>
      <c r="DA4622">
        <v>107.60000000000001</v>
      </c>
      <c r="DB4622">
        <v>406.00126999999998</v>
      </c>
      <c r="DE4622">
        <v>254.5</v>
      </c>
      <c r="DF4622">
        <v>181</v>
      </c>
      <c r="DM4622">
        <v>5.9866024162251232</v>
      </c>
      <c r="DP4622">
        <v>3.21</v>
      </c>
      <c r="DQ4622">
        <v>730</v>
      </c>
      <c r="DZ4622">
        <v>164.3</v>
      </c>
      <c r="EC4622">
        <v>299</v>
      </c>
      <c r="EF4622">
        <v>655</v>
      </c>
      <c r="EK4622">
        <v>191.956051</v>
      </c>
      <c r="EN4622">
        <v>3.4870320000000001</v>
      </c>
      <c r="EO4622">
        <v>1.401972</v>
      </c>
      <c r="EQ4622">
        <v>3.5078710000000002</v>
      </c>
      <c r="ER4622">
        <v>0.32524799999999998</v>
      </c>
      <c r="ES4622">
        <v>1.1859</v>
      </c>
      <c r="ET4622">
        <v>0.45849099999999998</v>
      </c>
      <c r="EY4622">
        <v>181</v>
      </c>
      <c r="FA4622">
        <v>19.399999999999999</v>
      </c>
      <c r="FB4622">
        <v>152</v>
      </c>
      <c r="FI4622">
        <v>80</v>
      </c>
      <c r="FJ4622">
        <v>272.5</v>
      </c>
      <c r="FK4622">
        <v>79.75</v>
      </c>
      <c r="FL4622">
        <v>305</v>
      </c>
      <c r="FM4622">
        <v>280.5</v>
      </c>
      <c r="FS4622">
        <v>615</v>
      </c>
      <c r="FV4622">
        <v>148</v>
      </c>
      <c r="FW4622">
        <v>1012</v>
      </c>
      <c r="FX4622">
        <v>1050</v>
      </c>
      <c r="GB4622">
        <v>241</v>
      </c>
      <c r="GC4622">
        <v>190</v>
      </c>
      <c r="GD4622">
        <v>656</v>
      </c>
      <c r="GG4622">
        <v>434.84203875796402</v>
      </c>
      <c r="GK4622">
        <v>262</v>
      </c>
      <c r="GL4622">
        <v>93.840444000000005</v>
      </c>
      <c r="GN4622">
        <v>126.78626800000001</v>
      </c>
      <c r="GO4622">
        <v>133.30288300000001</v>
      </c>
      <c r="GP4622">
        <v>345</v>
      </c>
      <c r="GT4622">
        <v>155</v>
      </c>
      <c r="HB4622">
        <v>119.78753961048001</v>
      </c>
      <c r="HF4622">
        <v>12100</v>
      </c>
      <c r="HI4622">
        <v>335.48415899999998</v>
      </c>
      <c r="HJ4622">
        <v>98.5</v>
      </c>
      <c r="HL4622">
        <v>1850</v>
      </c>
      <c r="HM4622">
        <v>22</v>
      </c>
      <c r="HQ4622">
        <v>20</v>
      </c>
      <c r="HR4622">
        <v>2151</v>
      </c>
      <c r="HT4622">
        <v>3500</v>
      </c>
      <c r="HU4622">
        <v>453.923925</v>
      </c>
      <c r="HV4622">
        <v>106</v>
      </c>
      <c r="HY4622">
        <v>2.25</v>
      </c>
      <c r="HZ4622">
        <v>2.11</v>
      </c>
      <c r="IA4622">
        <v>385</v>
      </c>
      <c r="IB4622">
        <v>420</v>
      </c>
      <c r="IC4622">
        <v>138</v>
      </c>
      <c r="ID4622">
        <v>1310</v>
      </c>
      <c r="IE4622">
        <v>13.6</v>
      </c>
      <c r="IF4622">
        <v>8464.9265550304808</v>
      </c>
      <c r="IG4622">
        <v>8724.3650163280017</v>
      </c>
      <c r="II4622">
        <v>404.27800000000002</v>
      </c>
      <c r="IL4622">
        <v>302</v>
      </c>
      <c r="IN4622">
        <v>221.48324199999999</v>
      </c>
      <c r="IO4622">
        <v>94</v>
      </c>
      <c r="IP4622">
        <v>5.4811990000000002</v>
      </c>
      <c r="IR4622">
        <v>1820</v>
      </c>
      <c r="IS4622">
        <v>556</v>
      </c>
      <c r="IT4622">
        <v>261</v>
      </c>
      <c r="IW4622">
        <v>63.510993999999997</v>
      </c>
      <c r="JB4622">
        <v>104</v>
      </c>
      <c r="JD4622">
        <v>172.5</v>
      </c>
      <c r="JE4622">
        <v>17.662499999999998</v>
      </c>
      <c r="JF4622">
        <v>180.2471282304389</v>
      </c>
      <c r="JI4622">
        <v>99.140327999999997</v>
      </c>
      <c r="JN4622">
        <v>169</v>
      </c>
      <c r="JO4622">
        <v>54.686067719783999</v>
      </c>
      <c r="JP4622">
        <v>23.25</v>
      </c>
      <c r="JR4622">
        <v>198.46529999999998</v>
      </c>
      <c r="JT4622">
        <v>336.5</v>
      </c>
      <c r="JW4622">
        <v>92.800000000000011</v>
      </c>
      <c r="JX4622">
        <v>2841.55598740914</v>
      </c>
      <c r="JY4622">
        <v>4.7891156486799993</v>
      </c>
      <c r="KC4622">
        <v>189.05642800000001</v>
      </c>
      <c r="KG4622">
        <v>226429.03680463499</v>
      </c>
      <c r="KH4622">
        <v>0.62684499999999999</v>
      </c>
      <c r="KI4622">
        <v>108</v>
      </c>
      <c r="KN4622">
        <v>602.30790000000002</v>
      </c>
      <c r="KO4622">
        <v>330.77323999999999</v>
      </c>
      <c r="KP4622">
        <v>170.84824814011878</v>
      </c>
      <c r="KR4622">
        <v>13.5</v>
      </c>
      <c r="LB4622">
        <v>166</v>
      </c>
      <c r="LC4622">
        <v>97.16269680000002</v>
      </c>
      <c r="LD4622">
        <v>152.5</v>
      </c>
      <c r="LE4622">
        <v>11.6</v>
      </c>
      <c r="LF4622">
        <v>695</v>
      </c>
      <c r="LG4622">
        <v>748</v>
      </c>
      <c r="LH4622">
        <v>191</v>
      </c>
      <c r="LI4622">
        <v>88</v>
      </c>
      <c r="LJ4622">
        <v>88.800000000000011</v>
      </c>
      <c r="LK4622">
        <v>590.12590499999999</v>
      </c>
      <c r="LR4622">
        <v>73</v>
      </c>
      <c r="LS4622">
        <v>610.58094500000004</v>
      </c>
      <c r="LV4622">
        <v>766</v>
      </c>
      <c r="LW4622">
        <v>47.643141415870474</v>
      </c>
      <c r="LX4622">
        <v>265</v>
      </c>
      <c r="MC4622">
        <v>363</v>
      </c>
      <c r="MH4622">
        <v>164.5</v>
      </c>
      <c r="ML4622">
        <v>62.369612000000004</v>
      </c>
      <c r="MM4622">
        <v>105.2</v>
      </c>
      <c r="MN4622">
        <v>150.64483100000001</v>
      </c>
      <c r="MO4622">
        <v>197.49319199999999</v>
      </c>
      <c r="MQ4622">
        <v>330.02154990435599</v>
      </c>
      <c r="MS4622">
        <v>193.212343</v>
      </c>
      <c r="MU4622">
        <v>618.82845499999996</v>
      </c>
      <c r="MX4622">
        <v>442</v>
      </c>
      <c r="NA4622">
        <v>1690</v>
      </c>
      <c r="NC4622">
        <v>29.3</v>
      </c>
      <c r="NE4622">
        <v>306</v>
      </c>
      <c r="NF4622">
        <v>662</v>
      </c>
      <c r="NG4622">
        <v>1.08</v>
      </c>
      <c r="NI4622">
        <v>104.67359200000001</v>
      </c>
      <c r="NL4622">
        <v>18.369335033612</v>
      </c>
      <c r="NM4622">
        <v>40.659840000000003</v>
      </c>
      <c r="NN4622">
        <v>231</v>
      </c>
      <c r="NQ4622">
        <v>42</v>
      </c>
      <c r="NR4622">
        <v>332.5</v>
      </c>
      <c r="NU4622">
        <v>386.5</v>
      </c>
      <c r="NW4622">
        <v>430</v>
      </c>
      <c r="NX4622">
        <v>78.059904000000003</v>
      </c>
      <c r="NY4622">
        <v>25.299341999999999</v>
      </c>
      <c r="OB4622">
        <v>235875</v>
      </c>
      <c r="OC4622">
        <v>309.03553699999998</v>
      </c>
      <c r="OD4622">
        <v>36.567368999999999</v>
      </c>
      <c r="OF4622">
        <v>1.1499999999999999</v>
      </c>
      <c r="OI4622">
        <v>235875</v>
      </c>
      <c r="OJ4622">
        <v>58.29952295798401</v>
      </c>
      <c r="OK4622">
        <v>14.8</v>
      </c>
      <c r="OL4622">
        <v>40.6</v>
      </c>
      <c r="OM4622">
        <v>2.75</v>
      </c>
      <c r="ON4622">
        <v>13.1</v>
      </c>
      <c r="OO4622">
        <v>53.5</v>
      </c>
      <c r="OP4622">
        <v>1155</v>
      </c>
      <c r="OU4622">
        <v>125.5</v>
      </c>
      <c r="OV4622">
        <v>107.5</v>
      </c>
      <c r="OW4622">
        <v>51.427109711488008</v>
      </c>
      <c r="OX4622">
        <v>1400</v>
      </c>
      <c r="PC4622">
        <v>31.85</v>
      </c>
      <c r="PF4622">
        <v>4.95</v>
      </c>
    </row>
    <row r="4623" spans="2:422">
      <c r="B4623" s="12">
        <v>39010</v>
      </c>
      <c r="C4623">
        <v>1764.3577241784978</v>
      </c>
      <c r="F4623">
        <v>150.00001499999999</v>
      </c>
      <c r="H4623">
        <v>15.790067000000001</v>
      </c>
      <c r="I4623">
        <v>48.103549831745994</v>
      </c>
      <c r="J4623">
        <v>4.6229694682826299</v>
      </c>
      <c r="M4623">
        <v>44.650000000000006</v>
      </c>
      <c r="N4623">
        <v>25.828398624272666</v>
      </c>
      <c r="O4623">
        <v>161.5</v>
      </c>
      <c r="R4623">
        <v>150</v>
      </c>
      <c r="U4623">
        <v>88</v>
      </c>
      <c r="V4623">
        <v>81.934387999999998</v>
      </c>
      <c r="W4623">
        <v>4.625</v>
      </c>
      <c r="X4623">
        <v>14.170000000000002</v>
      </c>
      <c r="Y4623">
        <v>960</v>
      </c>
      <c r="Z4623">
        <v>190.41165000000001</v>
      </c>
      <c r="AA4623">
        <v>20.406518999999999</v>
      </c>
      <c r="AB4623">
        <v>396.49893199999997</v>
      </c>
      <c r="AC4623">
        <v>169.5</v>
      </c>
      <c r="AE4623">
        <v>200.10502646195926</v>
      </c>
      <c r="AL4623">
        <v>8.9975874017298878</v>
      </c>
      <c r="AM4623">
        <v>215</v>
      </c>
      <c r="AP4623">
        <v>2.5183070758828978</v>
      </c>
      <c r="AQ4623">
        <v>8.9</v>
      </c>
      <c r="AU4623">
        <v>149.31059249204998</v>
      </c>
      <c r="AV4623">
        <v>263</v>
      </c>
      <c r="AY4623">
        <v>780</v>
      </c>
      <c r="BC4623">
        <v>377.413522</v>
      </c>
      <c r="BD4623">
        <v>409.26054000000005</v>
      </c>
      <c r="BF4623">
        <v>6.2</v>
      </c>
      <c r="BG4623">
        <v>1.0389652</v>
      </c>
      <c r="BN4623">
        <v>424</v>
      </c>
      <c r="BO4623">
        <v>99.4</v>
      </c>
      <c r="BQ4623">
        <v>5.1752490449415003</v>
      </c>
      <c r="BW4623">
        <v>7.2</v>
      </c>
      <c r="CE4623">
        <v>100</v>
      </c>
      <c r="CG4623">
        <v>222.78210525</v>
      </c>
      <c r="CI4623">
        <v>235</v>
      </c>
      <c r="CJ4623">
        <v>49</v>
      </c>
      <c r="CM4623">
        <v>470.5</v>
      </c>
      <c r="CN4623">
        <v>510</v>
      </c>
      <c r="CP4623">
        <v>96.100000000000009</v>
      </c>
      <c r="CQ4623">
        <v>103.31200000000001</v>
      </c>
      <c r="CR4623">
        <v>367</v>
      </c>
      <c r="CS4623">
        <v>49.6</v>
      </c>
      <c r="CU4623">
        <v>348</v>
      </c>
      <c r="CW4623">
        <v>40</v>
      </c>
      <c r="CY4623">
        <v>182.5</v>
      </c>
      <c r="DA4623">
        <v>106.9</v>
      </c>
      <c r="DB4623">
        <v>406.00126999999998</v>
      </c>
      <c r="DE4623">
        <v>252</v>
      </c>
      <c r="DF4623">
        <v>181.1</v>
      </c>
      <c r="DM4623">
        <v>5.9866024162251232</v>
      </c>
      <c r="DP4623">
        <v>3.17</v>
      </c>
      <c r="DQ4623">
        <v>734</v>
      </c>
      <c r="DZ4623">
        <v>162</v>
      </c>
      <c r="EC4623">
        <v>297.5</v>
      </c>
      <c r="EF4623">
        <v>650</v>
      </c>
      <c r="EK4623">
        <v>188.57143500000001</v>
      </c>
      <c r="EN4623">
        <v>3.4462480000000002</v>
      </c>
      <c r="EO4623">
        <v>1.3966620000000001</v>
      </c>
      <c r="EQ4623">
        <v>3.4908429999999999</v>
      </c>
      <c r="ER4623">
        <v>0.32524799999999998</v>
      </c>
      <c r="ES4623">
        <v>1.1859</v>
      </c>
      <c r="ET4623">
        <v>0.45396599999999998</v>
      </c>
      <c r="EY4623">
        <v>177.10000000000002</v>
      </c>
      <c r="FA4623">
        <v>19.399999999999999</v>
      </c>
      <c r="FB4623">
        <v>150</v>
      </c>
      <c r="FI4623">
        <v>80</v>
      </c>
      <c r="FJ4623">
        <v>262.5</v>
      </c>
      <c r="FK4623">
        <v>79.75</v>
      </c>
      <c r="FL4623">
        <v>300</v>
      </c>
      <c r="FM4623">
        <v>292</v>
      </c>
      <c r="FS4623">
        <v>611</v>
      </c>
      <c r="FV4623">
        <v>154</v>
      </c>
      <c r="FW4623">
        <v>1052</v>
      </c>
      <c r="FX4623">
        <v>1002</v>
      </c>
      <c r="GB4623">
        <v>240.5</v>
      </c>
      <c r="GC4623">
        <v>190.38</v>
      </c>
      <c r="GD4623">
        <v>656</v>
      </c>
      <c r="GG4623">
        <v>439.07554956645595</v>
      </c>
      <c r="GK4623">
        <v>258</v>
      </c>
      <c r="GL4623">
        <v>98.788715999999994</v>
      </c>
      <c r="GN4623">
        <v>128.48705939999999</v>
      </c>
      <c r="GO4623">
        <v>133.30288300000001</v>
      </c>
      <c r="GP4623">
        <v>345</v>
      </c>
      <c r="GT4623">
        <v>150</v>
      </c>
      <c r="HB4623">
        <v>117.08556503280001</v>
      </c>
      <c r="HF4623">
        <v>11900</v>
      </c>
      <c r="HI4623">
        <v>329.90824500000002</v>
      </c>
      <c r="HJ4623">
        <v>98.5</v>
      </c>
      <c r="HL4623">
        <v>1835</v>
      </c>
      <c r="HM4623">
        <v>21.6</v>
      </c>
      <c r="HQ4623">
        <v>20.100000000000001</v>
      </c>
      <c r="HR4623">
        <v>2151</v>
      </c>
      <c r="HT4623">
        <v>3500</v>
      </c>
      <c r="HU4623">
        <v>453.923925</v>
      </c>
      <c r="HV4623">
        <v>105.5</v>
      </c>
      <c r="HY4623">
        <v>2.21</v>
      </c>
      <c r="HZ4623">
        <v>2.11</v>
      </c>
      <c r="IA4623">
        <v>381</v>
      </c>
      <c r="IB4623">
        <v>420</v>
      </c>
      <c r="IC4623">
        <v>137</v>
      </c>
      <c r="ID4623">
        <v>1310</v>
      </c>
      <c r="IE4623">
        <v>13.5</v>
      </c>
      <c r="IF4623">
        <v>8498.2530375306014</v>
      </c>
      <c r="IG4623">
        <v>8707.5873912965999</v>
      </c>
      <c r="II4623">
        <v>411.49725000000001</v>
      </c>
      <c r="IL4623">
        <v>302</v>
      </c>
      <c r="IN4623">
        <v>221.48324199999999</v>
      </c>
      <c r="IO4623">
        <v>91</v>
      </c>
      <c r="IP4623">
        <v>5.4335360000000001</v>
      </c>
      <c r="IR4623">
        <v>1820</v>
      </c>
      <c r="IS4623">
        <v>556</v>
      </c>
      <c r="IT4623">
        <v>255.5</v>
      </c>
      <c r="IW4623">
        <v>62.731718000000001</v>
      </c>
      <c r="JB4623">
        <v>104</v>
      </c>
      <c r="JD4623">
        <v>166</v>
      </c>
      <c r="JE4623">
        <v>17.887499999999999</v>
      </c>
      <c r="JF4623">
        <v>176.39569386654065</v>
      </c>
      <c r="JI4623">
        <v>99.140327999999997</v>
      </c>
      <c r="JN4623">
        <v>167</v>
      </c>
      <c r="JO4623">
        <v>53.703683269728003</v>
      </c>
      <c r="JP4623">
        <v>22.75</v>
      </c>
      <c r="JR4623">
        <v>198.46529999999998</v>
      </c>
      <c r="JT4623">
        <v>336</v>
      </c>
      <c r="JW4623">
        <v>94.100000000000009</v>
      </c>
      <c r="JX4623">
        <v>2680.56131390154</v>
      </c>
      <c r="JY4623">
        <v>4.8228418152199994</v>
      </c>
      <c r="KC4623">
        <v>188.21989500000001</v>
      </c>
      <c r="KG4623">
        <v>233659.54386226198</v>
      </c>
      <c r="KH4623">
        <v>0.62546999999999997</v>
      </c>
      <c r="KI4623">
        <v>108.5</v>
      </c>
      <c r="KN4623">
        <v>602.30790000000002</v>
      </c>
      <c r="KO4623">
        <v>333.193532</v>
      </c>
      <c r="KP4623">
        <v>170.12123431824594</v>
      </c>
      <c r="KR4623">
        <v>13.5</v>
      </c>
      <c r="LB4623">
        <v>164.8</v>
      </c>
      <c r="LC4623">
        <v>97.018965000000009</v>
      </c>
      <c r="LD4623">
        <v>151.5</v>
      </c>
      <c r="LE4623">
        <v>11.25</v>
      </c>
      <c r="LF4623">
        <v>700</v>
      </c>
      <c r="LG4623">
        <v>748</v>
      </c>
      <c r="LH4623">
        <v>193.20000000000002</v>
      </c>
      <c r="LI4623">
        <v>88.9</v>
      </c>
      <c r="LJ4623">
        <v>88.800000000000011</v>
      </c>
      <c r="LK4623">
        <v>583.94408599999997</v>
      </c>
      <c r="LR4623">
        <v>73</v>
      </c>
      <c r="LS4623">
        <v>610.58094500000004</v>
      </c>
      <c r="LV4623">
        <v>775</v>
      </c>
      <c r="LW4623">
        <v>44.578377932978221</v>
      </c>
      <c r="LX4623">
        <v>264</v>
      </c>
      <c r="MC4623">
        <v>372</v>
      </c>
      <c r="MH4623">
        <v>164</v>
      </c>
      <c r="ML4623">
        <v>61.270588000000004</v>
      </c>
      <c r="MM4623">
        <v>104.5</v>
      </c>
      <c r="MN4623">
        <v>152.46092300000001</v>
      </c>
      <c r="MO4623">
        <v>201.29113799999999</v>
      </c>
      <c r="MQ4623">
        <v>329.63145350967</v>
      </c>
      <c r="MS4623">
        <v>189.45334800000001</v>
      </c>
      <c r="MU4623">
        <v>618.82845499999996</v>
      </c>
      <c r="MX4623">
        <v>426</v>
      </c>
      <c r="NA4623">
        <v>1690</v>
      </c>
      <c r="NC4623">
        <v>29.400000000000002</v>
      </c>
      <c r="NE4623">
        <v>306</v>
      </c>
      <c r="NF4623">
        <v>663</v>
      </c>
      <c r="NG4623">
        <v>1.08</v>
      </c>
      <c r="NI4623">
        <v>103.612711</v>
      </c>
      <c r="NL4623">
        <v>19.349904519392002</v>
      </c>
      <c r="NM4623">
        <v>41.111615999999998</v>
      </c>
      <c r="NN4623">
        <v>229.5</v>
      </c>
      <c r="NQ4623">
        <v>42</v>
      </c>
      <c r="NR4623">
        <v>336</v>
      </c>
      <c r="NU4623">
        <v>386</v>
      </c>
      <c r="NW4623">
        <v>435</v>
      </c>
      <c r="NX4623">
        <v>77.870208000000005</v>
      </c>
      <c r="NY4623">
        <v>25.223368000000001</v>
      </c>
      <c r="OB4623">
        <v>235500</v>
      </c>
      <c r="OC4623">
        <v>309.03553699999998</v>
      </c>
      <c r="OD4623">
        <v>32.140793000000002</v>
      </c>
      <c r="OF4623">
        <v>1.1299999999999999</v>
      </c>
      <c r="OI4623">
        <v>235500</v>
      </c>
      <c r="OJ4623">
        <v>58.526663956521602</v>
      </c>
      <c r="OK4623">
        <v>14.8</v>
      </c>
      <c r="OL4623">
        <v>40.400000000000006</v>
      </c>
      <c r="OM4623">
        <v>2.65</v>
      </c>
      <c r="ON4623">
        <v>13.1</v>
      </c>
      <c r="OO4623">
        <v>55</v>
      </c>
      <c r="OP4623">
        <v>1155</v>
      </c>
      <c r="OU4623">
        <v>121</v>
      </c>
      <c r="OV4623">
        <v>107.5</v>
      </c>
      <c r="OW4623">
        <v>50.743692971135999</v>
      </c>
      <c r="OX4623">
        <v>1300</v>
      </c>
      <c r="PC4623">
        <v>31.75</v>
      </c>
      <c r="PF4623">
        <v>5.05</v>
      </c>
    </row>
    <row r="4624" spans="2:422">
      <c r="B4624" s="12">
        <v>39009</v>
      </c>
      <c r="C4624">
        <v>1769.7865171759706</v>
      </c>
      <c r="F4624">
        <v>150.00001499999999</v>
      </c>
      <c r="H4624">
        <v>15.884618</v>
      </c>
      <c r="I4624">
        <v>47.1603429723</v>
      </c>
      <c r="J4624">
        <v>4.6229694682826299</v>
      </c>
      <c r="M4624">
        <v>44.5</v>
      </c>
      <c r="N4624">
        <v>25.747177244951054</v>
      </c>
      <c r="O4624">
        <v>162</v>
      </c>
      <c r="R4624">
        <v>150</v>
      </c>
      <c r="U4624">
        <v>88</v>
      </c>
      <c r="V4624">
        <v>80.886634000000001</v>
      </c>
      <c r="W4624">
        <v>4.6500000000000004</v>
      </c>
      <c r="X4624">
        <v>14.200000000000001</v>
      </c>
      <c r="Y4624">
        <v>958</v>
      </c>
      <c r="Z4624">
        <v>191.87635499999999</v>
      </c>
      <c r="AA4624">
        <v>20.236464999999999</v>
      </c>
      <c r="AB4624">
        <v>398.47812799999997</v>
      </c>
      <c r="AC4624">
        <v>167</v>
      </c>
      <c r="AE4624">
        <v>185.67202333083995</v>
      </c>
      <c r="AL4624">
        <v>8.9304412270901121</v>
      </c>
      <c r="AM4624">
        <v>213.5</v>
      </c>
      <c r="AP4624">
        <v>2.4643433528282648</v>
      </c>
      <c r="AQ4624">
        <v>8.75</v>
      </c>
      <c r="AU4624">
        <v>148.43487054194998</v>
      </c>
      <c r="AV4624">
        <v>263</v>
      </c>
      <c r="AY4624">
        <v>795</v>
      </c>
      <c r="BC4624">
        <v>379.83802000000003</v>
      </c>
      <c r="BD4624">
        <v>411.68220000000002</v>
      </c>
      <c r="BF4624">
        <v>6.2</v>
      </c>
      <c r="BG4624">
        <v>1.0299307199999999</v>
      </c>
      <c r="BN4624">
        <v>428</v>
      </c>
      <c r="BO4624">
        <v>99</v>
      </c>
      <c r="BQ4624">
        <v>5.1752490449415003</v>
      </c>
      <c r="BW4624">
        <v>7.25</v>
      </c>
      <c r="CE4624">
        <v>100</v>
      </c>
      <c r="CG4624">
        <v>220.00600425000002</v>
      </c>
      <c r="CI4624">
        <v>235</v>
      </c>
      <c r="CJ4624">
        <v>46.6</v>
      </c>
      <c r="CM4624">
        <v>470</v>
      </c>
      <c r="CN4624">
        <v>508</v>
      </c>
      <c r="CP4624">
        <v>96.4</v>
      </c>
      <c r="CQ4624">
        <v>103.84</v>
      </c>
      <c r="CR4624">
        <v>367</v>
      </c>
      <c r="CS4624">
        <v>48.3</v>
      </c>
      <c r="CU4624">
        <v>347.5</v>
      </c>
      <c r="CW4624">
        <v>40</v>
      </c>
      <c r="CY4624">
        <v>183</v>
      </c>
      <c r="DA4624">
        <v>107.30000000000001</v>
      </c>
      <c r="DB4624">
        <v>396.09879999999998</v>
      </c>
      <c r="DE4624">
        <v>254.5</v>
      </c>
      <c r="DF4624">
        <v>180</v>
      </c>
      <c r="DM4624">
        <v>5.9866024162251232</v>
      </c>
      <c r="DP4624">
        <v>3.19</v>
      </c>
      <c r="DQ4624">
        <v>730</v>
      </c>
      <c r="DZ4624">
        <v>162</v>
      </c>
      <c r="EC4624">
        <v>285.5</v>
      </c>
      <c r="EF4624">
        <v>651</v>
      </c>
      <c r="EK4624">
        <v>187.36264399999999</v>
      </c>
      <c r="EN4624">
        <v>3.4411499999999999</v>
      </c>
      <c r="EO4624">
        <v>1.3966620000000001</v>
      </c>
      <c r="EQ4624">
        <v>3.4908429999999999</v>
      </c>
      <c r="ER4624">
        <v>0.32524799999999998</v>
      </c>
      <c r="ES4624">
        <v>1.1770499999999999</v>
      </c>
      <c r="ET4624">
        <v>0.45245800000000003</v>
      </c>
      <c r="EY4624">
        <v>177.10000000000002</v>
      </c>
      <c r="FA4624">
        <v>19.3</v>
      </c>
      <c r="FB4624">
        <v>151</v>
      </c>
      <c r="FI4624">
        <v>81</v>
      </c>
      <c r="FJ4624">
        <v>268.5</v>
      </c>
      <c r="FK4624">
        <v>80</v>
      </c>
      <c r="FL4624">
        <v>300</v>
      </c>
      <c r="FM4624">
        <v>290</v>
      </c>
      <c r="FS4624">
        <v>611</v>
      </c>
      <c r="FV4624">
        <v>157</v>
      </c>
      <c r="FW4624">
        <v>1052</v>
      </c>
      <c r="FX4624">
        <v>1050</v>
      </c>
      <c r="GB4624">
        <v>240</v>
      </c>
      <c r="GC4624">
        <v>190</v>
      </c>
      <c r="GD4624">
        <v>644</v>
      </c>
      <c r="GG4624">
        <v>438.77315593727798</v>
      </c>
      <c r="GK4624">
        <v>258</v>
      </c>
      <c r="GL4624">
        <v>94.193892000000005</v>
      </c>
      <c r="GN4624">
        <v>123.8485374</v>
      </c>
      <c r="GO4624">
        <v>133.30288300000001</v>
      </c>
      <c r="GP4624">
        <v>341</v>
      </c>
      <c r="GT4624">
        <v>150</v>
      </c>
      <c r="HB4624">
        <v>117.625959948336</v>
      </c>
      <c r="HF4624">
        <v>11900</v>
      </c>
      <c r="HI4624">
        <v>322.93835250000001</v>
      </c>
      <c r="HJ4624">
        <v>98.5</v>
      </c>
      <c r="HL4624">
        <v>1840</v>
      </c>
      <c r="HM4624">
        <v>21</v>
      </c>
      <c r="HQ4624">
        <v>19.899999999999999</v>
      </c>
      <c r="HR4624">
        <v>2201</v>
      </c>
      <c r="HT4624">
        <v>3500</v>
      </c>
      <c r="HU4624">
        <v>454.92156</v>
      </c>
      <c r="HV4624">
        <v>105</v>
      </c>
      <c r="HY4624">
        <v>2.35</v>
      </c>
      <c r="HZ4624">
        <v>2.11</v>
      </c>
      <c r="IA4624">
        <v>380</v>
      </c>
      <c r="IB4624">
        <v>420</v>
      </c>
      <c r="IC4624">
        <v>137.5</v>
      </c>
      <c r="ID4624">
        <v>1310</v>
      </c>
      <c r="IE4624">
        <v>13.4</v>
      </c>
      <c r="IF4624">
        <v>8498.2530375306014</v>
      </c>
      <c r="IG4624">
        <v>8724.3650163280017</v>
      </c>
      <c r="II4624">
        <v>407.88762500000001</v>
      </c>
      <c r="IL4624">
        <v>302</v>
      </c>
      <c r="IN4624">
        <v>215.82491099999999</v>
      </c>
      <c r="IO4624">
        <v>90.8</v>
      </c>
      <c r="IP4624">
        <v>5.2905490000000004</v>
      </c>
      <c r="IR4624">
        <v>1820</v>
      </c>
      <c r="IS4624">
        <v>555</v>
      </c>
      <c r="IT4624">
        <v>256</v>
      </c>
      <c r="IW4624">
        <v>62.536898999999998</v>
      </c>
      <c r="JB4624">
        <v>104</v>
      </c>
      <c r="JD4624">
        <v>164</v>
      </c>
      <c r="JE4624">
        <v>17.775000000000002</v>
      </c>
      <c r="JF4624">
        <v>176.78083730293051</v>
      </c>
      <c r="JI4624">
        <v>99.140327999999997</v>
      </c>
      <c r="JN4624">
        <v>167</v>
      </c>
      <c r="JO4624">
        <v>53.048760303024004</v>
      </c>
      <c r="JP4624">
        <v>22.900000000000002</v>
      </c>
      <c r="JR4624">
        <v>197.58323199999998</v>
      </c>
      <c r="JT4624">
        <v>337</v>
      </c>
      <c r="JW4624">
        <v>93.7</v>
      </c>
      <c r="JX4624">
        <v>2648.3623792000199</v>
      </c>
      <c r="JY4624">
        <v>4.7216633155999999</v>
      </c>
      <c r="KC4624">
        <v>183.20069799999999</v>
      </c>
      <c r="KG4624">
        <v>227190.14281070101</v>
      </c>
      <c r="KH4624">
        <v>0.62409599999999998</v>
      </c>
      <c r="KI4624">
        <v>107.5</v>
      </c>
      <c r="KN4624">
        <v>597.84636</v>
      </c>
      <c r="KO4624">
        <v>338.43749800000001</v>
      </c>
      <c r="KP4624">
        <v>170.12123431824594</v>
      </c>
      <c r="KR4624">
        <v>13.5</v>
      </c>
      <c r="LB4624">
        <v>164.20000000000002</v>
      </c>
      <c r="LC4624">
        <v>95.294183400000009</v>
      </c>
      <c r="LD4624">
        <v>152</v>
      </c>
      <c r="LE4624">
        <v>10.5</v>
      </c>
      <c r="LF4624">
        <v>695</v>
      </c>
      <c r="LG4624">
        <v>755</v>
      </c>
      <c r="LH4624">
        <v>193.20000000000002</v>
      </c>
      <c r="LI4624">
        <v>88</v>
      </c>
      <c r="LJ4624">
        <v>88.4</v>
      </c>
      <c r="LK4624">
        <v>580.13989000000004</v>
      </c>
      <c r="LR4624">
        <v>72</v>
      </c>
      <c r="LS4624">
        <v>606.96803999999997</v>
      </c>
      <c r="LV4624">
        <v>775</v>
      </c>
      <c r="LW4624">
        <v>44.578377932978221</v>
      </c>
      <c r="LX4624">
        <v>263.5</v>
      </c>
      <c r="MC4624">
        <v>373</v>
      </c>
      <c r="MH4624">
        <v>163.5</v>
      </c>
      <c r="ML4624">
        <v>61.270588000000004</v>
      </c>
      <c r="MM4624">
        <v>104.5</v>
      </c>
      <c r="MN4624">
        <v>151.64368200000001</v>
      </c>
      <c r="MO4624">
        <v>199.39216499999998</v>
      </c>
      <c r="MQ4624">
        <v>331.19183908841399</v>
      </c>
      <c r="MS4624">
        <v>186.44615200000001</v>
      </c>
      <c r="MU4624">
        <v>618.82845499999996</v>
      </c>
      <c r="MX4624">
        <v>414</v>
      </c>
      <c r="NA4624">
        <v>1690</v>
      </c>
      <c r="NC4624">
        <v>29.200000000000003</v>
      </c>
      <c r="NE4624">
        <v>306</v>
      </c>
      <c r="NF4624">
        <v>659</v>
      </c>
      <c r="NG4624">
        <v>1.085</v>
      </c>
      <c r="NI4624">
        <v>103.96633800000001</v>
      </c>
      <c r="NL4624">
        <v>20.461216603276</v>
      </c>
      <c r="NM4624">
        <v>41.111615999999998</v>
      </c>
      <c r="NN4624">
        <v>230.5</v>
      </c>
      <c r="NQ4624">
        <v>42</v>
      </c>
      <c r="NR4624">
        <v>339.5</v>
      </c>
      <c r="NU4624">
        <v>385</v>
      </c>
      <c r="NW4624">
        <v>435</v>
      </c>
      <c r="NX4624">
        <v>77.490815999999995</v>
      </c>
      <c r="NY4624">
        <v>25.527263999999999</v>
      </c>
      <c r="OB4624">
        <v>236625</v>
      </c>
      <c r="OC4624">
        <v>309.03553699999998</v>
      </c>
      <c r="OD4624">
        <v>29.638815000000001</v>
      </c>
      <c r="OF4624">
        <v>1.1200000000000001</v>
      </c>
      <c r="OI4624">
        <v>236625</v>
      </c>
      <c r="OJ4624">
        <v>57.618099962371211</v>
      </c>
      <c r="OK4624">
        <v>15</v>
      </c>
      <c r="OL4624">
        <v>40.400000000000006</v>
      </c>
      <c r="OM4624">
        <v>2.67</v>
      </c>
      <c r="ON4624">
        <v>13.1</v>
      </c>
      <c r="OO4624">
        <v>55</v>
      </c>
      <c r="OP4624">
        <v>1150</v>
      </c>
      <c r="OU4624">
        <v>126.5</v>
      </c>
      <c r="OV4624">
        <v>107.5</v>
      </c>
      <c r="OW4624">
        <v>50.401984600959999</v>
      </c>
      <c r="OX4624">
        <v>1125</v>
      </c>
      <c r="PC4624">
        <v>32.050000000000004</v>
      </c>
      <c r="PF4624">
        <v>5.05</v>
      </c>
    </row>
    <row r="4625" spans="2:422">
      <c r="B4625" s="12">
        <v>39008</v>
      </c>
      <c r="C4625">
        <v>1742.642552188609</v>
      </c>
      <c r="F4625">
        <v>150.00001499999999</v>
      </c>
      <c r="H4625">
        <v>15.884618</v>
      </c>
      <c r="I4625">
        <v>47.789147545264001</v>
      </c>
      <c r="J4625">
        <v>4.6546336427229225</v>
      </c>
      <c r="M4625">
        <v>44.85</v>
      </c>
      <c r="N4625">
        <v>25.909620003594277</v>
      </c>
      <c r="O4625">
        <v>159</v>
      </c>
      <c r="R4625">
        <v>148.5</v>
      </c>
      <c r="U4625">
        <v>88</v>
      </c>
      <c r="V4625">
        <v>81.934387999999998</v>
      </c>
      <c r="W4625">
        <v>4.6500000000000004</v>
      </c>
      <c r="X4625">
        <v>14.170000000000002</v>
      </c>
      <c r="Y4625">
        <v>956</v>
      </c>
      <c r="Z4625">
        <v>200.17635000000001</v>
      </c>
      <c r="AA4625">
        <v>20.066410000000001</v>
      </c>
      <c r="AB4625">
        <v>395.83920000000001</v>
      </c>
      <c r="AC4625">
        <v>169</v>
      </c>
      <c r="AE4625">
        <v>179.55634403799277</v>
      </c>
      <c r="AL4625">
        <v>9.1990259256492131</v>
      </c>
      <c r="AM4625">
        <v>214</v>
      </c>
      <c r="AP4625">
        <v>2.4163755990019236</v>
      </c>
      <c r="AQ4625">
        <v>8.9</v>
      </c>
      <c r="AU4625">
        <v>149.74845346709998</v>
      </c>
      <c r="AV4625">
        <v>260</v>
      </c>
      <c r="AY4625">
        <v>780</v>
      </c>
      <c r="BC4625">
        <v>376.60535600000003</v>
      </c>
      <c r="BD4625">
        <v>406.83888000000002</v>
      </c>
      <c r="BF4625">
        <v>6.2</v>
      </c>
      <c r="BG4625">
        <v>1.0570341599999999</v>
      </c>
      <c r="BN4625">
        <v>427</v>
      </c>
      <c r="BO4625">
        <v>99.5</v>
      </c>
      <c r="BQ4625">
        <v>5.1752490449415003</v>
      </c>
      <c r="BW4625">
        <v>7.2</v>
      </c>
      <c r="CE4625">
        <v>100</v>
      </c>
      <c r="CG4625">
        <v>219.31197900000001</v>
      </c>
      <c r="CI4625">
        <v>236</v>
      </c>
      <c r="CJ4625">
        <v>46.6</v>
      </c>
      <c r="CM4625">
        <v>472</v>
      </c>
      <c r="CN4625">
        <v>505</v>
      </c>
      <c r="CP4625">
        <v>97.7</v>
      </c>
      <c r="CQ4625">
        <v>103.84</v>
      </c>
      <c r="CR4625">
        <v>367</v>
      </c>
      <c r="CS4625">
        <v>49.7</v>
      </c>
      <c r="CU4625">
        <v>345</v>
      </c>
      <c r="CW4625">
        <v>40</v>
      </c>
      <c r="CY4625">
        <v>184.3</v>
      </c>
      <c r="DA4625">
        <v>108.2</v>
      </c>
      <c r="DB4625">
        <v>412.932999</v>
      </c>
      <c r="DE4625">
        <v>254</v>
      </c>
      <c r="DF4625">
        <v>180</v>
      </c>
      <c r="DM4625">
        <v>5.9866024162251232</v>
      </c>
      <c r="DP4625">
        <v>3.18</v>
      </c>
      <c r="DQ4625">
        <v>723</v>
      </c>
      <c r="DZ4625">
        <v>159.6</v>
      </c>
      <c r="EC4625">
        <v>275.5</v>
      </c>
      <c r="EF4625">
        <v>642</v>
      </c>
      <c r="EK4625">
        <v>187.60440199999999</v>
      </c>
      <c r="EN4625">
        <v>3.4411499999999999</v>
      </c>
      <c r="EO4625">
        <v>1.3966620000000001</v>
      </c>
      <c r="EQ4625">
        <v>3.4908429999999999</v>
      </c>
      <c r="ER4625">
        <v>0.32457599999999998</v>
      </c>
      <c r="ES4625">
        <v>1.1740999999999999</v>
      </c>
      <c r="ET4625">
        <v>0.45547399999999999</v>
      </c>
      <c r="EY4625">
        <v>175.10000000000002</v>
      </c>
      <c r="FA4625">
        <v>19.3</v>
      </c>
      <c r="FB4625">
        <v>152</v>
      </c>
      <c r="FI4625">
        <v>80</v>
      </c>
      <c r="FJ4625">
        <v>271.5</v>
      </c>
      <c r="FK4625">
        <v>80</v>
      </c>
      <c r="FL4625">
        <v>300</v>
      </c>
      <c r="FM4625">
        <v>294.5</v>
      </c>
      <c r="FS4625">
        <v>610</v>
      </c>
      <c r="FV4625">
        <v>162</v>
      </c>
      <c r="FW4625">
        <v>1051</v>
      </c>
      <c r="FX4625">
        <v>1075</v>
      </c>
      <c r="GB4625">
        <v>242.5</v>
      </c>
      <c r="GC4625">
        <v>191.52</v>
      </c>
      <c r="GD4625">
        <v>655</v>
      </c>
      <c r="GG4625">
        <v>446.03060303755001</v>
      </c>
      <c r="GK4625">
        <v>259</v>
      </c>
      <c r="GL4625">
        <v>91.896479999999997</v>
      </c>
      <c r="GN4625">
        <v>123.69392000000001</v>
      </c>
      <c r="GO4625">
        <v>134.817689</v>
      </c>
      <c r="GP4625">
        <v>345</v>
      </c>
      <c r="GT4625">
        <v>150</v>
      </c>
      <c r="HB4625">
        <v>117.26569667131201</v>
      </c>
      <c r="HF4625">
        <v>11900</v>
      </c>
      <c r="HI4625">
        <v>322.93835250000001</v>
      </c>
      <c r="HJ4625">
        <v>98.5</v>
      </c>
      <c r="HL4625">
        <v>1835</v>
      </c>
      <c r="HM4625">
        <v>21</v>
      </c>
      <c r="HQ4625">
        <v>20</v>
      </c>
      <c r="HR4625">
        <v>2200</v>
      </c>
      <c r="HT4625">
        <v>3500</v>
      </c>
      <c r="HU4625">
        <v>447.93811500000004</v>
      </c>
      <c r="HV4625">
        <v>103</v>
      </c>
      <c r="HY4625">
        <v>2.35</v>
      </c>
      <c r="HZ4625">
        <v>2.14</v>
      </c>
      <c r="IA4625">
        <v>380</v>
      </c>
      <c r="IB4625">
        <v>420</v>
      </c>
      <c r="IC4625">
        <v>138</v>
      </c>
      <c r="ID4625">
        <v>1310</v>
      </c>
      <c r="IE4625">
        <v>13.5</v>
      </c>
      <c r="IF4625">
        <v>8464.9265550304808</v>
      </c>
      <c r="IG4625">
        <v>8690.8097662652017</v>
      </c>
      <c r="II4625">
        <v>404.27800000000002</v>
      </c>
      <c r="IL4625">
        <v>305</v>
      </c>
      <c r="IN4625">
        <v>215.82491099999999</v>
      </c>
      <c r="IO4625">
        <v>90.2</v>
      </c>
      <c r="IP4625">
        <v>5.4811990000000002</v>
      </c>
      <c r="IR4625">
        <v>1820</v>
      </c>
      <c r="IS4625">
        <v>555</v>
      </c>
      <c r="IT4625">
        <v>255</v>
      </c>
      <c r="IW4625">
        <v>62.536898999999998</v>
      </c>
      <c r="JB4625">
        <v>104.5</v>
      </c>
      <c r="JD4625">
        <v>166</v>
      </c>
      <c r="JE4625">
        <v>17.099999999999998</v>
      </c>
      <c r="JF4625">
        <v>176.39569386654065</v>
      </c>
      <c r="JI4625">
        <v>99.140327999999997</v>
      </c>
      <c r="JN4625">
        <v>167</v>
      </c>
      <c r="JO4625">
        <v>52.721298819672</v>
      </c>
      <c r="JP4625">
        <v>22.85</v>
      </c>
      <c r="JR4625">
        <v>197.58323199999998</v>
      </c>
      <c r="JT4625">
        <v>336</v>
      </c>
      <c r="JW4625">
        <v>93.300000000000011</v>
      </c>
      <c r="JX4625">
        <v>2672.5115802261603</v>
      </c>
      <c r="JY4625">
        <v>4.7216633155999999</v>
      </c>
      <c r="KC4625">
        <v>187.38336200000001</v>
      </c>
      <c r="KG4625">
        <v>224145.71878643701</v>
      </c>
      <c r="KH4625">
        <v>0.62959399999999999</v>
      </c>
      <c r="KI4625">
        <v>105.5</v>
      </c>
      <c r="KN4625">
        <v>591.15404999999998</v>
      </c>
      <c r="KO4625">
        <v>338.84088000000003</v>
      </c>
      <c r="KP4625">
        <v>169.39422049637309</v>
      </c>
      <c r="KR4625">
        <v>13.5</v>
      </c>
      <c r="LB4625">
        <v>164.20000000000002</v>
      </c>
      <c r="LC4625">
        <v>96.444037800000018</v>
      </c>
      <c r="LD4625">
        <v>151.5</v>
      </c>
      <c r="LE4625">
        <v>11.75</v>
      </c>
      <c r="LF4625">
        <v>695</v>
      </c>
      <c r="LG4625">
        <v>745</v>
      </c>
      <c r="LH4625">
        <v>192.60000000000002</v>
      </c>
      <c r="LI4625">
        <v>88.9</v>
      </c>
      <c r="LJ4625">
        <v>88.7</v>
      </c>
      <c r="LK4625">
        <v>580.13989000000004</v>
      </c>
      <c r="LR4625">
        <v>71.5</v>
      </c>
      <c r="LS4625">
        <v>606.96803999999997</v>
      </c>
      <c r="LV4625">
        <v>776</v>
      </c>
      <c r="LW4625">
        <v>45.135607657140454</v>
      </c>
      <c r="LX4625">
        <v>263</v>
      </c>
      <c r="MC4625">
        <v>370</v>
      </c>
      <c r="MH4625">
        <v>163</v>
      </c>
      <c r="ML4625">
        <v>61.820099999999996</v>
      </c>
      <c r="MM4625">
        <v>104</v>
      </c>
      <c r="MN4625">
        <v>151.734487</v>
      </c>
      <c r="MO4625">
        <v>202.55712</v>
      </c>
      <c r="MQ4625">
        <v>330.80174269372793</v>
      </c>
      <c r="MS4625">
        <v>186.44615200000001</v>
      </c>
      <c r="MU4625">
        <v>623.70111999999995</v>
      </c>
      <c r="MX4625">
        <v>414</v>
      </c>
      <c r="NA4625">
        <v>1690</v>
      </c>
      <c r="NC4625">
        <v>29.200000000000003</v>
      </c>
      <c r="NE4625">
        <v>306</v>
      </c>
      <c r="NF4625">
        <v>660</v>
      </c>
      <c r="NG4625">
        <v>1.085</v>
      </c>
      <c r="NI4625">
        <v>100.78369500000001</v>
      </c>
      <c r="NL4625">
        <v>21.703271285264005</v>
      </c>
      <c r="NM4625">
        <v>41.789279999999998</v>
      </c>
      <c r="NN4625">
        <v>230</v>
      </c>
      <c r="NQ4625">
        <v>42</v>
      </c>
      <c r="NR4625">
        <v>342.5</v>
      </c>
      <c r="NU4625">
        <v>385</v>
      </c>
      <c r="NW4625">
        <v>435</v>
      </c>
      <c r="NX4625">
        <v>76.352639999999994</v>
      </c>
      <c r="NY4625">
        <v>25.45129</v>
      </c>
      <c r="OB4625">
        <v>239250</v>
      </c>
      <c r="OC4625">
        <v>309.03553699999998</v>
      </c>
      <c r="OD4625">
        <v>27.714217000000001</v>
      </c>
      <c r="OF4625">
        <v>1.1499999999999999</v>
      </c>
      <c r="OI4625">
        <v>239250</v>
      </c>
      <c r="OJ4625">
        <v>57.239531631475202</v>
      </c>
      <c r="OK4625">
        <v>15.2</v>
      </c>
      <c r="OL4625">
        <v>40.5</v>
      </c>
      <c r="OM4625">
        <v>2.75</v>
      </c>
      <c r="ON4625">
        <v>13.1</v>
      </c>
      <c r="OO4625">
        <v>55</v>
      </c>
      <c r="OP4625">
        <v>1150</v>
      </c>
      <c r="OU4625">
        <v>129.5</v>
      </c>
      <c r="OV4625">
        <v>107.5</v>
      </c>
      <c r="OW4625">
        <v>51.085401341312</v>
      </c>
      <c r="OX4625">
        <v>1100</v>
      </c>
      <c r="PC4625">
        <v>32.15</v>
      </c>
      <c r="PF4625">
        <v>5.05</v>
      </c>
    </row>
    <row r="4626" spans="2:422">
      <c r="B4626" s="12">
        <v>39007</v>
      </c>
      <c r="C4626">
        <v>1748.0713451860813</v>
      </c>
      <c r="F4626">
        <v>150.00001499999999</v>
      </c>
      <c r="H4626">
        <v>15.97917</v>
      </c>
      <c r="I4626">
        <v>46.217136112853993</v>
      </c>
      <c r="J4626">
        <v>4.6229694682826299</v>
      </c>
      <c r="M4626">
        <v>45.35</v>
      </c>
      <c r="N4626">
        <v>25.950230693255087</v>
      </c>
      <c r="O4626">
        <v>159</v>
      </c>
      <c r="R4626">
        <v>150</v>
      </c>
      <c r="U4626">
        <v>87</v>
      </c>
      <c r="V4626">
        <v>81.096185000000006</v>
      </c>
      <c r="W4626">
        <v>4.625</v>
      </c>
      <c r="X4626">
        <v>14.15</v>
      </c>
      <c r="Y4626">
        <v>980</v>
      </c>
      <c r="Z4626">
        <v>191.38811999999999</v>
      </c>
      <c r="AA4626">
        <v>20.066410000000001</v>
      </c>
      <c r="AB4626">
        <v>377.36670399999997</v>
      </c>
      <c r="AC4626">
        <v>164</v>
      </c>
      <c r="AE4626">
        <v>185.67202333083995</v>
      </c>
      <c r="AL4626">
        <v>9.0647335763696617</v>
      </c>
      <c r="AM4626">
        <v>213.5</v>
      </c>
      <c r="AP4626">
        <v>2.5782667681658236</v>
      </c>
      <c r="AQ4626">
        <v>9.1</v>
      </c>
      <c r="AU4626">
        <v>149.96738395462498</v>
      </c>
      <c r="AV4626">
        <v>250</v>
      </c>
      <c r="AY4626">
        <v>782</v>
      </c>
      <c r="BC4626">
        <v>372.564526</v>
      </c>
      <c r="BD4626">
        <v>403.61</v>
      </c>
      <c r="BF4626">
        <v>6.35</v>
      </c>
      <c r="BG4626">
        <v>1.04799968</v>
      </c>
      <c r="BN4626">
        <v>427.5</v>
      </c>
      <c r="BO4626">
        <v>100.4</v>
      </c>
      <c r="BQ4626">
        <v>5.2043234777782494</v>
      </c>
      <c r="BW4626">
        <v>7</v>
      </c>
      <c r="CE4626">
        <v>100</v>
      </c>
      <c r="CG4626">
        <v>218.15527025</v>
      </c>
      <c r="CI4626">
        <v>235.5</v>
      </c>
      <c r="CJ4626">
        <v>46.7</v>
      </c>
      <c r="CM4626">
        <v>470.5</v>
      </c>
      <c r="CN4626">
        <v>505</v>
      </c>
      <c r="CP4626">
        <v>97</v>
      </c>
      <c r="CQ4626">
        <v>103.13600000000001</v>
      </c>
      <c r="CR4626">
        <v>367</v>
      </c>
      <c r="CS4626">
        <v>49.2</v>
      </c>
      <c r="CU4626">
        <v>345</v>
      </c>
      <c r="CW4626">
        <v>40</v>
      </c>
      <c r="CY4626">
        <v>183.5</v>
      </c>
      <c r="DA4626">
        <v>105.7</v>
      </c>
      <c r="DB4626">
        <v>406.00126999999998</v>
      </c>
      <c r="DE4626">
        <v>256</v>
      </c>
      <c r="DF4626">
        <v>175</v>
      </c>
      <c r="DM4626">
        <v>5.9866024162251232</v>
      </c>
      <c r="DP4626">
        <v>3.2</v>
      </c>
      <c r="DQ4626">
        <v>737</v>
      </c>
      <c r="DZ4626">
        <v>161.5</v>
      </c>
      <c r="EC4626">
        <v>272</v>
      </c>
      <c r="EF4626">
        <v>647</v>
      </c>
      <c r="EK4626">
        <v>186.153853</v>
      </c>
      <c r="EN4626">
        <v>3.4207580000000002</v>
      </c>
      <c r="EO4626">
        <v>1.391351</v>
      </c>
      <c r="EQ4626">
        <v>3.4908429999999999</v>
      </c>
      <c r="ER4626">
        <v>0.32928000000000002</v>
      </c>
      <c r="ES4626">
        <v>1.1873750000000001</v>
      </c>
      <c r="ET4626">
        <v>0.45547399999999999</v>
      </c>
      <c r="EY4626">
        <v>175.10000000000002</v>
      </c>
      <c r="FA4626">
        <v>19</v>
      </c>
      <c r="FB4626">
        <v>151</v>
      </c>
      <c r="FI4626">
        <v>80</v>
      </c>
      <c r="FJ4626">
        <v>249</v>
      </c>
      <c r="FK4626">
        <v>80</v>
      </c>
      <c r="FL4626">
        <v>300</v>
      </c>
      <c r="FM4626">
        <v>293</v>
      </c>
      <c r="FS4626">
        <v>615</v>
      </c>
      <c r="FV4626">
        <v>163</v>
      </c>
      <c r="FW4626">
        <v>1051</v>
      </c>
      <c r="FX4626">
        <v>1061</v>
      </c>
      <c r="GB4626">
        <v>243.5</v>
      </c>
      <c r="GC4626">
        <v>190</v>
      </c>
      <c r="GD4626">
        <v>642</v>
      </c>
      <c r="GG4626">
        <v>438.47076230810006</v>
      </c>
      <c r="GK4626">
        <v>260</v>
      </c>
      <c r="GL4626">
        <v>91.012860000000003</v>
      </c>
      <c r="GN4626">
        <v>123.69392000000001</v>
      </c>
      <c r="GO4626">
        <v>133.68158500000001</v>
      </c>
      <c r="GP4626">
        <v>341</v>
      </c>
      <c r="GT4626">
        <v>150</v>
      </c>
      <c r="HB4626">
        <v>117.98622322536001</v>
      </c>
      <c r="HF4626">
        <v>11900</v>
      </c>
      <c r="HI4626">
        <v>321.07971450000002</v>
      </c>
      <c r="HJ4626">
        <v>98.5</v>
      </c>
      <c r="HL4626">
        <v>1840</v>
      </c>
      <c r="HM4626">
        <v>20.9</v>
      </c>
      <c r="HQ4626">
        <v>20</v>
      </c>
      <c r="HR4626">
        <v>2151</v>
      </c>
      <c r="HT4626">
        <v>3500</v>
      </c>
      <c r="HU4626">
        <v>458.91210000000001</v>
      </c>
      <c r="HV4626">
        <v>103</v>
      </c>
      <c r="HY4626">
        <v>2.2000000000000002</v>
      </c>
      <c r="HZ4626">
        <v>2.11</v>
      </c>
      <c r="IA4626">
        <v>380</v>
      </c>
      <c r="IB4626">
        <v>420</v>
      </c>
      <c r="IC4626">
        <v>137.5</v>
      </c>
      <c r="ID4626">
        <v>1310</v>
      </c>
      <c r="IE4626">
        <v>13.3</v>
      </c>
      <c r="IF4626">
        <v>8498.2530375306014</v>
      </c>
      <c r="IG4626">
        <v>8724.3650163280017</v>
      </c>
      <c r="II4626">
        <v>404.27800000000002</v>
      </c>
      <c r="IL4626">
        <v>310</v>
      </c>
      <c r="IN4626">
        <v>215.82491099999999</v>
      </c>
      <c r="IO4626">
        <v>91.8</v>
      </c>
      <c r="IP4626">
        <v>5.0998979999999996</v>
      </c>
      <c r="IR4626">
        <v>1820</v>
      </c>
      <c r="IS4626">
        <v>555</v>
      </c>
      <c r="IT4626">
        <v>258</v>
      </c>
      <c r="IW4626">
        <v>61.562804</v>
      </c>
      <c r="JB4626">
        <v>105</v>
      </c>
      <c r="JD4626">
        <v>164</v>
      </c>
      <c r="JE4626">
        <v>16.762499999999999</v>
      </c>
      <c r="JF4626">
        <v>173.31454637542205</v>
      </c>
      <c r="JI4626">
        <v>99.140327999999997</v>
      </c>
      <c r="JN4626">
        <v>169</v>
      </c>
      <c r="JO4626">
        <v>53.703683269728003</v>
      </c>
      <c r="JP4626">
        <v>22.55</v>
      </c>
      <c r="JR4626">
        <v>198.46529999999998</v>
      </c>
      <c r="JT4626">
        <v>335</v>
      </c>
      <c r="JW4626">
        <v>90.4</v>
      </c>
      <c r="JX4626">
        <v>2648.3623792000199</v>
      </c>
      <c r="JY4626">
        <v>4.7216633155999999</v>
      </c>
      <c r="KC4626">
        <v>187.38336200000001</v>
      </c>
      <c r="KG4626">
        <v>222242.953771272</v>
      </c>
      <c r="KH4626">
        <v>0.62409599999999998</v>
      </c>
      <c r="KI4626">
        <v>105.5</v>
      </c>
      <c r="KN4626">
        <v>591.15404999999998</v>
      </c>
      <c r="KO4626">
        <v>333.59691400000003</v>
      </c>
      <c r="KP4626">
        <v>169.39422049637309</v>
      </c>
      <c r="KR4626">
        <v>13.5</v>
      </c>
      <c r="LB4626">
        <v>164.20000000000002</v>
      </c>
      <c r="LC4626">
        <v>97.018965000000009</v>
      </c>
      <c r="LD4626">
        <v>153</v>
      </c>
      <c r="LE4626">
        <v>11.65</v>
      </c>
      <c r="LF4626">
        <v>695</v>
      </c>
      <c r="LG4626">
        <v>743</v>
      </c>
      <c r="LH4626">
        <v>190.20000000000002</v>
      </c>
      <c r="LI4626">
        <v>88</v>
      </c>
      <c r="LJ4626">
        <v>88.100000000000009</v>
      </c>
      <c r="LK4626">
        <v>580.13989000000004</v>
      </c>
      <c r="LR4626">
        <v>73</v>
      </c>
      <c r="LS4626">
        <v>606.96803999999997</v>
      </c>
      <c r="LV4626">
        <v>776</v>
      </c>
      <c r="LW4626">
        <v>44.578377932978221</v>
      </c>
      <c r="LX4626">
        <v>264.5</v>
      </c>
      <c r="MC4626">
        <v>371</v>
      </c>
      <c r="MH4626">
        <v>162</v>
      </c>
      <c r="ML4626">
        <v>60.995832</v>
      </c>
      <c r="MM4626">
        <v>104</v>
      </c>
      <c r="MN4626">
        <v>151.28046399999999</v>
      </c>
      <c r="MO4626">
        <v>200.65814699999999</v>
      </c>
      <c r="MQ4626">
        <v>330.02154990435599</v>
      </c>
      <c r="MS4626">
        <v>184.190755</v>
      </c>
      <c r="MU4626">
        <v>618.82845499999996</v>
      </c>
      <c r="MX4626">
        <v>413</v>
      </c>
      <c r="NA4626">
        <v>1690</v>
      </c>
      <c r="NC4626">
        <v>29.200000000000003</v>
      </c>
      <c r="NE4626">
        <v>306</v>
      </c>
      <c r="NF4626">
        <v>656</v>
      </c>
      <c r="NG4626">
        <v>1.085</v>
      </c>
      <c r="NI4626">
        <v>99.369187000000011</v>
      </c>
      <c r="NL4626">
        <v>22.291612976732001</v>
      </c>
      <c r="NM4626">
        <v>41.789279999999998</v>
      </c>
      <c r="NN4626">
        <v>229</v>
      </c>
      <c r="NQ4626">
        <v>42.2</v>
      </c>
      <c r="NR4626">
        <v>351</v>
      </c>
      <c r="NU4626">
        <v>384</v>
      </c>
      <c r="NW4626">
        <v>425.5</v>
      </c>
      <c r="NX4626">
        <v>75.309312000000006</v>
      </c>
      <c r="NY4626">
        <v>25.147393999999998</v>
      </c>
      <c r="OB4626">
        <v>236250</v>
      </c>
      <c r="OC4626">
        <v>310.66203899999999</v>
      </c>
      <c r="OD4626">
        <v>26.174537999999998</v>
      </c>
      <c r="OF4626">
        <v>1.17</v>
      </c>
      <c r="OI4626">
        <v>236250</v>
      </c>
      <c r="OJ4626">
        <v>55.725258307891195</v>
      </c>
      <c r="OK4626">
        <v>14.8</v>
      </c>
      <c r="OL4626">
        <v>40.200000000000003</v>
      </c>
      <c r="OM4626">
        <v>2.75</v>
      </c>
      <c r="ON4626">
        <v>13</v>
      </c>
      <c r="OO4626">
        <v>54.5</v>
      </c>
      <c r="OP4626">
        <v>1150</v>
      </c>
      <c r="OU4626">
        <v>129.5</v>
      </c>
      <c r="OV4626">
        <v>107.5</v>
      </c>
      <c r="OW4626">
        <v>49.889422045696008</v>
      </c>
      <c r="OX4626">
        <v>1100</v>
      </c>
      <c r="PC4626">
        <v>31.85</v>
      </c>
      <c r="PF4626">
        <v>5.05</v>
      </c>
    </row>
    <row r="4627" spans="2:422">
      <c r="B4627" s="12">
        <v>39006</v>
      </c>
      <c r="C4627">
        <v>1742.642552188609</v>
      </c>
      <c r="F4627">
        <v>150.45456100000001</v>
      </c>
      <c r="H4627">
        <v>16.073720999999999</v>
      </c>
      <c r="I4627">
        <v>46.217136112853993</v>
      </c>
      <c r="J4627">
        <v>4.6862978171632141</v>
      </c>
      <c r="M4627">
        <v>45.75</v>
      </c>
      <c r="N4627">
        <v>26.153284141559119</v>
      </c>
      <c r="O4627">
        <v>158</v>
      </c>
      <c r="R4627">
        <v>150</v>
      </c>
      <c r="U4627">
        <v>88</v>
      </c>
      <c r="V4627">
        <v>81.934387999999998</v>
      </c>
      <c r="W4627">
        <v>4.625</v>
      </c>
      <c r="X4627">
        <v>14.290000000000001</v>
      </c>
      <c r="Y4627">
        <v>980</v>
      </c>
      <c r="Z4627">
        <v>193.34106</v>
      </c>
      <c r="AA4627">
        <v>20.066410000000001</v>
      </c>
      <c r="AB4627">
        <v>435.42311999999998</v>
      </c>
      <c r="AC4627">
        <v>166.5</v>
      </c>
      <c r="AE4627">
        <v>185.91665050255384</v>
      </c>
      <c r="AL4627">
        <v>9.1318797510094374</v>
      </c>
      <c r="AM4627">
        <v>216</v>
      </c>
      <c r="AP4627">
        <v>2.6442224296770429</v>
      </c>
      <c r="AQ4627">
        <v>9.15</v>
      </c>
      <c r="AU4627">
        <v>150.84310590472501</v>
      </c>
      <c r="AV4627">
        <v>270</v>
      </c>
      <c r="AY4627">
        <v>783</v>
      </c>
      <c r="BC4627">
        <v>375.39310700000004</v>
      </c>
      <c r="BD4627">
        <v>406.03166000000004</v>
      </c>
      <c r="BF4627">
        <v>6.35</v>
      </c>
      <c r="BG4627">
        <v>1.0751031200000001</v>
      </c>
      <c r="BN4627">
        <v>429</v>
      </c>
      <c r="BO4627">
        <v>100.2</v>
      </c>
      <c r="BQ4627">
        <v>5.1752490449415003</v>
      </c>
      <c r="BW4627">
        <v>7</v>
      </c>
      <c r="CE4627">
        <v>101</v>
      </c>
      <c r="CG4627">
        <v>219.54332075000002</v>
      </c>
      <c r="CI4627">
        <v>235</v>
      </c>
      <c r="CJ4627">
        <v>46.6</v>
      </c>
      <c r="CM4627">
        <v>473</v>
      </c>
      <c r="CN4627">
        <v>505</v>
      </c>
      <c r="CP4627">
        <v>97.800000000000011</v>
      </c>
      <c r="CQ4627">
        <v>106.48</v>
      </c>
      <c r="CR4627">
        <v>367</v>
      </c>
      <c r="CS4627">
        <v>52</v>
      </c>
      <c r="CU4627">
        <v>345</v>
      </c>
      <c r="CW4627">
        <v>40.1</v>
      </c>
      <c r="CY4627">
        <v>184.75</v>
      </c>
      <c r="DA4627">
        <v>108.4</v>
      </c>
      <c r="DB4627">
        <v>406.00126999999998</v>
      </c>
      <c r="DE4627">
        <v>263</v>
      </c>
      <c r="DF4627">
        <v>175</v>
      </c>
      <c r="DM4627">
        <v>5.9474742958576385</v>
      </c>
      <c r="DP4627">
        <v>3.25</v>
      </c>
      <c r="DQ4627">
        <v>725</v>
      </c>
      <c r="DZ4627">
        <v>163</v>
      </c>
      <c r="EC4627">
        <v>273.5</v>
      </c>
      <c r="EF4627">
        <v>651</v>
      </c>
      <c r="EK4627">
        <v>185.912094</v>
      </c>
      <c r="EN4627">
        <v>3.4207580000000002</v>
      </c>
      <c r="EO4627">
        <v>1.3966620000000001</v>
      </c>
      <c r="EQ4627">
        <v>3.5078710000000002</v>
      </c>
      <c r="ER4627">
        <v>0.32390400000000003</v>
      </c>
      <c r="ES4627">
        <v>1.1859</v>
      </c>
      <c r="ET4627">
        <v>0.45245800000000003</v>
      </c>
      <c r="EY4627">
        <v>177.10000000000002</v>
      </c>
      <c r="FA4627">
        <v>19.2</v>
      </c>
      <c r="FB4627">
        <v>150</v>
      </c>
      <c r="FI4627">
        <v>81</v>
      </c>
      <c r="FJ4627">
        <v>258</v>
      </c>
      <c r="FK4627">
        <v>80</v>
      </c>
      <c r="FL4627">
        <v>300</v>
      </c>
      <c r="FM4627">
        <v>295</v>
      </c>
      <c r="FS4627">
        <v>615</v>
      </c>
      <c r="FV4627">
        <v>176</v>
      </c>
      <c r="FW4627">
        <v>1051</v>
      </c>
      <c r="FX4627">
        <v>1070</v>
      </c>
      <c r="GB4627">
        <v>246</v>
      </c>
      <c r="GC4627">
        <v>190</v>
      </c>
      <c r="GD4627">
        <v>642</v>
      </c>
      <c r="GG4627">
        <v>444.51863489165999</v>
      </c>
      <c r="GK4627">
        <v>259</v>
      </c>
      <c r="GL4627">
        <v>95.607684000000006</v>
      </c>
      <c r="GN4627">
        <v>123.69392000000001</v>
      </c>
      <c r="GO4627">
        <v>133.870936</v>
      </c>
      <c r="GP4627">
        <v>340</v>
      </c>
      <c r="GT4627">
        <v>150</v>
      </c>
      <c r="HB4627">
        <v>117.625959948336</v>
      </c>
      <c r="HF4627">
        <v>11900</v>
      </c>
      <c r="HI4627">
        <v>322.47369300000003</v>
      </c>
      <c r="HJ4627">
        <v>98.5</v>
      </c>
      <c r="HL4627">
        <v>1835</v>
      </c>
      <c r="HM4627">
        <v>21</v>
      </c>
      <c r="HQ4627">
        <v>20</v>
      </c>
      <c r="HR4627">
        <v>2111</v>
      </c>
      <c r="HT4627">
        <v>3550</v>
      </c>
      <c r="HU4627">
        <v>458.91210000000001</v>
      </c>
      <c r="HV4627">
        <v>102</v>
      </c>
      <c r="HY4627">
        <v>2.21</v>
      </c>
      <c r="HZ4627">
        <v>2.2000000000000002</v>
      </c>
      <c r="IA4627">
        <v>385</v>
      </c>
      <c r="IB4627">
        <v>420</v>
      </c>
      <c r="IC4627">
        <v>139.5</v>
      </c>
      <c r="ID4627">
        <v>1310</v>
      </c>
      <c r="IE4627">
        <v>13.3</v>
      </c>
      <c r="IF4627">
        <v>8514.9162787806617</v>
      </c>
      <c r="IG4627">
        <v>8757.9202663908</v>
      </c>
      <c r="II4627">
        <v>404.27800000000002</v>
      </c>
      <c r="IL4627">
        <v>305</v>
      </c>
      <c r="IN4627">
        <v>215.82491099999999</v>
      </c>
      <c r="IO4627">
        <v>93</v>
      </c>
      <c r="IP4627">
        <v>5.4811990000000002</v>
      </c>
      <c r="IR4627">
        <v>1820</v>
      </c>
      <c r="IS4627">
        <v>560</v>
      </c>
      <c r="IT4627">
        <v>257</v>
      </c>
      <c r="IW4627">
        <v>62.147261</v>
      </c>
      <c r="JB4627">
        <v>105.5</v>
      </c>
      <c r="JD4627">
        <v>167</v>
      </c>
      <c r="JE4627">
        <v>17.831250000000001</v>
      </c>
      <c r="JF4627">
        <v>177.35855245751523</v>
      </c>
      <c r="JI4627">
        <v>99.140327999999997</v>
      </c>
      <c r="JN4627">
        <v>168.5</v>
      </c>
      <c r="JO4627">
        <v>55.668452169839995</v>
      </c>
      <c r="JP4627">
        <v>22.525000000000002</v>
      </c>
      <c r="JR4627">
        <v>197.58323199999998</v>
      </c>
      <c r="JT4627">
        <v>335.5</v>
      </c>
      <c r="JW4627">
        <v>89.9</v>
      </c>
      <c r="JX4627">
        <v>2704.7105149276804</v>
      </c>
      <c r="JY4627">
        <v>4.7553894821399991</v>
      </c>
      <c r="KC4627">
        <v>187.38336200000001</v>
      </c>
      <c r="KG4627">
        <v>226809.58980766803</v>
      </c>
      <c r="KH4627">
        <v>0.62409599999999998</v>
      </c>
      <c r="KI4627">
        <v>107</v>
      </c>
      <c r="KN4627">
        <v>609.892518</v>
      </c>
      <c r="KO4627">
        <v>333.59691400000003</v>
      </c>
      <c r="KP4627">
        <v>169.39422049637309</v>
      </c>
      <c r="KR4627">
        <v>13.6</v>
      </c>
      <c r="LB4627">
        <v>164.20000000000002</v>
      </c>
      <c r="LC4627">
        <v>97.16269680000002</v>
      </c>
      <c r="LD4627">
        <v>153</v>
      </c>
      <c r="LE4627">
        <v>11.6</v>
      </c>
      <c r="LF4627">
        <v>690</v>
      </c>
      <c r="LG4627">
        <v>750</v>
      </c>
      <c r="LH4627">
        <v>193</v>
      </c>
      <c r="LI4627">
        <v>90.2</v>
      </c>
      <c r="LJ4627">
        <v>90.5</v>
      </c>
      <c r="LK4627">
        <v>581.09093900000005</v>
      </c>
      <c r="LR4627">
        <v>74.5</v>
      </c>
      <c r="LS4627">
        <v>606.96803999999997</v>
      </c>
      <c r="LV4627">
        <v>777</v>
      </c>
      <c r="LW4627">
        <v>45.692837381302681</v>
      </c>
      <c r="LX4627">
        <v>266</v>
      </c>
      <c r="MC4627">
        <v>381</v>
      </c>
      <c r="MH4627">
        <v>162</v>
      </c>
      <c r="ML4627">
        <v>62.644368</v>
      </c>
      <c r="MM4627">
        <v>104.2</v>
      </c>
      <c r="MN4627">
        <v>157.09195800000001</v>
      </c>
      <c r="MO4627">
        <v>197.49319199999999</v>
      </c>
      <c r="MQ4627">
        <v>330.80174269372793</v>
      </c>
      <c r="MS4627">
        <v>188.32565</v>
      </c>
      <c r="MU4627">
        <v>614.93032300000004</v>
      </c>
      <c r="MX4627">
        <v>412</v>
      </c>
      <c r="NA4627">
        <v>1690</v>
      </c>
      <c r="NC4627">
        <v>29</v>
      </c>
      <c r="NE4627">
        <v>305</v>
      </c>
      <c r="NF4627">
        <v>663</v>
      </c>
      <c r="NG4627">
        <v>1.085</v>
      </c>
      <c r="NI4627">
        <v>101.844576</v>
      </c>
      <c r="NL4627">
        <v>22.8799546682</v>
      </c>
      <c r="NM4627">
        <v>41.789279999999998</v>
      </c>
      <c r="NN4627">
        <v>233</v>
      </c>
      <c r="NQ4627">
        <v>42.2</v>
      </c>
      <c r="NR4627">
        <v>353</v>
      </c>
      <c r="NU4627">
        <v>385</v>
      </c>
      <c r="NW4627">
        <v>425.5</v>
      </c>
      <c r="NX4627">
        <v>76.16294400000001</v>
      </c>
      <c r="NY4627">
        <v>25.679212</v>
      </c>
      <c r="OB4627">
        <v>239250</v>
      </c>
      <c r="OC4627">
        <v>310.66203899999999</v>
      </c>
      <c r="OD4627">
        <v>26.944376999999999</v>
      </c>
      <c r="OF4627">
        <v>1.18</v>
      </c>
      <c r="OI4627">
        <v>239250</v>
      </c>
      <c r="OJ4627">
        <v>56.860963300579193</v>
      </c>
      <c r="OK4627">
        <v>14.8</v>
      </c>
      <c r="OL4627">
        <v>40.050000000000004</v>
      </c>
      <c r="OM4627">
        <v>2.61</v>
      </c>
      <c r="ON4627">
        <v>13</v>
      </c>
      <c r="OO4627">
        <v>54.5</v>
      </c>
      <c r="OP4627">
        <v>1150</v>
      </c>
      <c r="OU4627">
        <v>129.5</v>
      </c>
      <c r="OV4627">
        <v>107.5</v>
      </c>
      <c r="OW4627">
        <v>50.743692971135999</v>
      </c>
      <c r="OX4627">
        <v>1100</v>
      </c>
      <c r="PC4627">
        <v>31.400000000000002</v>
      </c>
      <c r="PF4627">
        <v>5</v>
      </c>
    </row>
    <row r="4628" spans="2:422">
      <c r="B4628" s="12">
        <v>39003</v>
      </c>
      <c r="C4628">
        <v>1753.5001381835532</v>
      </c>
      <c r="F4628">
        <v>151.818197</v>
      </c>
      <c r="H4628">
        <v>16.073720999999999</v>
      </c>
      <c r="I4628">
        <v>45.902733826372</v>
      </c>
      <c r="J4628">
        <v>4.6546336427229225</v>
      </c>
      <c r="M4628">
        <v>45.5</v>
      </c>
      <c r="N4628">
        <v>26.153284141559119</v>
      </c>
      <c r="O4628">
        <v>159</v>
      </c>
      <c r="R4628">
        <v>147</v>
      </c>
      <c r="U4628">
        <v>86</v>
      </c>
      <c r="V4628">
        <v>82.039163000000002</v>
      </c>
      <c r="W4628">
        <v>4.6749999999999998</v>
      </c>
      <c r="X4628">
        <v>14.15</v>
      </c>
      <c r="Y4628">
        <v>981</v>
      </c>
      <c r="Z4628">
        <v>190.89988500000001</v>
      </c>
      <c r="AA4628">
        <v>20.236464999999999</v>
      </c>
      <c r="AB4628">
        <v>392.54053999999996</v>
      </c>
      <c r="AC4628">
        <v>169.5</v>
      </c>
      <c r="AE4628">
        <v>185.42739615912606</v>
      </c>
      <c r="AL4628">
        <v>9.4004644495685401</v>
      </c>
      <c r="AM4628">
        <v>215</v>
      </c>
      <c r="AP4628">
        <v>2.5782667681658236</v>
      </c>
      <c r="AQ4628">
        <v>9</v>
      </c>
      <c r="AU4628">
        <v>151.71882785482498</v>
      </c>
      <c r="AV4628">
        <v>270</v>
      </c>
      <c r="AY4628">
        <v>799</v>
      </c>
      <c r="BC4628">
        <v>374.180858</v>
      </c>
      <c r="BD4628">
        <v>405.22444000000002</v>
      </c>
      <c r="BF4628">
        <v>6.35</v>
      </c>
      <c r="BG4628">
        <v>1.0028272800000002</v>
      </c>
      <c r="BN4628">
        <v>432</v>
      </c>
      <c r="BO4628">
        <v>99.5</v>
      </c>
      <c r="BQ4628">
        <v>5.000802447921</v>
      </c>
      <c r="BW4628">
        <v>7</v>
      </c>
      <c r="CE4628">
        <v>101</v>
      </c>
      <c r="CG4628">
        <v>219.54332075000002</v>
      </c>
      <c r="CI4628">
        <v>236</v>
      </c>
      <c r="CJ4628">
        <v>46.6</v>
      </c>
      <c r="CM4628">
        <v>472.5</v>
      </c>
      <c r="CN4628">
        <v>505</v>
      </c>
      <c r="CP4628">
        <v>97.7</v>
      </c>
      <c r="CQ4628">
        <v>105.42400000000001</v>
      </c>
      <c r="CR4628">
        <v>367</v>
      </c>
      <c r="CS4628">
        <v>50.5</v>
      </c>
      <c r="CU4628">
        <v>345</v>
      </c>
      <c r="CW4628">
        <v>40.5</v>
      </c>
      <c r="CY4628">
        <v>186.5</v>
      </c>
      <c r="DA4628">
        <v>108.80000000000001</v>
      </c>
      <c r="DB4628">
        <v>401.05003499999998</v>
      </c>
      <c r="DE4628">
        <v>267</v>
      </c>
      <c r="DF4628">
        <v>180</v>
      </c>
      <c r="DM4628">
        <v>5.9474742958576385</v>
      </c>
      <c r="DP4628">
        <v>3.23</v>
      </c>
      <c r="DQ4628">
        <v>736</v>
      </c>
      <c r="DZ4628">
        <v>163</v>
      </c>
      <c r="EC4628">
        <v>273</v>
      </c>
      <c r="EF4628">
        <v>654</v>
      </c>
      <c r="EK4628">
        <v>183.73626999999999</v>
      </c>
      <c r="EN4628">
        <v>3.4105620000000001</v>
      </c>
      <c r="EO4628">
        <v>1.3860410000000001</v>
      </c>
      <c r="EQ4628">
        <v>3.4908429999999999</v>
      </c>
      <c r="ER4628">
        <v>0.32188800000000001</v>
      </c>
      <c r="ES4628">
        <v>1.18</v>
      </c>
      <c r="ET4628">
        <v>0.44944200000000001</v>
      </c>
      <c r="EY4628">
        <v>175.10000000000002</v>
      </c>
      <c r="FA4628">
        <v>19.2</v>
      </c>
      <c r="FB4628">
        <v>151</v>
      </c>
      <c r="FI4628">
        <v>82</v>
      </c>
      <c r="FJ4628">
        <v>261</v>
      </c>
      <c r="FK4628">
        <v>79.5</v>
      </c>
      <c r="FL4628">
        <v>300</v>
      </c>
      <c r="FM4628">
        <v>292</v>
      </c>
      <c r="FS4628">
        <v>615</v>
      </c>
      <c r="FV4628">
        <v>179</v>
      </c>
      <c r="FW4628">
        <v>1061</v>
      </c>
      <c r="FX4628">
        <v>1065</v>
      </c>
      <c r="GB4628">
        <v>245</v>
      </c>
      <c r="GC4628">
        <v>190.76</v>
      </c>
      <c r="GD4628">
        <v>645</v>
      </c>
      <c r="GG4628">
        <v>430.91092157865</v>
      </c>
      <c r="GK4628">
        <v>260</v>
      </c>
      <c r="GL4628">
        <v>100.20250799999999</v>
      </c>
      <c r="GN4628">
        <v>123.07545040000001</v>
      </c>
      <c r="GO4628">
        <v>133.30288300000001</v>
      </c>
      <c r="GP4628">
        <v>342</v>
      </c>
      <c r="GT4628">
        <v>149.5</v>
      </c>
      <c r="HB4628">
        <v>117.98622322536001</v>
      </c>
      <c r="HF4628">
        <v>11900</v>
      </c>
      <c r="HI4628">
        <v>320.61505499999998</v>
      </c>
      <c r="HJ4628">
        <v>98</v>
      </c>
      <c r="HL4628">
        <v>1835</v>
      </c>
      <c r="HM4628">
        <v>20.6</v>
      </c>
      <c r="HQ4628">
        <v>20</v>
      </c>
      <c r="HR4628">
        <v>2101</v>
      </c>
      <c r="HT4628">
        <v>3500</v>
      </c>
      <c r="HU4628">
        <v>453.923925</v>
      </c>
      <c r="HV4628">
        <v>102.5</v>
      </c>
      <c r="HY4628">
        <v>2.2200000000000002</v>
      </c>
      <c r="HZ4628">
        <v>2.2200000000000002</v>
      </c>
      <c r="IA4628">
        <v>389</v>
      </c>
      <c r="IB4628">
        <v>420</v>
      </c>
      <c r="IC4628">
        <v>136.75</v>
      </c>
      <c r="ID4628">
        <v>1300</v>
      </c>
      <c r="IE4628">
        <v>13.4</v>
      </c>
      <c r="IF4628">
        <v>8448.2633137804205</v>
      </c>
      <c r="IG4628">
        <v>8690.8097662652017</v>
      </c>
      <c r="II4628">
        <v>404.27800000000002</v>
      </c>
      <c r="IL4628">
        <v>306.5</v>
      </c>
      <c r="IN4628">
        <v>215.82491099999999</v>
      </c>
      <c r="IO4628">
        <v>90.6</v>
      </c>
      <c r="IP4628">
        <v>5.5288620000000002</v>
      </c>
      <c r="IR4628">
        <v>1820</v>
      </c>
      <c r="IS4628">
        <v>555</v>
      </c>
      <c r="IT4628">
        <v>260</v>
      </c>
      <c r="IW4628">
        <v>62.536898999999998</v>
      </c>
      <c r="JB4628">
        <v>101</v>
      </c>
      <c r="JD4628">
        <v>167</v>
      </c>
      <c r="JE4628">
        <v>17.4375</v>
      </c>
      <c r="JF4628">
        <v>175.24026355737121</v>
      </c>
      <c r="JI4628">
        <v>99.140327999999997</v>
      </c>
      <c r="JN4628">
        <v>167</v>
      </c>
      <c r="JO4628">
        <v>54.358606236432003</v>
      </c>
      <c r="JP4628">
        <v>22.575000000000003</v>
      </c>
      <c r="JR4628">
        <v>197.58323199999998</v>
      </c>
      <c r="JT4628">
        <v>336</v>
      </c>
      <c r="JW4628">
        <v>89.9</v>
      </c>
      <c r="JX4628">
        <v>2680.56131390154</v>
      </c>
      <c r="JY4628">
        <v>4.7216633155999999</v>
      </c>
      <c r="KC4628">
        <v>187.38336200000001</v>
      </c>
      <c r="KG4628">
        <v>221481.84776520598</v>
      </c>
      <c r="KH4628">
        <v>0.62684499999999999</v>
      </c>
      <c r="KI4628">
        <v>110</v>
      </c>
      <c r="KN4628">
        <v>606.76944000000003</v>
      </c>
      <c r="KO4628">
        <v>335.210442</v>
      </c>
      <c r="KP4628">
        <v>168.66720667450025</v>
      </c>
      <c r="KR4628">
        <v>13.5</v>
      </c>
      <c r="LB4628">
        <v>166.20000000000002</v>
      </c>
      <c r="LC4628">
        <v>97.593892200000013</v>
      </c>
      <c r="LD4628">
        <v>154</v>
      </c>
      <c r="LE4628">
        <v>11.75</v>
      </c>
      <c r="LF4628">
        <v>700</v>
      </c>
      <c r="LG4628">
        <v>748</v>
      </c>
      <c r="LH4628">
        <v>192.8</v>
      </c>
      <c r="LI4628">
        <v>87.5</v>
      </c>
      <c r="LJ4628">
        <v>88.5</v>
      </c>
      <c r="LK4628">
        <v>580.61541499999998</v>
      </c>
      <c r="LR4628">
        <v>75.5</v>
      </c>
      <c r="LS4628">
        <v>606.96803999999997</v>
      </c>
      <c r="LV4628">
        <v>776</v>
      </c>
      <c r="LW4628">
        <v>44.299763070897107</v>
      </c>
      <c r="LX4628">
        <v>265</v>
      </c>
      <c r="MC4628">
        <v>377</v>
      </c>
      <c r="MH4628">
        <v>162.5</v>
      </c>
      <c r="ML4628">
        <v>63.19388</v>
      </c>
      <c r="MM4628">
        <v>104.7</v>
      </c>
      <c r="MN4628">
        <v>159.63448700000001</v>
      </c>
      <c r="MO4628">
        <v>202.55712</v>
      </c>
      <c r="MQ4628">
        <v>331.58193548309998</v>
      </c>
      <c r="MS4628">
        <v>190.95694599999999</v>
      </c>
      <c r="MU4628">
        <v>600.31232799999998</v>
      </c>
      <c r="MX4628">
        <v>420</v>
      </c>
      <c r="NA4628">
        <v>1690</v>
      </c>
      <c r="NC4628">
        <v>28.6</v>
      </c>
      <c r="NE4628">
        <v>265</v>
      </c>
      <c r="NF4628">
        <v>661</v>
      </c>
      <c r="NG4628">
        <v>1.085</v>
      </c>
      <c r="NI4628">
        <v>103.259084</v>
      </c>
      <c r="NL4628">
        <v>24.187380649240001</v>
      </c>
      <c r="NM4628">
        <v>41.563392</v>
      </c>
      <c r="NN4628">
        <v>224.5</v>
      </c>
      <c r="NQ4628">
        <v>42.2</v>
      </c>
      <c r="NR4628">
        <v>354</v>
      </c>
      <c r="NU4628">
        <v>384</v>
      </c>
      <c r="NW4628">
        <v>429</v>
      </c>
      <c r="NX4628">
        <v>76.16294400000001</v>
      </c>
      <c r="NY4628">
        <v>25.831160000000001</v>
      </c>
      <c r="OB4628">
        <v>238125</v>
      </c>
      <c r="OC4628">
        <v>317.16805099999999</v>
      </c>
      <c r="OD4628">
        <v>26.174537999999998</v>
      </c>
      <c r="OF4628">
        <v>1.1200000000000001</v>
      </c>
      <c r="OI4628">
        <v>238125</v>
      </c>
      <c r="OJ4628">
        <v>56.330967637324811</v>
      </c>
      <c r="OK4628">
        <v>15.2</v>
      </c>
      <c r="OL4628">
        <v>40.400000000000006</v>
      </c>
      <c r="OM4628">
        <v>2.61</v>
      </c>
      <c r="ON4628">
        <v>13</v>
      </c>
      <c r="OO4628">
        <v>54.5</v>
      </c>
      <c r="OP4628">
        <v>1155</v>
      </c>
      <c r="OU4628">
        <v>129.5</v>
      </c>
      <c r="OV4628">
        <v>107.5</v>
      </c>
      <c r="OW4628">
        <v>51.085401341312</v>
      </c>
      <c r="OX4628">
        <v>1090</v>
      </c>
      <c r="PC4628">
        <v>30.200000000000003</v>
      </c>
      <c r="PF4628">
        <v>5.25</v>
      </c>
    </row>
    <row r="4629" spans="2:422">
      <c r="B4629" s="12">
        <v>39002</v>
      </c>
      <c r="C4629">
        <v>1753.5001381835532</v>
      </c>
      <c r="F4629">
        <v>150.00001499999999</v>
      </c>
      <c r="H4629">
        <v>16.262823999999998</v>
      </c>
      <c r="I4629">
        <v>45.273929253407999</v>
      </c>
      <c r="J4629">
        <v>4.6546336427229225</v>
      </c>
      <c r="M4629">
        <v>43.800000000000004</v>
      </c>
      <c r="N4629">
        <v>25.828398624272666</v>
      </c>
      <c r="O4629">
        <v>158</v>
      </c>
      <c r="R4629">
        <v>150</v>
      </c>
      <c r="U4629">
        <v>86</v>
      </c>
      <c r="V4629">
        <v>81.829612999999995</v>
      </c>
      <c r="W4629">
        <v>4.6000000000000005</v>
      </c>
      <c r="X4629">
        <v>14.25</v>
      </c>
      <c r="Y4629">
        <v>987</v>
      </c>
      <c r="Z4629">
        <v>195.29400000000001</v>
      </c>
      <c r="AA4629">
        <v>20.746628000000001</v>
      </c>
      <c r="AB4629">
        <v>389.901612</v>
      </c>
      <c r="AC4629">
        <v>169</v>
      </c>
      <c r="AE4629">
        <v>176.13156363399835</v>
      </c>
      <c r="AL4629">
        <v>9.4004644495685401</v>
      </c>
      <c r="AM4629">
        <v>217</v>
      </c>
      <c r="AP4629">
        <v>2.5542828912526536</v>
      </c>
      <c r="AQ4629">
        <v>9.0500000000000007</v>
      </c>
      <c r="AU4629">
        <v>150.18631444215001</v>
      </c>
      <c r="AV4629">
        <v>262</v>
      </c>
      <c r="AY4629">
        <v>775</v>
      </c>
      <c r="BC4629">
        <v>372.564526</v>
      </c>
      <c r="BD4629">
        <v>402.80278000000004</v>
      </c>
      <c r="BF4629">
        <v>6.2</v>
      </c>
      <c r="BG4629">
        <v>1.0299307199999999</v>
      </c>
      <c r="BN4629">
        <v>437</v>
      </c>
      <c r="BO4629">
        <v>99.600000000000009</v>
      </c>
      <c r="BQ4629">
        <v>5.0589513135944992</v>
      </c>
      <c r="BW4629">
        <v>7</v>
      </c>
      <c r="CE4629">
        <v>101</v>
      </c>
      <c r="CG4629">
        <v>219.54332075000002</v>
      </c>
      <c r="CI4629">
        <v>235</v>
      </c>
      <c r="CJ4629">
        <v>47.6</v>
      </c>
      <c r="CM4629">
        <v>469</v>
      </c>
      <c r="CN4629">
        <v>505</v>
      </c>
      <c r="CP4629">
        <v>97.9</v>
      </c>
      <c r="CQ4629">
        <v>105.072</v>
      </c>
      <c r="CR4629">
        <v>368</v>
      </c>
      <c r="CS4629">
        <v>50</v>
      </c>
      <c r="CU4629">
        <v>345</v>
      </c>
      <c r="CW4629">
        <v>40.200000000000003</v>
      </c>
      <c r="CY4629">
        <v>189.05</v>
      </c>
      <c r="DA4629">
        <v>107.5</v>
      </c>
      <c r="DB4629">
        <v>396.09879999999998</v>
      </c>
      <c r="DE4629">
        <v>285</v>
      </c>
      <c r="DF4629">
        <v>180</v>
      </c>
      <c r="DM4629">
        <v>5.9474742958576385</v>
      </c>
      <c r="DP4629">
        <v>3.23</v>
      </c>
      <c r="DQ4629">
        <v>720</v>
      </c>
      <c r="DZ4629">
        <v>161</v>
      </c>
      <c r="EC4629">
        <v>273.5</v>
      </c>
      <c r="EF4629">
        <v>658</v>
      </c>
      <c r="EK4629">
        <v>182.769237</v>
      </c>
      <c r="EN4629">
        <v>3.3646799999999999</v>
      </c>
      <c r="EO4629">
        <v>1.3966620000000001</v>
      </c>
      <c r="EQ4629">
        <v>3.4908429999999999</v>
      </c>
      <c r="ER4629">
        <v>0.320544</v>
      </c>
      <c r="ES4629">
        <v>1.18</v>
      </c>
      <c r="ET4629">
        <v>0.44190099999999999</v>
      </c>
      <c r="EY4629">
        <v>175.10000000000002</v>
      </c>
      <c r="FA4629">
        <v>19.2</v>
      </c>
      <c r="FB4629">
        <v>150</v>
      </c>
      <c r="FI4629">
        <v>82</v>
      </c>
      <c r="FJ4629">
        <v>259</v>
      </c>
      <c r="FK4629">
        <v>79.75</v>
      </c>
      <c r="FL4629">
        <v>300</v>
      </c>
      <c r="FM4629">
        <v>288</v>
      </c>
      <c r="FS4629">
        <v>615</v>
      </c>
      <c r="FV4629">
        <v>161</v>
      </c>
      <c r="FW4629">
        <v>1061</v>
      </c>
      <c r="FX4629">
        <v>1080</v>
      </c>
      <c r="GB4629">
        <v>246.5</v>
      </c>
      <c r="GC4629">
        <v>190.76</v>
      </c>
      <c r="GD4629">
        <v>640</v>
      </c>
      <c r="GG4629">
        <v>424.86304899509003</v>
      </c>
      <c r="GK4629">
        <v>258</v>
      </c>
      <c r="GL4629">
        <v>97.551648</v>
      </c>
      <c r="GN4629">
        <v>123.38468519999999</v>
      </c>
      <c r="GO4629">
        <v>134.24963700000001</v>
      </c>
      <c r="GP4629">
        <v>341</v>
      </c>
      <c r="GT4629">
        <v>149.5</v>
      </c>
      <c r="HB4629">
        <v>117.08556503280001</v>
      </c>
      <c r="HF4629">
        <v>11900</v>
      </c>
      <c r="HI4629">
        <v>320.1503955</v>
      </c>
      <c r="HJ4629">
        <v>97.5</v>
      </c>
      <c r="HL4629">
        <v>1825</v>
      </c>
      <c r="HM4629">
        <v>20.8</v>
      </c>
      <c r="HQ4629">
        <v>20.2</v>
      </c>
      <c r="HR4629">
        <v>2101</v>
      </c>
      <c r="HT4629">
        <v>3500</v>
      </c>
      <c r="HU4629">
        <v>453.923925</v>
      </c>
      <c r="HV4629">
        <v>101.5</v>
      </c>
      <c r="HY4629">
        <v>2.17</v>
      </c>
      <c r="HZ4629">
        <v>2</v>
      </c>
      <c r="IA4629">
        <v>375</v>
      </c>
      <c r="IB4629">
        <v>416</v>
      </c>
      <c r="IC4629">
        <v>138.5</v>
      </c>
      <c r="ID4629">
        <v>1300</v>
      </c>
      <c r="IE4629">
        <v>13.4</v>
      </c>
      <c r="IF4629">
        <v>8464.9265550304808</v>
      </c>
      <c r="IG4629">
        <v>8674.0321412337998</v>
      </c>
      <c r="II4629">
        <v>404.27800000000002</v>
      </c>
      <c r="IL4629">
        <v>306.5</v>
      </c>
      <c r="IN4629">
        <v>215.82491099999999</v>
      </c>
      <c r="IO4629">
        <v>94</v>
      </c>
      <c r="IP4629">
        <v>4.7662999999999997E-2</v>
      </c>
      <c r="IQ4629">
        <v>11.5</v>
      </c>
      <c r="IR4629">
        <v>1820</v>
      </c>
      <c r="IS4629">
        <v>556</v>
      </c>
      <c r="IT4629">
        <v>261</v>
      </c>
      <c r="IW4629">
        <v>62.536898999999998</v>
      </c>
      <c r="JB4629">
        <v>105</v>
      </c>
      <c r="JD4629">
        <v>158</v>
      </c>
      <c r="JE4629">
        <v>17.043749999999999</v>
      </c>
      <c r="JF4629">
        <v>175.81797871195593</v>
      </c>
      <c r="JI4629">
        <v>99.140327999999997</v>
      </c>
      <c r="JN4629">
        <v>167</v>
      </c>
      <c r="JO4629">
        <v>53.703683269728003</v>
      </c>
      <c r="JP4629">
        <v>22.700000000000003</v>
      </c>
      <c r="JR4629">
        <v>199.34736799999999</v>
      </c>
      <c r="JT4629">
        <v>334</v>
      </c>
      <c r="JW4629">
        <v>89.600000000000009</v>
      </c>
      <c r="JX4629">
        <v>2592.0142434723598</v>
      </c>
      <c r="JY4629">
        <v>4.7553894821399991</v>
      </c>
      <c r="KC4629">
        <v>187.38336200000001</v>
      </c>
      <c r="KG4629">
        <v>220720.74175913996</v>
      </c>
      <c r="KH4629">
        <v>0.63234400000000002</v>
      </c>
      <c r="KI4629">
        <v>108.5</v>
      </c>
      <c r="KN4629">
        <v>615.69251999999994</v>
      </c>
      <c r="KO4629">
        <v>326.73942</v>
      </c>
      <c r="KP4629">
        <v>170.12123431824594</v>
      </c>
      <c r="KR4629">
        <v>13.5</v>
      </c>
      <c r="LB4629">
        <v>162.20000000000002</v>
      </c>
      <c r="LC4629">
        <v>97.593892200000013</v>
      </c>
      <c r="LD4629">
        <v>154</v>
      </c>
      <c r="LE4629">
        <v>11.55</v>
      </c>
      <c r="LF4629">
        <v>686</v>
      </c>
      <c r="LG4629">
        <v>751</v>
      </c>
      <c r="LH4629">
        <v>195</v>
      </c>
      <c r="LI4629">
        <v>87.7</v>
      </c>
      <c r="LJ4629">
        <v>88.5</v>
      </c>
      <c r="LK4629">
        <v>580.13989000000004</v>
      </c>
      <c r="LR4629">
        <v>75.5</v>
      </c>
      <c r="LS4629">
        <v>592.51642000000004</v>
      </c>
      <c r="LV4629">
        <v>777</v>
      </c>
      <c r="LW4629">
        <v>45.414222519221553</v>
      </c>
      <c r="LX4629">
        <v>265</v>
      </c>
      <c r="MC4629">
        <v>375</v>
      </c>
      <c r="MH4629">
        <v>163.5</v>
      </c>
      <c r="ML4629">
        <v>62.644368</v>
      </c>
      <c r="MM4629">
        <v>102.7</v>
      </c>
      <c r="MN4629">
        <v>159.997705</v>
      </c>
      <c r="MO4629">
        <v>191.47977749999998</v>
      </c>
      <c r="MQ4629">
        <v>331.58193548309998</v>
      </c>
      <c r="MS4629">
        <v>190.95694599999999</v>
      </c>
      <c r="MU4629">
        <v>589.59246499999995</v>
      </c>
      <c r="MX4629">
        <v>420.5</v>
      </c>
      <c r="NA4629">
        <v>1700</v>
      </c>
      <c r="NC4629">
        <v>28.400000000000002</v>
      </c>
      <c r="NE4629">
        <v>265</v>
      </c>
      <c r="NF4629">
        <v>657</v>
      </c>
      <c r="NG4629">
        <v>1.08</v>
      </c>
      <c r="NI4629">
        <v>102.90545700000001</v>
      </c>
      <c r="NL4629">
        <v>24.252751948292001</v>
      </c>
      <c r="NN4629">
        <v>226</v>
      </c>
      <c r="NQ4629">
        <v>42.2</v>
      </c>
      <c r="NR4629">
        <v>351</v>
      </c>
      <c r="NU4629">
        <v>384</v>
      </c>
      <c r="NW4629">
        <v>423.5</v>
      </c>
      <c r="NX4629">
        <v>76.732032000000004</v>
      </c>
      <c r="NY4629">
        <v>25.45129</v>
      </c>
      <c r="OB4629">
        <v>241500</v>
      </c>
      <c r="OC4629">
        <v>317.16805099999999</v>
      </c>
      <c r="OD4629">
        <v>25.404699000000001</v>
      </c>
      <c r="OF4629">
        <v>1.1200000000000001</v>
      </c>
      <c r="OI4629">
        <v>241500</v>
      </c>
      <c r="OJ4629">
        <v>55.119548978457601</v>
      </c>
      <c r="OK4629">
        <v>15</v>
      </c>
      <c r="OL4629">
        <v>40.400000000000006</v>
      </c>
      <c r="OM4629">
        <v>2.5299999999999998</v>
      </c>
      <c r="ON4629">
        <v>13</v>
      </c>
      <c r="OO4629">
        <v>55</v>
      </c>
      <c r="OP4629">
        <v>1150</v>
      </c>
      <c r="OU4629">
        <v>127.5</v>
      </c>
      <c r="OV4629">
        <v>107.5</v>
      </c>
      <c r="OW4629">
        <v>50.401984600959999</v>
      </c>
      <c r="OX4629">
        <v>1085</v>
      </c>
      <c r="PC4629">
        <v>30.05</v>
      </c>
      <c r="PF4629">
        <v>5.15</v>
      </c>
    </row>
    <row r="4630" spans="2:422">
      <c r="B4630" s="12">
        <v>39001</v>
      </c>
      <c r="C4630">
        <v>1764.3577241784978</v>
      </c>
      <c r="F4630">
        <v>150.00001499999999</v>
      </c>
      <c r="H4630">
        <v>16.262823999999998</v>
      </c>
      <c r="I4630">
        <v>45.273929253407999</v>
      </c>
      <c r="J4630">
        <v>4.7179619916035058</v>
      </c>
      <c r="M4630">
        <v>43.7</v>
      </c>
      <c r="N4630">
        <v>25.869009313933475</v>
      </c>
      <c r="O4630">
        <v>156</v>
      </c>
      <c r="R4630">
        <v>146</v>
      </c>
      <c r="U4630">
        <v>86.5</v>
      </c>
      <c r="V4630">
        <v>80.677082999999996</v>
      </c>
      <c r="W4630">
        <v>4.625</v>
      </c>
      <c r="X4630">
        <v>14.25</v>
      </c>
      <c r="Y4630">
        <v>986</v>
      </c>
      <c r="Z4630">
        <v>187.97047499999999</v>
      </c>
      <c r="AA4630">
        <v>20.576573</v>
      </c>
      <c r="AB4630">
        <v>389.24187999999998</v>
      </c>
      <c r="AC4630">
        <v>169</v>
      </c>
      <c r="AE4630">
        <v>176.13156363399835</v>
      </c>
      <c r="AL4630">
        <v>9.4676106242083158</v>
      </c>
      <c r="AM4630">
        <v>215</v>
      </c>
      <c r="AP4630">
        <v>2.5542828912526536</v>
      </c>
      <c r="AQ4630">
        <v>9.0500000000000007</v>
      </c>
      <c r="AU4630">
        <v>148.43487054194998</v>
      </c>
      <c r="AV4630">
        <v>266</v>
      </c>
      <c r="AY4630">
        <v>775</v>
      </c>
      <c r="BC4630">
        <v>378.22168800000003</v>
      </c>
      <c r="BD4630">
        <v>406.83888000000002</v>
      </c>
      <c r="BF4630">
        <v>6.3</v>
      </c>
      <c r="BG4630">
        <v>1.0389652</v>
      </c>
      <c r="BN4630">
        <v>431</v>
      </c>
      <c r="BO4630">
        <v>99.5</v>
      </c>
      <c r="BQ4630">
        <v>5.000802447921</v>
      </c>
      <c r="BW4630">
        <v>6.95</v>
      </c>
      <c r="CE4630">
        <v>102</v>
      </c>
      <c r="CG4630">
        <v>221.62539650000002</v>
      </c>
      <c r="CI4630">
        <v>236</v>
      </c>
      <c r="CJ4630">
        <v>46</v>
      </c>
      <c r="CM4630">
        <v>469.5</v>
      </c>
      <c r="CN4630">
        <v>505</v>
      </c>
      <c r="CP4630">
        <v>98.9</v>
      </c>
      <c r="CQ4630">
        <v>102.256</v>
      </c>
      <c r="CR4630">
        <v>368</v>
      </c>
      <c r="CS4630">
        <v>50.5</v>
      </c>
      <c r="CU4630">
        <v>345</v>
      </c>
      <c r="CW4630">
        <v>41</v>
      </c>
      <c r="CY4630">
        <v>183.35000000000002</v>
      </c>
      <c r="DA4630">
        <v>106.9</v>
      </c>
      <c r="DB4630">
        <v>396.09879999999998</v>
      </c>
      <c r="DE4630">
        <v>285</v>
      </c>
      <c r="DF4630">
        <v>183</v>
      </c>
      <c r="DM4630">
        <v>5.9474742958576385</v>
      </c>
      <c r="DP4630">
        <v>3.28</v>
      </c>
      <c r="DQ4630">
        <v>680</v>
      </c>
      <c r="DZ4630">
        <v>156.5</v>
      </c>
      <c r="EC4630">
        <v>273.5</v>
      </c>
      <c r="EF4630">
        <v>656</v>
      </c>
      <c r="EK4630">
        <v>181.31868800000001</v>
      </c>
      <c r="EN4630">
        <v>3.3340920000000001</v>
      </c>
      <c r="EO4630">
        <v>1.38073</v>
      </c>
      <c r="EQ4630">
        <v>3.473814</v>
      </c>
      <c r="ER4630">
        <v>0.320544</v>
      </c>
      <c r="ES4630">
        <v>1.163775</v>
      </c>
      <c r="ET4630">
        <v>0.44642500000000002</v>
      </c>
      <c r="EY4630">
        <v>172.5</v>
      </c>
      <c r="FA4630">
        <v>19.2</v>
      </c>
      <c r="FB4630">
        <v>150</v>
      </c>
      <c r="FI4630">
        <v>81</v>
      </c>
      <c r="FJ4630">
        <v>255.5</v>
      </c>
      <c r="FK4630">
        <v>79.75</v>
      </c>
      <c r="FL4630">
        <v>300</v>
      </c>
      <c r="FM4630">
        <v>282</v>
      </c>
      <c r="FS4630">
        <v>615</v>
      </c>
      <c r="FV4630">
        <v>154</v>
      </c>
      <c r="FW4630">
        <v>1061</v>
      </c>
      <c r="FX4630">
        <v>1061</v>
      </c>
      <c r="GB4630">
        <v>247</v>
      </c>
      <c r="GC4630">
        <v>190</v>
      </c>
      <c r="GD4630">
        <v>640</v>
      </c>
      <c r="GG4630">
        <v>423.955868107556</v>
      </c>
      <c r="GK4630">
        <v>256</v>
      </c>
      <c r="GL4630">
        <v>99.142163999999994</v>
      </c>
      <c r="GN4630">
        <v>123.38468519999999</v>
      </c>
      <c r="GO4630">
        <v>135.00703999999999</v>
      </c>
      <c r="GT4630">
        <v>149.5</v>
      </c>
      <c r="HB4630">
        <v>116.18490684024</v>
      </c>
      <c r="HF4630">
        <v>11900</v>
      </c>
      <c r="HI4630">
        <v>315.03914100000003</v>
      </c>
      <c r="HJ4630">
        <v>98</v>
      </c>
      <c r="HL4630">
        <v>1825</v>
      </c>
      <c r="HM4630">
        <v>20.399999999999999</v>
      </c>
      <c r="HQ4630">
        <v>20</v>
      </c>
      <c r="HR4630">
        <v>2101</v>
      </c>
      <c r="HT4630">
        <v>3501</v>
      </c>
      <c r="HU4630">
        <v>448.93575000000004</v>
      </c>
      <c r="HV4630">
        <v>102</v>
      </c>
      <c r="HY4630">
        <v>2.17</v>
      </c>
      <c r="HZ4630">
        <v>2</v>
      </c>
      <c r="IA4630">
        <v>382</v>
      </c>
      <c r="IB4630">
        <v>415</v>
      </c>
      <c r="IC4630">
        <v>138</v>
      </c>
      <c r="ID4630">
        <v>1300</v>
      </c>
      <c r="IE4630">
        <v>13.4</v>
      </c>
      <c r="IF4630">
        <v>8331.6206250300002</v>
      </c>
      <c r="IG4630">
        <v>8573.3663910454015</v>
      </c>
      <c r="II4630">
        <v>411.49725000000001</v>
      </c>
      <c r="IL4630">
        <v>306.5</v>
      </c>
      <c r="IN4630">
        <v>215.82491099999999</v>
      </c>
      <c r="IO4630">
        <v>94</v>
      </c>
      <c r="IP4630">
        <v>5.4811990000000002</v>
      </c>
      <c r="IQ4630">
        <v>11.3</v>
      </c>
      <c r="IR4630">
        <v>1820</v>
      </c>
      <c r="IS4630">
        <v>555</v>
      </c>
      <c r="IT4630">
        <v>264</v>
      </c>
      <c r="IV4630">
        <v>0.01</v>
      </c>
      <c r="IW4630">
        <v>62.147261</v>
      </c>
      <c r="JB4630">
        <v>103</v>
      </c>
      <c r="JD4630">
        <v>163</v>
      </c>
      <c r="JE4630">
        <v>15.75</v>
      </c>
      <c r="JF4630">
        <v>175.62540699376103</v>
      </c>
      <c r="JI4630">
        <v>99.140327999999997</v>
      </c>
      <c r="JN4630">
        <v>167</v>
      </c>
      <c r="JO4630">
        <v>52.066375852968001</v>
      </c>
      <c r="JP4630">
        <v>22.425000000000001</v>
      </c>
      <c r="JR4630">
        <v>198.46529999999998</v>
      </c>
      <c r="JT4630">
        <v>332.5</v>
      </c>
      <c r="JW4630">
        <v>89.4</v>
      </c>
      <c r="JX4630">
        <v>2656.4121128754</v>
      </c>
      <c r="JY4630">
        <v>4.7216633155999999</v>
      </c>
      <c r="KC4630">
        <v>187.38336200000001</v>
      </c>
      <c r="KG4630">
        <v>215773.55271971101</v>
      </c>
      <c r="KH4630">
        <v>0.62272099999999997</v>
      </c>
      <c r="KI4630">
        <v>107</v>
      </c>
      <c r="KN4630">
        <v>613.90790400000003</v>
      </c>
      <c r="KO4630">
        <v>318.67178000000001</v>
      </c>
      <c r="KP4630">
        <v>170.12123431824594</v>
      </c>
      <c r="KR4630">
        <v>13.5</v>
      </c>
      <c r="LB4630">
        <v>162.20000000000002</v>
      </c>
      <c r="LC4630">
        <v>97.450160400000001</v>
      </c>
      <c r="LD4630">
        <v>146.5</v>
      </c>
      <c r="LE4630">
        <v>11.55</v>
      </c>
      <c r="LF4630">
        <v>690</v>
      </c>
      <c r="LG4630">
        <v>750</v>
      </c>
      <c r="LH4630">
        <v>190</v>
      </c>
      <c r="LI4630">
        <v>87.5</v>
      </c>
      <c r="LJ4630">
        <v>87.4</v>
      </c>
      <c r="LK4630">
        <v>577.76226799999995</v>
      </c>
      <c r="LR4630">
        <v>75</v>
      </c>
      <c r="LS4630">
        <v>614.19385</v>
      </c>
      <c r="LV4630">
        <v>774</v>
      </c>
      <c r="LW4630">
        <v>44.856992795059327</v>
      </c>
      <c r="LX4630">
        <v>264</v>
      </c>
      <c r="MC4630">
        <v>377</v>
      </c>
      <c r="MH4630">
        <v>163.5</v>
      </c>
      <c r="ML4630">
        <v>62.644368</v>
      </c>
      <c r="MM4630">
        <v>101.2</v>
      </c>
      <c r="MN4630">
        <v>159.997705</v>
      </c>
      <c r="MO4630">
        <v>187.36533599999999</v>
      </c>
      <c r="MQ4630">
        <v>329.63145350967</v>
      </c>
      <c r="MS4630">
        <v>190.95694599999999</v>
      </c>
      <c r="MU4630">
        <v>582.77073399999995</v>
      </c>
      <c r="MX4630">
        <v>410</v>
      </c>
      <c r="NA4630">
        <v>1690</v>
      </c>
      <c r="NC4630">
        <v>28.200000000000003</v>
      </c>
      <c r="NE4630">
        <v>265</v>
      </c>
      <c r="NF4630">
        <v>651</v>
      </c>
      <c r="NG4630">
        <v>1.08</v>
      </c>
      <c r="NI4630">
        <v>98.308306000000002</v>
      </c>
      <c r="NL4630">
        <v>24.579608443552001</v>
      </c>
      <c r="NN4630">
        <v>223.5</v>
      </c>
      <c r="NQ4630">
        <v>42.2</v>
      </c>
      <c r="NR4630">
        <v>351</v>
      </c>
      <c r="NU4630">
        <v>384</v>
      </c>
      <c r="NW4630">
        <v>423.5</v>
      </c>
      <c r="NX4630">
        <v>76.447488000000007</v>
      </c>
      <c r="NY4630">
        <v>25.755185999999998</v>
      </c>
      <c r="OB4630">
        <v>229125</v>
      </c>
      <c r="OC4630">
        <v>305.94518099999999</v>
      </c>
      <c r="OD4630">
        <v>22.710260999999999</v>
      </c>
      <c r="OF4630">
        <v>1.1399999999999999</v>
      </c>
      <c r="OI4630">
        <v>229125</v>
      </c>
      <c r="OJ4630">
        <v>54.438125982844795</v>
      </c>
      <c r="OK4630">
        <v>15</v>
      </c>
      <c r="OL4630">
        <v>40.5</v>
      </c>
      <c r="OM4630">
        <v>2.42</v>
      </c>
      <c r="ON4630">
        <v>13.3</v>
      </c>
      <c r="OO4630">
        <v>55</v>
      </c>
      <c r="OP4630">
        <v>1150</v>
      </c>
      <c r="OU4630">
        <v>130.5</v>
      </c>
      <c r="OV4630">
        <v>107.5</v>
      </c>
      <c r="OW4630">
        <v>49.376859490432004</v>
      </c>
      <c r="OX4630">
        <v>1085</v>
      </c>
      <c r="PC4630">
        <v>29.900000000000002</v>
      </c>
      <c r="PF4630">
        <v>5.15</v>
      </c>
    </row>
    <row r="4631" spans="2:422">
      <c r="B4631" s="12">
        <v>39000</v>
      </c>
      <c r="C4631">
        <v>1764.3577241784978</v>
      </c>
      <c r="F4631">
        <v>150.00001499999999</v>
      </c>
      <c r="H4631">
        <v>16.262823999999998</v>
      </c>
      <c r="I4631">
        <v>45.58833153989</v>
      </c>
      <c r="J4631">
        <v>4.6862978171632141</v>
      </c>
      <c r="M4631">
        <v>43.6</v>
      </c>
      <c r="N4631">
        <v>25.665955865629446</v>
      </c>
      <c r="O4631">
        <v>156</v>
      </c>
      <c r="R4631">
        <v>146</v>
      </c>
      <c r="U4631">
        <v>87</v>
      </c>
      <c r="V4631">
        <v>80.362756000000005</v>
      </c>
      <c r="W4631">
        <v>4.6500000000000004</v>
      </c>
      <c r="X4631">
        <v>14.3</v>
      </c>
      <c r="Y4631">
        <v>984</v>
      </c>
      <c r="Z4631">
        <v>195.29400000000001</v>
      </c>
      <c r="AA4631">
        <v>20.916682000000002</v>
      </c>
      <c r="AC4631">
        <v>169</v>
      </c>
      <c r="AE4631">
        <v>178.57783535113722</v>
      </c>
      <c r="AL4631">
        <v>9.4676106242083158</v>
      </c>
      <c r="AM4631">
        <v>217</v>
      </c>
      <c r="AP4631">
        <v>2.5243030451111905</v>
      </c>
      <c r="AQ4631">
        <v>8.9499999999999993</v>
      </c>
      <c r="AU4631">
        <v>150.40524492967498</v>
      </c>
      <c r="AV4631">
        <v>265</v>
      </c>
      <c r="AY4631">
        <v>755</v>
      </c>
      <c r="BC4631">
        <v>370.14002800000003</v>
      </c>
      <c r="BD4631">
        <v>400.78473000000002</v>
      </c>
      <c r="BF4631">
        <v>6.3</v>
      </c>
      <c r="BG4631">
        <v>0.99379280000000014</v>
      </c>
      <c r="BN4631">
        <v>424.5</v>
      </c>
      <c r="BO4631">
        <v>99.7</v>
      </c>
      <c r="BQ4631">
        <v>5.000802447921</v>
      </c>
      <c r="BW4631">
        <v>7.15</v>
      </c>
      <c r="CE4631">
        <v>101.5</v>
      </c>
      <c r="CG4631">
        <v>221.39405475000001</v>
      </c>
      <c r="CI4631">
        <v>235</v>
      </c>
      <c r="CJ4631">
        <v>46</v>
      </c>
      <c r="CM4631">
        <v>470</v>
      </c>
      <c r="CN4631">
        <v>500</v>
      </c>
      <c r="CP4631">
        <v>99.2</v>
      </c>
      <c r="CQ4631">
        <v>96.8</v>
      </c>
      <c r="CR4631">
        <v>367</v>
      </c>
      <c r="CS4631">
        <v>49.9</v>
      </c>
      <c r="CU4631">
        <v>345</v>
      </c>
      <c r="CW4631">
        <v>40.9</v>
      </c>
      <c r="CY4631">
        <v>180</v>
      </c>
      <c r="DA4631">
        <v>107.5</v>
      </c>
      <c r="DB4631">
        <v>401.05003499999998</v>
      </c>
      <c r="DE4631">
        <v>287</v>
      </c>
      <c r="DF4631">
        <v>183</v>
      </c>
      <c r="DM4631">
        <v>6.025730536592607</v>
      </c>
      <c r="DP4631">
        <v>3.26</v>
      </c>
      <c r="DQ4631">
        <v>676</v>
      </c>
      <c r="DZ4631">
        <v>156</v>
      </c>
      <c r="EC4631">
        <v>272</v>
      </c>
      <c r="EF4631">
        <v>656</v>
      </c>
      <c r="EK4631">
        <v>182.285721</v>
      </c>
      <c r="EN4631">
        <v>3.3442880000000001</v>
      </c>
      <c r="EO4631">
        <v>1.3966620000000001</v>
      </c>
      <c r="EQ4631">
        <v>3.473814</v>
      </c>
      <c r="ER4631">
        <v>0.31987199999999999</v>
      </c>
      <c r="ES4631">
        <v>1.1623000000000001</v>
      </c>
      <c r="ET4631">
        <v>0.44190099999999999</v>
      </c>
      <c r="EY4631">
        <v>153</v>
      </c>
      <c r="FA4631">
        <v>19.100000000000001</v>
      </c>
      <c r="FB4631">
        <v>150</v>
      </c>
      <c r="FI4631">
        <v>80.5</v>
      </c>
      <c r="FJ4631">
        <v>253.5</v>
      </c>
      <c r="FK4631">
        <v>79.5</v>
      </c>
      <c r="FL4631">
        <v>300</v>
      </c>
      <c r="FM4631">
        <v>280</v>
      </c>
      <c r="FS4631">
        <v>616</v>
      </c>
      <c r="FV4631">
        <v>172</v>
      </c>
      <c r="FW4631">
        <v>1060</v>
      </c>
      <c r="FX4631">
        <v>1110</v>
      </c>
      <c r="GB4631">
        <v>246</v>
      </c>
      <c r="GC4631">
        <v>189.62</v>
      </c>
      <c r="GD4631">
        <v>645</v>
      </c>
      <c r="GG4631">
        <v>423.3510808492</v>
      </c>
      <c r="GK4631">
        <v>266</v>
      </c>
      <c r="GL4631">
        <v>98.788715999999994</v>
      </c>
      <c r="GN4631">
        <v>122.30236339999999</v>
      </c>
      <c r="GO4631">
        <v>135.57509200000001</v>
      </c>
      <c r="GT4631">
        <v>149.5</v>
      </c>
      <c r="HB4631">
        <v>115.28424864768</v>
      </c>
      <c r="HF4631">
        <v>11900</v>
      </c>
      <c r="HI4631">
        <v>318.29175750000002</v>
      </c>
      <c r="HJ4631">
        <v>98</v>
      </c>
      <c r="HL4631">
        <v>1830</v>
      </c>
      <c r="HM4631">
        <v>20.399999999999999</v>
      </c>
      <c r="HQ4631">
        <v>19.600000000000001</v>
      </c>
      <c r="HR4631">
        <v>1976</v>
      </c>
      <c r="HT4631">
        <v>3500</v>
      </c>
      <c r="HU4631">
        <v>448.93575000000004</v>
      </c>
      <c r="HV4631">
        <v>101</v>
      </c>
      <c r="HY4631">
        <v>2.2000000000000002</v>
      </c>
      <c r="HZ4631">
        <v>1.99</v>
      </c>
      <c r="IA4631">
        <v>381</v>
      </c>
      <c r="IB4631">
        <v>390</v>
      </c>
      <c r="IC4631">
        <v>139</v>
      </c>
      <c r="ID4631">
        <v>1300</v>
      </c>
      <c r="IE4631">
        <v>13.5</v>
      </c>
      <c r="IF4631">
        <v>8281.630901279821</v>
      </c>
      <c r="IG4631">
        <v>8506.2558909198015</v>
      </c>
      <c r="II4631">
        <v>411.49725000000001</v>
      </c>
      <c r="IL4631">
        <v>306.5</v>
      </c>
      <c r="IN4631">
        <v>215.82491099999999</v>
      </c>
      <c r="IO4631">
        <v>94.6</v>
      </c>
      <c r="IP4631">
        <v>5.4811990000000002</v>
      </c>
      <c r="IQ4631">
        <v>11.5</v>
      </c>
      <c r="IR4631">
        <v>1820</v>
      </c>
      <c r="IS4631">
        <v>555</v>
      </c>
      <c r="IT4631">
        <v>266</v>
      </c>
      <c r="IW4631">
        <v>61.757622999999995</v>
      </c>
      <c r="JB4631">
        <v>104.5</v>
      </c>
      <c r="JD4631">
        <v>162</v>
      </c>
      <c r="JE4631">
        <v>14.512500000000001</v>
      </c>
      <c r="JF4631">
        <v>171.58140091166783</v>
      </c>
      <c r="JI4631">
        <v>99.140327999999997</v>
      </c>
      <c r="JN4631">
        <v>166</v>
      </c>
      <c r="JO4631">
        <v>51.738914369616005</v>
      </c>
      <c r="JP4631">
        <v>22.5</v>
      </c>
      <c r="JR4631">
        <v>197.58323199999998</v>
      </c>
      <c r="JT4631">
        <v>332</v>
      </c>
      <c r="JW4631">
        <v>89.300000000000011</v>
      </c>
      <c r="JX4631">
        <v>2632.26291184926</v>
      </c>
      <c r="JY4631">
        <v>4.7216633155999999</v>
      </c>
      <c r="KC4631">
        <v>187.38336200000001</v>
      </c>
      <c r="KG4631">
        <v>219198.52974700803</v>
      </c>
      <c r="KH4631">
        <v>0.61859699999999995</v>
      </c>
      <c r="KI4631">
        <v>108.5</v>
      </c>
      <c r="KN4631">
        <v>609.892518</v>
      </c>
      <c r="KO4631">
        <v>311.00752199999999</v>
      </c>
      <c r="KP4631">
        <v>170.12123431824594</v>
      </c>
      <c r="KR4631">
        <v>13.5</v>
      </c>
      <c r="LB4631">
        <v>162.20000000000002</v>
      </c>
      <c r="LC4631">
        <v>96.300306000000006</v>
      </c>
      <c r="LD4631">
        <v>147</v>
      </c>
      <c r="LE4631">
        <v>11.4</v>
      </c>
      <c r="LF4631">
        <v>695</v>
      </c>
      <c r="LG4631">
        <v>753</v>
      </c>
      <c r="LH4631">
        <v>189.8</v>
      </c>
      <c r="LI4631">
        <v>86.5</v>
      </c>
      <c r="LJ4631">
        <v>88</v>
      </c>
      <c r="LK4631">
        <v>577.76226799999995</v>
      </c>
      <c r="LR4631">
        <v>75</v>
      </c>
      <c r="LS4631">
        <v>614.19385</v>
      </c>
      <c r="LV4631">
        <v>765</v>
      </c>
      <c r="LW4631">
        <v>44.856992795059327</v>
      </c>
      <c r="LX4631">
        <v>262.5</v>
      </c>
      <c r="MC4631">
        <v>382</v>
      </c>
      <c r="MH4631">
        <v>163.5</v>
      </c>
      <c r="ML4631">
        <v>63.19388</v>
      </c>
      <c r="MM4631">
        <v>101.2</v>
      </c>
      <c r="MN4631">
        <v>161.722993</v>
      </c>
      <c r="MO4631">
        <v>189.8973</v>
      </c>
      <c r="MQ4631">
        <v>329.63145350967</v>
      </c>
      <c r="MS4631">
        <v>189.45334800000001</v>
      </c>
      <c r="MU4631">
        <v>574.97447</v>
      </c>
      <c r="MX4631">
        <v>410</v>
      </c>
      <c r="NA4631">
        <v>1690</v>
      </c>
      <c r="NC4631">
        <v>28.400000000000002</v>
      </c>
      <c r="NE4631">
        <v>265</v>
      </c>
      <c r="NF4631">
        <v>649</v>
      </c>
      <c r="NG4631">
        <v>1.08</v>
      </c>
      <c r="NI4631">
        <v>96.186544000000012</v>
      </c>
      <c r="NL4631">
        <v>24.318123247344005</v>
      </c>
      <c r="NN4631">
        <v>222.5</v>
      </c>
      <c r="NQ4631">
        <v>42.3</v>
      </c>
      <c r="NR4631">
        <v>353</v>
      </c>
      <c r="NU4631">
        <v>387.5</v>
      </c>
      <c r="NW4631">
        <v>425.5</v>
      </c>
      <c r="NX4631">
        <v>76.637184000000005</v>
      </c>
      <c r="NY4631">
        <v>26.059082</v>
      </c>
      <c r="OB4631">
        <v>227250</v>
      </c>
      <c r="OC4631">
        <v>309.03553699999998</v>
      </c>
      <c r="OD4631">
        <v>22.517800999999999</v>
      </c>
      <c r="OF4631">
        <v>1.03</v>
      </c>
      <c r="OI4631">
        <v>227250</v>
      </c>
      <c r="OJ4631">
        <v>54.362412316665598</v>
      </c>
      <c r="OK4631">
        <v>14.9</v>
      </c>
      <c r="OL4631">
        <v>40</v>
      </c>
      <c r="OM4631">
        <v>2.5</v>
      </c>
      <c r="ON4631">
        <v>13.1</v>
      </c>
      <c r="OO4631">
        <v>55</v>
      </c>
      <c r="OP4631">
        <v>1150</v>
      </c>
      <c r="OU4631">
        <v>128.5</v>
      </c>
      <c r="OV4631">
        <v>107.5</v>
      </c>
      <c r="OW4631">
        <v>49.547713675520001</v>
      </c>
      <c r="OX4631">
        <v>1086</v>
      </c>
      <c r="PC4631">
        <v>30.650000000000002</v>
      </c>
      <c r="PF4631">
        <v>5.0999999999999996</v>
      </c>
    </row>
    <row r="4632" spans="2:422">
      <c r="B4632" s="12">
        <v>38999</v>
      </c>
      <c r="C4632">
        <v>1753.5001381835532</v>
      </c>
      <c r="F4632">
        <v>150.00001499999999</v>
      </c>
      <c r="H4632">
        <v>16.451926</v>
      </c>
      <c r="I4632">
        <v>45.58833153989</v>
      </c>
      <c r="J4632">
        <v>4.8129545149243826</v>
      </c>
      <c r="M4632">
        <v>43.050000000000004</v>
      </c>
      <c r="N4632">
        <v>25.219238279360578</v>
      </c>
      <c r="O4632">
        <v>156</v>
      </c>
      <c r="R4632">
        <v>145.5</v>
      </c>
      <c r="U4632">
        <v>86</v>
      </c>
      <c r="V4632">
        <v>80.677082999999996</v>
      </c>
      <c r="W4632">
        <v>4.6749999999999998</v>
      </c>
      <c r="X4632">
        <v>14.3</v>
      </c>
      <c r="Y4632">
        <v>980</v>
      </c>
      <c r="Z4632">
        <v>195.78223499999999</v>
      </c>
      <c r="AA4632">
        <v>21.426845</v>
      </c>
      <c r="AC4632">
        <v>167.5</v>
      </c>
      <c r="AE4632">
        <v>176.13156363399835</v>
      </c>
      <c r="AL4632">
        <v>9.4676106242083158</v>
      </c>
      <c r="AM4632">
        <v>216</v>
      </c>
      <c r="AP4632">
        <v>2.6082466143072867</v>
      </c>
      <c r="AQ4632">
        <v>8.9499999999999993</v>
      </c>
      <c r="AU4632">
        <v>147.12128761679998</v>
      </c>
      <c r="AV4632">
        <v>264</v>
      </c>
      <c r="AY4632">
        <v>775</v>
      </c>
      <c r="BC4632">
        <v>367.71553</v>
      </c>
      <c r="BD4632">
        <v>398.76668000000001</v>
      </c>
      <c r="BF4632">
        <v>6.3</v>
      </c>
      <c r="BG4632">
        <v>0.89441352000000007</v>
      </c>
      <c r="BN4632">
        <v>423.5</v>
      </c>
      <c r="BO4632">
        <v>99.800000000000011</v>
      </c>
      <c r="BQ4632">
        <v>4.97172801508425</v>
      </c>
      <c r="BW4632">
        <v>7.15</v>
      </c>
      <c r="CE4632">
        <v>101.5</v>
      </c>
      <c r="CG4632">
        <v>219.77466250000001</v>
      </c>
      <c r="CI4632">
        <v>235</v>
      </c>
      <c r="CJ4632">
        <v>46</v>
      </c>
      <c r="CM4632">
        <v>469</v>
      </c>
      <c r="CN4632">
        <v>510</v>
      </c>
      <c r="CP4632">
        <v>98.600000000000009</v>
      </c>
      <c r="CQ4632">
        <v>93.632000000000005</v>
      </c>
      <c r="CR4632">
        <v>366</v>
      </c>
      <c r="CS4632">
        <v>49</v>
      </c>
      <c r="CU4632">
        <v>345</v>
      </c>
      <c r="CW4632">
        <v>41.4</v>
      </c>
      <c r="CY4632">
        <v>178</v>
      </c>
      <c r="DA4632">
        <v>106.7</v>
      </c>
      <c r="DB4632">
        <v>396.09879999999998</v>
      </c>
      <c r="DE4632">
        <v>287</v>
      </c>
      <c r="DF4632">
        <v>182.8</v>
      </c>
      <c r="DM4632">
        <v>5.9474742958576385</v>
      </c>
      <c r="DP4632">
        <v>3.21</v>
      </c>
      <c r="DQ4632">
        <v>666</v>
      </c>
      <c r="DZ4632">
        <v>154</v>
      </c>
      <c r="EC4632">
        <v>272</v>
      </c>
      <c r="EF4632">
        <v>660</v>
      </c>
      <c r="EK4632">
        <v>181.31868800000001</v>
      </c>
      <c r="EN4632">
        <v>3.3136999999999999</v>
      </c>
      <c r="EO4632">
        <v>1.370109</v>
      </c>
      <c r="EQ4632">
        <v>3.473814</v>
      </c>
      <c r="ER4632">
        <v>0.31919999999999998</v>
      </c>
      <c r="ES4632">
        <v>1.1372249999999999</v>
      </c>
      <c r="ET4632">
        <v>0.43586799999999998</v>
      </c>
      <c r="EY4632">
        <v>180</v>
      </c>
      <c r="FA4632">
        <v>18.899999999999999</v>
      </c>
      <c r="FB4632">
        <v>150</v>
      </c>
      <c r="FI4632">
        <v>81</v>
      </c>
      <c r="FJ4632">
        <v>252</v>
      </c>
      <c r="FK4632">
        <v>80</v>
      </c>
      <c r="FL4632">
        <v>300</v>
      </c>
      <c r="FM4632">
        <v>275</v>
      </c>
      <c r="FS4632">
        <v>612</v>
      </c>
      <c r="FV4632">
        <v>180</v>
      </c>
      <c r="FW4632">
        <v>1060</v>
      </c>
      <c r="FX4632">
        <v>1060</v>
      </c>
      <c r="GB4632">
        <v>247.5</v>
      </c>
      <c r="GC4632">
        <v>189.62</v>
      </c>
      <c r="GD4632">
        <v>640</v>
      </c>
      <c r="GG4632">
        <v>423.3510808492</v>
      </c>
      <c r="GK4632">
        <v>266</v>
      </c>
      <c r="GL4632">
        <v>97.728371999999993</v>
      </c>
      <c r="GN4632">
        <v>122.14774599999998</v>
      </c>
      <c r="GO4632">
        <v>135.95379299999999</v>
      </c>
      <c r="GT4632">
        <v>149.5</v>
      </c>
      <c r="HB4632">
        <v>115.28424864768</v>
      </c>
      <c r="HF4632">
        <v>11900</v>
      </c>
      <c r="HI4632">
        <v>314.57448149999999</v>
      </c>
      <c r="HJ4632">
        <v>98</v>
      </c>
      <c r="HL4632">
        <v>1835</v>
      </c>
      <c r="HM4632">
        <v>20</v>
      </c>
      <c r="HQ4632">
        <v>19.5</v>
      </c>
      <c r="HR4632">
        <v>1975</v>
      </c>
      <c r="HT4632">
        <v>3500</v>
      </c>
      <c r="HU4632">
        <v>448.93575000000004</v>
      </c>
      <c r="HV4632">
        <v>101</v>
      </c>
      <c r="HY4632">
        <v>2.16</v>
      </c>
      <c r="HZ4632">
        <v>2</v>
      </c>
      <c r="IA4632">
        <v>380</v>
      </c>
      <c r="IB4632">
        <v>415</v>
      </c>
      <c r="IC4632">
        <v>135.25</v>
      </c>
      <c r="ID4632">
        <v>1300</v>
      </c>
      <c r="IE4632">
        <v>13.5</v>
      </c>
      <c r="IF4632">
        <v>8348.2838662800623</v>
      </c>
      <c r="IG4632">
        <v>8606.9216411081998</v>
      </c>
      <c r="II4632">
        <v>411.49725000000001</v>
      </c>
      <c r="IL4632">
        <v>306.5</v>
      </c>
      <c r="IN4632">
        <v>215.82491099999999</v>
      </c>
      <c r="IO4632">
        <v>92</v>
      </c>
      <c r="IP4632">
        <v>5.4811990000000002</v>
      </c>
      <c r="IQ4632">
        <v>11.5</v>
      </c>
      <c r="IR4632">
        <v>1820</v>
      </c>
      <c r="IS4632">
        <v>565</v>
      </c>
      <c r="IT4632">
        <v>268</v>
      </c>
      <c r="IW4632">
        <v>61.367984999999997</v>
      </c>
      <c r="JB4632">
        <v>106</v>
      </c>
      <c r="JD4632">
        <v>164</v>
      </c>
      <c r="JE4632">
        <v>14.174999999999999</v>
      </c>
      <c r="JF4632">
        <v>170.04082716610853</v>
      </c>
      <c r="JI4632">
        <v>99.140327999999997</v>
      </c>
      <c r="JN4632">
        <v>163</v>
      </c>
      <c r="JO4632">
        <v>51.738914369616005</v>
      </c>
      <c r="JP4632">
        <v>21.675000000000001</v>
      </c>
      <c r="JR4632">
        <v>197.58323199999998</v>
      </c>
      <c r="JT4632">
        <v>332</v>
      </c>
      <c r="JW4632">
        <v>88.7</v>
      </c>
      <c r="JX4632">
        <v>2640.3126455246402</v>
      </c>
      <c r="JY4632">
        <v>4.7216633155999999</v>
      </c>
      <c r="KC4632">
        <v>187.38336200000001</v>
      </c>
      <c r="KG4632">
        <v>215773.55271971101</v>
      </c>
      <c r="KH4632">
        <v>0.62546999999999997</v>
      </c>
      <c r="KI4632">
        <v>107.5</v>
      </c>
      <c r="KN4632">
        <v>606.76944000000003</v>
      </c>
      <c r="KO4632">
        <v>310.60414000000003</v>
      </c>
      <c r="KP4632">
        <v>170.12123431824594</v>
      </c>
      <c r="KR4632">
        <v>13.8</v>
      </c>
      <c r="LB4632">
        <v>162.20000000000002</v>
      </c>
      <c r="LC4632">
        <v>97.018965000000009</v>
      </c>
      <c r="LD4632">
        <v>144</v>
      </c>
      <c r="LE4632">
        <v>11.4</v>
      </c>
      <c r="LF4632">
        <v>690</v>
      </c>
      <c r="LG4632">
        <v>754</v>
      </c>
      <c r="LH4632">
        <v>189.8</v>
      </c>
      <c r="LI4632">
        <v>85</v>
      </c>
      <c r="LJ4632">
        <v>85.9</v>
      </c>
      <c r="LK4632">
        <v>577.76226799999995</v>
      </c>
      <c r="LR4632">
        <v>75</v>
      </c>
      <c r="LS4632">
        <v>614.19385</v>
      </c>
      <c r="LV4632">
        <v>775</v>
      </c>
      <c r="LW4632">
        <v>44.856992795059327</v>
      </c>
      <c r="LX4632">
        <v>260</v>
      </c>
      <c r="MC4632">
        <v>384</v>
      </c>
      <c r="MH4632">
        <v>163.75</v>
      </c>
      <c r="ML4632">
        <v>63.468636000000004</v>
      </c>
      <c r="MM4632">
        <v>100.9</v>
      </c>
      <c r="MN4632">
        <v>159.36207300000001</v>
      </c>
      <c r="MO4632">
        <v>191.47977749999998</v>
      </c>
      <c r="MQ4632">
        <v>325.73048956280996</v>
      </c>
      <c r="MS4632">
        <v>188.32565</v>
      </c>
      <c r="MU4632">
        <v>582.77073399999995</v>
      </c>
      <c r="MX4632">
        <v>411.5</v>
      </c>
      <c r="NA4632">
        <v>1690</v>
      </c>
      <c r="NC4632">
        <v>28.400000000000002</v>
      </c>
      <c r="NE4632">
        <v>265</v>
      </c>
      <c r="NF4632">
        <v>636</v>
      </c>
      <c r="NG4632">
        <v>1.08</v>
      </c>
      <c r="NI4632">
        <v>93.711155000000005</v>
      </c>
      <c r="NL4632">
        <v>24.122009350188002</v>
      </c>
      <c r="NN4632">
        <v>219.5</v>
      </c>
      <c r="NQ4632">
        <v>42</v>
      </c>
      <c r="NR4632">
        <v>348</v>
      </c>
      <c r="NU4632">
        <v>384</v>
      </c>
      <c r="NW4632">
        <v>425</v>
      </c>
      <c r="NX4632">
        <v>75.024767999999995</v>
      </c>
      <c r="NY4632">
        <v>24.995446000000001</v>
      </c>
      <c r="OB4632">
        <v>223875</v>
      </c>
      <c r="OC4632">
        <v>309.03553699999998</v>
      </c>
      <c r="OD4632">
        <v>23.4801</v>
      </c>
      <c r="OF4632">
        <v>0.5</v>
      </c>
      <c r="OI4632">
        <v>223875</v>
      </c>
      <c r="OJ4632">
        <v>53.756702987232011</v>
      </c>
      <c r="OK4632">
        <v>15.1</v>
      </c>
      <c r="OL4632">
        <v>40.200000000000003</v>
      </c>
      <c r="OM4632">
        <v>2.5299999999999998</v>
      </c>
      <c r="ON4632">
        <v>13.1</v>
      </c>
      <c r="OO4632">
        <v>55</v>
      </c>
      <c r="OP4632">
        <v>1150</v>
      </c>
      <c r="OU4632">
        <v>132</v>
      </c>
      <c r="OV4632">
        <v>107.5</v>
      </c>
      <c r="OW4632">
        <v>49.035151120256003</v>
      </c>
      <c r="OX4632">
        <v>1085</v>
      </c>
      <c r="PC4632">
        <v>30.8</v>
      </c>
      <c r="PF4632">
        <v>5.0999999999999996</v>
      </c>
    </row>
    <row r="4633" spans="2:422">
      <c r="B4633" s="12">
        <v>38996</v>
      </c>
      <c r="C4633">
        <v>1753.5001381835532</v>
      </c>
      <c r="F4633">
        <v>150.00001499999999</v>
      </c>
      <c r="H4633">
        <v>16.451926</v>
      </c>
      <c r="I4633">
        <v>45.902733826372</v>
      </c>
      <c r="J4633">
        <v>4.7812903404840901</v>
      </c>
      <c r="M4633">
        <v>43.25</v>
      </c>
      <c r="N4633">
        <v>25.178627589699769</v>
      </c>
      <c r="O4633">
        <v>156</v>
      </c>
      <c r="R4633">
        <v>146</v>
      </c>
      <c r="U4633">
        <v>86</v>
      </c>
      <c r="V4633">
        <v>80.048429999999996</v>
      </c>
      <c r="W4633">
        <v>4.6749999999999998</v>
      </c>
      <c r="X4633">
        <v>14.3</v>
      </c>
      <c r="Y4633">
        <v>980</v>
      </c>
      <c r="Z4633">
        <v>186.01753500000001</v>
      </c>
      <c r="AA4633">
        <v>19.896356000000001</v>
      </c>
      <c r="AC4633">
        <v>167</v>
      </c>
      <c r="AE4633">
        <v>179.55634403799277</v>
      </c>
      <c r="AL4633">
        <v>9.2661721002889887</v>
      </c>
      <c r="AM4633">
        <v>216</v>
      </c>
      <c r="AP4633">
        <v>2.6082466143072867</v>
      </c>
      <c r="AQ4633">
        <v>8.9</v>
      </c>
      <c r="AU4633">
        <v>143.18053884135</v>
      </c>
      <c r="AV4633">
        <v>265</v>
      </c>
      <c r="AX4633">
        <v>40</v>
      </c>
      <c r="AY4633">
        <v>752</v>
      </c>
      <c r="BC4633">
        <v>374.180858</v>
      </c>
      <c r="BD4633">
        <v>403.61</v>
      </c>
      <c r="BF4633">
        <v>6.1</v>
      </c>
      <c r="BG4633">
        <v>0.92151696000000005</v>
      </c>
      <c r="BN4633">
        <v>423</v>
      </c>
      <c r="BO4633">
        <v>96.300000000000011</v>
      </c>
      <c r="BQ4633">
        <v>5.0589513135944992</v>
      </c>
      <c r="BW4633">
        <v>7.15</v>
      </c>
      <c r="CE4633">
        <v>99.5</v>
      </c>
      <c r="CG4633">
        <v>219.54332075000002</v>
      </c>
      <c r="CI4633">
        <v>236.5</v>
      </c>
      <c r="CJ4633">
        <v>46</v>
      </c>
      <c r="CM4633">
        <v>469.5</v>
      </c>
      <c r="CN4633">
        <v>510</v>
      </c>
      <c r="CP4633">
        <v>97</v>
      </c>
      <c r="CQ4633">
        <v>95.04</v>
      </c>
      <c r="CS4633">
        <v>49.5</v>
      </c>
      <c r="CU4633">
        <v>345</v>
      </c>
      <c r="CW4633">
        <v>41.2</v>
      </c>
      <c r="CY4633">
        <v>178.05</v>
      </c>
      <c r="DA4633">
        <v>107.60000000000001</v>
      </c>
      <c r="DB4633">
        <v>386.19632999999999</v>
      </c>
      <c r="DE4633">
        <v>286.5</v>
      </c>
      <c r="DF4633">
        <v>183</v>
      </c>
      <c r="DM4633">
        <v>5.8300899347551844</v>
      </c>
      <c r="DP4633">
        <v>3.28</v>
      </c>
      <c r="DQ4633">
        <v>671</v>
      </c>
      <c r="DZ4633">
        <v>152</v>
      </c>
      <c r="EC4633">
        <v>271</v>
      </c>
      <c r="EF4633">
        <v>660</v>
      </c>
      <c r="EK4633">
        <v>181.31868800000001</v>
      </c>
      <c r="EN4633">
        <v>3.2933080000000001</v>
      </c>
      <c r="EO4633">
        <v>1.391351</v>
      </c>
      <c r="EQ4633">
        <v>3.473814</v>
      </c>
      <c r="ER4633">
        <v>0.31785600000000003</v>
      </c>
      <c r="ES4633">
        <v>1.1564000000000001</v>
      </c>
      <c r="ET4633">
        <v>0.44190099999999999</v>
      </c>
      <c r="EY4633">
        <v>180</v>
      </c>
      <c r="FA4633">
        <v>18.899999999999999</v>
      </c>
      <c r="FB4633">
        <v>150</v>
      </c>
      <c r="FI4633">
        <v>80.5</v>
      </c>
      <c r="FJ4633">
        <v>253</v>
      </c>
      <c r="FK4633">
        <v>80.25</v>
      </c>
      <c r="FL4633">
        <v>300</v>
      </c>
      <c r="FM4633">
        <v>278</v>
      </c>
      <c r="FS4633">
        <v>616</v>
      </c>
      <c r="FV4633">
        <v>278</v>
      </c>
      <c r="FW4633">
        <v>1080</v>
      </c>
      <c r="FX4633">
        <v>1080</v>
      </c>
      <c r="GB4633">
        <v>244</v>
      </c>
      <c r="GC4633">
        <v>189.62</v>
      </c>
      <c r="GD4633">
        <v>636</v>
      </c>
      <c r="GG4633">
        <v>423.3510808492</v>
      </c>
      <c r="GK4633">
        <v>260</v>
      </c>
      <c r="GL4633">
        <v>97.374923999999993</v>
      </c>
      <c r="GN4633">
        <v>122.920833</v>
      </c>
      <c r="GO4633">
        <v>130.84132500000001</v>
      </c>
      <c r="GT4633">
        <v>149</v>
      </c>
      <c r="HB4633">
        <v>115.64451192470401</v>
      </c>
      <c r="HF4633">
        <v>11900</v>
      </c>
      <c r="HI4633">
        <v>311.321865</v>
      </c>
      <c r="HJ4633">
        <v>98</v>
      </c>
      <c r="HL4633">
        <v>1825</v>
      </c>
      <c r="HM4633">
        <v>21.3</v>
      </c>
      <c r="HQ4633">
        <v>20</v>
      </c>
      <c r="HR4633">
        <v>1951</v>
      </c>
      <c r="HT4633">
        <v>3500</v>
      </c>
      <c r="HU4633">
        <v>448.93575000000004</v>
      </c>
      <c r="HV4633">
        <v>101</v>
      </c>
      <c r="HY4633">
        <v>2.16</v>
      </c>
      <c r="HZ4633">
        <v>1.96</v>
      </c>
      <c r="IA4633">
        <v>378</v>
      </c>
      <c r="IB4633">
        <v>425</v>
      </c>
      <c r="IC4633">
        <v>137.5</v>
      </c>
      <c r="ID4633">
        <v>1270</v>
      </c>
      <c r="IE4633">
        <v>13.7</v>
      </c>
      <c r="IF4633">
        <v>8348.2838662800623</v>
      </c>
      <c r="IG4633">
        <v>8590.1440160768016</v>
      </c>
      <c r="II4633">
        <v>411.49725000000001</v>
      </c>
      <c r="IL4633">
        <v>306.5</v>
      </c>
      <c r="IN4633">
        <v>215.82491099999999</v>
      </c>
      <c r="IO4633">
        <v>92.4</v>
      </c>
      <c r="IR4633">
        <v>1820</v>
      </c>
      <c r="IS4633">
        <v>565</v>
      </c>
      <c r="IT4633">
        <v>260.5</v>
      </c>
      <c r="IW4633">
        <v>61.367984999999997</v>
      </c>
      <c r="JB4633">
        <v>104.5</v>
      </c>
      <c r="JD4633">
        <v>165.5</v>
      </c>
      <c r="JE4633">
        <v>14.625</v>
      </c>
      <c r="JF4633">
        <v>168.30768170235433</v>
      </c>
      <c r="JI4633">
        <v>102.93880799999999</v>
      </c>
      <c r="JN4633">
        <v>167</v>
      </c>
      <c r="JO4633">
        <v>51.738914369616005</v>
      </c>
      <c r="JP4633">
        <v>21.150000000000002</v>
      </c>
      <c r="JR4633">
        <v>197.58323199999998</v>
      </c>
      <c r="JT4633">
        <v>332.5</v>
      </c>
      <c r="JW4633">
        <v>88.7</v>
      </c>
      <c r="JX4633">
        <v>2640.3126455246402</v>
      </c>
      <c r="JY4633">
        <v>4.6542109825199995</v>
      </c>
      <c r="KC4633">
        <v>186.546829</v>
      </c>
      <c r="KG4633">
        <v>211968.022689381</v>
      </c>
      <c r="KH4633">
        <v>0.62134599999999995</v>
      </c>
      <c r="KI4633">
        <v>107</v>
      </c>
      <c r="KN4633">
        <v>602.30790000000002</v>
      </c>
      <c r="KO4633">
        <v>305.36017400000003</v>
      </c>
      <c r="KP4633">
        <v>171.57526196199163</v>
      </c>
      <c r="KR4633">
        <v>13.6</v>
      </c>
      <c r="LB4633">
        <v>166.20000000000002</v>
      </c>
      <c r="LC4633">
        <v>97.018965000000009</v>
      </c>
      <c r="LD4633">
        <v>144.5</v>
      </c>
      <c r="LE4633">
        <v>11.425000000000001</v>
      </c>
      <c r="LF4633">
        <v>690</v>
      </c>
      <c r="LG4633">
        <v>753</v>
      </c>
      <c r="LH4633">
        <v>188.8</v>
      </c>
      <c r="LI4633">
        <v>85</v>
      </c>
      <c r="LJ4633">
        <v>85.100000000000009</v>
      </c>
      <c r="LK4633">
        <v>577.76226799999995</v>
      </c>
      <c r="LR4633">
        <v>73</v>
      </c>
      <c r="LS4633">
        <v>614.19385</v>
      </c>
      <c r="LV4633">
        <v>772</v>
      </c>
      <c r="LW4633">
        <v>44.299763070897107</v>
      </c>
      <c r="LX4633">
        <v>262</v>
      </c>
      <c r="MC4633">
        <v>392</v>
      </c>
      <c r="MH4633">
        <v>163.5</v>
      </c>
      <c r="ML4633">
        <v>63.19388</v>
      </c>
      <c r="MM4633">
        <v>100.2</v>
      </c>
      <c r="MN4633">
        <v>158.00000399999999</v>
      </c>
      <c r="MO4633">
        <v>189.8973</v>
      </c>
      <c r="MQ4633">
        <v>325.73048956280996</v>
      </c>
      <c r="MS4633">
        <v>191.70874499999999</v>
      </c>
      <c r="MU4633">
        <v>580.82166800000005</v>
      </c>
      <c r="MX4633">
        <v>410</v>
      </c>
      <c r="NA4633">
        <v>1650</v>
      </c>
      <c r="NC4633">
        <v>28.8</v>
      </c>
      <c r="NE4633">
        <v>265</v>
      </c>
      <c r="NF4633">
        <v>636</v>
      </c>
      <c r="NG4633">
        <v>1.075</v>
      </c>
      <c r="NI4633">
        <v>90.528512000000006</v>
      </c>
      <c r="NL4633">
        <v>24.644979742604004</v>
      </c>
      <c r="NN4633">
        <v>219</v>
      </c>
      <c r="NQ4633">
        <v>42.3</v>
      </c>
      <c r="NR4633">
        <v>346</v>
      </c>
      <c r="NU4633">
        <v>385</v>
      </c>
      <c r="NW4633">
        <v>423</v>
      </c>
      <c r="NX4633">
        <v>74.740223999999998</v>
      </c>
      <c r="NY4633">
        <v>24.843498</v>
      </c>
      <c r="OB4633">
        <v>226125</v>
      </c>
      <c r="OC4633">
        <v>309.03553699999998</v>
      </c>
      <c r="OD4633">
        <v>23.4801</v>
      </c>
      <c r="OF4633">
        <v>0.3</v>
      </c>
      <c r="OI4633">
        <v>226125</v>
      </c>
      <c r="OJ4633">
        <v>53.680989321052806</v>
      </c>
      <c r="OK4633">
        <v>14.9</v>
      </c>
      <c r="OL4633">
        <v>40.1</v>
      </c>
      <c r="OM4633">
        <v>2.69</v>
      </c>
      <c r="ON4633">
        <v>13</v>
      </c>
      <c r="OO4633">
        <v>54.5</v>
      </c>
      <c r="OP4633">
        <v>1150</v>
      </c>
      <c r="OU4633">
        <v>132</v>
      </c>
      <c r="OV4633">
        <v>107.5</v>
      </c>
      <c r="OW4633">
        <v>48.693442750080003</v>
      </c>
      <c r="OX4633">
        <v>1085</v>
      </c>
      <c r="PC4633">
        <v>30.5</v>
      </c>
      <c r="PF4633">
        <v>5.25</v>
      </c>
    </row>
    <row r="4634" spans="2:422">
      <c r="B4634" s="12">
        <v>38995</v>
      </c>
      <c r="C4634">
        <v>1753.5001381835532</v>
      </c>
      <c r="F4634">
        <v>150.00001499999999</v>
      </c>
      <c r="H4634">
        <v>16.451926</v>
      </c>
      <c r="I4634">
        <v>46.845940685817993</v>
      </c>
      <c r="J4634">
        <v>4.7812903404840901</v>
      </c>
      <c r="M4634">
        <v>43.6</v>
      </c>
      <c r="N4634">
        <v>25.178627589699769</v>
      </c>
      <c r="O4634">
        <v>155</v>
      </c>
      <c r="R4634">
        <v>148</v>
      </c>
      <c r="U4634">
        <v>84.5</v>
      </c>
      <c r="V4634">
        <v>79.838879000000006</v>
      </c>
      <c r="W4634">
        <v>4.7</v>
      </c>
      <c r="X4634">
        <v>14.280000000000001</v>
      </c>
      <c r="Y4634">
        <v>980</v>
      </c>
      <c r="Z4634">
        <v>185.52930000000001</v>
      </c>
      <c r="AA4634">
        <v>19.896356000000001</v>
      </c>
      <c r="AC4634">
        <v>170</v>
      </c>
      <c r="AE4634">
        <v>181.5133614117039</v>
      </c>
      <c r="AL4634">
        <v>9.4004644495685401</v>
      </c>
      <c r="AM4634">
        <v>215</v>
      </c>
      <c r="AP4634">
        <v>2.5482869220243609</v>
      </c>
      <c r="AQ4634">
        <v>8.9499999999999993</v>
      </c>
      <c r="AU4634">
        <v>142.08588640372497</v>
      </c>
      <c r="AV4634">
        <v>250</v>
      </c>
      <c r="AX4634">
        <v>40</v>
      </c>
      <c r="AY4634">
        <v>775</v>
      </c>
      <c r="BC4634">
        <v>372.16044300000004</v>
      </c>
      <c r="BD4634">
        <v>402.39917000000003</v>
      </c>
      <c r="BF4634">
        <v>6.2</v>
      </c>
      <c r="BG4634">
        <v>0.97572384000000012</v>
      </c>
      <c r="BN4634">
        <v>418.5</v>
      </c>
      <c r="BO4634">
        <v>96.600000000000009</v>
      </c>
      <c r="BQ4634">
        <v>5.000802447921</v>
      </c>
      <c r="BW4634">
        <v>7.35</v>
      </c>
      <c r="CE4634">
        <v>98.5</v>
      </c>
      <c r="CG4634">
        <v>215.84185275000002</v>
      </c>
      <c r="CI4634">
        <v>236</v>
      </c>
      <c r="CJ4634">
        <v>45.5</v>
      </c>
      <c r="CM4634">
        <v>474.5</v>
      </c>
      <c r="CN4634">
        <v>510</v>
      </c>
      <c r="CP4634">
        <v>97.300000000000011</v>
      </c>
      <c r="CQ4634">
        <v>95.744000000000014</v>
      </c>
      <c r="CR4634">
        <v>368</v>
      </c>
      <c r="CS4634">
        <v>49.5</v>
      </c>
      <c r="CU4634">
        <v>325</v>
      </c>
      <c r="CW4634">
        <v>40.6</v>
      </c>
      <c r="CY4634">
        <v>176.15</v>
      </c>
      <c r="DA4634">
        <v>109</v>
      </c>
      <c r="DB4634">
        <v>396.09879999999998</v>
      </c>
      <c r="DE4634">
        <v>286.5</v>
      </c>
      <c r="DF4634">
        <v>183</v>
      </c>
      <c r="DM4634">
        <v>5.7909618143877006</v>
      </c>
      <c r="DP4634">
        <v>3.25</v>
      </c>
      <c r="DQ4634">
        <v>675</v>
      </c>
      <c r="DZ4634">
        <v>150</v>
      </c>
      <c r="EC4634">
        <v>274.5</v>
      </c>
      <c r="EF4634">
        <v>662</v>
      </c>
      <c r="EK4634">
        <v>181.07692900000001</v>
      </c>
      <c r="EN4634">
        <v>3.283112</v>
      </c>
      <c r="EO4634">
        <v>1.3647990000000001</v>
      </c>
      <c r="EQ4634">
        <v>3.473814</v>
      </c>
      <c r="ER4634">
        <v>0.31584000000000001</v>
      </c>
      <c r="ES4634">
        <v>1.1372249999999999</v>
      </c>
      <c r="ET4634">
        <v>0.43586799999999998</v>
      </c>
      <c r="EY4634">
        <v>180</v>
      </c>
      <c r="FA4634">
        <v>18.8</v>
      </c>
      <c r="FB4634">
        <v>144</v>
      </c>
      <c r="FI4634">
        <v>81.5</v>
      </c>
      <c r="FJ4634">
        <v>257</v>
      </c>
      <c r="FK4634">
        <v>80.5</v>
      </c>
      <c r="FL4634">
        <v>200</v>
      </c>
      <c r="FM4634">
        <v>275</v>
      </c>
      <c r="FS4634">
        <v>618</v>
      </c>
      <c r="FV4634">
        <v>282</v>
      </c>
      <c r="FW4634">
        <v>1120</v>
      </c>
      <c r="FX4634">
        <v>1080</v>
      </c>
      <c r="GB4634">
        <v>247</v>
      </c>
      <c r="GC4634">
        <v>188.48</v>
      </c>
      <c r="GD4634">
        <v>636</v>
      </c>
      <c r="GG4634">
        <v>417.30320826564002</v>
      </c>
      <c r="GK4634">
        <v>259</v>
      </c>
      <c r="GL4634">
        <v>97.551648</v>
      </c>
      <c r="GN4634">
        <v>122.920833</v>
      </c>
      <c r="GO4634">
        <v>131.598727</v>
      </c>
      <c r="GT4634">
        <v>149.5</v>
      </c>
      <c r="HB4634">
        <v>115.46438028619202</v>
      </c>
      <c r="HF4634">
        <v>12000</v>
      </c>
      <c r="HI4634">
        <v>310.39254599999998</v>
      </c>
      <c r="HJ4634">
        <v>97.5</v>
      </c>
      <c r="HL4634">
        <v>1810</v>
      </c>
      <c r="HM4634">
        <v>20.8</v>
      </c>
      <c r="HQ4634">
        <v>20</v>
      </c>
      <c r="HR4634">
        <v>1951</v>
      </c>
      <c r="HT4634">
        <v>3500</v>
      </c>
      <c r="HU4634">
        <v>448.93575000000004</v>
      </c>
      <c r="HV4634">
        <v>101</v>
      </c>
      <c r="HY4634">
        <v>2.25</v>
      </c>
      <c r="HZ4634">
        <v>2.12</v>
      </c>
      <c r="IA4634">
        <v>377.5</v>
      </c>
      <c r="IB4634">
        <v>420</v>
      </c>
      <c r="IC4634">
        <v>138</v>
      </c>
      <c r="ID4634">
        <v>1290</v>
      </c>
      <c r="IE4634">
        <v>13.2</v>
      </c>
      <c r="IF4634">
        <v>8481.5897962805411</v>
      </c>
      <c r="IG4634">
        <v>8724.3650163280017</v>
      </c>
      <c r="II4634">
        <v>407.88762500000001</v>
      </c>
      <c r="IL4634">
        <v>305</v>
      </c>
      <c r="IN4634">
        <v>215.82491099999999</v>
      </c>
      <c r="IO4634">
        <v>92</v>
      </c>
      <c r="IR4634">
        <v>1800</v>
      </c>
      <c r="IS4634">
        <v>558</v>
      </c>
      <c r="IT4634">
        <v>255.5</v>
      </c>
      <c r="IW4634">
        <v>61.367984999999997</v>
      </c>
      <c r="JB4634">
        <v>103</v>
      </c>
      <c r="JD4634">
        <v>165</v>
      </c>
      <c r="JE4634">
        <v>14.625</v>
      </c>
      <c r="JF4634">
        <v>169.46311201152378</v>
      </c>
      <c r="JI4634">
        <v>106.35744</v>
      </c>
      <c r="JN4634">
        <v>167</v>
      </c>
      <c r="JO4634">
        <v>51.083991402911998</v>
      </c>
      <c r="JP4634">
        <v>21.625</v>
      </c>
      <c r="JR4634">
        <v>197.58323199999998</v>
      </c>
      <c r="JT4634">
        <v>332</v>
      </c>
      <c r="JW4634">
        <v>89.100000000000009</v>
      </c>
      <c r="JX4634">
        <v>2656.4121128754</v>
      </c>
      <c r="JY4634">
        <v>4.6542109825199995</v>
      </c>
      <c r="KC4634">
        <v>185.710297</v>
      </c>
      <c r="KG4634">
        <v>211206.91668331501</v>
      </c>
      <c r="KH4634">
        <v>0.62546999999999997</v>
      </c>
      <c r="KI4634">
        <v>106</v>
      </c>
      <c r="KN4634">
        <v>611.67713400000002</v>
      </c>
      <c r="KO4634">
        <v>313.02443199999999</v>
      </c>
      <c r="KP4634">
        <v>170.12123431824594</v>
      </c>
      <c r="KR4634">
        <v>13.6</v>
      </c>
      <c r="LB4634">
        <v>163.20000000000002</v>
      </c>
      <c r="LC4634">
        <v>97.737624000000011</v>
      </c>
      <c r="LD4634">
        <v>143</v>
      </c>
      <c r="LE4634">
        <v>11.6</v>
      </c>
      <c r="LF4634">
        <v>690</v>
      </c>
      <c r="LG4634">
        <v>750</v>
      </c>
      <c r="LH4634">
        <v>188</v>
      </c>
      <c r="LI4634">
        <v>84.300000000000011</v>
      </c>
      <c r="LJ4634">
        <v>85.100000000000009</v>
      </c>
      <c r="LK4634">
        <v>577.76226799999995</v>
      </c>
      <c r="LR4634">
        <v>74</v>
      </c>
      <c r="LS4634">
        <v>614.19385</v>
      </c>
      <c r="LV4634">
        <v>770</v>
      </c>
      <c r="LW4634">
        <v>43.742533346734881</v>
      </c>
      <c r="LX4634">
        <v>265.5</v>
      </c>
      <c r="MC4634">
        <v>394</v>
      </c>
      <c r="MH4634">
        <v>163.5</v>
      </c>
      <c r="ML4634">
        <v>63.19388</v>
      </c>
      <c r="MM4634">
        <v>100.1</v>
      </c>
      <c r="MN4634">
        <v>152.64253299999999</v>
      </c>
      <c r="MO4634">
        <v>186.09935400000001</v>
      </c>
      <c r="MQ4634">
        <v>325.73048956280996</v>
      </c>
      <c r="MS4634">
        <v>191.70874499999999</v>
      </c>
      <c r="MU4634">
        <v>579.84713499999998</v>
      </c>
      <c r="MX4634">
        <v>411</v>
      </c>
      <c r="NA4634">
        <v>1690</v>
      </c>
      <c r="NC4634">
        <v>28.8</v>
      </c>
      <c r="NE4634">
        <v>265</v>
      </c>
      <c r="NF4634">
        <v>631</v>
      </c>
      <c r="NG4634">
        <v>1.08</v>
      </c>
      <c r="NI4634">
        <v>90.528512000000006</v>
      </c>
      <c r="NL4634">
        <v>24.187380649240001</v>
      </c>
      <c r="NN4634">
        <v>219.5</v>
      </c>
      <c r="NQ4634">
        <v>43</v>
      </c>
      <c r="NR4634">
        <v>347.5</v>
      </c>
      <c r="NU4634">
        <v>389</v>
      </c>
      <c r="NW4634">
        <v>430</v>
      </c>
      <c r="NX4634">
        <v>75.688704000000001</v>
      </c>
      <c r="NY4634">
        <v>24.767524000000002</v>
      </c>
      <c r="OB4634">
        <v>227625</v>
      </c>
      <c r="OC4634">
        <v>301.065673</v>
      </c>
      <c r="OD4634">
        <v>23.095181</v>
      </c>
      <c r="OI4634">
        <v>227625</v>
      </c>
      <c r="OJ4634">
        <v>53.529561988694411</v>
      </c>
      <c r="OK4634">
        <v>14.8</v>
      </c>
      <c r="OL4634">
        <v>40</v>
      </c>
      <c r="OM4634">
        <v>2.76</v>
      </c>
      <c r="ON4634">
        <v>13</v>
      </c>
      <c r="OO4634">
        <v>55.5</v>
      </c>
      <c r="OP4634">
        <v>1150</v>
      </c>
      <c r="OU4634">
        <v>130.5</v>
      </c>
      <c r="OV4634">
        <v>107.5</v>
      </c>
      <c r="OW4634">
        <v>49.120578212799998</v>
      </c>
      <c r="OX4634">
        <v>1085</v>
      </c>
      <c r="PC4634">
        <v>30.8</v>
      </c>
      <c r="PF4634">
        <v>5</v>
      </c>
    </row>
    <row r="4635" spans="2:422">
      <c r="B4635" s="12">
        <v>38994</v>
      </c>
      <c r="C4635">
        <v>1753.5001381835532</v>
      </c>
      <c r="F4635">
        <v>150.00001499999999</v>
      </c>
      <c r="H4635">
        <v>16.262823999999998</v>
      </c>
      <c r="I4635">
        <v>45.902733826372</v>
      </c>
      <c r="J4635">
        <v>4.7812903404840901</v>
      </c>
      <c r="M4635">
        <v>43.2</v>
      </c>
      <c r="N4635">
        <v>25.178627589699769</v>
      </c>
      <c r="O4635">
        <v>154</v>
      </c>
      <c r="R4635">
        <v>148</v>
      </c>
      <c r="U4635">
        <v>84</v>
      </c>
      <c r="V4635">
        <v>78.162471999999994</v>
      </c>
      <c r="W4635">
        <v>4.6749999999999998</v>
      </c>
      <c r="X4635">
        <v>14.3</v>
      </c>
      <c r="Y4635">
        <v>980</v>
      </c>
      <c r="Z4635">
        <v>185.52930000000001</v>
      </c>
      <c r="AA4635">
        <v>20.236464999999999</v>
      </c>
      <c r="AC4635">
        <v>169</v>
      </c>
      <c r="AE4635">
        <v>177.5993266642817</v>
      </c>
      <c r="AL4635">
        <v>9.4676106242083158</v>
      </c>
      <c r="AM4635">
        <v>215.5</v>
      </c>
      <c r="AP4635">
        <v>2.6382264604487506</v>
      </c>
      <c r="AQ4635">
        <v>9</v>
      </c>
      <c r="AU4635">
        <v>140.55337299105</v>
      </c>
      <c r="AV4635">
        <v>255</v>
      </c>
      <c r="AX4635">
        <v>40</v>
      </c>
      <c r="AY4635">
        <v>775</v>
      </c>
      <c r="BC4635">
        <v>365.29103200000003</v>
      </c>
      <c r="BD4635">
        <v>398.36307000000005</v>
      </c>
      <c r="BF4635">
        <v>6.3</v>
      </c>
      <c r="BG4635">
        <v>1.0118617600000002</v>
      </c>
      <c r="BN4635">
        <v>418.5</v>
      </c>
      <c r="BO4635">
        <v>95</v>
      </c>
      <c r="BQ4635">
        <v>4.7972814180637497</v>
      </c>
      <c r="BW4635">
        <v>7.15</v>
      </c>
      <c r="CE4635">
        <v>98</v>
      </c>
      <c r="CG4635">
        <v>213.06575175</v>
      </c>
      <c r="CI4635">
        <v>237</v>
      </c>
      <c r="CJ4635">
        <v>43.6</v>
      </c>
      <c r="CM4635">
        <v>473.5</v>
      </c>
      <c r="CN4635">
        <v>505</v>
      </c>
      <c r="CP4635">
        <v>94.7</v>
      </c>
      <c r="CQ4635">
        <v>93.456000000000003</v>
      </c>
      <c r="CR4635">
        <v>368.2</v>
      </c>
      <c r="CS4635">
        <v>49.5</v>
      </c>
      <c r="CU4635">
        <v>345</v>
      </c>
      <c r="CW4635">
        <v>41.3</v>
      </c>
      <c r="CY4635">
        <v>171.85000000000002</v>
      </c>
      <c r="DA4635">
        <v>107.7</v>
      </c>
      <c r="DB4635">
        <v>391.14756499999999</v>
      </c>
      <c r="DE4635">
        <v>288</v>
      </c>
      <c r="DF4635">
        <v>183</v>
      </c>
      <c r="DM4635">
        <v>5.7909618143877006</v>
      </c>
      <c r="DP4635">
        <v>3.37</v>
      </c>
      <c r="DQ4635">
        <v>666</v>
      </c>
      <c r="DZ4635">
        <v>148.1</v>
      </c>
      <c r="EC4635">
        <v>272.5</v>
      </c>
      <c r="EF4635">
        <v>641</v>
      </c>
      <c r="EK4635">
        <v>181.07692900000001</v>
      </c>
      <c r="EN4635">
        <v>3.308602</v>
      </c>
      <c r="EO4635">
        <v>1.359488</v>
      </c>
      <c r="EQ4635">
        <v>3.4567860000000001</v>
      </c>
      <c r="ER4635">
        <v>0.31584000000000001</v>
      </c>
      <c r="ES4635">
        <v>1.1283749999999999</v>
      </c>
      <c r="ET4635">
        <v>0.43436000000000002</v>
      </c>
      <c r="EY4635">
        <v>180.5</v>
      </c>
      <c r="FA4635">
        <v>18.7</v>
      </c>
      <c r="FB4635">
        <v>150</v>
      </c>
      <c r="FI4635">
        <v>80.5</v>
      </c>
      <c r="FJ4635">
        <v>253.5</v>
      </c>
      <c r="FK4635">
        <v>79.5</v>
      </c>
      <c r="FL4635">
        <v>200</v>
      </c>
      <c r="FM4635">
        <v>275</v>
      </c>
      <c r="FS4635">
        <v>615</v>
      </c>
      <c r="FV4635">
        <v>286</v>
      </c>
      <c r="FW4635">
        <v>1120</v>
      </c>
      <c r="FX4635">
        <v>1095</v>
      </c>
      <c r="GB4635">
        <v>248.5</v>
      </c>
      <c r="GC4635">
        <v>190</v>
      </c>
      <c r="GD4635">
        <v>636</v>
      </c>
      <c r="GG4635">
        <v>417.30320826564002</v>
      </c>
      <c r="GK4635">
        <v>258</v>
      </c>
      <c r="GL4635">
        <v>95.430959999999999</v>
      </c>
      <c r="GN4635">
        <v>122.920833</v>
      </c>
      <c r="GO4635">
        <v>130.27327199999999</v>
      </c>
      <c r="GT4635">
        <v>151</v>
      </c>
      <c r="HB4635">
        <v>114.92398537065601</v>
      </c>
      <c r="HF4635">
        <v>11900</v>
      </c>
      <c r="HI4635">
        <v>308.99856749999998</v>
      </c>
      <c r="HJ4635">
        <v>97.5</v>
      </c>
      <c r="HL4635">
        <v>1815</v>
      </c>
      <c r="HM4635">
        <v>18.600000000000001</v>
      </c>
      <c r="HQ4635">
        <v>17.600000000000001</v>
      </c>
      <c r="HR4635">
        <v>1951</v>
      </c>
      <c r="HT4635">
        <v>3500</v>
      </c>
      <c r="HU4635">
        <v>448.93575000000004</v>
      </c>
      <c r="HV4635">
        <v>101</v>
      </c>
      <c r="HY4635">
        <v>2.25</v>
      </c>
      <c r="HZ4635">
        <v>1.97</v>
      </c>
      <c r="IA4635">
        <v>377</v>
      </c>
      <c r="IB4635">
        <v>411</v>
      </c>
      <c r="IC4635">
        <v>137</v>
      </c>
      <c r="ID4635">
        <v>1300</v>
      </c>
      <c r="IE4635">
        <v>13.2</v>
      </c>
      <c r="IF4635">
        <v>8464.9265550304808</v>
      </c>
      <c r="IG4635">
        <v>8724.3650163280017</v>
      </c>
      <c r="II4635">
        <v>411.49725000000001</v>
      </c>
      <c r="IL4635">
        <v>305</v>
      </c>
      <c r="IN4635">
        <v>215.82491099999999</v>
      </c>
      <c r="IO4635">
        <v>92</v>
      </c>
      <c r="IR4635">
        <v>1820</v>
      </c>
      <c r="IS4635">
        <v>551</v>
      </c>
      <c r="IT4635">
        <v>255</v>
      </c>
      <c r="IW4635">
        <v>60.004252000000001</v>
      </c>
      <c r="JB4635">
        <v>102</v>
      </c>
      <c r="JD4635">
        <v>164.5</v>
      </c>
      <c r="JE4635">
        <v>14.0625</v>
      </c>
      <c r="JF4635">
        <v>167.72996654776958</v>
      </c>
      <c r="JI4635">
        <v>104.45820000000001</v>
      </c>
      <c r="JN4635">
        <v>167</v>
      </c>
      <c r="JO4635">
        <v>49.1192225028</v>
      </c>
      <c r="JP4635">
        <v>21.725000000000001</v>
      </c>
      <c r="JR4635">
        <v>197.58323199999998</v>
      </c>
      <c r="JT4635">
        <v>335</v>
      </c>
      <c r="JW4635">
        <v>87.7</v>
      </c>
      <c r="JX4635">
        <v>2648.3623792000199</v>
      </c>
      <c r="JY4635">
        <v>4.6542109825199995</v>
      </c>
      <c r="KC4635">
        <v>186.546829</v>
      </c>
      <c r="KG4635">
        <v>208923.598665117</v>
      </c>
      <c r="KH4635">
        <v>0.63234400000000002</v>
      </c>
      <c r="KI4635">
        <v>104</v>
      </c>
      <c r="KN4635">
        <v>609.00021000000004</v>
      </c>
      <c r="KO4635">
        <v>317.05825200000004</v>
      </c>
      <c r="KP4635">
        <v>167.94019285262738</v>
      </c>
      <c r="KR4635">
        <v>13.6</v>
      </c>
      <c r="LB4635">
        <v>162.20000000000002</v>
      </c>
      <c r="LC4635">
        <v>98.168819400000004</v>
      </c>
      <c r="LD4635">
        <v>141</v>
      </c>
      <c r="LE4635">
        <v>11.4</v>
      </c>
      <c r="LF4635">
        <v>690</v>
      </c>
      <c r="LG4635">
        <v>758</v>
      </c>
      <c r="LH4635">
        <v>188.20000000000002</v>
      </c>
      <c r="LI4635">
        <v>83</v>
      </c>
      <c r="LJ4635">
        <v>83.800000000000011</v>
      </c>
      <c r="LK4635">
        <v>577.76226799999995</v>
      </c>
      <c r="LR4635">
        <v>76</v>
      </c>
      <c r="LS4635">
        <v>614.19385</v>
      </c>
      <c r="LV4635">
        <v>763</v>
      </c>
      <c r="LW4635">
        <v>43.742533346734881</v>
      </c>
      <c r="LX4635">
        <v>262</v>
      </c>
      <c r="MC4635">
        <v>396</v>
      </c>
      <c r="MH4635">
        <v>161.5</v>
      </c>
      <c r="ML4635">
        <v>62.369612000000004</v>
      </c>
      <c r="MM4635">
        <v>100.2</v>
      </c>
      <c r="MN4635">
        <v>153.45977400000001</v>
      </c>
      <c r="MO4635">
        <v>180.402435</v>
      </c>
      <c r="MQ4635">
        <v>325.73048956280996</v>
      </c>
      <c r="MS4635">
        <v>191.70874499999999</v>
      </c>
      <c r="MU4635">
        <v>579.84713499999998</v>
      </c>
      <c r="MX4635">
        <v>416</v>
      </c>
      <c r="NA4635">
        <v>1690</v>
      </c>
      <c r="NC4635">
        <v>28.6</v>
      </c>
      <c r="NE4635">
        <v>265</v>
      </c>
      <c r="NF4635">
        <v>631</v>
      </c>
      <c r="NG4635">
        <v>1.08</v>
      </c>
      <c r="NI4635">
        <v>90.528512000000006</v>
      </c>
      <c r="NL4635">
        <v>25.364064032176</v>
      </c>
      <c r="NN4635">
        <v>216.5</v>
      </c>
      <c r="NQ4635">
        <v>43</v>
      </c>
      <c r="NR4635">
        <v>349.5</v>
      </c>
      <c r="NU4635">
        <v>391.5</v>
      </c>
      <c r="NW4635">
        <v>425</v>
      </c>
      <c r="NX4635">
        <v>75.783552</v>
      </c>
      <c r="NY4635">
        <v>24.615576000000001</v>
      </c>
      <c r="OB4635">
        <v>229125</v>
      </c>
      <c r="OC4635">
        <v>301.065673</v>
      </c>
      <c r="OD4635">
        <v>22.710260999999999</v>
      </c>
      <c r="OI4635">
        <v>229125</v>
      </c>
      <c r="OJ4635">
        <v>54.210984984307203</v>
      </c>
      <c r="OK4635">
        <v>14.8</v>
      </c>
      <c r="OL4635">
        <v>40</v>
      </c>
      <c r="OM4635">
        <v>2.69</v>
      </c>
      <c r="ON4635">
        <v>13</v>
      </c>
      <c r="OO4635">
        <v>54</v>
      </c>
      <c r="OP4635">
        <v>1150</v>
      </c>
      <c r="OU4635">
        <v>125.5</v>
      </c>
      <c r="OV4635">
        <v>107.5</v>
      </c>
      <c r="OW4635">
        <v>48.437161472448004</v>
      </c>
      <c r="OX4635">
        <v>1085</v>
      </c>
      <c r="PC4635">
        <v>30.650000000000002</v>
      </c>
      <c r="PF4635">
        <v>5.2</v>
      </c>
    </row>
    <row r="4636" spans="2:422">
      <c r="B4636" s="12">
        <v>38993</v>
      </c>
      <c r="C4636">
        <v>1764.3577241784978</v>
      </c>
      <c r="F4636">
        <v>150.00001499999999</v>
      </c>
      <c r="H4636">
        <v>16.357375000000001</v>
      </c>
      <c r="I4636">
        <v>44.959526966925999</v>
      </c>
      <c r="J4636">
        <v>4.876282863804966</v>
      </c>
      <c r="M4636">
        <v>44.150000000000006</v>
      </c>
      <c r="N4636">
        <v>25.138016900038966</v>
      </c>
      <c r="O4636">
        <v>154</v>
      </c>
      <c r="R4636">
        <v>147</v>
      </c>
      <c r="U4636">
        <v>84</v>
      </c>
      <c r="V4636">
        <v>77.533820000000006</v>
      </c>
      <c r="W4636">
        <v>4.6500000000000004</v>
      </c>
      <c r="X4636">
        <v>14.280000000000001</v>
      </c>
      <c r="Y4636">
        <v>995</v>
      </c>
      <c r="Z4636">
        <v>173.32342499999999</v>
      </c>
      <c r="AA4636">
        <v>19.896356000000001</v>
      </c>
      <c r="AC4636">
        <v>165</v>
      </c>
      <c r="AE4636">
        <v>176.62081797742616</v>
      </c>
      <c r="AL4636">
        <v>9.5347567988480879</v>
      </c>
      <c r="AM4636">
        <v>215.5</v>
      </c>
      <c r="AP4636">
        <v>2.6981861527316768</v>
      </c>
      <c r="AQ4636">
        <v>9</v>
      </c>
      <c r="AU4636">
        <v>138.36406811579999</v>
      </c>
      <c r="AV4636">
        <v>255</v>
      </c>
      <c r="AX4636">
        <v>40</v>
      </c>
      <c r="AY4636">
        <v>753</v>
      </c>
      <c r="BC4636">
        <v>362.866534</v>
      </c>
      <c r="BD4636">
        <v>393.11614000000003</v>
      </c>
      <c r="BF4636">
        <v>6.15</v>
      </c>
      <c r="BG4636">
        <v>1.0208962399999999</v>
      </c>
      <c r="BN4636">
        <v>418</v>
      </c>
      <c r="BO4636">
        <v>93.9</v>
      </c>
      <c r="BQ4636">
        <v>4.7682069852269988</v>
      </c>
      <c r="BW4636">
        <v>7.2</v>
      </c>
      <c r="CE4636">
        <v>100</v>
      </c>
      <c r="CG4636">
        <v>211.4463595</v>
      </c>
      <c r="CI4636">
        <v>236</v>
      </c>
      <c r="CJ4636">
        <v>50</v>
      </c>
      <c r="CM4636">
        <v>474</v>
      </c>
      <c r="CN4636">
        <v>500</v>
      </c>
      <c r="CP4636">
        <v>92.4</v>
      </c>
      <c r="CQ4636">
        <v>90.816000000000003</v>
      </c>
      <c r="CS4636">
        <v>49</v>
      </c>
      <c r="CU4636">
        <v>345</v>
      </c>
      <c r="CW4636">
        <v>41.5</v>
      </c>
      <c r="CY4636">
        <v>169.60000000000002</v>
      </c>
      <c r="DA4636">
        <v>106.9</v>
      </c>
      <c r="DB4636">
        <v>391.14756499999999</v>
      </c>
      <c r="DE4636">
        <v>292</v>
      </c>
      <c r="DF4636">
        <v>183</v>
      </c>
      <c r="DM4636">
        <v>5.7518336940202168</v>
      </c>
      <c r="DP4636">
        <v>3.4</v>
      </c>
      <c r="DQ4636">
        <v>665</v>
      </c>
      <c r="DZ4636">
        <v>145.1</v>
      </c>
      <c r="EC4636">
        <v>271</v>
      </c>
      <c r="EF4636">
        <v>658</v>
      </c>
      <c r="EK4636">
        <v>181.07692900000001</v>
      </c>
      <c r="EN4636">
        <v>3.2627199999999998</v>
      </c>
      <c r="EO4636">
        <v>1.3541780000000001</v>
      </c>
      <c r="EQ4636">
        <v>3.4567860000000001</v>
      </c>
      <c r="ER4636">
        <v>0.31584000000000001</v>
      </c>
      <c r="ES4636">
        <v>1.13575</v>
      </c>
      <c r="ET4636">
        <v>0.43436000000000002</v>
      </c>
      <c r="EY4636">
        <v>180</v>
      </c>
      <c r="FA4636">
        <v>18.600000000000001</v>
      </c>
      <c r="FB4636">
        <v>149</v>
      </c>
      <c r="FI4636">
        <v>81.5</v>
      </c>
      <c r="FJ4636">
        <v>248.5</v>
      </c>
      <c r="FK4636">
        <v>80.5</v>
      </c>
      <c r="FL4636">
        <v>200</v>
      </c>
      <c r="FM4636">
        <v>276</v>
      </c>
      <c r="FS4636">
        <v>615</v>
      </c>
      <c r="FV4636">
        <v>294</v>
      </c>
      <c r="FW4636">
        <v>1080</v>
      </c>
      <c r="FX4636">
        <v>1135</v>
      </c>
      <c r="GB4636">
        <v>247.5</v>
      </c>
      <c r="GC4636">
        <v>186.96</v>
      </c>
      <c r="GD4636">
        <v>636</v>
      </c>
      <c r="GG4636">
        <v>415.79124011975006</v>
      </c>
      <c r="GK4636">
        <v>260</v>
      </c>
      <c r="GL4636">
        <v>95.430959999999999</v>
      </c>
      <c r="GN4636">
        <v>123.07545040000001</v>
      </c>
      <c r="GO4636">
        <v>130.46262300000001</v>
      </c>
      <c r="GT4636">
        <v>152</v>
      </c>
      <c r="HB4636">
        <v>114.56372209363201</v>
      </c>
      <c r="HF4636">
        <v>12000</v>
      </c>
      <c r="HI4636">
        <v>308.99856749999998</v>
      </c>
      <c r="HJ4636">
        <v>97.5</v>
      </c>
      <c r="HL4636">
        <v>1810</v>
      </c>
      <c r="HM4636">
        <v>18</v>
      </c>
      <c r="HQ4636">
        <v>16.600000000000001</v>
      </c>
      <c r="HR4636">
        <v>1926</v>
      </c>
      <c r="HT4636">
        <v>3360</v>
      </c>
      <c r="HU4636">
        <v>448.93575000000004</v>
      </c>
      <c r="HV4636">
        <v>101</v>
      </c>
      <c r="HY4636">
        <v>2.21</v>
      </c>
      <c r="HZ4636">
        <v>1.95</v>
      </c>
      <c r="IA4636">
        <v>377</v>
      </c>
      <c r="IB4636">
        <v>410</v>
      </c>
      <c r="IC4636">
        <v>137.5</v>
      </c>
      <c r="ID4636">
        <v>1310</v>
      </c>
      <c r="IE4636">
        <v>13.4</v>
      </c>
      <c r="IF4636">
        <v>8448.2633137804205</v>
      </c>
      <c r="IG4636">
        <v>8674.0321412337998</v>
      </c>
      <c r="II4636">
        <v>418.7165</v>
      </c>
      <c r="IL4636">
        <v>310</v>
      </c>
      <c r="IN4636">
        <v>215.82491099999999</v>
      </c>
      <c r="IO4636">
        <v>89.2</v>
      </c>
      <c r="IR4636">
        <v>1800</v>
      </c>
      <c r="IS4636">
        <v>555</v>
      </c>
      <c r="IT4636">
        <v>260</v>
      </c>
      <c r="IW4636">
        <v>59.224975999999998</v>
      </c>
      <c r="JB4636">
        <v>103</v>
      </c>
      <c r="JE4636">
        <v>12.88125</v>
      </c>
      <c r="JF4636">
        <v>167.34482311137975</v>
      </c>
      <c r="JI4636">
        <v>104.45820000000001</v>
      </c>
      <c r="JN4636">
        <v>167</v>
      </c>
      <c r="JO4636">
        <v>49.446683986151996</v>
      </c>
      <c r="JP4636">
        <v>21.775000000000002</v>
      </c>
      <c r="JR4636">
        <v>198.46529999999998</v>
      </c>
      <c r="JT4636">
        <v>335</v>
      </c>
      <c r="JW4636">
        <v>88.2</v>
      </c>
      <c r="JX4636">
        <v>2656.4121128754</v>
      </c>
      <c r="JY4636">
        <v>4.6204848159799994</v>
      </c>
      <c r="KC4636">
        <v>184.03723099999999</v>
      </c>
      <c r="KG4636">
        <v>207020.83364995199</v>
      </c>
      <c r="KH4636">
        <v>0.62959399999999999</v>
      </c>
      <c r="KI4636">
        <v>103.5</v>
      </c>
      <c r="KN4636">
        <v>613.90790400000003</v>
      </c>
      <c r="KO4636">
        <v>321.09207200000003</v>
      </c>
      <c r="KP4636">
        <v>168.66720667450025</v>
      </c>
      <c r="KR4636">
        <v>12.5</v>
      </c>
      <c r="LB4636">
        <v>160.20000000000002</v>
      </c>
      <c r="LC4636">
        <v>98.887478400000006</v>
      </c>
      <c r="LD4636">
        <v>140</v>
      </c>
      <c r="LE4636">
        <v>11.4</v>
      </c>
      <c r="LF4636">
        <v>690</v>
      </c>
      <c r="LG4636">
        <v>756</v>
      </c>
      <c r="LH4636">
        <v>188.20000000000002</v>
      </c>
      <c r="LI4636">
        <v>82.800000000000011</v>
      </c>
      <c r="LJ4636">
        <v>83.100000000000009</v>
      </c>
      <c r="LK4636">
        <v>578.23779200000001</v>
      </c>
      <c r="LR4636">
        <v>77.5</v>
      </c>
      <c r="LS4636">
        <v>617.80675499999995</v>
      </c>
      <c r="LV4636">
        <v>762</v>
      </c>
      <c r="LW4636">
        <v>42.62807389841042</v>
      </c>
      <c r="LX4636">
        <v>264</v>
      </c>
      <c r="MC4636">
        <v>404</v>
      </c>
      <c r="MH4636">
        <v>162</v>
      </c>
      <c r="ML4636">
        <v>61.820099999999996</v>
      </c>
      <c r="MM4636">
        <v>99</v>
      </c>
      <c r="MN4636">
        <v>155.366671</v>
      </c>
      <c r="MO4636">
        <v>182.30140799999998</v>
      </c>
      <c r="MQ4636">
        <v>327.68097153623995</v>
      </c>
      <c r="MS4636">
        <v>191.70874499999999</v>
      </c>
      <c r="MU4636">
        <v>579.84713499999998</v>
      </c>
      <c r="MX4636">
        <v>417</v>
      </c>
      <c r="NA4636">
        <v>1690</v>
      </c>
      <c r="NC4636">
        <v>28.700000000000003</v>
      </c>
      <c r="NE4636">
        <v>265</v>
      </c>
      <c r="NF4636">
        <v>630</v>
      </c>
      <c r="NG4636">
        <v>1.08</v>
      </c>
      <c r="NI4636">
        <v>90.528512000000006</v>
      </c>
      <c r="NL4636">
        <v>25.037207536915997</v>
      </c>
      <c r="NN4636">
        <v>215.5</v>
      </c>
      <c r="NQ4636">
        <v>43</v>
      </c>
      <c r="NR4636">
        <v>346</v>
      </c>
      <c r="NU4636">
        <v>392</v>
      </c>
      <c r="NW4636">
        <v>423.5</v>
      </c>
      <c r="NX4636">
        <v>76.068096000000011</v>
      </c>
      <c r="NY4636">
        <v>24.767524000000002</v>
      </c>
      <c r="OB4636">
        <v>228000</v>
      </c>
      <c r="OC4636">
        <v>301.065673</v>
      </c>
      <c r="OD4636">
        <v>22.325341000000002</v>
      </c>
      <c r="OI4636">
        <v>228000</v>
      </c>
      <c r="OJ4636">
        <v>54.210984984307203</v>
      </c>
      <c r="OK4636">
        <v>14.8</v>
      </c>
      <c r="OL4636">
        <v>40</v>
      </c>
      <c r="OM4636">
        <v>2.69</v>
      </c>
      <c r="ON4636">
        <v>13</v>
      </c>
      <c r="OO4636">
        <v>54</v>
      </c>
      <c r="OP4636">
        <v>1150</v>
      </c>
      <c r="OU4636">
        <v>121.5</v>
      </c>
      <c r="OV4636">
        <v>107.5</v>
      </c>
      <c r="OW4636">
        <v>48.266307287360007</v>
      </c>
      <c r="OX4636">
        <v>1085</v>
      </c>
      <c r="PC4636">
        <v>31.05</v>
      </c>
      <c r="PF4636">
        <v>4.91</v>
      </c>
    </row>
    <row r="4637" spans="2:422">
      <c r="B4637" s="12">
        <v>38992</v>
      </c>
      <c r="C4637">
        <v>1775.2153101734425</v>
      </c>
      <c r="F4637">
        <v>150.00001499999999</v>
      </c>
      <c r="H4637">
        <v>16.357375000000001</v>
      </c>
      <c r="I4637">
        <v>45.273929253407999</v>
      </c>
      <c r="J4637">
        <v>4.5596411194020465</v>
      </c>
      <c r="M4637">
        <v>45.1</v>
      </c>
      <c r="N4637">
        <v>25.219238279360578</v>
      </c>
      <c r="O4637">
        <v>154</v>
      </c>
      <c r="R4637">
        <v>147</v>
      </c>
      <c r="U4637">
        <v>86</v>
      </c>
      <c r="V4637">
        <v>77.533820000000006</v>
      </c>
      <c r="W4637">
        <v>4.7</v>
      </c>
      <c r="X4637">
        <v>14.3</v>
      </c>
      <c r="Y4637">
        <v>980</v>
      </c>
      <c r="Z4637">
        <v>185.52930000000001</v>
      </c>
      <c r="AA4637">
        <v>19.896356000000001</v>
      </c>
      <c r="AC4637">
        <v>156</v>
      </c>
      <c r="AE4637">
        <v>174.17454626028729</v>
      </c>
      <c r="AL4637">
        <v>9.3333182749287644</v>
      </c>
      <c r="AM4637">
        <v>215</v>
      </c>
      <c r="AP4637">
        <v>2.7581458450146021</v>
      </c>
      <c r="AQ4637">
        <v>9</v>
      </c>
      <c r="AU4637">
        <v>137.92620714074997</v>
      </c>
      <c r="AV4637">
        <v>256</v>
      </c>
      <c r="AX4637">
        <v>42.1</v>
      </c>
      <c r="AY4637">
        <v>753</v>
      </c>
      <c r="BC4637">
        <v>364.482866</v>
      </c>
      <c r="BD4637">
        <v>395.5378</v>
      </c>
      <c r="BF4637">
        <v>6.1</v>
      </c>
      <c r="BG4637">
        <v>1.0751031200000001</v>
      </c>
      <c r="BN4637">
        <v>417.5</v>
      </c>
      <c r="BO4637">
        <v>94.800000000000011</v>
      </c>
      <c r="BQ4637">
        <v>4.7682069852269988</v>
      </c>
      <c r="BW4637">
        <v>7.2</v>
      </c>
      <c r="CE4637">
        <v>98</v>
      </c>
      <c r="CG4637">
        <v>213.75977700000001</v>
      </c>
      <c r="CI4637">
        <v>236</v>
      </c>
      <c r="CJ4637">
        <v>49.5</v>
      </c>
      <c r="CM4637">
        <v>476.5</v>
      </c>
      <c r="CN4637">
        <v>502</v>
      </c>
      <c r="CP4637">
        <v>89.600000000000009</v>
      </c>
      <c r="CQ4637">
        <v>90.992000000000004</v>
      </c>
      <c r="CR4637">
        <v>368</v>
      </c>
      <c r="CS4637">
        <v>53</v>
      </c>
      <c r="CU4637">
        <v>345</v>
      </c>
      <c r="CW4637">
        <v>42</v>
      </c>
      <c r="CY4637">
        <v>169.4</v>
      </c>
      <c r="DA4637">
        <v>104.5</v>
      </c>
      <c r="DB4637">
        <v>401.54515900000001</v>
      </c>
      <c r="DE4637">
        <v>288</v>
      </c>
      <c r="DF4637">
        <v>183</v>
      </c>
      <c r="DM4637">
        <v>5.7518336940202168</v>
      </c>
      <c r="DP4637">
        <v>3.51</v>
      </c>
      <c r="DQ4637">
        <v>665</v>
      </c>
      <c r="DZ4637">
        <v>143</v>
      </c>
      <c r="EC4637">
        <v>272.5</v>
      </c>
      <c r="EF4637">
        <v>658</v>
      </c>
      <c r="EK4637">
        <v>182.527479</v>
      </c>
      <c r="EN4637">
        <v>3.2729159999999999</v>
      </c>
      <c r="EO4637">
        <v>1.3647990000000001</v>
      </c>
      <c r="EQ4637">
        <v>3.473814</v>
      </c>
      <c r="ER4637">
        <v>0.31718400000000002</v>
      </c>
      <c r="ES4637">
        <v>1.1401749999999999</v>
      </c>
      <c r="ET4637">
        <v>0.43436000000000002</v>
      </c>
      <c r="EY4637">
        <v>181</v>
      </c>
      <c r="FA4637">
        <v>18.600000000000001</v>
      </c>
      <c r="FB4637">
        <v>148</v>
      </c>
      <c r="FI4637">
        <v>83</v>
      </c>
      <c r="FJ4637">
        <v>253</v>
      </c>
      <c r="FK4637">
        <v>80.75</v>
      </c>
      <c r="FM4637">
        <v>275</v>
      </c>
      <c r="FS4637">
        <v>616</v>
      </c>
      <c r="FV4637">
        <v>294</v>
      </c>
      <c r="FW4637">
        <v>1080</v>
      </c>
      <c r="FX4637">
        <v>1120</v>
      </c>
      <c r="GB4637">
        <v>249.5</v>
      </c>
      <c r="GC4637">
        <v>186.96</v>
      </c>
      <c r="GD4637">
        <v>636</v>
      </c>
      <c r="GG4637">
        <v>420.32714455742007</v>
      </c>
      <c r="GK4637">
        <v>260</v>
      </c>
      <c r="GL4637">
        <v>93.663719999999998</v>
      </c>
      <c r="GN4637">
        <v>122.6115982</v>
      </c>
      <c r="GO4637">
        <v>130.46262300000001</v>
      </c>
      <c r="GT4637">
        <v>143</v>
      </c>
      <c r="HB4637">
        <v>114.56372209363201</v>
      </c>
      <c r="HF4637">
        <v>11900</v>
      </c>
      <c r="HI4637">
        <v>314.57448149999999</v>
      </c>
      <c r="HJ4637">
        <v>97.5</v>
      </c>
      <c r="HL4637">
        <v>1802</v>
      </c>
      <c r="HM4637">
        <v>17.8</v>
      </c>
      <c r="HQ4637">
        <v>16.7</v>
      </c>
      <c r="HR4637">
        <v>1900</v>
      </c>
      <c r="HT4637">
        <v>3500</v>
      </c>
      <c r="HU4637">
        <v>448.93575000000004</v>
      </c>
      <c r="HV4637">
        <v>100.5</v>
      </c>
      <c r="HY4637">
        <v>2.15</v>
      </c>
      <c r="HZ4637">
        <v>2</v>
      </c>
      <c r="IA4637">
        <v>377</v>
      </c>
      <c r="IB4637">
        <v>425</v>
      </c>
      <c r="IC4637">
        <v>138.75</v>
      </c>
      <c r="ID4637">
        <v>1330</v>
      </c>
      <c r="IE4637">
        <v>13.3</v>
      </c>
      <c r="IF4637">
        <v>8348.2838662800623</v>
      </c>
      <c r="IG4637">
        <v>8590.1440160768016</v>
      </c>
      <c r="II4637">
        <v>422.32612499999999</v>
      </c>
      <c r="IL4637">
        <v>310</v>
      </c>
      <c r="IN4637">
        <v>215.82491099999999</v>
      </c>
      <c r="IO4637">
        <v>89</v>
      </c>
      <c r="IR4637">
        <v>1800</v>
      </c>
      <c r="IS4637">
        <v>555</v>
      </c>
      <c r="IT4637">
        <v>263</v>
      </c>
      <c r="IW4637">
        <v>59.614613999999996</v>
      </c>
      <c r="JB4637">
        <v>103</v>
      </c>
      <c r="JE4637">
        <v>12.9375</v>
      </c>
      <c r="JF4637">
        <v>168.50025342054923</v>
      </c>
      <c r="JI4637">
        <v>95.721695999999994</v>
      </c>
      <c r="JN4637">
        <v>168</v>
      </c>
      <c r="JO4637">
        <v>48.464299536096</v>
      </c>
      <c r="JP4637">
        <v>21.700000000000003</v>
      </c>
      <c r="JR4637">
        <v>198.46529999999998</v>
      </c>
      <c r="JT4637">
        <v>335</v>
      </c>
      <c r="JW4637">
        <v>89.9</v>
      </c>
      <c r="JX4637">
        <v>2648.3623792000199</v>
      </c>
      <c r="JY4637">
        <v>4.6204848159799994</v>
      </c>
      <c r="KC4637">
        <v>186.546829</v>
      </c>
      <c r="KG4637">
        <v>210065.257674216</v>
      </c>
      <c r="KH4637">
        <v>0.63234400000000002</v>
      </c>
      <c r="KI4637">
        <v>106</v>
      </c>
      <c r="KN4637">
        <v>624.61559999999997</v>
      </c>
      <c r="KO4637">
        <v>324.72251</v>
      </c>
      <c r="KP4637">
        <v>170.12123431824594</v>
      </c>
      <c r="KR4637">
        <v>12.5</v>
      </c>
      <c r="LB4637">
        <v>164</v>
      </c>
      <c r="LC4637">
        <v>99.174942000000001</v>
      </c>
      <c r="LD4637">
        <v>140</v>
      </c>
      <c r="LE4637">
        <v>11.4</v>
      </c>
      <c r="LF4637">
        <v>690</v>
      </c>
      <c r="LG4637">
        <v>762</v>
      </c>
      <c r="LH4637">
        <v>189.4</v>
      </c>
      <c r="LI4637">
        <v>83.2</v>
      </c>
      <c r="LJ4637">
        <v>83.7</v>
      </c>
      <c r="LK4637">
        <v>577.76226799999995</v>
      </c>
      <c r="LR4637">
        <v>75.5</v>
      </c>
      <c r="LS4637">
        <v>614.19385</v>
      </c>
      <c r="LV4637">
        <v>762</v>
      </c>
      <c r="LW4637">
        <v>42.62807389841042</v>
      </c>
      <c r="LX4637">
        <v>266</v>
      </c>
      <c r="MC4637">
        <v>401</v>
      </c>
      <c r="MH4637">
        <v>162.75</v>
      </c>
      <c r="ML4637">
        <v>63.743392</v>
      </c>
      <c r="MM4637">
        <v>100.6</v>
      </c>
      <c r="MN4637">
        <v>160.17931400000001</v>
      </c>
      <c r="MO4637">
        <v>179.13645299999999</v>
      </c>
      <c r="MQ4637">
        <v>325.73048956280996</v>
      </c>
      <c r="MS4637">
        <v>191.70874499999999</v>
      </c>
      <c r="MU4637">
        <v>574.97447</v>
      </c>
      <c r="MX4637">
        <v>416</v>
      </c>
      <c r="NA4637">
        <v>1690</v>
      </c>
      <c r="NC4637">
        <v>28.6</v>
      </c>
      <c r="NE4637">
        <v>250</v>
      </c>
      <c r="NF4637">
        <v>630</v>
      </c>
      <c r="NG4637">
        <v>1.075</v>
      </c>
      <c r="NI4637">
        <v>90.882139000000009</v>
      </c>
      <c r="NL4637">
        <v>24.775722340708001</v>
      </c>
      <c r="NN4637">
        <v>217</v>
      </c>
      <c r="NQ4637">
        <v>43</v>
      </c>
      <c r="NR4637">
        <v>351</v>
      </c>
      <c r="NU4637">
        <v>390.5</v>
      </c>
      <c r="NW4637">
        <v>421</v>
      </c>
      <c r="NX4637">
        <v>76.352639999999994</v>
      </c>
      <c r="NY4637">
        <v>25.147393999999998</v>
      </c>
      <c r="OB4637">
        <v>228000</v>
      </c>
      <c r="OC4637">
        <v>301.065673</v>
      </c>
      <c r="OD4637">
        <v>21.170582</v>
      </c>
      <c r="OI4637">
        <v>228000</v>
      </c>
      <c r="OJ4637">
        <v>53.453848322515206</v>
      </c>
      <c r="OK4637">
        <v>15.2</v>
      </c>
      <c r="OL4637">
        <v>40</v>
      </c>
      <c r="OM4637">
        <v>2.54</v>
      </c>
      <c r="ON4637">
        <v>12.5</v>
      </c>
      <c r="OO4637">
        <v>54</v>
      </c>
      <c r="OP4637">
        <v>1150</v>
      </c>
      <c r="OU4637">
        <v>135</v>
      </c>
      <c r="OV4637">
        <v>107.5</v>
      </c>
      <c r="OW4637">
        <v>48.180880194816005</v>
      </c>
      <c r="OX4637">
        <v>1085</v>
      </c>
      <c r="PC4637">
        <v>31.25</v>
      </c>
      <c r="PF4637">
        <v>4.88</v>
      </c>
    </row>
    <row r="4638" spans="2:422">
      <c r="B4638" s="12">
        <v>38989</v>
      </c>
      <c r="C4638">
        <v>1807.7880681582762</v>
      </c>
      <c r="F4638">
        <v>151.363652</v>
      </c>
      <c r="H4638">
        <v>16.451926</v>
      </c>
      <c r="I4638">
        <v>44.016320107479999</v>
      </c>
      <c r="J4638">
        <v>4.8446186893646734</v>
      </c>
      <c r="M4638">
        <v>45.400000000000006</v>
      </c>
      <c r="N4638">
        <v>25.219238279360578</v>
      </c>
      <c r="O4638">
        <v>156</v>
      </c>
      <c r="R4638">
        <v>145</v>
      </c>
      <c r="U4638">
        <v>86</v>
      </c>
      <c r="V4638">
        <v>78.686350000000004</v>
      </c>
      <c r="W4638">
        <v>4.75</v>
      </c>
      <c r="X4638">
        <v>14.3</v>
      </c>
      <c r="Y4638">
        <v>960</v>
      </c>
      <c r="Z4638">
        <v>200.17635000000001</v>
      </c>
      <c r="AA4638">
        <v>19.896356000000001</v>
      </c>
      <c r="AC4638">
        <v>155</v>
      </c>
      <c r="AE4638">
        <v>170.26051151286509</v>
      </c>
      <c r="AL4638">
        <v>9.5347567988480879</v>
      </c>
      <c r="AM4638">
        <v>215</v>
      </c>
      <c r="AP4638">
        <v>2.7641418142428948</v>
      </c>
      <c r="AQ4638">
        <v>9.1</v>
      </c>
      <c r="AU4638">
        <v>138.14513762827499</v>
      </c>
      <c r="AV4638">
        <v>248</v>
      </c>
      <c r="AX4638">
        <v>42.1</v>
      </c>
      <c r="AY4638">
        <v>775</v>
      </c>
      <c r="BC4638">
        <v>369.331862</v>
      </c>
      <c r="BD4638">
        <v>397.55585000000002</v>
      </c>
      <c r="BF4638">
        <v>6.1</v>
      </c>
      <c r="BG4638">
        <v>1.12931</v>
      </c>
      <c r="BN4638">
        <v>417.5</v>
      </c>
      <c r="BO4638">
        <v>94.300000000000011</v>
      </c>
      <c r="BQ4638">
        <v>4.7972814180637497</v>
      </c>
      <c r="BW4638">
        <v>7.3</v>
      </c>
      <c r="CE4638">
        <v>97.5</v>
      </c>
      <c r="CG4638">
        <v>213.75977700000001</v>
      </c>
      <c r="CI4638">
        <v>235</v>
      </c>
      <c r="CJ4638">
        <v>49.5</v>
      </c>
      <c r="CM4638">
        <v>476</v>
      </c>
      <c r="CN4638">
        <v>462</v>
      </c>
      <c r="CP4638">
        <v>90.2</v>
      </c>
      <c r="CQ4638">
        <v>92.576000000000008</v>
      </c>
      <c r="CR4638">
        <v>368</v>
      </c>
      <c r="CS4638">
        <v>54</v>
      </c>
      <c r="CU4638">
        <v>342.5</v>
      </c>
      <c r="CW4638">
        <v>42.5</v>
      </c>
      <c r="CY4638">
        <v>167.5</v>
      </c>
      <c r="DA4638">
        <v>102.80000000000001</v>
      </c>
      <c r="DB4638">
        <v>366.88651399999998</v>
      </c>
      <c r="DE4638">
        <v>296</v>
      </c>
      <c r="DF4638">
        <v>181</v>
      </c>
      <c r="DM4638">
        <v>5.8300899347551844</v>
      </c>
      <c r="DP4638">
        <v>3.52</v>
      </c>
      <c r="DQ4638">
        <v>665</v>
      </c>
      <c r="DZ4638">
        <v>138.5</v>
      </c>
      <c r="EC4638">
        <v>272.5</v>
      </c>
      <c r="EF4638">
        <v>662</v>
      </c>
      <c r="EK4638">
        <v>182.527479</v>
      </c>
      <c r="EN4638">
        <v>3.3136999999999999</v>
      </c>
      <c r="EO4638">
        <v>1.359488</v>
      </c>
      <c r="EQ4638">
        <v>3.473814</v>
      </c>
      <c r="ER4638">
        <v>0.31651200000000002</v>
      </c>
      <c r="ES4638">
        <v>1.13575</v>
      </c>
      <c r="ET4638">
        <v>0.43436000000000002</v>
      </c>
      <c r="EY4638">
        <v>180</v>
      </c>
      <c r="FA4638">
        <v>18.600000000000001</v>
      </c>
      <c r="FB4638">
        <v>148</v>
      </c>
      <c r="FI4638">
        <v>85</v>
      </c>
      <c r="FJ4638">
        <v>245</v>
      </c>
      <c r="FK4638">
        <v>89.75</v>
      </c>
      <c r="FL4638">
        <v>300</v>
      </c>
      <c r="FM4638">
        <v>270</v>
      </c>
      <c r="FS4638">
        <v>615</v>
      </c>
      <c r="FV4638">
        <v>298</v>
      </c>
      <c r="FW4638">
        <v>1070</v>
      </c>
      <c r="FX4638">
        <v>1092</v>
      </c>
      <c r="GB4638">
        <v>249</v>
      </c>
      <c r="GC4638">
        <v>186.96</v>
      </c>
      <c r="GD4638">
        <v>640</v>
      </c>
      <c r="GG4638">
        <v>417.30320826564002</v>
      </c>
      <c r="GK4638">
        <v>255</v>
      </c>
      <c r="GL4638">
        <v>88.715447999999995</v>
      </c>
      <c r="GN4638">
        <v>122.30236339999999</v>
      </c>
      <c r="GO4638">
        <v>130.083922</v>
      </c>
      <c r="GT4638">
        <v>147.5</v>
      </c>
      <c r="HB4638">
        <v>115.28424864768</v>
      </c>
      <c r="HF4638">
        <v>11900</v>
      </c>
      <c r="HI4638">
        <v>312.25118400000002</v>
      </c>
      <c r="HJ4638">
        <v>98</v>
      </c>
      <c r="HL4638">
        <v>1815</v>
      </c>
      <c r="HM4638">
        <v>17.8</v>
      </c>
      <c r="HQ4638">
        <v>16.100000000000001</v>
      </c>
      <c r="HR4638">
        <v>1900</v>
      </c>
      <c r="HT4638">
        <v>3500</v>
      </c>
      <c r="HU4638">
        <v>448.93575000000004</v>
      </c>
      <c r="HV4638">
        <v>101</v>
      </c>
      <c r="HY4638">
        <v>2.23</v>
      </c>
      <c r="HZ4638">
        <v>2.02</v>
      </c>
      <c r="IA4638">
        <v>377</v>
      </c>
      <c r="IB4638">
        <v>420</v>
      </c>
      <c r="IC4638">
        <v>137</v>
      </c>
      <c r="ID4638">
        <v>1310</v>
      </c>
      <c r="IE4638">
        <v>13.4</v>
      </c>
      <c r="IF4638">
        <v>8181.651453779461</v>
      </c>
      <c r="IG4638">
        <v>8439.1453907941996</v>
      </c>
      <c r="II4638">
        <v>420.88227499999999</v>
      </c>
      <c r="IL4638">
        <v>310</v>
      </c>
      <c r="IN4638">
        <v>215.82491099999999</v>
      </c>
      <c r="IO4638">
        <v>89.2</v>
      </c>
      <c r="IR4638">
        <v>1800</v>
      </c>
      <c r="IS4638">
        <v>551</v>
      </c>
      <c r="IT4638">
        <v>260</v>
      </c>
      <c r="IW4638">
        <v>60.004252000000001</v>
      </c>
      <c r="JB4638">
        <v>104</v>
      </c>
      <c r="JE4638">
        <v>13.049999999999999</v>
      </c>
      <c r="JF4638">
        <v>170.81111403888818</v>
      </c>
      <c r="JI4638">
        <v>106.35744</v>
      </c>
      <c r="JN4638">
        <v>167.5</v>
      </c>
      <c r="JO4638">
        <v>49.774145469504006</v>
      </c>
      <c r="JP4638">
        <v>21.825000000000003</v>
      </c>
      <c r="JR4638">
        <v>198.46529999999998</v>
      </c>
      <c r="JT4638">
        <v>335</v>
      </c>
      <c r="JW4638">
        <v>89.600000000000009</v>
      </c>
      <c r="JX4638">
        <v>2720.8099822784397</v>
      </c>
      <c r="JY4638">
        <v>4.5867586494399992</v>
      </c>
      <c r="KC4638">
        <v>185.710297</v>
      </c>
      <c r="KG4638">
        <v>208923.598665117</v>
      </c>
      <c r="KH4638">
        <v>0.63784200000000002</v>
      </c>
      <c r="KI4638">
        <v>112.5</v>
      </c>
      <c r="KN4638">
        <v>621.49252200000001</v>
      </c>
      <c r="KO4638">
        <v>318.67178000000001</v>
      </c>
      <c r="KP4638">
        <v>170.12123431824594</v>
      </c>
      <c r="KR4638">
        <v>12.5</v>
      </c>
      <c r="LB4638">
        <v>161</v>
      </c>
      <c r="LC4638">
        <v>98.456283000000013</v>
      </c>
      <c r="LD4638">
        <v>139.5</v>
      </c>
      <c r="LE4638">
        <v>11.5</v>
      </c>
      <c r="LF4638">
        <v>672</v>
      </c>
      <c r="LG4638">
        <v>754</v>
      </c>
      <c r="LH4638">
        <v>187.20000000000002</v>
      </c>
      <c r="LI4638">
        <v>82</v>
      </c>
      <c r="LJ4638">
        <v>83.5</v>
      </c>
      <c r="LK4638">
        <v>577.76226799999995</v>
      </c>
      <c r="LR4638">
        <v>71.5</v>
      </c>
      <c r="LS4638">
        <v>614.19385</v>
      </c>
      <c r="LV4638">
        <v>777</v>
      </c>
      <c r="LW4638">
        <v>42.62807389841042</v>
      </c>
      <c r="LX4638">
        <v>264</v>
      </c>
      <c r="MC4638">
        <v>389</v>
      </c>
      <c r="MH4638">
        <v>163.75</v>
      </c>
      <c r="ML4638">
        <v>61.820099999999996</v>
      </c>
      <c r="MM4638">
        <v>102.6</v>
      </c>
      <c r="MN4638">
        <v>160.27011899999999</v>
      </c>
      <c r="MO4638">
        <v>178.50346199999998</v>
      </c>
      <c r="MQ4638">
        <v>325.73048956280996</v>
      </c>
      <c r="MS4638">
        <v>191.70874499999999</v>
      </c>
      <c r="MU4638">
        <v>574.97447</v>
      </c>
      <c r="MX4638">
        <v>400</v>
      </c>
      <c r="NA4638">
        <v>1690</v>
      </c>
      <c r="NC4638">
        <v>29.200000000000003</v>
      </c>
      <c r="NE4638">
        <v>250</v>
      </c>
      <c r="NF4638">
        <v>630</v>
      </c>
      <c r="NG4638">
        <v>1.085</v>
      </c>
      <c r="NI4638">
        <v>90.528512000000006</v>
      </c>
      <c r="NL4638">
        <v>25.364064032176</v>
      </c>
      <c r="NM4638">
        <v>40.659840000000003</v>
      </c>
      <c r="NN4638">
        <v>216</v>
      </c>
      <c r="NQ4638">
        <v>43.4</v>
      </c>
      <c r="NR4638">
        <v>345.5</v>
      </c>
      <c r="NU4638">
        <v>393</v>
      </c>
      <c r="NW4638">
        <v>415</v>
      </c>
      <c r="NX4638">
        <v>76.732032000000004</v>
      </c>
      <c r="NY4638">
        <v>24.995446000000001</v>
      </c>
      <c r="OB4638">
        <v>227250</v>
      </c>
      <c r="OC4638">
        <v>301.065673</v>
      </c>
      <c r="OD4638">
        <v>23.865020000000001</v>
      </c>
      <c r="OI4638">
        <v>227250</v>
      </c>
      <c r="OJ4638">
        <v>52.923852659260803</v>
      </c>
      <c r="OK4638">
        <v>14.8</v>
      </c>
      <c r="OL4638">
        <v>40</v>
      </c>
      <c r="OM4638">
        <v>2.65</v>
      </c>
      <c r="ON4638">
        <v>12.5</v>
      </c>
      <c r="OO4638">
        <v>56</v>
      </c>
      <c r="OP4638">
        <v>1150</v>
      </c>
      <c r="OU4638">
        <v>135</v>
      </c>
      <c r="OV4638">
        <v>107.5</v>
      </c>
      <c r="OW4638">
        <v>48.522588564991999</v>
      </c>
      <c r="OX4638">
        <v>1085</v>
      </c>
      <c r="PC4638">
        <v>31.400000000000002</v>
      </c>
      <c r="PF4638">
        <v>5.2</v>
      </c>
    </row>
    <row r="4639" spans="2:422">
      <c r="B4639" s="12">
        <v>38988</v>
      </c>
      <c r="C4639">
        <v>1807.7880681582762</v>
      </c>
      <c r="F4639">
        <v>151.363652</v>
      </c>
      <c r="H4639">
        <v>16.357375000000001</v>
      </c>
      <c r="I4639">
        <v>44.330722393961999</v>
      </c>
      <c r="J4639">
        <v>4.6229694682826299</v>
      </c>
      <c r="M4639">
        <v>43.7</v>
      </c>
      <c r="N4639">
        <v>25.341070348342992</v>
      </c>
      <c r="O4639">
        <v>156</v>
      </c>
      <c r="R4639">
        <v>145</v>
      </c>
      <c r="U4639">
        <v>86</v>
      </c>
      <c r="V4639">
        <v>78.581574000000003</v>
      </c>
      <c r="W4639">
        <v>4.7250000000000005</v>
      </c>
      <c r="X4639">
        <v>14.3</v>
      </c>
      <c r="Y4639">
        <v>970</v>
      </c>
      <c r="Z4639">
        <v>195.29400000000001</v>
      </c>
      <c r="AA4639">
        <v>19.556246999999999</v>
      </c>
      <c r="AC4639">
        <v>152</v>
      </c>
      <c r="AE4639">
        <v>163.900205048304</v>
      </c>
      <c r="AL4639">
        <v>9.6690491481276393</v>
      </c>
      <c r="AM4639">
        <v>207.5</v>
      </c>
      <c r="AP4639">
        <v>2.7881256911560657</v>
      </c>
      <c r="AQ4639">
        <v>9.0500000000000007</v>
      </c>
      <c r="AU4639">
        <v>141.42909494114997</v>
      </c>
      <c r="AV4639">
        <v>248</v>
      </c>
      <c r="AX4639">
        <v>42</v>
      </c>
      <c r="AY4639">
        <v>775</v>
      </c>
      <c r="BC4639">
        <v>361.250202</v>
      </c>
      <c r="BD4639">
        <v>392.71253000000002</v>
      </c>
      <c r="BF4639">
        <v>6.1</v>
      </c>
      <c r="BG4639">
        <v>1.0841376</v>
      </c>
      <c r="BN4639">
        <v>413</v>
      </c>
      <c r="BO4639">
        <v>90.800000000000011</v>
      </c>
      <c r="BQ4639">
        <v>4.6809836867167505</v>
      </c>
      <c r="BW4639">
        <v>7.05</v>
      </c>
      <c r="CE4639">
        <v>99</v>
      </c>
      <c r="CG4639">
        <v>213.06575175</v>
      </c>
      <c r="CI4639">
        <v>235</v>
      </c>
      <c r="CJ4639">
        <v>49.5</v>
      </c>
      <c r="CM4639">
        <v>474.5</v>
      </c>
      <c r="CP4639">
        <v>87.800000000000011</v>
      </c>
      <c r="CQ4639">
        <v>92.4</v>
      </c>
      <c r="CR4639">
        <v>369.2</v>
      </c>
      <c r="CS4639">
        <v>54</v>
      </c>
      <c r="CU4639">
        <v>345</v>
      </c>
      <c r="CW4639">
        <v>42.5</v>
      </c>
      <c r="CY4639">
        <v>167.35000000000002</v>
      </c>
      <c r="DA4639">
        <v>103.30000000000001</v>
      </c>
      <c r="DB4639">
        <v>374.31336599999997</v>
      </c>
      <c r="DE4639">
        <v>292</v>
      </c>
      <c r="DF4639">
        <v>182.5</v>
      </c>
      <c r="DM4639">
        <v>5.7909618143877006</v>
      </c>
      <c r="DP4639">
        <v>3.44</v>
      </c>
      <c r="DQ4639">
        <v>665</v>
      </c>
      <c r="DZ4639">
        <v>139</v>
      </c>
      <c r="EC4639">
        <v>271</v>
      </c>
      <c r="EF4639">
        <v>651</v>
      </c>
      <c r="EK4639">
        <v>181.31868800000001</v>
      </c>
      <c r="EN4639">
        <v>3.257622</v>
      </c>
      <c r="EO4639">
        <v>1.359488</v>
      </c>
      <c r="EQ4639">
        <v>3.4567860000000001</v>
      </c>
      <c r="ER4639">
        <v>0.31584000000000001</v>
      </c>
      <c r="ES4639">
        <v>1.13575</v>
      </c>
      <c r="ET4639">
        <v>0.43436000000000002</v>
      </c>
      <c r="EY4639">
        <v>180</v>
      </c>
      <c r="FA4639">
        <v>18.7</v>
      </c>
      <c r="FB4639">
        <v>148</v>
      </c>
      <c r="FI4639">
        <v>84</v>
      </c>
      <c r="FJ4639">
        <v>239.5</v>
      </c>
      <c r="FK4639">
        <v>88.75</v>
      </c>
      <c r="FL4639">
        <v>300</v>
      </c>
      <c r="FM4639">
        <v>266</v>
      </c>
      <c r="FS4639">
        <v>615</v>
      </c>
      <c r="FV4639">
        <v>294</v>
      </c>
      <c r="FW4639">
        <v>1070</v>
      </c>
      <c r="FX4639">
        <v>1100</v>
      </c>
      <c r="GB4639">
        <v>248.5</v>
      </c>
      <c r="GC4639">
        <v>187.72</v>
      </c>
      <c r="GD4639">
        <v>632</v>
      </c>
      <c r="GG4639">
        <v>415.79124011975006</v>
      </c>
      <c r="GK4639">
        <v>260</v>
      </c>
      <c r="GL4639">
        <v>95.430959999999999</v>
      </c>
      <c r="GN4639">
        <v>123.69392000000001</v>
      </c>
      <c r="GO4639">
        <v>126.296908</v>
      </c>
      <c r="GT4639">
        <v>148.5</v>
      </c>
      <c r="HB4639">
        <v>114.56372209363201</v>
      </c>
      <c r="HF4639">
        <v>11900</v>
      </c>
      <c r="HI4639">
        <v>310.85720550000002</v>
      </c>
      <c r="HJ4639">
        <v>97.5</v>
      </c>
      <c r="HL4639">
        <v>1820</v>
      </c>
      <c r="HM4639">
        <v>17.7</v>
      </c>
      <c r="HQ4639">
        <v>16.5</v>
      </c>
      <c r="HR4639">
        <v>1900</v>
      </c>
      <c r="HT4639">
        <v>3500</v>
      </c>
      <c r="HU4639">
        <v>448.93575000000004</v>
      </c>
      <c r="HV4639">
        <v>101</v>
      </c>
      <c r="HY4639">
        <v>2.2000000000000002</v>
      </c>
      <c r="HZ4639">
        <v>2.02</v>
      </c>
      <c r="IA4639">
        <v>376.5</v>
      </c>
      <c r="IB4639">
        <v>420</v>
      </c>
      <c r="IC4639">
        <v>136.5</v>
      </c>
      <c r="ID4639">
        <v>1330</v>
      </c>
      <c r="IE4639">
        <v>13.1</v>
      </c>
      <c r="IF4639">
        <v>8298.2941425298832</v>
      </c>
      <c r="IG4639">
        <v>8506.2558909198015</v>
      </c>
      <c r="II4639">
        <v>415.106875</v>
      </c>
      <c r="IL4639">
        <v>300</v>
      </c>
      <c r="IN4639">
        <v>215.82491099999999</v>
      </c>
      <c r="IO4639">
        <v>89</v>
      </c>
      <c r="IR4639">
        <v>1800</v>
      </c>
      <c r="IS4639">
        <v>550</v>
      </c>
      <c r="IT4639">
        <v>260</v>
      </c>
      <c r="IW4639">
        <v>60.393889999999999</v>
      </c>
      <c r="JB4639">
        <v>104.5</v>
      </c>
      <c r="JE4639">
        <v>12.9375</v>
      </c>
      <c r="JF4639">
        <v>169.27054029332888</v>
      </c>
      <c r="JI4639">
        <v>106.35744</v>
      </c>
      <c r="JN4639">
        <v>167</v>
      </c>
      <c r="JO4639">
        <v>47.481915086039997</v>
      </c>
      <c r="JP4639">
        <v>21.725000000000001</v>
      </c>
      <c r="JR4639">
        <v>201.111504</v>
      </c>
      <c r="JT4639">
        <v>335</v>
      </c>
      <c r="JW4639">
        <v>88.7</v>
      </c>
      <c r="JX4639">
        <v>2517.9048533739942</v>
      </c>
      <c r="JY4639">
        <v>4.5867586494399992</v>
      </c>
      <c r="KC4639">
        <v>185.710297</v>
      </c>
      <c r="KG4639">
        <v>208923.598665117</v>
      </c>
      <c r="KH4639">
        <v>0.62959399999999999</v>
      </c>
      <c r="KI4639">
        <v>111</v>
      </c>
      <c r="KN4639">
        <v>624.61559999999997</v>
      </c>
      <c r="KO4639">
        <v>322.7056</v>
      </c>
      <c r="KP4639">
        <v>169.39422049637309</v>
      </c>
      <c r="KR4639">
        <v>12.5</v>
      </c>
      <c r="LB4639">
        <v>160</v>
      </c>
      <c r="LC4639">
        <v>97.737624000000011</v>
      </c>
      <c r="LD4639">
        <v>138</v>
      </c>
      <c r="LE4639">
        <v>11.4</v>
      </c>
      <c r="LF4639">
        <v>680</v>
      </c>
      <c r="LG4639">
        <v>756</v>
      </c>
      <c r="LH4639">
        <v>187</v>
      </c>
      <c r="LI4639">
        <v>80</v>
      </c>
      <c r="LJ4639">
        <v>79.900000000000006</v>
      </c>
      <c r="LK4639">
        <v>577.76226799999995</v>
      </c>
      <c r="LR4639">
        <v>71</v>
      </c>
      <c r="LS4639">
        <v>606.96803999999997</v>
      </c>
      <c r="LV4639">
        <v>770</v>
      </c>
      <c r="LW4639">
        <v>42.62807389841042</v>
      </c>
      <c r="LX4639">
        <v>261</v>
      </c>
      <c r="MC4639">
        <v>375.5</v>
      </c>
      <c r="MH4639">
        <v>164</v>
      </c>
      <c r="ML4639">
        <v>59.622051999999996</v>
      </c>
      <c r="MM4639">
        <v>99.6</v>
      </c>
      <c r="MN4639">
        <v>156.637935</v>
      </c>
      <c r="MO4639">
        <v>175.33850699999999</v>
      </c>
      <c r="MQ4639">
        <v>327.68097153623995</v>
      </c>
      <c r="MS4639">
        <v>191.70874499999999</v>
      </c>
      <c r="MU4639">
        <v>574.97447</v>
      </c>
      <c r="MX4639">
        <v>400</v>
      </c>
      <c r="NA4639">
        <v>1690</v>
      </c>
      <c r="NC4639">
        <v>29.400000000000002</v>
      </c>
      <c r="NE4639">
        <v>250</v>
      </c>
      <c r="NF4639">
        <v>660</v>
      </c>
      <c r="NG4639">
        <v>1.07</v>
      </c>
      <c r="NI4639">
        <v>90.528512000000006</v>
      </c>
      <c r="NL4639">
        <v>22.8799546682</v>
      </c>
      <c r="NM4639">
        <v>40.659840000000003</v>
      </c>
      <c r="NN4639">
        <v>216.5</v>
      </c>
      <c r="NQ4639">
        <v>42.8</v>
      </c>
      <c r="NR4639">
        <v>357</v>
      </c>
      <c r="NU4639">
        <v>392.5</v>
      </c>
      <c r="NW4639">
        <v>420</v>
      </c>
      <c r="NX4639">
        <v>76.826880000000003</v>
      </c>
      <c r="NY4639">
        <v>24.539601999999999</v>
      </c>
      <c r="OB4639">
        <v>226500</v>
      </c>
      <c r="OC4639">
        <v>301.065673</v>
      </c>
      <c r="OD4639">
        <v>25.404699000000001</v>
      </c>
      <c r="OI4639">
        <v>226500</v>
      </c>
      <c r="OJ4639">
        <v>52.620997994544012</v>
      </c>
      <c r="OK4639">
        <v>15.8</v>
      </c>
      <c r="OL4639">
        <v>40</v>
      </c>
      <c r="OM4639">
        <v>2.75</v>
      </c>
      <c r="ON4639">
        <v>12.9</v>
      </c>
      <c r="OO4639">
        <v>56</v>
      </c>
      <c r="OP4639">
        <v>1155</v>
      </c>
      <c r="OU4639">
        <v>132</v>
      </c>
      <c r="OV4639">
        <v>107.5</v>
      </c>
      <c r="OW4639">
        <v>48.608015657536001</v>
      </c>
      <c r="OX4639">
        <v>1095</v>
      </c>
      <c r="PC4639">
        <v>31.35</v>
      </c>
      <c r="PF4639">
        <v>5.3</v>
      </c>
    </row>
    <row r="4640" spans="2:422">
      <c r="B4640" s="12">
        <v>38987</v>
      </c>
      <c r="C4640">
        <v>1807.7880681582762</v>
      </c>
      <c r="F4640">
        <v>151.363652</v>
      </c>
      <c r="H4640">
        <v>15.884618</v>
      </c>
      <c r="I4640">
        <v>44.959526966925999</v>
      </c>
      <c r="J4640">
        <v>4.9396112126855503</v>
      </c>
      <c r="M4640">
        <v>44.2</v>
      </c>
      <c r="N4640">
        <v>25.30045965868219</v>
      </c>
      <c r="O4640">
        <v>154</v>
      </c>
      <c r="R4640">
        <v>145</v>
      </c>
      <c r="U4640">
        <v>87</v>
      </c>
      <c r="V4640">
        <v>79.000675999999999</v>
      </c>
      <c r="W4640">
        <v>4.75</v>
      </c>
      <c r="X4640">
        <v>14.3</v>
      </c>
      <c r="Y4640">
        <v>990</v>
      </c>
      <c r="Z4640">
        <v>205.05869999999999</v>
      </c>
      <c r="AA4640">
        <v>19.556246999999999</v>
      </c>
      <c r="AC4640">
        <v>152.5</v>
      </c>
      <c r="AE4640">
        <v>163.65557787659014</v>
      </c>
      <c r="AL4640">
        <v>9.6019029734878654</v>
      </c>
      <c r="AM4640">
        <v>212</v>
      </c>
      <c r="AP4640">
        <v>2.8181055372975288</v>
      </c>
      <c r="AQ4640">
        <v>9</v>
      </c>
      <c r="AU4640">
        <v>141.42909494114997</v>
      </c>
      <c r="AV4640">
        <v>245</v>
      </c>
      <c r="AX4640">
        <v>41.5</v>
      </c>
      <c r="AY4640">
        <v>760</v>
      </c>
      <c r="BC4640">
        <v>362.46245100000004</v>
      </c>
      <c r="BD4640">
        <v>391.90531000000004</v>
      </c>
      <c r="BF4640">
        <v>6.05</v>
      </c>
      <c r="BG4640">
        <v>0.99379280000000014</v>
      </c>
      <c r="BN4640">
        <v>405.5</v>
      </c>
      <c r="BO4640">
        <v>90.7</v>
      </c>
      <c r="BQ4640">
        <v>4.7682069852269988</v>
      </c>
      <c r="BW4640">
        <v>7.1</v>
      </c>
      <c r="CE4640">
        <v>100</v>
      </c>
      <c r="CG4640">
        <v>213.29709350000002</v>
      </c>
      <c r="CI4640">
        <v>235.5</v>
      </c>
      <c r="CJ4640">
        <v>49.5</v>
      </c>
      <c r="CM4640">
        <v>475</v>
      </c>
      <c r="CN4640">
        <v>505</v>
      </c>
      <c r="CP4640">
        <v>87.7</v>
      </c>
      <c r="CQ4640">
        <v>92.576000000000008</v>
      </c>
      <c r="CR4640">
        <v>370</v>
      </c>
      <c r="CS4640">
        <v>54</v>
      </c>
      <c r="CU4640">
        <v>345</v>
      </c>
      <c r="CW4640">
        <v>42.7</v>
      </c>
      <c r="CY4640">
        <v>167.5</v>
      </c>
      <c r="DA4640">
        <v>103.2</v>
      </c>
      <c r="DB4640">
        <v>361.440155</v>
      </c>
      <c r="DE4640">
        <v>286</v>
      </c>
      <c r="DF4640">
        <v>180</v>
      </c>
      <c r="DM4640">
        <v>5.8300899347551844</v>
      </c>
      <c r="DP4640">
        <v>3.4</v>
      </c>
      <c r="DQ4640">
        <v>665</v>
      </c>
      <c r="DZ4640">
        <v>140.4</v>
      </c>
      <c r="EC4640">
        <v>265</v>
      </c>
      <c r="EF4640">
        <v>662</v>
      </c>
      <c r="EK4640">
        <v>182.527479</v>
      </c>
      <c r="EN4640">
        <v>3.2423280000000001</v>
      </c>
      <c r="EO4640">
        <v>1.370109</v>
      </c>
      <c r="EQ4640">
        <v>3.4567860000000001</v>
      </c>
      <c r="ER4640">
        <v>0.315168</v>
      </c>
      <c r="ES4640">
        <v>1.1269</v>
      </c>
      <c r="ET4640">
        <v>0.43436000000000002</v>
      </c>
      <c r="EY4640">
        <v>182</v>
      </c>
      <c r="FA4640">
        <v>18.5</v>
      </c>
      <c r="FB4640">
        <v>146</v>
      </c>
      <c r="FI4640">
        <v>88</v>
      </c>
      <c r="FJ4640">
        <v>237.5</v>
      </c>
      <c r="FK4640">
        <v>88.25</v>
      </c>
      <c r="FL4640">
        <v>300</v>
      </c>
      <c r="FM4640">
        <v>265</v>
      </c>
      <c r="FS4640">
        <v>620</v>
      </c>
      <c r="FV4640">
        <v>280</v>
      </c>
      <c r="FW4640">
        <v>1070</v>
      </c>
      <c r="FX4640">
        <v>1092</v>
      </c>
      <c r="GB4640">
        <v>250</v>
      </c>
      <c r="GC4640">
        <v>186.2</v>
      </c>
      <c r="GD4640">
        <v>636</v>
      </c>
      <c r="GG4640">
        <v>408.2313993903</v>
      </c>
      <c r="GK4640">
        <v>255</v>
      </c>
      <c r="GL4640">
        <v>95.430959999999999</v>
      </c>
      <c r="GN4640">
        <v>122.14774599999998</v>
      </c>
      <c r="GO4640">
        <v>128.00106400000001</v>
      </c>
      <c r="GT4640">
        <v>150</v>
      </c>
      <c r="HB4640">
        <v>114.56372209363201</v>
      </c>
      <c r="HF4640">
        <v>11900</v>
      </c>
      <c r="HI4640">
        <v>310.85720550000002</v>
      </c>
      <c r="HJ4640">
        <v>95.5</v>
      </c>
      <c r="HL4640">
        <v>1820</v>
      </c>
      <c r="HM4640">
        <v>17.7</v>
      </c>
      <c r="HQ4640">
        <v>16</v>
      </c>
      <c r="HR4640">
        <v>1900</v>
      </c>
      <c r="HT4640">
        <v>3500</v>
      </c>
      <c r="HU4640">
        <v>448.93575000000004</v>
      </c>
      <c r="HV4640">
        <v>101.5</v>
      </c>
      <c r="HY4640">
        <v>2.2200000000000002</v>
      </c>
      <c r="HZ4640">
        <v>2.0499999999999998</v>
      </c>
      <c r="IA4640">
        <v>376.5</v>
      </c>
      <c r="IB4640">
        <v>420</v>
      </c>
      <c r="IC4640">
        <v>136.75</v>
      </c>
      <c r="ID4640">
        <v>1330</v>
      </c>
      <c r="IE4640">
        <v>12.9</v>
      </c>
      <c r="IF4640">
        <v>8464.9265550304808</v>
      </c>
      <c r="IG4640">
        <v>8640.4768911709998</v>
      </c>
      <c r="II4640">
        <v>407.88762500000001</v>
      </c>
      <c r="IL4640">
        <v>300</v>
      </c>
      <c r="IN4640">
        <v>215.82491099999999</v>
      </c>
      <c r="IO4640">
        <v>89.6</v>
      </c>
      <c r="IR4640">
        <v>1800</v>
      </c>
      <c r="IS4640">
        <v>545</v>
      </c>
      <c r="IT4640">
        <v>259</v>
      </c>
      <c r="IW4640">
        <v>60.783527999999997</v>
      </c>
      <c r="JB4640">
        <v>105</v>
      </c>
      <c r="JE4640">
        <v>12.825000000000001</v>
      </c>
      <c r="JF4640">
        <v>166.9596796749899</v>
      </c>
      <c r="JI4640">
        <v>106.35744</v>
      </c>
      <c r="JN4640">
        <v>168</v>
      </c>
      <c r="JO4640">
        <v>48.464299536096</v>
      </c>
      <c r="JP4640">
        <v>21.6</v>
      </c>
      <c r="JR4640">
        <v>200.22943599999999</v>
      </c>
      <c r="JT4640">
        <v>335</v>
      </c>
      <c r="JW4640">
        <v>89.9</v>
      </c>
      <c r="JX4640">
        <v>2463.4636673550976</v>
      </c>
      <c r="JY4640">
        <v>4.5867586494399992</v>
      </c>
      <c r="KC4640">
        <v>185.710297</v>
      </c>
      <c r="KG4640">
        <v>207401.38665298498</v>
      </c>
      <c r="KH4640">
        <v>0.62272099999999997</v>
      </c>
      <c r="KI4640">
        <v>110.5</v>
      </c>
      <c r="KN4640">
        <v>602.30790000000002</v>
      </c>
      <c r="KO4640">
        <v>315.44472400000001</v>
      </c>
      <c r="KP4640">
        <v>168.66720667450025</v>
      </c>
      <c r="KR4640">
        <v>12.5</v>
      </c>
      <c r="LB4640">
        <v>156</v>
      </c>
      <c r="LC4640">
        <v>98.312551200000016</v>
      </c>
      <c r="LD4640">
        <v>139</v>
      </c>
      <c r="LE4640">
        <v>11.4</v>
      </c>
      <c r="LF4640">
        <v>675</v>
      </c>
      <c r="LG4640">
        <v>755</v>
      </c>
      <c r="LH4640">
        <v>186.20000000000002</v>
      </c>
      <c r="LI4640">
        <v>80</v>
      </c>
      <c r="LJ4640">
        <v>80.600000000000009</v>
      </c>
      <c r="LK4640">
        <v>577.76226799999995</v>
      </c>
      <c r="LR4640">
        <v>70</v>
      </c>
      <c r="LS4640">
        <v>606.96803999999997</v>
      </c>
      <c r="LV4640">
        <v>774</v>
      </c>
      <c r="LW4640">
        <v>43.185303622572647</v>
      </c>
      <c r="LX4640">
        <v>260</v>
      </c>
      <c r="MC4640">
        <v>396</v>
      </c>
      <c r="MH4640">
        <v>163</v>
      </c>
      <c r="ML4640">
        <v>59.347296</v>
      </c>
      <c r="MM4640">
        <v>101.2</v>
      </c>
      <c r="MN4640">
        <v>158.90805</v>
      </c>
      <c r="MO4640">
        <v>168.375606</v>
      </c>
      <c r="MQ4640">
        <v>327.68097153623995</v>
      </c>
      <c r="MS4640">
        <v>193.212343</v>
      </c>
      <c r="MU4640">
        <v>574.97447</v>
      </c>
      <c r="MX4640">
        <v>395</v>
      </c>
      <c r="NA4640">
        <v>1690</v>
      </c>
      <c r="NC4640">
        <v>29.3</v>
      </c>
      <c r="NE4640">
        <v>210</v>
      </c>
      <c r="NF4640">
        <v>675</v>
      </c>
      <c r="NG4640">
        <v>1.0649999999999999</v>
      </c>
      <c r="NI4640">
        <v>90.528512000000006</v>
      </c>
      <c r="NL4640">
        <v>23.664410256824002</v>
      </c>
      <c r="NN4640">
        <v>216</v>
      </c>
      <c r="NQ4640">
        <v>42.4</v>
      </c>
      <c r="NR4640">
        <v>350</v>
      </c>
      <c r="NU4640">
        <v>390.5</v>
      </c>
      <c r="NW4640">
        <v>415</v>
      </c>
      <c r="NX4640">
        <v>76.16294400000001</v>
      </c>
      <c r="NY4640">
        <v>24.539601999999999</v>
      </c>
      <c r="OB4640">
        <v>226125</v>
      </c>
      <c r="OC4640">
        <v>301.716274</v>
      </c>
      <c r="OD4640">
        <v>23.28764</v>
      </c>
      <c r="OI4640">
        <v>226125</v>
      </c>
      <c r="OJ4640">
        <v>52.772425326902408</v>
      </c>
      <c r="OK4640">
        <v>15.5</v>
      </c>
      <c r="OL4640">
        <v>40.050000000000004</v>
      </c>
      <c r="OM4640">
        <v>2.65</v>
      </c>
      <c r="ON4640">
        <v>13</v>
      </c>
      <c r="OO4640">
        <v>55</v>
      </c>
      <c r="OP4640">
        <v>1160</v>
      </c>
      <c r="OU4640">
        <v>132</v>
      </c>
      <c r="OV4640">
        <v>107.5</v>
      </c>
      <c r="OW4640">
        <v>48.693442750080003</v>
      </c>
      <c r="OX4640">
        <v>1085</v>
      </c>
      <c r="PC4640">
        <v>31.25</v>
      </c>
      <c r="PF4640">
        <v>5.3</v>
      </c>
    </row>
    <row r="4641" spans="2:422">
      <c r="B4641" s="12">
        <v>38986</v>
      </c>
      <c r="C4641">
        <v>1807.7880681582762</v>
      </c>
      <c r="F4641">
        <v>150.00001499999999</v>
      </c>
      <c r="H4641">
        <v>15.790067000000001</v>
      </c>
      <c r="I4641">
        <v>45.902733826372</v>
      </c>
      <c r="J4641">
        <v>4.6546336427229225</v>
      </c>
      <c r="M4641">
        <v>43.800000000000004</v>
      </c>
      <c r="N4641">
        <v>25.25984896902138</v>
      </c>
      <c r="O4641">
        <v>151</v>
      </c>
      <c r="R4641">
        <v>145</v>
      </c>
      <c r="U4641">
        <v>87</v>
      </c>
      <c r="V4641">
        <v>79.315002000000007</v>
      </c>
      <c r="W4641">
        <v>4.6500000000000004</v>
      </c>
      <c r="X4641">
        <v>14.41</v>
      </c>
      <c r="Y4641">
        <v>970</v>
      </c>
      <c r="Z4641">
        <v>200.17635000000001</v>
      </c>
      <c r="AA4641">
        <v>19.556246999999999</v>
      </c>
      <c r="AC4641">
        <v>151</v>
      </c>
      <c r="AE4641">
        <v>162.92169636144848</v>
      </c>
      <c r="AL4641">
        <v>9.6019029734878654</v>
      </c>
      <c r="AM4641">
        <v>212</v>
      </c>
      <c r="AP4641">
        <v>2.7581458450146021</v>
      </c>
      <c r="AQ4641">
        <v>9.0500000000000007</v>
      </c>
      <c r="AU4641">
        <v>137.92620714074997</v>
      </c>
      <c r="AV4641">
        <v>250</v>
      </c>
      <c r="AX4641">
        <v>42</v>
      </c>
      <c r="AY4641">
        <v>780</v>
      </c>
      <c r="BC4641">
        <v>357.61345500000004</v>
      </c>
      <c r="BD4641">
        <v>386.25477000000001</v>
      </c>
      <c r="BF4641">
        <v>6.1</v>
      </c>
      <c r="BG4641">
        <v>0.95184308936079998</v>
      </c>
      <c r="BN4641">
        <v>408</v>
      </c>
      <c r="BO4641">
        <v>91.300000000000011</v>
      </c>
      <c r="BQ4641">
        <v>4.8554302837372489</v>
      </c>
      <c r="BW4641">
        <v>7.25</v>
      </c>
      <c r="CE4641">
        <v>100</v>
      </c>
      <c r="CG4641">
        <v>213.99111875</v>
      </c>
      <c r="CI4641">
        <v>235.5</v>
      </c>
      <c r="CJ4641">
        <v>48.2</v>
      </c>
      <c r="CM4641">
        <v>475</v>
      </c>
      <c r="CN4641">
        <v>505</v>
      </c>
      <c r="CP4641">
        <v>87.2</v>
      </c>
      <c r="CQ4641">
        <v>93.984000000000009</v>
      </c>
      <c r="CR4641">
        <v>368</v>
      </c>
      <c r="CS4641">
        <v>55</v>
      </c>
      <c r="CU4641">
        <v>345</v>
      </c>
      <c r="CW4641">
        <v>43.1</v>
      </c>
      <c r="CY4641">
        <v>167.60000000000002</v>
      </c>
      <c r="DA4641">
        <v>103</v>
      </c>
      <c r="DB4641">
        <v>356.48892000000001</v>
      </c>
      <c r="DE4641">
        <v>296</v>
      </c>
      <c r="DF4641">
        <v>180</v>
      </c>
      <c r="DM4641">
        <v>5.7909618143877006</v>
      </c>
      <c r="DP4641">
        <v>3.35</v>
      </c>
      <c r="DQ4641">
        <v>660</v>
      </c>
      <c r="DZ4641">
        <v>140</v>
      </c>
      <c r="EC4641">
        <v>264</v>
      </c>
      <c r="EF4641">
        <v>650</v>
      </c>
      <c r="EK4641">
        <v>181.80220399999999</v>
      </c>
      <c r="EN4641">
        <v>3.2015440000000002</v>
      </c>
      <c r="EO4641">
        <v>1.348867</v>
      </c>
      <c r="EQ4641">
        <v>3.4567860000000001</v>
      </c>
      <c r="ER4641">
        <v>0.31180799999999997</v>
      </c>
      <c r="ES4641">
        <v>1.1151</v>
      </c>
      <c r="ET4641">
        <v>0.43134299999999998</v>
      </c>
      <c r="EY4641">
        <v>180</v>
      </c>
      <c r="FA4641">
        <v>18.3</v>
      </c>
      <c r="FB4641">
        <v>146</v>
      </c>
      <c r="FI4641">
        <v>88.5</v>
      </c>
      <c r="FJ4641">
        <v>236.5</v>
      </c>
      <c r="FK4641">
        <v>88.75</v>
      </c>
      <c r="FL4641">
        <v>300</v>
      </c>
      <c r="FM4641">
        <v>265</v>
      </c>
      <c r="FS4641">
        <v>610</v>
      </c>
      <c r="FV4641">
        <v>294</v>
      </c>
      <c r="FW4641">
        <v>1100</v>
      </c>
      <c r="FX4641">
        <v>1080</v>
      </c>
      <c r="GB4641">
        <v>250</v>
      </c>
      <c r="GC4641">
        <v>185.44</v>
      </c>
      <c r="GD4641">
        <v>633</v>
      </c>
      <c r="GG4641">
        <v>406.71943124440998</v>
      </c>
      <c r="GK4641">
        <v>255</v>
      </c>
      <c r="GL4641">
        <v>98.965440000000001</v>
      </c>
      <c r="GN4641">
        <v>109.77835399999999</v>
      </c>
      <c r="GO4641">
        <v>128.37976599999999</v>
      </c>
      <c r="GT4641">
        <v>149</v>
      </c>
      <c r="HB4641">
        <v>114.56372209363201</v>
      </c>
      <c r="HF4641">
        <v>11900</v>
      </c>
      <c r="HI4641">
        <v>309.46322700000002</v>
      </c>
      <c r="HJ4641">
        <v>95</v>
      </c>
      <c r="HL4641">
        <v>1810</v>
      </c>
      <c r="HM4641">
        <v>17.8</v>
      </c>
      <c r="HQ4641">
        <v>16</v>
      </c>
      <c r="HR4641">
        <v>1900</v>
      </c>
      <c r="HT4641">
        <v>3500</v>
      </c>
      <c r="HU4641">
        <v>449.43456750000001</v>
      </c>
      <c r="HV4641">
        <v>102</v>
      </c>
      <c r="HY4641">
        <v>2.2000000000000002</v>
      </c>
      <c r="HZ4641">
        <v>2.0299999999999998</v>
      </c>
      <c r="IA4641">
        <v>380</v>
      </c>
      <c r="IB4641">
        <v>420</v>
      </c>
      <c r="IC4641">
        <v>136.5</v>
      </c>
      <c r="ID4641">
        <v>1330</v>
      </c>
      <c r="IE4641">
        <v>13.2</v>
      </c>
      <c r="IF4641">
        <v>8148.3249712793404</v>
      </c>
      <c r="IG4641">
        <v>8372.0348906686013</v>
      </c>
      <c r="II4641">
        <v>386.22987499999999</v>
      </c>
      <c r="IL4641">
        <v>300</v>
      </c>
      <c r="IN4641">
        <v>222.29157500000002</v>
      </c>
      <c r="IO4641">
        <v>89.4</v>
      </c>
      <c r="IR4641">
        <v>1750</v>
      </c>
      <c r="IS4641">
        <v>555</v>
      </c>
      <c r="IT4641">
        <v>260</v>
      </c>
      <c r="IW4641">
        <v>60.004252000000001</v>
      </c>
      <c r="JB4641">
        <v>103</v>
      </c>
      <c r="JE4641">
        <v>13.1625</v>
      </c>
      <c r="JF4641">
        <v>168.30768170235433</v>
      </c>
      <c r="JI4641">
        <v>106.35744</v>
      </c>
      <c r="JN4641">
        <v>168</v>
      </c>
      <c r="JO4641">
        <v>45.189684702576002</v>
      </c>
      <c r="JP4641">
        <v>21.725000000000001</v>
      </c>
      <c r="JR4641">
        <v>200.22943599999999</v>
      </c>
      <c r="JT4641">
        <v>332</v>
      </c>
      <c r="JW4641">
        <v>90.100000000000009</v>
      </c>
      <c r="JX4641">
        <v>2347.7761470649411</v>
      </c>
      <c r="JY4641">
        <v>4.5530324829</v>
      </c>
      <c r="KC4641">
        <v>184.03723099999999</v>
      </c>
      <c r="KG4641">
        <v>204356.962628721</v>
      </c>
      <c r="KH4641">
        <v>0.62959399999999999</v>
      </c>
      <c r="KI4641">
        <v>110.5</v>
      </c>
      <c r="KN4641">
        <v>611.23098000000005</v>
      </c>
      <c r="KO4641">
        <v>314.63796000000002</v>
      </c>
      <c r="KP4641">
        <v>167.21317903075459</v>
      </c>
      <c r="KR4641">
        <v>12.5</v>
      </c>
      <c r="LB4641">
        <v>160</v>
      </c>
      <c r="LC4641">
        <v>97.737624000000011</v>
      </c>
      <c r="LD4641">
        <v>139</v>
      </c>
      <c r="LE4641">
        <v>11.3</v>
      </c>
      <c r="LF4641">
        <v>675</v>
      </c>
      <c r="LH4641">
        <v>187.20000000000002</v>
      </c>
      <c r="LI4641">
        <v>79.5</v>
      </c>
      <c r="LJ4641">
        <v>80.100000000000009</v>
      </c>
      <c r="LK4641">
        <v>577.76226799999995</v>
      </c>
      <c r="LR4641">
        <v>70</v>
      </c>
      <c r="LS4641">
        <v>625.03256499999998</v>
      </c>
      <c r="LV4641">
        <v>770</v>
      </c>
      <c r="LW4641">
        <v>43.742533346734881</v>
      </c>
      <c r="LX4641">
        <v>256</v>
      </c>
      <c r="MC4641">
        <v>417</v>
      </c>
      <c r="MH4641">
        <v>163.5</v>
      </c>
      <c r="ML4641">
        <v>59.072540000000004</v>
      </c>
      <c r="MM4641">
        <v>100.4</v>
      </c>
      <c r="MN4641">
        <v>151.37126799999999</v>
      </c>
      <c r="MO4641">
        <v>169.00859699999998</v>
      </c>
      <c r="MQ4641">
        <v>327.68097153623995</v>
      </c>
      <c r="MS4641">
        <v>191.70874499999999</v>
      </c>
      <c r="MU4641">
        <v>574.97447</v>
      </c>
      <c r="MX4641">
        <v>400</v>
      </c>
      <c r="NA4641">
        <v>1690</v>
      </c>
      <c r="NC4641">
        <v>28.5</v>
      </c>
      <c r="NE4641">
        <v>210</v>
      </c>
      <c r="NF4641">
        <v>675</v>
      </c>
      <c r="NG4641">
        <v>1.0649999999999999</v>
      </c>
      <c r="NI4641">
        <v>90.528512000000006</v>
      </c>
      <c r="NL4641">
        <v>26.017777022696002</v>
      </c>
      <c r="NN4641">
        <v>215.5</v>
      </c>
      <c r="NQ4641">
        <v>42</v>
      </c>
      <c r="NR4641">
        <v>341</v>
      </c>
      <c r="NU4641">
        <v>392</v>
      </c>
      <c r="NW4641">
        <v>416</v>
      </c>
      <c r="NX4641">
        <v>75.973247999999998</v>
      </c>
      <c r="NY4641">
        <v>24.691549999999999</v>
      </c>
      <c r="OB4641">
        <v>223500</v>
      </c>
      <c r="OC4641">
        <v>309.03553699999998</v>
      </c>
      <c r="OD4641">
        <v>23.095181</v>
      </c>
      <c r="OI4641">
        <v>223500</v>
      </c>
      <c r="OJ4641">
        <v>52.999566325440007</v>
      </c>
      <c r="OK4641">
        <v>15.1</v>
      </c>
      <c r="OL4641">
        <v>40</v>
      </c>
      <c r="OM4641">
        <v>2.65</v>
      </c>
      <c r="ON4641">
        <v>13</v>
      </c>
      <c r="OO4641">
        <v>54</v>
      </c>
      <c r="OP4641">
        <v>1150</v>
      </c>
      <c r="OU4641">
        <v>130</v>
      </c>
      <c r="OV4641">
        <v>107.5</v>
      </c>
      <c r="OW4641">
        <v>48.437161472448004</v>
      </c>
      <c r="OX4641">
        <v>1085</v>
      </c>
      <c r="PC4641">
        <v>31.35</v>
      </c>
      <c r="PF4641">
        <v>5.2</v>
      </c>
    </row>
    <row r="4642" spans="2:422">
      <c r="B4642" s="12">
        <v>38985</v>
      </c>
      <c r="C4642">
        <v>1802.3592751608044</v>
      </c>
      <c r="F4642">
        <v>150.00001499999999</v>
      </c>
      <c r="H4642">
        <v>15.97917</v>
      </c>
      <c r="I4642">
        <v>43.701917820997998</v>
      </c>
      <c r="J4642">
        <v>4.3696560727602938</v>
      </c>
      <c r="M4642">
        <v>41.400000000000006</v>
      </c>
      <c r="N4642">
        <v>24.934963451734934</v>
      </c>
      <c r="O4642">
        <v>151</v>
      </c>
      <c r="R4642">
        <v>145</v>
      </c>
      <c r="U4642">
        <v>88</v>
      </c>
      <c r="V4642">
        <v>78.895899999999997</v>
      </c>
      <c r="W4642">
        <v>4.7</v>
      </c>
      <c r="X4642">
        <v>14.350000000000001</v>
      </c>
      <c r="Y4642">
        <v>970</v>
      </c>
      <c r="Z4642">
        <v>205.05869999999999</v>
      </c>
      <c r="AA4642">
        <v>19.896356000000001</v>
      </c>
      <c r="AC4642">
        <v>150</v>
      </c>
      <c r="AE4642">
        <v>167.56961262401231</v>
      </c>
      <c r="AL4642">
        <v>9.6019029734878654</v>
      </c>
      <c r="AM4642">
        <v>213</v>
      </c>
      <c r="AP4642">
        <v>2.728165998873139</v>
      </c>
      <c r="AQ4642">
        <v>9.0500000000000007</v>
      </c>
      <c r="AU4642">
        <v>136.17476324054999</v>
      </c>
      <c r="AV4642">
        <v>245</v>
      </c>
      <c r="AX4642">
        <v>42</v>
      </c>
      <c r="AY4642">
        <v>755</v>
      </c>
      <c r="BC4642">
        <v>357.20937200000003</v>
      </c>
      <c r="BD4642">
        <v>387.86921000000001</v>
      </c>
      <c r="BF4642">
        <v>6.1</v>
      </c>
      <c r="BG4642">
        <v>0.91245647876655989</v>
      </c>
      <c r="BN4642">
        <v>406.5</v>
      </c>
      <c r="BO4642">
        <v>91.2</v>
      </c>
      <c r="BQ4642">
        <v>4.9426535822474991</v>
      </c>
      <c r="BW4642">
        <v>6.8</v>
      </c>
      <c r="CE4642">
        <v>100</v>
      </c>
      <c r="CG4642">
        <v>212.37172650000002</v>
      </c>
      <c r="CI4642">
        <v>234</v>
      </c>
      <c r="CJ4642">
        <v>48.5</v>
      </c>
      <c r="CM4642">
        <v>469.5</v>
      </c>
      <c r="CN4642">
        <v>505</v>
      </c>
      <c r="CP4642">
        <v>86.600000000000009</v>
      </c>
      <c r="CQ4642">
        <v>93.28</v>
      </c>
      <c r="CR4642">
        <v>369</v>
      </c>
      <c r="CS4642">
        <v>55</v>
      </c>
      <c r="CU4642">
        <v>345</v>
      </c>
      <c r="CW4642">
        <v>43.1</v>
      </c>
      <c r="CY4642">
        <v>166</v>
      </c>
      <c r="DA4642">
        <v>102.9</v>
      </c>
      <c r="DB4642">
        <v>356.48892000000001</v>
      </c>
      <c r="DE4642">
        <v>300</v>
      </c>
      <c r="DF4642">
        <v>180</v>
      </c>
      <c r="DM4642">
        <v>5.7909618143877006</v>
      </c>
      <c r="DP4642">
        <v>3.4</v>
      </c>
      <c r="DQ4642">
        <v>620</v>
      </c>
      <c r="DZ4642">
        <v>139.19999999999999</v>
      </c>
      <c r="EC4642">
        <v>265</v>
      </c>
      <c r="EF4642">
        <v>690</v>
      </c>
      <c r="EK4642">
        <v>181.80220399999999</v>
      </c>
      <c r="EN4642">
        <v>3.232132</v>
      </c>
      <c r="EO4642">
        <v>1.338246</v>
      </c>
      <c r="EQ4642">
        <v>3.4567860000000001</v>
      </c>
      <c r="ER4642">
        <v>0.31113600000000002</v>
      </c>
      <c r="ES4642">
        <v>1.1106750000000001</v>
      </c>
      <c r="ET4642">
        <v>0.42832700000000001</v>
      </c>
      <c r="EY4642">
        <v>180</v>
      </c>
      <c r="FA4642">
        <v>18.100000000000001</v>
      </c>
      <c r="FB4642">
        <v>146</v>
      </c>
      <c r="FI4642">
        <v>87</v>
      </c>
      <c r="FJ4642">
        <v>239</v>
      </c>
      <c r="FK4642">
        <v>87.75</v>
      </c>
      <c r="FL4642">
        <v>300</v>
      </c>
      <c r="FM4642">
        <v>265</v>
      </c>
      <c r="FS4642">
        <v>610</v>
      </c>
      <c r="FV4642">
        <v>320</v>
      </c>
      <c r="FW4642">
        <v>1010</v>
      </c>
      <c r="FX4642">
        <v>1100</v>
      </c>
      <c r="GB4642">
        <v>249.5</v>
      </c>
      <c r="GC4642">
        <v>186.2</v>
      </c>
      <c r="GD4642">
        <v>636</v>
      </c>
      <c r="GG4642">
        <v>408.2313993903</v>
      </c>
      <c r="GK4642">
        <v>257</v>
      </c>
      <c r="GL4642">
        <v>88.361999999999995</v>
      </c>
      <c r="GN4642">
        <v>122.920833</v>
      </c>
      <c r="GO4642">
        <v>129.70522</v>
      </c>
      <c r="GT4642">
        <v>148.5</v>
      </c>
      <c r="HB4642">
        <v>114.56372209363201</v>
      </c>
      <c r="HF4642">
        <v>11900</v>
      </c>
      <c r="HI4642">
        <v>308.06924850000001</v>
      </c>
      <c r="HJ4642">
        <v>95</v>
      </c>
      <c r="HL4642">
        <v>1805</v>
      </c>
      <c r="HM4642">
        <v>17.5</v>
      </c>
      <c r="HQ4642">
        <v>16.5</v>
      </c>
      <c r="HR4642">
        <v>2050</v>
      </c>
      <c r="HT4642">
        <v>3500</v>
      </c>
      <c r="HU4642">
        <v>449.43456750000001</v>
      </c>
      <c r="HV4642">
        <v>102</v>
      </c>
      <c r="HY4642">
        <v>2.15</v>
      </c>
      <c r="HZ4642">
        <v>2</v>
      </c>
      <c r="IA4642">
        <v>380</v>
      </c>
      <c r="IB4642">
        <v>420</v>
      </c>
      <c r="IC4642">
        <v>132</v>
      </c>
      <c r="ID4642">
        <v>1270</v>
      </c>
      <c r="IE4642">
        <v>13.3</v>
      </c>
      <c r="IF4642">
        <v>7981.6925587787409</v>
      </c>
      <c r="IG4642">
        <v>8204.2586403545993</v>
      </c>
      <c r="II4642">
        <v>386.22987499999999</v>
      </c>
      <c r="IL4642">
        <v>300</v>
      </c>
      <c r="IN4642">
        <v>222.29157500000002</v>
      </c>
      <c r="IO4642">
        <v>89</v>
      </c>
      <c r="IR4642">
        <v>1750</v>
      </c>
      <c r="IS4642">
        <v>555</v>
      </c>
      <c r="IT4642">
        <v>260</v>
      </c>
      <c r="IW4642">
        <v>59.419795000000001</v>
      </c>
      <c r="JB4642">
        <v>103</v>
      </c>
      <c r="JE4642">
        <v>13.049999999999999</v>
      </c>
      <c r="JF4642">
        <v>163.10824531109165</v>
      </c>
      <c r="JI4642">
        <v>102.55896</v>
      </c>
      <c r="JN4642">
        <v>168</v>
      </c>
      <c r="JO4642">
        <v>44.534761735872003</v>
      </c>
      <c r="JP4642">
        <v>21.6</v>
      </c>
      <c r="JR4642">
        <v>198.46529999999998</v>
      </c>
      <c r="JT4642">
        <v>332</v>
      </c>
      <c r="JW4642">
        <v>85.300000000000011</v>
      </c>
      <c r="JX4642">
        <v>2347.7761470649411</v>
      </c>
      <c r="JY4642">
        <v>4.5193063163599998</v>
      </c>
      <c r="KC4642">
        <v>186.546829</v>
      </c>
      <c r="KG4642">
        <v>203595.856622655</v>
      </c>
      <c r="KH4642">
        <v>0.63784200000000002</v>
      </c>
      <c r="KI4642">
        <v>111.5</v>
      </c>
      <c r="KN4642">
        <v>597.40020600000003</v>
      </c>
      <c r="KO4642">
        <v>300.92297200000002</v>
      </c>
      <c r="KP4642">
        <v>166.48616520888169</v>
      </c>
      <c r="KR4642">
        <v>12</v>
      </c>
      <c r="LB4642">
        <v>155</v>
      </c>
      <c r="LC4642">
        <v>96.587769600000016</v>
      </c>
      <c r="LD4642">
        <v>139</v>
      </c>
      <c r="LE4642">
        <v>11.25</v>
      </c>
      <c r="LF4642">
        <v>675</v>
      </c>
      <c r="LG4642">
        <v>758</v>
      </c>
      <c r="LH4642">
        <v>187.4</v>
      </c>
      <c r="LI4642">
        <v>79</v>
      </c>
      <c r="LJ4642">
        <v>79.5</v>
      </c>
      <c r="LK4642">
        <v>580.61541499999998</v>
      </c>
      <c r="LR4642">
        <v>68.5</v>
      </c>
      <c r="LS4642">
        <v>621.41966000000002</v>
      </c>
      <c r="LV4642">
        <v>770</v>
      </c>
      <c r="LW4642">
        <v>43.185303622572647</v>
      </c>
      <c r="LX4642">
        <v>258</v>
      </c>
      <c r="MC4642">
        <v>405</v>
      </c>
      <c r="MH4642">
        <v>162</v>
      </c>
      <c r="ML4642">
        <v>59.072540000000004</v>
      </c>
      <c r="MM4642">
        <v>101</v>
      </c>
      <c r="MN4642">
        <v>138.74942899999999</v>
      </c>
      <c r="MO4642">
        <v>170.90756999999999</v>
      </c>
      <c r="MQ4642">
        <v>328.461164325612</v>
      </c>
      <c r="MS4642">
        <v>192.460544</v>
      </c>
      <c r="MU4642">
        <v>574.97447</v>
      </c>
      <c r="MX4642">
        <v>396</v>
      </c>
      <c r="NA4642">
        <v>1690</v>
      </c>
      <c r="NC4642">
        <v>27.8</v>
      </c>
      <c r="NE4642">
        <v>210</v>
      </c>
      <c r="NF4642">
        <v>685</v>
      </c>
      <c r="NG4642">
        <v>1.06</v>
      </c>
      <c r="NI4642">
        <v>90.528512000000006</v>
      </c>
      <c r="NL4642">
        <v>21.572528687160002</v>
      </c>
      <c r="NN4642">
        <v>215</v>
      </c>
      <c r="NQ4642">
        <v>42</v>
      </c>
      <c r="NR4642">
        <v>331</v>
      </c>
      <c r="NU4642">
        <v>393.5</v>
      </c>
      <c r="NW4642">
        <v>420</v>
      </c>
      <c r="NX4642">
        <v>75.688704000000001</v>
      </c>
      <c r="NY4642">
        <v>24.463628</v>
      </c>
      <c r="OB4642">
        <v>220500</v>
      </c>
      <c r="OC4642">
        <v>301.716274</v>
      </c>
      <c r="OD4642">
        <v>23.28764</v>
      </c>
      <c r="OI4642">
        <v>220500</v>
      </c>
      <c r="OJ4642">
        <v>52.620997994544012</v>
      </c>
      <c r="OK4642">
        <v>15</v>
      </c>
      <c r="OL4642">
        <v>39.85</v>
      </c>
      <c r="OM4642">
        <v>2.5</v>
      </c>
      <c r="ON4642">
        <v>13</v>
      </c>
      <c r="OO4642">
        <v>57</v>
      </c>
      <c r="OP4642">
        <v>1160</v>
      </c>
      <c r="OU4642">
        <v>130</v>
      </c>
      <c r="OV4642">
        <v>107.5</v>
      </c>
      <c r="OW4642">
        <v>48.437161472448004</v>
      </c>
      <c r="OX4642">
        <v>1080</v>
      </c>
      <c r="PC4642">
        <v>30.950000000000003</v>
      </c>
      <c r="PF4642">
        <v>5.15</v>
      </c>
    </row>
    <row r="4643" spans="2:422">
      <c r="B4643" s="12">
        <v>38982</v>
      </c>
      <c r="C4643">
        <v>1845.7896191405825</v>
      </c>
      <c r="F4643">
        <v>150.00001499999999</v>
      </c>
      <c r="H4643">
        <v>15.97917</v>
      </c>
      <c r="I4643">
        <v>42.758710961551991</v>
      </c>
      <c r="J4643">
        <v>4.8129545149243826</v>
      </c>
      <c r="M4643">
        <v>41.45</v>
      </c>
      <c r="N4643">
        <v>25.056795520717348</v>
      </c>
      <c r="O4643">
        <v>149.5</v>
      </c>
      <c r="R4643">
        <v>145</v>
      </c>
      <c r="U4643">
        <v>89</v>
      </c>
      <c r="V4643">
        <v>79.210227000000003</v>
      </c>
      <c r="W4643">
        <v>4.7</v>
      </c>
      <c r="X4643">
        <v>14.370000000000003</v>
      </c>
      <c r="Y4643">
        <v>960</v>
      </c>
      <c r="Z4643">
        <v>195.29400000000001</v>
      </c>
      <c r="AA4643">
        <v>20.066410000000001</v>
      </c>
      <c r="AC4643">
        <v>150.5</v>
      </c>
      <c r="AE4643">
        <v>167.32498545229845</v>
      </c>
      <c r="AL4643">
        <v>9.5347567988480879</v>
      </c>
      <c r="AM4643">
        <v>207</v>
      </c>
      <c r="AP4643">
        <v>2.6981861527316768</v>
      </c>
      <c r="AQ4643">
        <v>9.1</v>
      </c>
      <c r="AU4643">
        <v>136.17476324054999</v>
      </c>
      <c r="AX4643">
        <v>42</v>
      </c>
      <c r="AY4643">
        <v>760</v>
      </c>
      <c r="BC4643">
        <v>355.59304000000003</v>
      </c>
      <c r="BD4643">
        <v>385.04394000000002</v>
      </c>
      <c r="BF4643">
        <v>6.2</v>
      </c>
      <c r="BG4643">
        <v>0.84024769267712007</v>
      </c>
      <c r="BN4643">
        <v>392</v>
      </c>
      <c r="BO4643">
        <v>90.7</v>
      </c>
      <c r="BQ4643">
        <v>4.97172801508425</v>
      </c>
      <c r="BW4643">
        <v>7.2</v>
      </c>
      <c r="CE4643">
        <v>100.5</v>
      </c>
      <c r="CG4643">
        <v>212.37172650000002</v>
      </c>
      <c r="CI4643">
        <v>234</v>
      </c>
      <c r="CJ4643">
        <v>48.1</v>
      </c>
      <c r="CM4643">
        <v>471.5</v>
      </c>
      <c r="CN4643">
        <v>520</v>
      </c>
      <c r="CP4643">
        <v>85.4</v>
      </c>
      <c r="CQ4643">
        <v>94.688000000000002</v>
      </c>
      <c r="CR4643">
        <v>369</v>
      </c>
      <c r="CS4643">
        <v>56</v>
      </c>
      <c r="CU4643">
        <v>345</v>
      </c>
      <c r="CW4643">
        <v>43.3</v>
      </c>
      <c r="CY4643">
        <v>165</v>
      </c>
      <c r="DA4643">
        <v>102.4</v>
      </c>
      <c r="DB4643">
        <v>356.48892000000001</v>
      </c>
      <c r="DE4643">
        <v>302</v>
      </c>
      <c r="DF4643">
        <v>182.5</v>
      </c>
      <c r="DM4643">
        <v>5.7909618143877006</v>
      </c>
      <c r="DP4643">
        <v>3.32</v>
      </c>
      <c r="DQ4643">
        <v>625</v>
      </c>
      <c r="DZ4643">
        <v>139</v>
      </c>
      <c r="EC4643">
        <v>267</v>
      </c>
      <c r="EF4643">
        <v>681</v>
      </c>
      <c r="EK4643">
        <v>181.56044600000001</v>
      </c>
      <c r="EN4643">
        <v>3.2219359999999999</v>
      </c>
      <c r="EO4643">
        <v>1.3435569999999999</v>
      </c>
      <c r="EQ4643">
        <v>3.4567860000000001</v>
      </c>
      <c r="ER4643">
        <v>0.3024</v>
      </c>
      <c r="ES4643">
        <v>1.1092</v>
      </c>
      <c r="ET4643">
        <v>0.42832700000000001</v>
      </c>
      <c r="EY4643">
        <v>180</v>
      </c>
      <c r="FA4643">
        <v>18.100000000000001</v>
      </c>
      <c r="FB4643">
        <v>141</v>
      </c>
      <c r="FI4643">
        <v>85</v>
      </c>
      <c r="FJ4643">
        <v>232</v>
      </c>
      <c r="FK4643">
        <v>86.5</v>
      </c>
      <c r="FL4643">
        <v>300</v>
      </c>
      <c r="FM4643">
        <v>265</v>
      </c>
      <c r="FS4643">
        <v>615</v>
      </c>
      <c r="FV4643">
        <v>316</v>
      </c>
      <c r="FW4643">
        <v>1010</v>
      </c>
      <c r="FX4643">
        <v>1055</v>
      </c>
      <c r="GB4643">
        <v>247</v>
      </c>
      <c r="GC4643">
        <v>186.96</v>
      </c>
      <c r="GD4643">
        <v>638</v>
      </c>
      <c r="GG4643">
        <v>405.20746309852001</v>
      </c>
      <c r="GK4643">
        <v>250.5</v>
      </c>
      <c r="GL4643">
        <v>98.081819999999993</v>
      </c>
      <c r="GN4643">
        <v>124.467007</v>
      </c>
      <c r="GO4643">
        <v>130.083922</v>
      </c>
      <c r="GT4643">
        <v>145</v>
      </c>
      <c r="HB4643">
        <v>114.56372209363201</v>
      </c>
      <c r="HF4643">
        <v>11900</v>
      </c>
      <c r="HI4643">
        <v>311.78652449999998</v>
      </c>
      <c r="HJ4643">
        <v>95</v>
      </c>
      <c r="HL4643">
        <v>1820</v>
      </c>
      <c r="HM4643">
        <v>18.2</v>
      </c>
      <c r="HQ4643">
        <v>16.5</v>
      </c>
      <c r="HR4643">
        <v>1900</v>
      </c>
      <c r="HT4643">
        <v>3501</v>
      </c>
      <c r="HU4643">
        <v>449.43456750000001</v>
      </c>
      <c r="HV4643">
        <v>99</v>
      </c>
      <c r="HY4643">
        <v>2.2000000000000002</v>
      </c>
      <c r="HZ4643">
        <v>2.02</v>
      </c>
      <c r="IA4643">
        <v>380</v>
      </c>
      <c r="IB4643">
        <v>420</v>
      </c>
      <c r="IC4643">
        <v>130.5</v>
      </c>
      <c r="ID4643">
        <v>1260</v>
      </c>
      <c r="IE4643">
        <v>13.6</v>
      </c>
      <c r="IF4643">
        <v>7931.7028350285618</v>
      </c>
      <c r="IG4643">
        <v>8170.703390291801</v>
      </c>
      <c r="II4643">
        <v>382.62025</v>
      </c>
      <c r="IL4643">
        <v>300</v>
      </c>
      <c r="IN4643">
        <v>222.29157500000002</v>
      </c>
      <c r="IO4643">
        <v>91</v>
      </c>
      <c r="IR4643">
        <v>1750</v>
      </c>
      <c r="IS4643">
        <v>555</v>
      </c>
      <c r="IT4643">
        <v>263</v>
      </c>
      <c r="IW4643">
        <v>60.004252000000001</v>
      </c>
      <c r="JB4643">
        <v>103</v>
      </c>
      <c r="JE4643">
        <v>13.21875</v>
      </c>
      <c r="JF4643">
        <v>161.37509984733742</v>
      </c>
      <c r="JI4643">
        <v>104.45820000000001</v>
      </c>
      <c r="JN4643">
        <v>168</v>
      </c>
      <c r="JO4643">
        <v>44.534761735872003</v>
      </c>
      <c r="JP4643">
        <v>21.3</v>
      </c>
      <c r="JR4643">
        <v>198.46529999999998</v>
      </c>
      <c r="JT4643">
        <v>332</v>
      </c>
      <c r="JW4643">
        <v>85.300000000000011</v>
      </c>
      <c r="JX4643">
        <v>2354.5812953173031</v>
      </c>
      <c r="JY4643">
        <v>4.5193063163599998</v>
      </c>
      <c r="KC4643">
        <v>186.546829</v>
      </c>
      <c r="KG4643">
        <v>205879.17464085302</v>
      </c>
      <c r="KH4643">
        <v>0.63921700000000004</v>
      </c>
      <c r="KI4643">
        <v>108.5</v>
      </c>
      <c r="KN4643">
        <v>577.76942999999994</v>
      </c>
      <c r="KO4643">
        <v>299.71282600000001</v>
      </c>
      <c r="KP4643">
        <v>168.66720667450025</v>
      </c>
      <c r="KR4643">
        <v>12.5</v>
      </c>
      <c r="LB4643">
        <v>160</v>
      </c>
      <c r="LC4643">
        <v>97.16269680000002</v>
      </c>
      <c r="LD4643">
        <v>139</v>
      </c>
      <c r="LE4643">
        <v>11.4</v>
      </c>
      <c r="LF4643">
        <v>675</v>
      </c>
      <c r="LG4643">
        <v>760</v>
      </c>
      <c r="LH4643">
        <v>188.60000000000002</v>
      </c>
      <c r="LI4643">
        <v>79</v>
      </c>
      <c r="LJ4643">
        <v>78.800000000000011</v>
      </c>
      <c r="LK4643">
        <v>580.13989000000004</v>
      </c>
      <c r="LR4643">
        <v>67</v>
      </c>
      <c r="LS4643">
        <v>596.12932499999999</v>
      </c>
      <c r="LV4643">
        <v>770</v>
      </c>
      <c r="LW4643">
        <v>42.349459036329314</v>
      </c>
      <c r="LX4643">
        <v>255</v>
      </c>
      <c r="MC4643">
        <v>376</v>
      </c>
      <c r="MH4643">
        <v>159.5</v>
      </c>
      <c r="ML4643">
        <v>57.973516000000004</v>
      </c>
      <c r="MM4643">
        <v>99.8</v>
      </c>
      <c r="MN4643">
        <v>136.47931399999999</v>
      </c>
      <c r="MO4643">
        <v>171.540561</v>
      </c>
      <c r="MQ4643">
        <v>327.68097153623995</v>
      </c>
      <c r="MS4643">
        <v>193.96414200000001</v>
      </c>
      <c r="MU4643">
        <v>579.84713499999998</v>
      </c>
      <c r="MX4643">
        <v>400</v>
      </c>
      <c r="NA4643">
        <v>1700</v>
      </c>
      <c r="NC4643">
        <v>27.6</v>
      </c>
      <c r="NE4643">
        <v>210</v>
      </c>
      <c r="NF4643">
        <v>675</v>
      </c>
      <c r="NG4643">
        <v>1.06</v>
      </c>
      <c r="NI4643">
        <v>90.528512000000006</v>
      </c>
      <c r="NL4643">
        <v>18.630820229819999</v>
      </c>
      <c r="NN4643">
        <v>217</v>
      </c>
      <c r="NQ4643">
        <v>42</v>
      </c>
      <c r="NR4643">
        <v>333</v>
      </c>
      <c r="NU4643">
        <v>392</v>
      </c>
      <c r="NW4643">
        <v>430</v>
      </c>
      <c r="NX4643">
        <v>76.352639999999994</v>
      </c>
      <c r="NY4643">
        <v>24.919471999999999</v>
      </c>
      <c r="OB4643">
        <v>222750</v>
      </c>
      <c r="OC4643">
        <v>301.716274</v>
      </c>
      <c r="OD4643">
        <v>23.28764</v>
      </c>
      <c r="OI4643">
        <v>222750</v>
      </c>
      <c r="OJ4643">
        <v>52.772425326902408</v>
      </c>
      <c r="OK4643">
        <v>15.2</v>
      </c>
      <c r="OL4643">
        <v>40</v>
      </c>
      <c r="OM4643">
        <v>2.6</v>
      </c>
      <c r="ON4643">
        <v>12.6</v>
      </c>
      <c r="OO4643">
        <v>57</v>
      </c>
      <c r="OP4643">
        <v>1165</v>
      </c>
      <c r="OU4643">
        <v>132</v>
      </c>
      <c r="OV4643">
        <v>107.5</v>
      </c>
      <c r="OW4643">
        <v>49.120578212799998</v>
      </c>
      <c r="OX4643">
        <v>1080</v>
      </c>
      <c r="PC4643">
        <v>31.150000000000002</v>
      </c>
      <c r="PF4643">
        <v>5.15</v>
      </c>
    </row>
    <row r="4644" spans="2:422">
      <c r="B4644" s="12">
        <v>38981</v>
      </c>
      <c r="C4644">
        <v>1845.7896191405825</v>
      </c>
      <c r="F4644">
        <v>150.00001499999999</v>
      </c>
      <c r="H4644">
        <v>16.168272000000002</v>
      </c>
      <c r="I4644">
        <v>42.758710961551991</v>
      </c>
      <c r="J4644">
        <v>5.0029395615661336</v>
      </c>
      <c r="M4644">
        <v>41.650000000000006</v>
      </c>
      <c r="N4644">
        <v>25.178627589699769</v>
      </c>
      <c r="O4644">
        <v>151</v>
      </c>
      <c r="R4644">
        <v>145</v>
      </c>
      <c r="U4644">
        <v>89</v>
      </c>
      <c r="V4644">
        <v>80.048429999999996</v>
      </c>
      <c r="W4644">
        <v>4.7750000000000004</v>
      </c>
      <c r="X4644">
        <v>14.370000000000003</v>
      </c>
      <c r="Y4644">
        <v>980</v>
      </c>
      <c r="Z4644">
        <v>190.41165000000001</v>
      </c>
      <c r="AA4644">
        <v>20.406518999999999</v>
      </c>
      <c r="AC4644">
        <v>150</v>
      </c>
      <c r="AE4644">
        <v>169.03737565429566</v>
      </c>
      <c r="AL4644">
        <v>9.6690491481276393</v>
      </c>
      <c r="AM4644">
        <v>209.5</v>
      </c>
      <c r="AP4644">
        <v>2.7941216603843584</v>
      </c>
      <c r="AQ4644">
        <v>9</v>
      </c>
      <c r="AU4644">
        <v>136.17476324054999</v>
      </c>
      <c r="AV4644">
        <v>255</v>
      </c>
      <c r="AX4644">
        <v>42</v>
      </c>
      <c r="AY4644">
        <v>742</v>
      </c>
      <c r="BC4644">
        <v>358.017538</v>
      </c>
      <c r="BD4644">
        <v>385.04394000000002</v>
      </c>
      <c r="BF4644">
        <v>6.05</v>
      </c>
      <c r="BG4644">
        <v>0.81398995228096005</v>
      </c>
      <c r="BN4644">
        <v>415</v>
      </c>
      <c r="BO4644">
        <v>90.9</v>
      </c>
      <c r="BQ4644">
        <v>5.000802447921</v>
      </c>
      <c r="BW4644">
        <v>7.2</v>
      </c>
      <c r="CE4644">
        <v>100.5</v>
      </c>
      <c r="CG4644">
        <v>215.37916925000002</v>
      </c>
      <c r="CI4644">
        <v>234</v>
      </c>
      <c r="CJ4644">
        <v>48.1</v>
      </c>
      <c r="CM4644">
        <v>475</v>
      </c>
      <c r="CN4644">
        <v>520</v>
      </c>
      <c r="CP4644">
        <v>84.9</v>
      </c>
      <c r="CQ4644">
        <v>94.335999999999999</v>
      </c>
      <c r="CR4644">
        <v>368</v>
      </c>
      <c r="CS4644">
        <v>55</v>
      </c>
      <c r="CU4644">
        <v>345</v>
      </c>
      <c r="CW4644">
        <v>43.1</v>
      </c>
      <c r="CY4644">
        <v>165.15</v>
      </c>
      <c r="DA4644">
        <v>104.2</v>
      </c>
      <c r="DB4644">
        <v>341.63521500000002</v>
      </c>
      <c r="DE4644">
        <v>303</v>
      </c>
      <c r="DF4644">
        <v>181</v>
      </c>
      <c r="DM4644">
        <v>5.7909618143877006</v>
      </c>
      <c r="DP4644">
        <v>3.3</v>
      </c>
      <c r="DQ4644">
        <v>630</v>
      </c>
      <c r="DZ4644">
        <v>139</v>
      </c>
      <c r="EC4644">
        <v>267</v>
      </c>
      <c r="EF4644">
        <v>687</v>
      </c>
      <c r="EK4644">
        <v>181.31868800000001</v>
      </c>
      <c r="EN4644">
        <v>3.232132</v>
      </c>
      <c r="EO4644">
        <v>1.348867</v>
      </c>
      <c r="EQ4644">
        <v>3.4567860000000001</v>
      </c>
      <c r="ER4644">
        <v>0.31315199999999999</v>
      </c>
      <c r="ES4644">
        <v>1.10625</v>
      </c>
      <c r="ET4644">
        <v>0.43134299999999998</v>
      </c>
      <c r="EY4644">
        <v>180</v>
      </c>
      <c r="FA4644">
        <v>18.3</v>
      </c>
      <c r="FB4644">
        <v>149</v>
      </c>
      <c r="FI4644">
        <v>84.5</v>
      </c>
      <c r="FJ4644">
        <v>231</v>
      </c>
      <c r="FK4644">
        <v>87.25</v>
      </c>
      <c r="FL4644">
        <v>300</v>
      </c>
      <c r="FM4644">
        <v>271</v>
      </c>
      <c r="FS4644">
        <v>615</v>
      </c>
      <c r="FV4644">
        <v>312</v>
      </c>
      <c r="FW4644">
        <v>1000</v>
      </c>
      <c r="FX4644">
        <v>1005</v>
      </c>
      <c r="GB4644">
        <v>252.5</v>
      </c>
      <c r="GC4644">
        <v>186.2</v>
      </c>
      <c r="GD4644">
        <v>640</v>
      </c>
      <c r="GG4644">
        <v>408.2313993903</v>
      </c>
      <c r="GK4644">
        <v>260</v>
      </c>
      <c r="GL4644">
        <v>99.318888000000001</v>
      </c>
      <c r="GN4644">
        <v>122.920833</v>
      </c>
      <c r="GO4644">
        <v>129.89457100000001</v>
      </c>
      <c r="GT4644">
        <v>149</v>
      </c>
      <c r="HB4644">
        <v>114.38359045512001</v>
      </c>
      <c r="HF4644">
        <v>11900</v>
      </c>
      <c r="HI4644">
        <v>317.3624385</v>
      </c>
      <c r="HJ4644">
        <v>95</v>
      </c>
      <c r="HL4644">
        <v>1830</v>
      </c>
      <c r="HM4644">
        <v>18.100000000000001</v>
      </c>
      <c r="HQ4644">
        <v>16.5</v>
      </c>
      <c r="HR4644">
        <v>1900</v>
      </c>
      <c r="HT4644">
        <v>3501</v>
      </c>
      <c r="HU4644">
        <v>449.43456750000001</v>
      </c>
      <c r="HV4644">
        <v>101</v>
      </c>
      <c r="HY4644">
        <v>2.2999999999999998</v>
      </c>
      <c r="HZ4644">
        <v>2.02</v>
      </c>
      <c r="IA4644">
        <v>380</v>
      </c>
      <c r="IB4644">
        <v>425</v>
      </c>
      <c r="IC4644">
        <v>131.5</v>
      </c>
      <c r="ID4644">
        <v>1300</v>
      </c>
      <c r="IE4644">
        <v>13.6</v>
      </c>
      <c r="IF4644">
        <v>7915.0395937785015</v>
      </c>
      <c r="IG4644">
        <v>8137.148140229001</v>
      </c>
      <c r="II4644">
        <v>382.62025</v>
      </c>
      <c r="IL4644">
        <v>302</v>
      </c>
      <c r="IN4644">
        <v>222.29157500000002</v>
      </c>
      <c r="IO4644">
        <v>91</v>
      </c>
      <c r="IR4644">
        <v>1710</v>
      </c>
      <c r="IS4644">
        <v>555</v>
      </c>
      <c r="IT4644">
        <v>260</v>
      </c>
      <c r="IW4644">
        <v>61.367984999999997</v>
      </c>
      <c r="JB4644">
        <v>102.5</v>
      </c>
      <c r="JE4644">
        <v>13.1625</v>
      </c>
      <c r="JF4644">
        <v>164.64881905665095</v>
      </c>
      <c r="JI4644">
        <v>104.45820000000001</v>
      </c>
      <c r="JN4644">
        <v>168</v>
      </c>
      <c r="JO4644">
        <v>44.534761735872003</v>
      </c>
      <c r="JP4644">
        <v>21.450000000000003</v>
      </c>
      <c r="JR4644">
        <v>198.46529999999998</v>
      </c>
      <c r="JT4644">
        <v>332</v>
      </c>
      <c r="JW4644">
        <v>84.600000000000009</v>
      </c>
      <c r="JX4644">
        <v>2368.191591822027</v>
      </c>
      <c r="JY4644">
        <v>4.5193063163599998</v>
      </c>
      <c r="KC4644">
        <v>186.546829</v>
      </c>
      <c r="KG4644">
        <v>205118.06863478699</v>
      </c>
      <c r="KH4644">
        <v>0.63921700000000004</v>
      </c>
      <c r="KI4644">
        <v>107.5</v>
      </c>
      <c r="KN4644">
        <v>588.92327999999998</v>
      </c>
      <c r="KO4644">
        <v>307.78046599999999</v>
      </c>
      <c r="KP4644">
        <v>168.66720667450025</v>
      </c>
      <c r="KR4644">
        <v>12</v>
      </c>
      <c r="LB4644">
        <v>162</v>
      </c>
      <c r="LC4644">
        <v>96.587769600000016</v>
      </c>
      <c r="LD4644">
        <v>140.5</v>
      </c>
      <c r="LE4644">
        <v>11.4</v>
      </c>
      <c r="LF4644">
        <v>675</v>
      </c>
      <c r="LG4644">
        <v>761</v>
      </c>
      <c r="LH4644">
        <v>188</v>
      </c>
      <c r="LI4644">
        <v>79</v>
      </c>
      <c r="LJ4644">
        <v>78.900000000000006</v>
      </c>
      <c r="LK4644">
        <v>580.61541499999998</v>
      </c>
      <c r="LR4644">
        <v>68</v>
      </c>
      <c r="LS4644">
        <v>592.51642000000004</v>
      </c>
      <c r="LV4644">
        <v>770</v>
      </c>
      <c r="LW4644">
        <v>43.46391848465376</v>
      </c>
      <c r="LX4644">
        <v>250.5</v>
      </c>
      <c r="MC4644">
        <v>351.5</v>
      </c>
      <c r="MH4644">
        <v>162</v>
      </c>
      <c r="ML4644">
        <v>58.248272</v>
      </c>
      <c r="MM4644">
        <v>100.6</v>
      </c>
      <c r="MN4644">
        <v>140.83793499999999</v>
      </c>
      <c r="MO4644">
        <v>166.47663299999999</v>
      </c>
      <c r="MQ4644">
        <v>327.68097153623995</v>
      </c>
      <c r="MS4644">
        <v>193.96414200000001</v>
      </c>
      <c r="MU4644">
        <v>579.84713499999998</v>
      </c>
      <c r="MX4644">
        <v>402</v>
      </c>
      <c r="NA4644">
        <v>1687.5</v>
      </c>
      <c r="NC4644">
        <v>27</v>
      </c>
      <c r="NE4644">
        <v>210</v>
      </c>
      <c r="NF4644">
        <v>675</v>
      </c>
      <c r="NG4644">
        <v>1.06</v>
      </c>
      <c r="NI4644">
        <v>90.528512000000006</v>
      </c>
      <c r="NL4644">
        <v>18.107849837404</v>
      </c>
      <c r="NN4644">
        <v>217.5</v>
      </c>
      <c r="NQ4644">
        <v>42</v>
      </c>
      <c r="NR4644">
        <v>336</v>
      </c>
      <c r="NU4644">
        <v>390</v>
      </c>
      <c r="NW4644">
        <v>430</v>
      </c>
      <c r="NX4644">
        <v>77.111424</v>
      </c>
      <c r="NY4644">
        <v>25.299341999999999</v>
      </c>
      <c r="OB4644">
        <v>226500</v>
      </c>
      <c r="OC4644">
        <v>301.716274</v>
      </c>
      <c r="OD4644">
        <v>23.28764</v>
      </c>
      <c r="OI4644">
        <v>226500</v>
      </c>
      <c r="OJ4644">
        <v>53.2267073239776</v>
      </c>
      <c r="OK4644">
        <v>14.9</v>
      </c>
      <c r="OL4644">
        <v>40</v>
      </c>
      <c r="OM4644">
        <v>2.8</v>
      </c>
      <c r="ON4644">
        <v>13.1</v>
      </c>
      <c r="OO4644">
        <v>56.5</v>
      </c>
      <c r="OP4644">
        <v>1165</v>
      </c>
      <c r="OU4644">
        <v>140</v>
      </c>
      <c r="OV4644">
        <v>107.5</v>
      </c>
      <c r="OW4644">
        <v>49.120578212799998</v>
      </c>
      <c r="OX4644">
        <v>1065</v>
      </c>
      <c r="PC4644">
        <v>31.85</v>
      </c>
      <c r="PF4644">
        <v>5.2</v>
      </c>
    </row>
    <row r="4645" spans="2:422">
      <c r="B4645" s="12">
        <v>38980</v>
      </c>
      <c r="C4645">
        <v>1845.7896191405825</v>
      </c>
      <c r="F4645">
        <v>150.00001499999999</v>
      </c>
      <c r="H4645">
        <v>15.97917</v>
      </c>
      <c r="I4645">
        <v>42.444308675069998</v>
      </c>
      <c r="J4645">
        <v>5.0662679104467179</v>
      </c>
      <c r="M4645">
        <v>41.6</v>
      </c>
      <c r="N4645">
        <v>24.934963451734934</v>
      </c>
      <c r="O4645">
        <v>151.5</v>
      </c>
      <c r="R4645">
        <v>142</v>
      </c>
      <c r="U4645">
        <v>89</v>
      </c>
      <c r="V4645">
        <v>79.629328000000001</v>
      </c>
      <c r="W4645">
        <v>4.75</v>
      </c>
      <c r="X4645">
        <v>14.370000000000003</v>
      </c>
      <c r="Y4645">
        <v>960</v>
      </c>
      <c r="Z4645">
        <v>195.29400000000001</v>
      </c>
      <c r="AA4645">
        <v>20.066410000000001</v>
      </c>
      <c r="AC4645">
        <v>149</v>
      </c>
      <c r="AE4645">
        <v>170.26051151286509</v>
      </c>
      <c r="AL4645">
        <v>9.6690491481276393</v>
      </c>
      <c r="AM4645">
        <v>213.5</v>
      </c>
      <c r="AP4645">
        <v>2.6981861527316768</v>
      </c>
      <c r="AQ4645">
        <v>9.0500000000000007</v>
      </c>
      <c r="AU4645">
        <v>134.42331934034999</v>
      </c>
      <c r="AV4645">
        <v>255</v>
      </c>
      <c r="AX4645">
        <v>42</v>
      </c>
      <c r="AY4645">
        <v>750</v>
      </c>
      <c r="BC4645">
        <v>355.99712300000004</v>
      </c>
      <c r="BD4645">
        <v>386.25477000000001</v>
      </c>
      <c r="BF4645">
        <v>6.1</v>
      </c>
      <c r="BG4645">
        <v>0.80086108208287987</v>
      </c>
      <c r="BN4645">
        <v>414</v>
      </c>
      <c r="BO4645">
        <v>91.4</v>
      </c>
      <c r="BQ4645">
        <v>4.9426535822474991</v>
      </c>
      <c r="BW4645">
        <v>7.15</v>
      </c>
      <c r="CE4645">
        <v>100.5</v>
      </c>
      <c r="CG4645">
        <v>212.60306825000001</v>
      </c>
      <c r="CI4645">
        <v>234</v>
      </c>
      <c r="CJ4645">
        <v>48.1</v>
      </c>
      <c r="CM4645">
        <v>462.5</v>
      </c>
      <c r="CN4645">
        <v>520</v>
      </c>
      <c r="CP4645">
        <v>84.9</v>
      </c>
      <c r="CQ4645">
        <v>92.576000000000008</v>
      </c>
      <c r="CR4645">
        <v>368</v>
      </c>
      <c r="CS4645">
        <v>55</v>
      </c>
      <c r="CU4645">
        <v>345</v>
      </c>
      <c r="CW4645">
        <v>42.7</v>
      </c>
      <c r="CY4645">
        <v>164.55</v>
      </c>
      <c r="DA4645">
        <v>104.5</v>
      </c>
      <c r="DB4645">
        <v>352.03280899999999</v>
      </c>
      <c r="DE4645">
        <v>298</v>
      </c>
      <c r="DF4645">
        <v>178</v>
      </c>
      <c r="DM4645">
        <v>5.7909618143877006</v>
      </c>
      <c r="DP4645">
        <v>3.27</v>
      </c>
      <c r="DQ4645">
        <v>630</v>
      </c>
      <c r="DZ4645">
        <v>139</v>
      </c>
      <c r="EC4645">
        <v>267.5</v>
      </c>
      <c r="EF4645">
        <v>667</v>
      </c>
      <c r="EK4645">
        <v>180.35165499999999</v>
      </c>
      <c r="EN4645">
        <v>3.2372299999999998</v>
      </c>
      <c r="EO4645">
        <v>1.3435569999999999</v>
      </c>
      <c r="EQ4645">
        <v>3.4397570000000002</v>
      </c>
      <c r="ER4645">
        <v>0.31247999999999998</v>
      </c>
      <c r="ES4645">
        <v>1.1003499999999999</v>
      </c>
      <c r="ET4645">
        <v>0.426819</v>
      </c>
      <c r="EY4645">
        <v>180</v>
      </c>
      <c r="FA4645">
        <v>18.2</v>
      </c>
      <c r="FB4645">
        <v>150</v>
      </c>
      <c r="FI4645">
        <v>83</v>
      </c>
      <c r="FJ4645">
        <v>223</v>
      </c>
      <c r="FK4645">
        <v>84</v>
      </c>
      <c r="FL4645">
        <v>300</v>
      </c>
      <c r="FM4645">
        <v>268</v>
      </c>
      <c r="FS4645">
        <v>620</v>
      </c>
      <c r="FV4645">
        <v>324</v>
      </c>
      <c r="FW4645">
        <v>1000</v>
      </c>
      <c r="FX4645">
        <v>1000</v>
      </c>
      <c r="GB4645">
        <v>253</v>
      </c>
      <c r="GC4645">
        <v>180.88</v>
      </c>
      <c r="GD4645">
        <v>636</v>
      </c>
      <c r="GG4645">
        <v>405.20746309852001</v>
      </c>
      <c r="GK4645">
        <v>256</v>
      </c>
      <c r="GL4645">
        <v>100.73268</v>
      </c>
      <c r="GN4645">
        <v>122.920833</v>
      </c>
      <c r="GO4645">
        <v>135.57509200000001</v>
      </c>
      <c r="GT4645">
        <v>145.5</v>
      </c>
      <c r="HB4645">
        <v>114.56372209363201</v>
      </c>
      <c r="HF4645">
        <v>11700</v>
      </c>
      <c r="HI4645">
        <v>316.43311949999998</v>
      </c>
      <c r="HJ4645">
        <v>95</v>
      </c>
      <c r="HL4645">
        <v>1810</v>
      </c>
      <c r="HM4645">
        <v>18.100000000000001</v>
      </c>
      <c r="HQ4645">
        <v>16.8</v>
      </c>
      <c r="HR4645">
        <v>1900</v>
      </c>
      <c r="HT4645">
        <v>3500</v>
      </c>
      <c r="HU4645">
        <v>448.93575000000004</v>
      </c>
      <c r="HV4645">
        <v>101.5</v>
      </c>
      <c r="HY4645">
        <v>2.2000000000000002</v>
      </c>
      <c r="HZ4645">
        <v>2</v>
      </c>
      <c r="IA4645">
        <v>380</v>
      </c>
      <c r="IB4645">
        <v>425</v>
      </c>
      <c r="IC4645">
        <v>130.25</v>
      </c>
      <c r="ID4645">
        <v>1300</v>
      </c>
      <c r="IE4645">
        <v>13.6</v>
      </c>
      <c r="IF4645">
        <v>7765.0704225279615</v>
      </c>
      <c r="IG4645">
        <v>7986.1495149463999</v>
      </c>
      <c r="II4645">
        <v>382.62025</v>
      </c>
      <c r="IL4645">
        <v>300</v>
      </c>
      <c r="IN4645">
        <v>222.29157500000002</v>
      </c>
      <c r="IO4645">
        <v>89.2</v>
      </c>
      <c r="IR4645">
        <v>1710</v>
      </c>
      <c r="IS4645">
        <v>555</v>
      </c>
      <c r="IT4645">
        <v>264</v>
      </c>
      <c r="IW4645">
        <v>60.978346999999999</v>
      </c>
      <c r="JB4645">
        <v>101</v>
      </c>
      <c r="JE4645">
        <v>13.1625</v>
      </c>
      <c r="JF4645">
        <v>163.8785321838713</v>
      </c>
      <c r="JI4645">
        <v>104.45820000000001</v>
      </c>
      <c r="JN4645">
        <v>168</v>
      </c>
      <c r="JO4645">
        <v>44.862223219223999</v>
      </c>
      <c r="JP4645">
        <v>21.5</v>
      </c>
      <c r="JR4645">
        <v>198.46529999999998</v>
      </c>
      <c r="JT4645">
        <v>332</v>
      </c>
      <c r="JW4645">
        <v>83.600000000000009</v>
      </c>
      <c r="JX4645">
        <v>2340.9709988125787</v>
      </c>
      <c r="JY4645">
        <v>4.5193063163599998</v>
      </c>
      <c r="KC4645">
        <v>186.546829</v>
      </c>
      <c r="KG4645">
        <v>201312.53860445702</v>
      </c>
      <c r="KH4645">
        <v>0.64196600000000004</v>
      </c>
      <c r="KI4645">
        <v>111</v>
      </c>
      <c r="KN4645">
        <v>580.00019999999995</v>
      </c>
      <c r="KO4645">
        <v>309.79737599999999</v>
      </c>
      <c r="KP4645">
        <v>167.94019285262738</v>
      </c>
      <c r="KR4645">
        <v>15</v>
      </c>
      <c r="LB4645">
        <v>160</v>
      </c>
      <c r="LC4645">
        <v>97.881355800000023</v>
      </c>
      <c r="LD4645">
        <v>140</v>
      </c>
      <c r="LE4645">
        <v>11.05</v>
      </c>
      <c r="LF4645">
        <v>675</v>
      </c>
      <c r="LG4645">
        <v>758</v>
      </c>
      <c r="LH4645">
        <v>189.20000000000002</v>
      </c>
      <c r="LI4645">
        <v>79.5</v>
      </c>
      <c r="LJ4645">
        <v>79.5</v>
      </c>
      <c r="LK4645">
        <v>580.61541499999998</v>
      </c>
      <c r="LR4645">
        <v>67</v>
      </c>
      <c r="LS4645">
        <v>614.19385</v>
      </c>
      <c r="LV4645">
        <v>787</v>
      </c>
      <c r="LW4645">
        <v>42.62807389841042</v>
      </c>
      <c r="LX4645">
        <v>252.5</v>
      </c>
      <c r="MC4645">
        <v>342</v>
      </c>
      <c r="MH4645">
        <v>162.25</v>
      </c>
      <c r="ML4645">
        <v>58.248272</v>
      </c>
      <c r="MM4645">
        <v>102.1</v>
      </c>
      <c r="MN4645">
        <v>143.017245</v>
      </c>
      <c r="MO4645">
        <v>162.678687</v>
      </c>
      <c r="MQ4645">
        <v>328.07106793092601</v>
      </c>
      <c r="MS4645">
        <v>195.46773999999999</v>
      </c>
      <c r="MU4645">
        <v>583.74526700000001</v>
      </c>
      <c r="MX4645">
        <v>396</v>
      </c>
      <c r="NA4645">
        <v>1687.5</v>
      </c>
      <c r="NC4645">
        <v>27.200000000000003</v>
      </c>
      <c r="NE4645">
        <v>210</v>
      </c>
      <c r="NF4645">
        <v>675</v>
      </c>
      <c r="NG4645">
        <v>1.0649999999999999</v>
      </c>
      <c r="NI4645">
        <v>90.528512000000006</v>
      </c>
      <c r="NL4645">
        <v>16.604309959207999</v>
      </c>
      <c r="NN4645">
        <v>215.5</v>
      </c>
      <c r="NQ4645">
        <v>42</v>
      </c>
      <c r="NR4645">
        <v>332</v>
      </c>
      <c r="NU4645">
        <v>391.20000000000005</v>
      </c>
      <c r="NW4645">
        <v>430</v>
      </c>
      <c r="NX4645">
        <v>76.352639999999994</v>
      </c>
      <c r="NY4645">
        <v>25.223368000000001</v>
      </c>
      <c r="OB4645">
        <v>226500</v>
      </c>
      <c r="OC4645">
        <v>301.716274</v>
      </c>
      <c r="OD4645">
        <v>21.170582</v>
      </c>
      <c r="OI4645">
        <v>226500</v>
      </c>
      <c r="OJ4645">
        <v>52.393856996006413</v>
      </c>
      <c r="OK4645">
        <v>15.2</v>
      </c>
      <c r="OL4645">
        <v>40</v>
      </c>
      <c r="OM4645">
        <v>2.75</v>
      </c>
      <c r="ON4645">
        <v>13.1</v>
      </c>
      <c r="OO4645">
        <v>53.5</v>
      </c>
      <c r="OP4645">
        <v>1165</v>
      </c>
      <c r="OU4645">
        <v>125</v>
      </c>
      <c r="OV4645">
        <v>107.5</v>
      </c>
      <c r="OW4645">
        <v>48.864296935168007</v>
      </c>
      <c r="OX4645">
        <v>1065</v>
      </c>
      <c r="PC4645">
        <v>32</v>
      </c>
      <c r="PF4645">
        <v>5.15</v>
      </c>
    </row>
    <row r="4646" spans="2:422">
      <c r="B4646" s="12">
        <v>38979</v>
      </c>
      <c r="C4646">
        <v>1845.7896191405825</v>
      </c>
      <c r="F4646">
        <v>150.00001499999999</v>
      </c>
      <c r="H4646">
        <v>16.168272000000002</v>
      </c>
      <c r="I4646">
        <v>43.073113248033998</v>
      </c>
      <c r="J4646">
        <v>4.5913052938423382</v>
      </c>
      <c r="M4646">
        <v>41.400000000000006</v>
      </c>
      <c r="N4646">
        <v>25.097406210378157</v>
      </c>
      <c r="O4646">
        <v>152</v>
      </c>
      <c r="R4646">
        <v>141</v>
      </c>
      <c r="U4646">
        <v>89</v>
      </c>
      <c r="V4646">
        <v>78.581574000000003</v>
      </c>
      <c r="W4646">
        <v>4.8000000000000007</v>
      </c>
      <c r="X4646">
        <v>14.350000000000001</v>
      </c>
      <c r="Y4646">
        <v>960</v>
      </c>
      <c r="Z4646">
        <v>173.81165999999999</v>
      </c>
      <c r="AA4646">
        <v>19.726302</v>
      </c>
      <c r="AC4646">
        <v>149</v>
      </c>
      <c r="AE4646">
        <v>169.77125716943732</v>
      </c>
      <c r="AL4646">
        <v>9.6019029734878654</v>
      </c>
      <c r="AM4646">
        <v>214</v>
      </c>
      <c r="AP4646">
        <v>2.6082466143072867</v>
      </c>
      <c r="AQ4646">
        <v>9.15</v>
      </c>
      <c r="AU4646">
        <v>133.10973641519999</v>
      </c>
      <c r="AV4646">
        <v>255</v>
      </c>
      <c r="AX4646">
        <v>42</v>
      </c>
      <c r="AY4646">
        <v>784</v>
      </c>
      <c r="BC4646">
        <v>355.59304000000003</v>
      </c>
      <c r="BD4646">
        <v>384.64033000000001</v>
      </c>
      <c r="BF4646">
        <v>6.05</v>
      </c>
      <c r="BG4646">
        <v>0.80086108208287987</v>
      </c>
      <c r="BN4646">
        <v>415</v>
      </c>
      <c r="BO4646">
        <v>91.100000000000009</v>
      </c>
      <c r="BQ4646">
        <v>4.97172801508425</v>
      </c>
      <c r="BW4646">
        <v>7.15</v>
      </c>
      <c r="CE4646">
        <v>100</v>
      </c>
      <c r="CG4646">
        <v>210.28965075000002</v>
      </c>
      <c r="CI4646">
        <v>234</v>
      </c>
      <c r="CJ4646">
        <v>48.1</v>
      </c>
      <c r="CM4646">
        <v>460</v>
      </c>
      <c r="CN4646">
        <v>515</v>
      </c>
      <c r="CP4646">
        <v>85.2</v>
      </c>
      <c r="CQ4646">
        <v>91.695999999999998</v>
      </c>
      <c r="CR4646">
        <v>368</v>
      </c>
      <c r="CS4646">
        <v>52</v>
      </c>
      <c r="CU4646">
        <v>345</v>
      </c>
      <c r="CW4646">
        <v>43</v>
      </c>
      <c r="CY4646">
        <v>165.25</v>
      </c>
      <c r="DA4646">
        <v>104.10000000000001</v>
      </c>
      <c r="DB4646">
        <v>341.63521500000002</v>
      </c>
      <c r="DE4646">
        <v>299</v>
      </c>
      <c r="DF4646">
        <v>178</v>
      </c>
      <c r="DM4646">
        <v>5.7518336940202168</v>
      </c>
      <c r="DP4646">
        <v>3.31</v>
      </c>
      <c r="DQ4646">
        <v>625</v>
      </c>
      <c r="DZ4646">
        <v>139</v>
      </c>
      <c r="EC4646">
        <v>265</v>
      </c>
      <c r="EF4646">
        <v>667</v>
      </c>
      <c r="EK4646">
        <v>180.35165499999999</v>
      </c>
      <c r="EN4646">
        <v>3.2372299999999998</v>
      </c>
      <c r="EO4646">
        <v>1.348867</v>
      </c>
      <c r="EQ4646">
        <v>3.4397570000000002</v>
      </c>
      <c r="ER4646">
        <v>0.31315199999999999</v>
      </c>
      <c r="ES4646">
        <v>1.095925</v>
      </c>
      <c r="ET4646">
        <v>0.426819</v>
      </c>
      <c r="EY4646">
        <v>180</v>
      </c>
      <c r="FA4646">
        <v>18.2</v>
      </c>
      <c r="FB4646">
        <v>150</v>
      </c>
      <c r="FI4646">
        <v>82</v>
      </c>
      <c r="FJ4646">
        <v>224</v>
      </c>
      <c r="FK4646">
        <v>83.5</v>
      </c>
      <c r="FL4646">
        <v>245</v>
      </c>
      <c r="FM4646">
        <v>275</v>
      </c>
      <c r="FS4646">
        <v>615</v>
      </c>
      <c r="FV4646">
        <v>308</v>
      </c>
      <c r="FW4646">
        <v>985</v>
      </c>
      <c r="FX4646">
        <v>930</v>
      </c>
      <c r="GB4646">
        <v>252</v>
      </c>
      <c r="GC4646">
        <v>177.08</v>
      </c>
      <c r="GD4646">
        <v>640</v>
      </c>
      <c r="GG4646">
        <v>405.20746309852001</v>
      </c>
      <c r="GK4646">
        <v>255</v>
      </c>
      <c r="GL4646">
        <v>98.965440000000001</v>
      </c>
      <c r="GN4646">
        <v>122.920833</v>
      </c>
      <c r="GO4646">
        <v>137.08989700000001</v>
      </c>
      <c r="HB4646">
        <v>114.56372209363201</v>
      </c>
      <c r="HF4646">
        <v>11500</v>
      </c>
      <c r="HI4646">
        <v>311.78652449999998</v>
      </c>
      <c r="HJ4646">
        <v>95</v>
      </c>
      <c r="HL4646">
        <v>1815</v>
      </c>
      <c r="HM4646">
        <v>17.899999999999999</v>
      </c>
      <c r="HQ4646">
        <v>16.8</v>
      </c>
      <c r="HR4646">
        <v>1900</v>
      </c>
      <c r="HT4646">
        <v>3500</v>
      </c>
      <c r="HU4646">
        <v>448.93575000000004</v>
      </c>
      <c r="HV4646">
        <v>99.5</v>
      </c>
      <c r="HY4646">
        <v>2.2000000000000002</v>
      </c>
      <c r="HZ4646">
        <v>2</v>
      </c>
      <c r="IA4646">
        <v>380</v>
      </c>
      <c r="IB4646">
        <v>425</v>
      </c>
      <c r="IC4646">
        <v>129</v>
      </c>
      <c r="ID4646">
        <v>1300</v>
      </c>
      <c r="IE4646">
        <v>13.7</v>
      </c>
      <c r="IF4646">
        <v>7865.0498700283206</v>
      </c>
      <c r="IG4646">
        <v>8086.8152651348009</v>
      </c>
      <c r="II4646">
        <v>382.62025</v>
      </c>
      <c r="IL4646">
        <v>305</v>
      </c>
      <c r="IN4646">
        <v>216.63324400000002</v>
      </c>
      <c r="IO4646">
        <v>88.4</v>
      </c>
      <c r="IR4646">
        <v>1710</v>
      </c>
      <c r="IS4646">
        <v>555</v>
      </c>
      <c r="IT4646">
        <v>260</v>
      </c>
      <c r="IW4646">
        <v>60.004252000000001</v>
      </c>
      <c r="JB4646">
        <v>100</v>
      </c>
      <c r="JE4646">
        <v>13.5</v>
      </c>
      <c r="JF4646">
        <v>163.30081702928655</v>
      </c>
      <c r="JI4646">
        <v>104.45820000000001</v>
      </c>
      <c r="JN4646">
        <v>167.5</v>
      </c>
      <c r="JO4646">
        <v>44.534761735872003</v>
      </c>
      <c r="JP4646">
        <v>21.525000000000002</v>
      </c>
      <c r="JR4646">
        <v>198.46529999999998</v>
      </c>
      <c r="JT4646">
        <v>332</v>
      </c>
      <c r="JW4646">
        <v>83.4</v>
      </c>
      <c r="JX4646">
        <v>2334.1658505602168</v>
      </c>
      <c r="JY4646">
        <v>4.5193063163599998</v>
      </c>
      <c r="KC4646">
        <v>185.710297</v>
      </c>
      <c r="KG4646">
        <v>199409.77358929199</v>
      </c>
      <c r="KH4646">
        <v>0.63646800000000003</v>
      </c>
      <c r="KI4646">
        <v>110</v>
      </c>
      <c r="KN4646">
        <v>580.00019999999995</v>
      </c>
      <c r="KO4646">
        <v>298.50268</v>
      </c>
      <c r="KP4646">
        <v>169.39422049637309</v>
      </c>
      <c r="KR4646">
        <v>15</v>
      </c>
      <c r="LB4646">
        <v>153</v>
      </c>
      <c r="LC4646">
        <v>99.174942000000001</v>
      </c>
      <c r="LD4646">
        <v>140</v>
      </c>
      <c r="LE4646">
        <v>11.6</v>
      </c>
      <c r="LF4646">
        <v>675</v>
      </c>
      <c r="LG4646">
        <v>758</v>
      </c>
      <c r="LH4646">
        <v>189.20000000000002</v>
      </c>
      <c r="LI4646">
        <v>79.5</v>
      </c>
      <c r="LJ4646">
        <v>79.800000000000011</v>
      </c>
      <c r="LK4646">
        <v>580.13989000000004</v>
      </c>
      <c r="LR4646">
        <v>67</v>
      </c>
      <c r="LS4646">
        <v>578.06479999999999</v>
      </c>
      <c r="LV4646">
        <v>780</v>
      </c>
      <c r="LW4646">
        <v>42.349459036329314</v>
      </c>
      <c r="LX4646">
        <v>260</v>
      </c>
      <c r="MC4646">
        <v>344</v>
      </c>
      <c r="MH4646">
        <v>155.25</v>
      </c>
      <c r="ML4646">
        <v>58.523027999999996</v>
      </c>
      <c r="MM4646">
        <v>102.1</v>
      </c>
      <c r="MN4646">
        <v>140.29310699999999</v>
      </c>
      <c r="MO4646">
        <v>161.41270499999999</v>
      </c>
      <c r="MQ4646">
        <v>327.68097153623995</v>
      </c>
      <c r="MU4646">
        <v>584.71979999999996</v>
      </c>
      <c r="MX4646">
        <v>398</v>
      </c>
      <c r="NA4646">
        <v>1675</v>
      </c>
      <c r="NC4646">
        <v>27</v>
      </c>
      <c r="NE4646">
        <v>250</v>
      </c>
      <c r="NF4646">
        <v>675</v>
      </c>
      <c r="NG4646">
        <v>1.06</v>
      </c>
      <c r="NI4646">
        <v>90.528512000000006</v>
      </c>
      <c r="NL4646">
        <v>14.512428389544</v>
      </c>
      <c r="NN4646">
        <v>216.5</v>
      </c>
      <c r="NQ4646">
        <v>42</v>
      </c>
      <c r="NR4646">
        <v>333.5</v>
      </c>
      <c r="NU4646">
        <v>389</v>
      </c>
      <c r="NW4646">
        <v>430</v>
      </c>
      <c r="NX4646">
        <v>76.637184000000005</v>
      </c>
      <c r="NY4646">
        <v>25.45129</v>
      </c>
      <c r="OB4646">
        <v>226875</v>
      </c>
      <c r="OC4646">
        <v>301.716274</v>
      </c>
      <c r="OD4646">
        <v>23.4801</v>
      </c>
      <c r="OI4646">
        <v>226875</v>
      </c>
      <c r="OJ4646">
        <v>52.015288665110404</v>
      </c>
      <c r="OK4646">
        <v>14.2</v>
      </c>
      <c r="OL4646">
        <v>40.1</v>
      </c>
      <c r="OM4646">
        <v>2.4500000000000002</v>
      </c>
      <c r="ON4646">
        <v>12.6</v>
      </c>
      <c r="OO4646">
        <v>53.5</v>
      </c>
      <c r="OP4646">
        <v>1165</v>
      </c>
      <c r="OU4646">
        <v>125</v>
      </c>
      <c r="OV4646">
        <v>107.5</v>
      </c>
      <c r="OW4646">
        <v>48.864296935168007</v>
      </c>
      <c r="OX4646">
        <v>1065</v>
      </c>
      <c r="PC4646">
        <v>32.35</v>
      </c>
      <c r="PF4646">
        <v>5.0999999999999996</v>
      </c>
    </row>
    <row r="4647" spans="2:422">
      <c r="B4647" s="12">
        <v>38978</v>
      </c>
      <c r="C4647">
        <v>1834.9320331456379</v>
      </c>
      <c r="F4647">
        <v>150.00001499999999</v>
      </c>
      <c r="H4647">
        <v>16.168272000000002</v>
      </c>
      <c r="I4647">
        <v>43.387515534515998</v>
      </c>
      <c r="J4647">
        <v>4.2113352005588345</v>
      </c>
      <c r="M4647">
        <v>41.7</v>
      </c>
      <c r="N4647">
        <v>25.219238279360578</v>
      </c>
      <c r="O4647">
        <v>152</v>
      </c>
      <c r="R4647">
        <v>141</v>
      </c>
      <c r="U4647">
        <v>90</v>
      </c>
      <c r="V4647">
        <v>79.629328000000001</v>
      </c>
      <c r="W4647">
        <v>4.75</v>
      </c>
      <c r="X4647">
        <v>14.380000000000003</v>
      </c>
      <c r="Y4647">
        <v>950</v>
      </c>
      <c r="Z4647">
        <v>165.9999</v>
      </c>
      <c r="AA4647">
        <v>20.236464999999999</v>
      </c>
      <c r="AC4647">
        <v>149</v>
      </c>
      <c r="AE4647">
        <v>166.83573110887068</v>
      </c>
      <c r="AL4647">
        <v>9.5347567988480879</v>
      </c>
      <c r="AM4647">
        <v>200</v>
      </c>
      <c r="AP4647">
        <v>2.5902587066224099</v>
      </c>
      <c r="AQ4647">
        <v>9.0500000000000007</v>
      </c>
      <c r="AU4647">
        <v>132.67187544014999</v>
      </c>
      <c r="AV4647">
        <v>250</v>
      </c>
      <c r="AX4647">
        <v>42</v>
      </c>
      <c r="AY4647">
        <v>757</v>
      </c>
      <c r="BC4647">
        <v>356.401206</v>
      </c>
      <c r="BD4647">
        <v>385.44755000000004</v>
      </c>
      <c r="BF4647">
        <v>6.05</v>
      </c>
      <c r="BG4647">
        <v>0.70239455559728003</v>
      </c>
      <c r="BN4647">
        <v>418.5</v>
      </c>
      <c r="BO4647">
        <v>91.100000000000009</v>
      </c>
      <c r="BQ4647">
        <v>5.2043234777782494</v>
      </c>
      <c r="BW4647">
        <v>7.2</v>
      </c>
      <c r="CE4647">
        <v>101</v>
      </c>
      <c r="CG4647">
        <v>210.05830900000001</v>
      </c>
      <c r="CI4647">
        <v>234</v>
      </c>
      <c r="CJ4647">
        <v>48.1</v>
      </c>
      <c r="CM4647">
        <v>438.5</v>
      </c>
      <c r="CN4647">
        <v>515</v>
      </c>
      <c r="CP4647">
        <v>85.2</v>
      </c>
      <c r="CQ4647">
        <v>90.112000000000009</v>
      </c>
      <c r="CR4647">
        <v>368</v>
      </c>
      <c r="CS4647">
        <v>48.9</v>
      </c>
      <c r="CU4647">
        <v>345</v>
      </c>
      <c r="CW4647">
        <v>43</v>
      </c>
      <c r="CY4647">
        <v>164.5</v>
      </c>
      <c r="DA4647">
        <v>102.30000000000001</v>
      </c>
      <c r="DB4647">
        <v>351.53768500000001</v>
      </c>
      <c r="DE4647">
        <v>297</v>
      </c>
      <c r="DF4647">
        <v>180</v>
      </c>
      <c r="DM4647">
        <v>5.7518336940202168</v>
      </c>
      <c r="DP4647">
        <v>3.32</v>
      </c>
      <c r="DQ4647">
        <v>625</v>
      </c>
      <c r="DZ4647">
        <v>140</v>
      </c>
      <c r="EC4647">
        <v>266.5</v>
      </c>
      <c r="EF4647">
        <v>667</v>
      </c>
      <c r="EK4647">
        <v>181.31868800000001</v>
      </c>
      <c r="EN4647">
        <v>3.2423280000000001</v>
      </c>
      <c r="EO4647">
        <v>1.359488</v>
      </c>
      <c r="EQ4647">
        <v>3.4397570000000002</v>
      </c>
      <c r="ER4647">
        <v>0.314496</v>
      </c>
      <c r="ES4647">
        <v>1.1077250000000001</v>
      </c>
      <c r="ET4647">
        <v>0.43285099999999999</v>
      </c>
      <c r="EY4647">
        <v>180</v>
      </c>
      <c r="FA4647">
        <v>18.3</v>
      </c>
      <c r="FB4647">
        <v>149</v>
      </c>
      <c r="FI4647">
        <v>78</v>
      </c>
      <c r="FJ4647">
        <v>227.5</v>
      </c>
      <c r="FK4647">
        <v>84.5</v>
      </c>
      <c r="FL4647">
        <v>300</v>
      </c>
      <c r="FM4647">
        <v>260</v>
      </c>
      <c r="FS4647">
        <v>615</v>
      </c>
      <c r="FV4647">
        <v>330</v>
      </c>
      <c r="FW4647">
        <v>985</v>
      </c>
      <c r="FX4647">
        <v>935</v>
      </c>
      <c r="GB4647">
        <v>252</v>
      </c>
      <c r="GC4647">
        <v>173.28</v>
      </c>
      <c r="GD4647">
        <v>635</v>
      </c>
      <c r="GG4647">
        <v>408.2313993903</v>
      </c>
      <c r="GK4647">
        <v>259</v>
      </c>
      <c r="GL4647">
        <v>100.73268</v>
      </c>
      <c r="GN4647">
        <v>123.69392000000001</v>
      </c>
      <c r="GO4647">
        <v>134.62833800000001</v>
      </c>
      <c r="GT4647">
        <v>151</v>
      </c>
      <c r="HB4647">
        <v>115.28424864768</v>
      </c>
      <c r="HF4647">
        <v>11500</v>
      </c>
      <c r="HI4647">
        <v>311.78652449999998</v>
      </c>
      <c r="HJ4647">
        <v>94.5</v>
      </c>
      <c r="HL4647">
        <v>1800</v>
      </c>
      <c r="HM4647">
        <v>18.2</v>
      </c>
      <c r="HQ4647">
        <v>16.5</v>
      </c>
      <c r="HR4647">
        <v>1500</v>
      </c>
      <c r="HT4647">
        <v>3500</v>
      </c>
      <c r="HV4647">
        <v>100</v>
      </c>
      <c r="HY4647">
        <v>2.2000000000000002</v>
      </c>
      <c r="HZ4647">
        <v>1.96</v>
      </c>
      <c r="IA4647">
        <v>380</v>
      </c>
      <c r="IB4647">
        <v>430</v>
      </c>
      <c r="IC4647">
        <v>131.75</v>
      </c>
      <c r="ID4647">
        <v>1290</v>
      </c>
      <c r="IE4647">
        <v>13.9</v>
      </c>
      <c r="IF4647">
        <v>7731.7439400278417</v>
      </c>
      <c r="IG4647">
        <v>7986.1495149463999</v>
      </c>
      <c r="II4647">
        <v>379.010625</v>
      </c>
      <c r="IL4647">
        <v>300</v>
      </c>
      <c r="IN4647">
        <v>216.63324400000002</v>
      </c>
      <c r="IO4647">
        <v>90</v>
      </c>
      <c r="IR4647">
        <v>1700</v>
      </c>
      <c r="IS4647">
        <v>555</v>
      </c>
      <c r="IT4647">
        <v>265</v>
      </c>
      <c r="IW4647">
        <v>59.614613999999996</v>
      </c>
      <c r="JB4647">
        <v>102.5</v>
      </c>
      <c r="JE4647">
        <v>13.950000000000001</v>
      </c>
      <c r="JF4647">
        <v>164.26367562026113</v>
      </c>
      <c r="JI4647">
        <v>102.748884</v>
      </c>
      <c r="JN4647">
        <v>170</v>
      </c>
      <c r="JO4647">
        <v>44.534761735872003</v>
      </c>
      <c r="JP4647">
        <v>21.900000000000002</v>
      </c>
      <c r="JR4647">
        <v>199.34736799999999</v>
      </c>
      <c r="JT4647">
        <v>332</v>
      </c>
      <c r="JW4647">
        <v>83.4</v>
      </c>
      <c r="JX4647">
        <v>2395.4121848314758</v>
      </c>
      <c r="JY4647">
        <v>4.5867586494399992</v>
      </c>
      <c r="KC4647">
        <v>185.710297</v>
      </c>
      <c r="KG4647">
        <v>196365.34956502801</v>
      </c>
      <c r="KH4647">
        <v>0.62822</v>
      </c>
      <c r="KI4647">
        <v>107.5</v>
      </c>
      <c r="KN4647">
        <v>602.30790000000002</v>
      </c>
      <c r="KO4647">
        <v>314.63796000000002</v>
      </c>
      <c r="KP4647">
        <v>169.39422049637309</v>
      </c>
      <c r="KR4647">
        <v>11.2</v>
      </c>
      <c r="LB4647">
        <v>152</v>
      </c>
      <c r="LC4647">
        <v>99.174942000000001</v>
      </c>
      <c r="LD4647">
        <v>140.5</v>
      </c>
      <c r="LE4647">
        <v>11.45</v>
      </c>
      <c r="LF4647">
        <v>670</v>
      </c>
      <c r="LG4647">
        <v>758</v>
      </c>
      <c r="LH4647">
        <v>190.20000000000002</v>
      </c>
      <c r="LI4647">
        <v>80.5</v>
      </c>
      <c r="LJ4647">
        <v>80.400000000000006</v>
      </c>
      <c r="LK4647">
        <v>580.13989000000004</v>
      </c>
      <c r="LR4647">
        <v>67</v>
      </c>
      <c r="LS4647">
        <v>596.12932499999999</v>
      </c>
      <c r="LV4647">
        <v>759</v>
      </c>
      <c r="LW4647">
        <v>42.349459036329314</v>
      </c>
      <c r="LX4647">
        <v>242</v>
      </c>
      <c r="MC4647">
        <v>335</v>
      </c>
      <c r="MH4647">
        <v>155.5</v>
      </c>
      <c r="ML4647">
        <v>60.721075999999996</v>
      </c>
      <c r="MM4647">
        <v>103</v>
      </c>
      <c r="MN4647">
        <v>147.375866</v>
      </c>
      <c r="MO4647">
        <v>160.14672299999998</v>
      </c>
      <c r="MQ4647">
        <v>329.63145350967</v>
      </c>
      <c r="MS4647">
        <v>195.46773999999999</v>
      </c>
      <c r="MU4647">
        <v>579.84713499999998</v>
      </c>
      <c r="MX4647">
        <v>403</v>
      </c>
      <c r="NA4647">
        <v>1690</v>
      </c>
      <c r="NC4647">
        <v>26.6</v>
      </c>
      <c r="NE4647">
        <v>250</v>
      </c>
      <c r="NF4647">
        <v>680</v>
      </c>
      <c r="NG4647">
        <v>1.06</v>
      </c>
      <c r="NI4647">
        <v>90.882139000000009</v>
      </c>
      <c r="NL4647">
        <v>14.512428389544</v>
      </c>
      <c r="NN4647">
        <v>217.5</v>
      </c>
      <c r="NQ4647">
        <v>42</v>
      </c>
      <c r="NR4647">
        <v>337.5</v>
      </c>
      <c r="NU4647">
        <v>390</v>
      </c>
      <c r="NW4647">
        <v>430</v>
      </c>
      <c r="NX4647">
        <v>77.585664000000008</v>
      </c>
      <c r="NY4647">
        <v>25.527263999999999</v>
      </c>
      <c r="OB4647">
        <v>226125</v>
      </c>
      <c r="OC4647">
        <v>301.716274</v>
      </c>
      <c r="OD4647">
        <v>24.057480000000002</v>
      </c>
      <c r="OI4647">
        <v>226125</v>
      </c>
      <c r="OJ4647">
        <v>52.46957066218561</v>
      </c>
      <c r="OK4647">
        <v>15.5</v>
      </c>
      <c r="OL4647">
        <v>40.200000000000003</v>
      </c>
      <c r="OM4647">
        <v>1.6</v>
      </c>
      <c r="ON4647">
        <v>12.5</v>
      </c>
      <c r="OO4647">
        <v>55</v>
      </c>
      <c r="OP4647">
        <v>1165</v>
      </c>
      <c r="OU4647">
        <v>125</v>
      </c>
      <c r="OV4647">
        <v>107.5</v>
      </c>
      <c r="OW4647">
        <v>48.778869842624005</v>
      </c>
      <c r="OX4647">
        <v>1060</v>
      </c>
      <c r="PC4647">
        <v>32.5</v>
      </c>
      <c r="PF4647">
        <v>5.05</v>
      </c>
    </row>
    <row r="4648" spans="2:422">
      <c r="B4648" s="12">
        <v>38975</v>
      </c>
      <c r="C4648">
        <v>1818.6456541532209</v>
      </c>
      <c r="F4648">
        <v>150.00001499999999</v>
      </c>
      <c r="H4648">
        <v>16.073720999999999</v>
      </c>
      <c r="I4648">
        <v>44.330722393961999</v>
      </c>
      <c r="J4648">
        <v>3.8313651072753303</v>
      </c>
      <c r="M4648">
        <v>41.400000000000006</v>
      </c>
      <c r="N4648">
        <v>25.30045965868219</v>
      </c>
      <c r="O4648">
        <v>152</v>
      </c>
      <c r="R4648">
        <v>141</v>
      </c>
      <c r="U4648">
        <v>90</v>
      </c>
      <c r="V4648">
        <v>81.096185000000006</v>
      </c>
      <c r="W4648">
        <v>4.7750000000000004</v>
      </c>
      <c r="X4648">
        <v>14.600000000000001</v>
      </c>
      <c r="Y4648">
        <v>985</v>
      </c>
      <c r="Z4648">
        <v>195.29400000000001</v>
      </c>
      <c r="AA4648">
        <v>20.576573</v>
      </c>
      <c r="AC4648">
        <v>150</v>
      </c>
      <c r="AE4648">
        <v>172.70678323000396</v>
      </c>
      <c r="AL4648">
        <v>9.4676106242083158</v>
      </c>
      <c r="AM4648">
        <v>225</v>
      </c>
      <c r="AP4648">
        <v>2.6682063065902133</v>
      </c>
      <c r="AQ4648">
        <v>9.15</v>
      </c>
      <c r="AU4648">
        <v>132.45294495262499</v>
      </c>
      <c r="AV4648">
        <v>262</v>
      </c>
      <c r="AY4648">
        <v>765</v>
      </c>
      <c r="BC4648">
        <v>355.59304000000003</v>
      </c>
      <c r="BD4648">
        <v>385.44755000000004</v>
      </c>
      <c r="BF4648">
        <v>6</v>
      </c>
      <c r="BG4648">
        <v>0.76147447148864</v>
      </c>
      <c r="BN4648">
        <v>419.5</v>
      </c>
      <c r="BO4648">
        <v>90.600000000000009</v>
      </c>
      <c r="BP4648">
        <v>580</v>
      </c>
      <c r="BQ4648">
        <v>4.8845047165739999</v>
      </c>
      <c r="BW4648">
        <v>7.2</v>
      </c>
      <c r="CE4648">
        <v>99.5</v>
      </c>
      <c r="CG4648">
        <v>210.05830900000001</v>
      </c>
      <c r="CI4648">
        <v>232</v>
      </c>
      <c r="CJ4648">
        <v>48.1</v>
      </c>
      <c r="CM4648">
        <v>437.5</v>
      </c>
      <c r="CN4648">
        <v>520</v>
      </c>
      <c r="CP4648">
        <v>84.2</v>
      </c>
      <c r="CQ4648">
        <v>89.055999999999997</v>
      </c>
      <c r="CR4648">
        <v>368</v>
      </c>
      <c r="CS4648">
        <v>52</v>
      </c>
      <c r="CU4648">
        <v>345</v>
      </c>
      <c r="CW4648">
        <v>42</v>
      </c>
      <c r="CY4648">
        <v>162.25</v>
      </c>
      <c r="DA4648">
        <v>102.2</v>
      </c>
      <c r="DB4648">
        <v>351.53768500000001</v>
      </c>
      <c r="DE4648">
        <v>295</v>
      </c>
      <c r="DF4648">
        <v>180.3</v>
      </c>
      <c r="DM4648">
        <v>5.7518336940202168</v>
      </c>
      <c r="DP4648">
        <v>3.31</v>
      </c>
      <c r="DQ4648">
        <v>630</v>
      </c>
      <c r="DZ4648">
        <v>139.5</v>
      </c>
      <c r="EC4648">
        <v>268</v>
      </c>
      <c r="EF4648">
        <v>670</v>
      </c>
      <c r="EK4648">
        <v>182.527479</v>
      </c>
      <c r="EN4648">
        <v>3.232132</v>
      </c>
      <c r="EO4648">
        <v>1.3435569999999999</v>
      </c>
      <c r="EQ4648">
        <v>3.4397570000000002</v>
      </c>
      <c r="ER4648">
        <v>0.31584000000000001</v>
      </c>
      <c r="ES4648">
        <v>1.1092</v>
      </c>
      <c r="ET4648">
        <v>0.42832700000000001</v>
      </c>
      <c r="EY4648">
        <v>180</v>
      </c>
      <c r="FA4648">
        <v>18.2</v>
      </c>
      <c r="FB4648">
        <v>150</v>
      </c>
      <c r="FI4648">
        <v>78</v>
      </c>
      <c r="FJ4648">
        <v>227.5</v>
      </c>
      <c r="FK4648">
        <v>84.75</v>
      </c>
      <c r="FL4648">
        <v>245</v>
      </c>
      <c r="FM4648">
        <v>272</v>
      </c>
      <c r="FS4648">
        <v>615</v>
      </c>
      <c r="FV4648">
        <v>298</v>
      </c>
      <c r="FW4648">
        <v>900</v>
      </c>
      <c r="FX4648">
        <v>935</v>
      </c>
      <c r="GB4648">
        <v>251</v>
      </c>
      <c r="GC4648">
        <v>172.14</v>
      </c>
      <c r="GD4648">
        <v>637</v>
      </c>
      <c r="GG4648">
        <v>408.2313993903</v>
      </c>
      <c r="GK4648">
        <v>262</v>
      </c>
      <c r="GL4648">
        <v>98.965440000000001</v>
      </c>
      <c r="GN4648">
        <v>122.920833</v>
      </c>
      <c r="GO4648">
        <v>136.332494</v>
      </c>
      <c r="GT4648">
        <v>148.5</v>
      </c>
      <c r="HB4648">
        <v>114.38359045512001</v>
      </c>
      <c r="HF4648">
        <v>11500</v>
      </c>
      <c r="HI4648">
        <v>311.321865</v>
      </c>
      <c r="HJ4648">
        <v>95</v>
      </c>
      <c r="HL4648">
        <v>1800</v>
      </c>
      <c r="HM4648">
        <v>18.100000000000001</v>
      </c>
      <c r="HQ4648">
        <v>17.100000000000001</v>
      </c>
      <c r="HR4648">
        <v>2000</v>
      </c>
      <c r="HT4648">
        <v>3515</v>
      </c>
      <c r="HU4648">
        <v>452.92628999999999</v>
      </c>
      <c r="HV4648">
        <v>100</v>
      </c>
      <c r="HY4648">
        <v>2.21</v>
      </c>
      <c r="HZ4648">
        <v>1.96</v>
      </c>
      <c r="IA4648">
        <v>381</v>
      </c>
      <c r="IB4648">
        <v>425</v>
      </c>
      <c r="IC4648">
        <v>131.25</v>
      </c>
      <c r="ID4648">
        <v>1260</v>
      </c>
      <c r="IE4648">
        <v>13.8</v>
      </c>
      <c r="IF4648">
        <v>7848.3866287782603</v>
      </c>
      <c r="IG4648">
        <v>8086.8152651348009</v>
      </c>
      <c r="II4648">
        <v>379.010625</v>
      </c>
      <c r="IL4648">
        <v>310</v>
      </c>
      <c r="IN4648">
        <v>216.63324400000002</v>
      </c>
      <c r="IO4648">
        <v>89.2</v>
      </c>
      <c r="IR4648">
        <v>1700</v>
      </c>
      <c r="IS4648">
        <v>530</v>
      </c>
      <c r="IT4648">
        <v>265</v>
      </c>
      <c r="IW4648">
        <v>59.030156999999996</v>
      </c>
      <c r="JB4648">
        <v>103</v>
      </c>
      <c r="JE4648">
        <v>14.0625</v>
      </c>
      <c r="JF4648">
        <v>158.10138063802387</v>
      </c>
      <c r="JI4648">
        <v>102.748884</v>
      </c>
      <c r="JN4648">
        <v>172</v>
      </c>
      <c r="JO4648">
        <v>44.534761735872003</v>
      </c>
      <c r="JP4648">
        <v>21.725000000000001</v>
      </c>
      <c r="JR4648">
        <v>199.34736799999999</v>
      </c>
      <c r="JT4648">
        <v>332.5</v>
      </c>
      <c r="JW4648">
        <v>82.7</v>
      </c>
      <c r="JX4648">
        <v>2409.0224813362006</v>
      </c>
      <c r="JY4648">
        <v>4.6204848159799994</v>
      </c>
      <c r="KC4648">
        <v>186.546829</v>
      </c>
      <c r="KG4648">
        <v>196745.90256806099</v>
      </c>
      <c r="KH4648">
        <v>0.62272099999999997</v>
      </c>
      <c r="KI4648">
        <v>103</v>
      </c>
      <c r="KN4648">
        <v>623.27713800000004</v>
      </c>
      <c r="KO4648">
        <v>322.7056</v>
      </c>
      <c r="KP4648">
        <v>167.21317903075459</v>
      </c>
      <c r="KR4648">
        <v>12.5</v>
      </c>
      <c r="LB4648">
        <v>154</v>
      </c>
      <c r="LC4648">
        <v>98.743746600000009</v>
      </c>
      <c r="LD4648">
        <v>141.5</v>
      </c>
      <c r="LE4648">
        <v>11.5</v>
      </c>
      <c r="LF4648">
        <v>675</v>
      </c>
      <c r="LG4648">
        <v>760</v>
      </c>
      <c r="LH4648">
        <v>190.20000000000002</v>
      </c>
      <c r="LI4648">
        <v>81.100000000000009</v>
      </c>
      <c r="LJ4648">
        <v>81.5</v>
      </c>
      <c r="LK4648">
        <v>579.18884100000002</v>
      </c>
      <c r="LR4648">
        <v>67</v>
      </c>
      <c r="LS4648">
        <v>592.51642000000004</v>
      </c>
      <c r="LV4648">
        <v>776</v>
      </c>
      <c r="LW4648">
        <v>41.234999588004861</v>
      </c>
      <c r="LX4648">
        <v>231</v>
      </c>
      <c r="MC4648">
        <v>325</v>
      </c>
      <c r="MH4648">
        <v>157.25</v>
      </c>
      <c r="ML4648">
        <v>59.072540000000004</v>
      </c>
      <c r="MM4648">
        <v>101.1</v>
      </c>
      <c r="MN4648">
        <v>149.464372</v>
      </c>
      <c r="MO4648">
        <v>158.880741</v>
      </c>
      <c r="MQ4648">
        <v>327.68097153623995</v>
      </c>
      <c r="MS4648">
        <v>195.46773999999999</v>
      </c>
      <c r="MU4648">
        <v>574.97447</v>
      </c>
      <c r="MX4648">
        <v>398</v>
      </c>
      <c r="NA4648">
        <v>1690</v>
      </c>
      <c r="NC4648">
        <v>26.5</v>
      </c>
      <c r="NE4648">
        <v>250</v>
      </c>
      <c r="NF4648">
        <v>690</v>
      </c>
      <c r="NG4648">
        <v>1.0649999999999999</v>
      </c>
      <c r="NI4648">
        <v>90.882139000000009</v>
      </c>
      <c r="NL4648">
        <v>15.166141380064001</v>
      </c>
      <c r="NN4648">
        <v>215.5</v>
      </c>
      <c r="NQ4648">
        <v>42</v>
      </c>
      <c r="NR4648">
        <v>332.5</v>
      </c>
      <c r="NU4648">
        <v>386</v>
      </c>
      <c r="NW4648">
        <v>429</v>
      </c>
      <c r="NX4648">
        <v>77.016576000000001</v>
      </c>
      <c r="NY4648">
        <v>25.603238000000001</v>
      </c>
      <c r="OB4648">
        <v>225000</v>
      </c>
      <c r="OC4648">
        <v>301.716274</v>
      </c>
      <c r="OD4648">
        <v>23.4801</v>
      </c>
      <c r="OI4648">
        <v>225000</v>
      </c>
      <c r="OJ4648">
        <v>52.696711660723203</v>
      </c>
      <c r="OK4648">
        <v>15.5</v>
      </c>
      <c r="OL4648">
        <v>40.050000000000004</v>
      </c>
      <c r="OM4648">
        <v>2.02</v>
      </c>
      <c r="ON4648">
        <v>12.5</v>
      </c>
      <c r="OO4648">
        <v>54</v>
      </c>
      <c r="OP4648">
        <v>1165</v>
      </c>
      <c r="OU4648">
        <v>110</v>
      </c>
      <c r="OV4648">
        <v>107.5</v>
      </c>
      <c r="OW4648">
        <v>48.864296935168007</v>
      </c>
      <c r="OX4648">
        <v>1060</v>
      </c>
      <c r="PC4648">
        <v>32.300000000000004</v>
      </c>
      <c r="PF4648">
        <v>4.5</v>
      </c>
    </row>
    <row r="4649" spans="2:422">
      <c r="B4649" s="12">
        <v>38974</v>
      </c>
      <c r="C4649">
        <v>1818.6456541532209</v>
      </c>
      <c r="F4649">
        <v>150.090924</v>
      </c>
      <c r="H4649">
        <v>16.073720999999999</v>
      </c>
      <c r="I4649">
        <v>44.645124680443992</v>
      </c>
      <c r="J4649">
        <v>3.7363725839544548</v>
      </c>
      <c r="M4649">
        <v>41.25</v>
      </c>
      <c r="N4649">
        <v>25.30045965868219</v>
      </c>
      <c r="O4649">
        <v>150</v>
      </c>
      <c r="R4649">
        <v>141</v>
      </c>
      <c r="U4649">
        <v>90</v>
      </c>
      <c r="V4649">
        <v>80.781858</v>
      </c>
      <c r="W4649">
        <v>4.8250000000000002</v>
      </c>
      <c r="X4649">
        <v>14.600000000000001</v>
      </c>
      <c r="Y4649">
        <v>990</v>
      </c>
      <c r="Z4649">
        <v>190.41165000000001</v>
      </c>
      <c r="AA4649">
        <v>20.406518999999999</v>
      </c>
      <c r="AC4649">
        <v>149</v>
      </c>
      <c r="AE4649">
        <v>175.15305494714283</v>
      </c>
      <c r="AL4649">
        <v>9.9376338466867402</v>
      </c>
      <c r="AM4649">
        <v>228</v>
      </c>
      <c r="AP4649">
        <v>2.6682063065902133</v>
      </c>
      <c r="AQ4649">
        <v>9.1</v>
      </c>
      <c r="AU4649">
        <v>132.23401446509999</v>
      </c>
      <c r="AV4649">
        <v>262</v>
      </c>
      <c r="AY4649">
        <v>775</v>
      </c>
      <c r="BC4649">
        <v>353.168542</v>
      </c>
      <c r="BD4649">
        <v>381.41145</v>
      </c>
      <c r="BF4649">
        <v>6</v>
      </c>
      <c r="BG4649">
        <v>0.78773221188480003</v>
      </c>
      <c r="BN4649">
        <v>415.5</v>
      </c>
      <c r="BO4649">
        <v>91</v>
      </c>
      <c r="BP4649">
        <v>580</v>
      </c>
      <c r="BQ4649">
        <v>4.5065370896962493</v>
      </c>
      <c r="BW4649">
        <v>7.3</v>
      </c>
      <c r="CE4649">
        <v>100.5</v>
      </c>
      <c r="CG4649">
        <v>208.90160025</v>
      </c>
      <c r="CI4649">
        <v>232</v>
      </c>
      <c r="CJ4649">
        <v>48.1</v>
      </c>
      <c r="CM4649">
        <v>436</v>
      </c>
      <c r="CN4649">
        <v>520</v>
      </c>
      <c r="CP4649">
        <v>85.9</v>
      </c>
      <c r="CQ4649">
        <v>88.88</v>
      </c>
      <c r="CR4649">
        <v>368</v>
      </c>
      <c r="CS4649">
        <v>52</v>
      </c>
      <c r="CU4649">
        <v>345</v>
      </c>
      <c r="CW4649">
        <v>40.200000000000003</v>
      </c>
      <c r="CY4649">
        <v>155.05000000000001</v>
      </c>
      <c r="DA4649">
        <v>102</v>
      </c>
      <c r="DB4649">
        <v>346.58645000000001</v>
      </c>
      <c r="DE4649">
        <v>297</v>
      </c>
      <c r="DF4649">
        <v>182</v>
      </c>
      <c r="DM4649">
        <v>5.6735774532852465</v>
      </c>
      <c r="DP4649">
        <v>3.3</v>
      </c>
      <c r="DQ4649">
        <v>662</v>
      </c>
      <c r="DZ4649">
        <v>139.6</v>
      </c>
      <c r="EC4649">
        <v>261.5</v>
      </c>
      <c r="EF4649">
        <v>670</v>
      </c>
      <c r="EK4649">
        <v>183.73626999999999</v>
      </c>
      <c r="EN4649">
        <v>3.2423280000000001</v>
      </c>
      <c r="EO4649">
        <v>1.348867</v>
      </c>
      <c r="EQ4649">
        <v>3.4397570000000002</v>
      </c>
      <c r="ER4649">
        <v>0.315168</v>
      </c>
      <c r="ES4649">
        <v>1.10625</v>
      </c>
      <c r="ET4649">
        <v>0.42832700000000001</v>
      </c>
      <c r="EY4649">
        <v>180</v>
      </c>
      <c r="FA4649">
        <v>18.2</v>
      </c>
      <c r="FB4649">
        <v>151</v>
      </c>
      <c r="FI4649">
        <v>78.5</v>
      </c>
      <c r="FJ4649">
        <v>224</v>
      </c>
      <c r="FK4649">
        <v>85.25</v>
      </c>
      <c r="FL4649">
        <v>300</v>
      </c>
      <c r="FM4649">
        <v>272</v>
      </c>
      <c r="FS4649">
        <v>616</v>
      </c>
      <c r="FV4649">
        <v>280</v>
      </c>
      <c r="FW4649">
        <v>900</v>
      </c>
      <c r="FX4649">
        <v>925</v>
      </c>
      <c r="GB4649">
        <v>250</v>
      </c>
      <c r="GC4649">
        <v>161.12</v>
      </c>
      <c r="GD4649">
        <v>645</v>
      </c>
      <c r="GG4649">
        <v>405.20746309852001</v>
      </c>
      <c r="GK4649">
        <v>257</v>
      </c>
      <c r="GL4649">
        <v>86.594759999999994</v>
      </c>
      <c r="GN4649">
        <v>122.920833</v>
      </c>
      <c r="GO4649">
        <v>136.711196</v>
      </c>
      <c r="GT4649">
        <v>151.5</v>
      </c>
      <c r="HB4649">
        <v>114.74385373214402</v>
      </c>
      <c r="HF4649">
        <v>11500</v>
      </c>
      <c r="HI4649">
        <v>311.78652449999998</v>
      </c>
      <c r="HJ4649">
        <v>95</v>
      </c>
      <c r="HL4649">
        <v>1800</v>
      </c>
      <c r="HM4649">
        <v>18.5</v>
      </c>
      <c r="HQ4649">
        <v>17.2</v>
      </c>
      <c r="HR4649">
        <v>2000</v>
      </c>
      <c r="HT4649">
        <v>3515</v>
      </c>
      <c r="HU4649">
        <v>452.92628999999999</v>
      </c>
      <c r="HV4649">
        <v>98</v>
      </c>
      <c r="HY4649">
        <v>2.2000000000000002</v>
      </c>
      <c r="HZ4649">
        <v>2</v>
      </c>
      <c r="IA4649">
        <v>383</v>
      </c>
      <c r="IB4649">
        <v>420</v>
      </c>
      <c r="IC4649">
        <v>131</v>
      </c>
      <c r="ID4649">
        <v>1260</v>
      </c>
      <c r="IE4649">
        <v>14</v>
      </c>
      <c r="IF4649">
        <v>7998.3558000288003</v>
      </c>
      <c r="IG4649">
        <v>8221.0362653860011</v>
      </c>
      <c r="II4649">
        <v>379.010625</v>
      </c>
      <c r="IL4649">
        <v>295</v>
      </c>
      <c r="IN4649">
        <v>216.63324400000002</v>
      </c>
      <c r="IO4649">
        <v>90</v>
      </c>
      <c r="IR4649">
        <v>1700</v>
      </c>
      <c r="IS4649">
        <v>550</v>
      </c>
      <c r="IT4649">
        <v>262</v>
      </c>
      <c r="IW4649">
        <v>59.030156999999996</v>
      </c>
      <c r="JB4649">
        <v>103</v>
      </c>
      <c r="JE4649">
        <v>14.00625</v>
      </c>
      <c r="JF4649">
        <v>153.67223111954092</v>
      </c>
      <c r="JI4649">
        <v>94.962000000000003</v>
      </c>
      <c r="JN4649">
        <v>173</v>
      </c>
      <c r="JO4649">
        <v>44.534761735872003</v>
      </c>
      <c r="JP4649">
        <v>21.925000000000001</v>
      </c>
      <c r="JR4649">
        <v>199.34736799999999</v>
      </c>
      <c r="JT4649">
        <v>330</v>
      </c>
      <c r="JW4649">
        <v>82.4</v>
      </c>
      <c r="JX4649">
        <v>2381.8018883267519</v>
      </c>
      <c r="JY4649">
        <v>4.5867586494399992</v>
      </c>
      <c r="KC4649">
        <v>184.03723099999999</v>
      </c>
      <c r="KG4649">
        <v>196745.90256806099</v>
      </c>
      <c r="KH4649">
        <v>0.633718</v>
      </c>
      <c r="KI4649">
        <v>104</v>
      </c>
      <c r="KN4649">
        <v>642.46176000000003</v>
      </c>
      <c r="KO4649">
        <v>326.33603800000003</v>
      </c>
      <c r="KP4649">
        <v>168.66720667450025</v>
      </c>
      <c r="KR4649">
        <v>13</v>
      </c>
      <c r="LB4649">
        <v>160</v>
      </c>
      <c r="LC4649">
        <v>97.737624000000011</v>
      </c>
      <c r="LD4649">
        <v>140.5</v>
      </c>
      <c r="LE4649">
        <v>11.25</v>
      </c>
      <c r="LF4649">
        <v>690</v>
      </c>
      <c r="LG4649">
        <v>760</v>
      </c>
      <c r="LH4649">
        <v>191.4</v>
      </c>
      <c r="LI4649">
        <v>81</v>
      </c>
      <c r="LJ4649">
        <v>81.5</v>
      </c>
      <c r="LK4649">
        <v>578.71331699999996</v>
      </c>
      <c r="LR4649">
        <v>66</v>
      </c>
      <c r="LS4649">
        <v>592.51642000000004</v>
      </c>
      <c r="LV4649">
        <v>776</v>
      </c>
      <c r="LW4649">
        <v>41.51361445008596</v>
      </c>
      <c r="LX4649">
        <v>228.5</v>
      </c>
      <c r="MC4649">
        <v>325</v>
      </c>
      <c r="MH4649">
        <v>158.5</v>
      </c>
      <c r="ML4649">
        <v>56.050224</v>
      </c>
      <c r="MM4649">
        <v>101.6</v>
      </c>
      <c r="MN4649">
        <v>153.278165</v>
      </c>
      <c r="MO4649">
        <v>161.41270499999999</v>
      </c>
      <c r="MQ4649">
        <v>328.07106793092601</v>
      </c>
      <c r="MS4649">
        <v>195.46773999999999</v>
      </c>
      <c r="MU4649">
        <v>579.84713499999998</v>
      </c>
      <c r="MX4649">
        <v>398</v>
      </c>
      <c r="NA4649">
        <v>1687.5</v>
      </c>
      <c r="NC4649">
        <v>26.8</v>
      </c>
      <c r="NE4649">
        <v>250</v>
      </c>
      <c r="NF4649">
        <v>680</v>
      </c>
      <c r="NG4649">
        <v>1.06</v>
      </c>
      <c r="NI4649">
        <v>90.882139000000009</v>
      </c>
      <c r="NL4649">
        <v>14.512428389544</v>
      </c>
      <c r="NN4649">
        <v>214</v>
      </c>
      <c r="NQ4649">
        <v>42</v>
      </c>
      <c r="NR4649">
        <v>336</v>
      </c>
      <c r="NU4649">
        <v>384</v>
      </c>
      <c r="NW4649">
        <v>430</v>
      </c>
      <c r="NX4649">
        <v>76.826880000000003</v>
      </c>
      <c r="NY4649">
        <v>25.603238000000001</v>
      </c>
      <c r="OB4649">
        <v>222000</v>
      </c>
      <c r="OC4649">
        <v>301.716274</v>
      </c>
      <c r="OD4649">
        <v>21.170582</v>
      </c>
      <c r="OI4649">
        <v>222000</v>
      </c>
      <c r="OJ4649">
        <v>52.999566325440007</v>
      </c>
      <c r="OK4649">
        <v>15.6</v>
      </c>
      <c r="OL4649">
        <v>39.700000000000003</v>
      </c>
      <c r="OM4649">
        <v>2.35</v>
      </c>
      <c r="ON4649">
        <v>12.5</v>
      </c>
      <c r="OO4649">
        <v>56</v>
      </c>
      <c r="OP4649">
        <v>1165</v>
      </c>
      <c r="OU4649">
        <v>110</v>
      </c>
      <c r="OV4649">
        <v>107.5</v>
      </c>
      <c r="OW4649">
        <v>48.778869842624005</v>
      </c>
      <c r="OX4649">
        <v>1055</v>
      </c>
      <c r="PC4649">
        <v>32.200000000000003</v>
      </c>
      <c r="PF4649">
        <v>4.3</v>
      </c>
    </row>
    <row r="4650" spans="2:422">
      <c r="B4650" s="12">
        <v>38973</v>
      </c>
      <c r="C4650">
        <v>1845.7896191405825</v>
      </c>
      <c r="F4650">
        <v>150.00001499999999</v>
      </c>
      <c r="H4650">
        <v>16.262823999999998</v>
      </c>
      <c r="I4650">
        <v>40.557894956177996</v>
      </c>
      <c r="J4650">
        <v>3.4830591884321183</v>
      </c>
      <c r="M4650">
        <v>40.1</v>
      </c>
      <c r="N4650">
        <v>25.341070348342992</v>
      </c>
      <c r="O4650">
        <v>150</v>
      </c>
      <c r="R4650">
        <v>141</v>
      </c>
      <c r="U4650">
        <v>88</v>
      </c>
      <c r="V4650">
        <v>81.724836999999994</v>
      </c>
      <c r="W4650">
        <v>4.75</v>
      </c>
      <c r="X4650">
        <v>14.380000000000003</v>
      </c>
      <c r="Y4650">
        <v>955</v>
      </c>
      <c r="Z4650">
        <v>180.64695</v>
      </c>
      <c r="AA4650">
        <v>20.746628000000001</v>
      </c>
      <c r="AC4650">
        <v>148.5</v>
      </c>
      <c r="AE4650">
        <v>184.44888747227054</v>
      </c>
      <c r="AL4650">
        <v>10.071926195966292</v>
      </c>
      <c r="AM4650">
        <v>228</v>
      </c>
      <c r="AP4650">
        <v>2.6682063065902133</v>
      </c>
      <c r="AQ4650">
        <v>9.4499999999999993</v>
      </c>
      <c r="AU4650">
        <v>132.01508397757499</v>
      </c>
      <c r="AV4650">
        <v>263</v>
      </c>
      <c r="AY4650">
        <v>780</v>
      </c>
      <c r="BC4650">
        <v>343.47055</v>
      </c>
      <c r="BD4650">
        <v>372.53203000000002</v>
      </c>
      <c r="BF4650">
        <v>6</v>
      </c>
      <c r="BG4650">
        <v>0.80086108208287987</v>
      </c>
      <c r="BN4650">
        <v>415.5</v>
      </c>
      <c r="BO4650">
        <v>91.600000000000009</v>
      </c>
      <c r="BP4650">
        <v>580</v>
      </c>
      <c r="BQ4650">
        <v>4.4774626568595002</v>
      </c>
      <c r="BW4650">
        <v>7.25</v>
      </c>
      <c r="CE4650">
        <v>100.5</v>
      </c>
      <c r="CG4650">
        <v>210.52099250000001</v>
      </c>
      <c r="CI4650">
        <v>232</v>
      </c>
      <c r="CJ4650">
        <v>48.1</v>
      </c>
      <c r="CM4650">
        <v>436.5</v>
      </c>
      <c r="CN4650">
        <v>520</v>
      </c>
      <c r="CP4650">
        <v>85.4</v>
      </c>
      <c r="CQ4650">
        <v>87.12</v>
      </c>
      <c r="CR4650">
        <v>367</v>
      </c>
      <c r="CS4650">
        <v>48.2</v>
      </c>
      <c r="CU4650">
        <v>345</v>
      </c>
      <c r="CW4650">
        <v>40.200000000000003</v>
      </c>
      <c r="CY4650">
        <v>152.1</v>
      </c>
      <c r="DA4650">
        <v>101</v>
      </c>
      <c r="DB4650">
        <v>337.179104</v>
      </c>
      <c r="DE4650">
        <v>294</v>
      </c>
      <c r="DF4650">
        <v>182</v>
      </c>
      <c r="DM4650">
        <v>5.6735774532852465</v>
      </c>
      <c r="DP4650">
        <v>3.4</v>
      </c>
      <c r="DQ4650">
        <v>660</v>
      </c>
      <c r="DZ4650">
        <v>139.6</v>
      </c>
      <c r="EC4650">
        <v>258.5</v>
      </c>
      <c r="EF4650">
        <v>670</v>
      </c>
      <c r="EK4650">
        <v>180.10989599999999</v>
      </c>
      <c r="EN4650">
        <v>3.2627199999999998</v>
      </c>
      <c r="EQ4650">
        <v>3.4397570000000002</v>
      </c>
      <c r="ER4650">
        <v>0.31382399999999999</v>
      </c>
      <c r="ES4650">
        <v>1.098875</v>
      </c>
      <c r="ET4650">
        <v>0.42531000000000002</v>
      </c>
      <c r="EY4650">
        <v>180</v>
      </c>
      <c r="FA4650">
        <v>18.399999999999999</v>
      </c>
      <c r="FB4650">
        <v>149</v>
      </c>
      <c r="FI4650">
        <v>79</v>
      </c>
      <c r="FJ4650">
        <v>226</v>
      </c>
      <c r="FK4650">
        <v>85</v>
      </c>
      <c r="FL4650">
        <v>300</v>
      </c>
      <c r="FM4650">
        <v>271</v>
      </c>
      <c r="FS4650">
        <v>624</v>
      </c>
      <c r="FV4650">
        <v>280</v>
      </c>
      <c r="FW4650">
        <v>900</v>
      </c>
      <c r="FX4650">
        <v>925</v>
      </c>
      <c r="GB4650">
        <v>248</v>
      </c>
      <c r="GC4650">
        <v>158.08000000000001</v>
      </c>
      <c r="GD4650">
        <v>636</v>
      </c>
      <c r="GG4650">
        <v>393.41411156057802</v>
      </c>
      <c r="GK4650">
        <v>257</v>
      </c>
      <c r="GL4650">
        <v>93.663719999999998</v>
      </c>
      <c r="GN4650">
        <v>122.920833</v>
      </c>
      <c r="GO4650">
        <v>132.924182</v>
      </c>
      <c r="GT4650">
        <v>153.5</v>
      </c>
      <c r="HB4650">
        <v>114.92398537065601</v>
      </c>
      <c r="HF4650">
        <v>11500</v>
      </c>
      <c r="HI4650">
        <v>312.25118400000002</v>
      </c>
      <c r="HJ4650">
        <v>95</v>
      </c>
      <c r="HL4650">
        <v>1800</v>
      </c>
      <c r="HM4650">
        <v>18.600000000000001</v>
      </c>
      <c r="HQ4650">
        <v>17.600000000000001</v>
      </c>
      <c r="HR4650">
        <v>2000</v>
      </c>
      <c r="HT4650">
        <v>3500</v>
      </c>
      <c r="HU4650">
        <v>452.92628999999999</v>
      </c>
      <c r="HV4650">
        <v>99.5</v>
      </c>
      <c r="HY4650">
        <v>2.2000000000000002</v>
      </c>
      <c r="HZ4650">
        <v>2.0099999999999998</v>
      </c>
      <c r="IA4650">
        <v>385</v>
      </c>
      <c r="IB4650">
        <v>430</v>
      </c>
      <c r="IC4650">
        <v>131.25</v>
      </c>
      <c r="ID4650">
        <v>1260</v>
      </c>
      <c r="IE4650">
        <v>13.7</v>
      </c>
      <c r="IF4650">
        <v>7981.6925587787409</v>
      </c>
      <c r="IG4650">
        <v>8254.5915154488011</v>
      </c>
      <c r="II4650">
        <v>376.84485000000001</v>
      </c>
      <c r="IL4650">
        <v>295</v>
      </c>
      <c r="IN4650">
        <v>216.63324400000002</v>
      </c>
      <c r="IO4650">
        <v>89</v>
      </c>
      <c r="IR4650">
        <v>1700</v>
      </c>
      <c r="IS4650">
        <v>550</v>
      </c>
      <c r="IT4650">
        <v>259</v>
      </c>
      <c r="IW4650">
        <v>58.056061999999997</v>
      </c>
      <c r="JB4650">
        <v>105</v>
      </c>
      <c r="JE4650">
        <v>13.725</v>
      </c>
      <c r="JF4650">
        <v>153.09451596495617</v>
      </c>
      <c r="JI4650">
        <v>95.721695999999994</v>
      </c>
      <c r="JN4650">
        <v>170</v>
      </c>
      <c r="JO4650">
        <v>45.189684702576002</v>
      </c>
      <c r="JP4650">
        <v>21.675000000000001</v>
      </c>
      <c r="JR4650">
        <v>200.22943599999999</v>
      </c>
      <c r="JT4650">
        <v>330</v>
      </c>
      <c r="JW4650">
        <v>83.100000000000009</v>
      </c>
      <c r="JX4650">
        <v>2368.191591822027</v>
      </c>
      <c r="JY4650">
        <v>4.5193063163599998</v>
      </c>
      <c r="KC4650">
        <v>187.38336200000001</v>
      </c>
      <c r="KG4650">
        <v>192559.81953469798</v>
      </c>
      <c r="KH4650">
        <v>0.64609000000000005</v>
      </c>
      <c r="KI4650">
        <v>103.5</v>
      </c>
      <c r="KN4650">
        <v>638.00022000000001</v>
      </c>
      <c r="KO4650">
        <v>325.12589200000002</v>
      </c>
      <c r="KP4650">
        <v>167.94019285262738</v>
      </c>
      <c r="KR4650">
        <v>12</v>
      </c>
      <c r="LB4650">
        <v>152</v>
      </c>
      <c r="LC4650">
        <v>97.16269680000002</v>
      </c>
      <c r="LD4650">
        <v>140</v>
      </c>
      <c r="LE4650">
        <v>10.75</v>
      </c>
      <c r="LF4650">
        <v>700</v>
      </c>
      <c r="LG4650">
        <v>762</v>
      </c>
      <c r="LH4650">
        <v>191.20000000000002</v>
      </c>
      <c r="LI4650">
        <v>80</v>
      </c>
      <c r="LJ4650">
        <v>81.100000000000009</v>
      </c>
      <c r="LK4650">
        <v>578.71331699999996</v>
      </c>
      <c r="LR4650">
        <v>66.5</v>
      </c>
      <c r="LS4650">
        <v>585.29061000000002</v>
      </c>
      <c r="LV4650">
        <v>748</v>
      </c>
      <c r="LW4650">
        <v>42.349459036329314</v>
      </c>
      <c r="LX4650">
        <v>229</v>
      </c>
      <c r="MC4650">
        <v>319</v>
      </c>
      <c r="MH4650">
        <v>158.5</v>
      </c>
      <c r="ML4650">
        <v>55.775468000000004</v>
      </c>
      <c r="MM4650">
        <v>98.8</v>
      </c>
      <c r="MN4650">
        <v>154.549429</v>
      </c>
      <c r="MO4650">
        <v>156.34877699999998</v>
      </c>
      <c r="MQ4650">
        <v>329.63145350967</v>
      </c>
      <c r="MS4650">
        <v>195.46773999999999</v>
      </c>
      <c r="MU4650">
        <v>567.17820600000005</v>
      </c>
      <c r="MX4650">
        <v>397</v>
      </c>
      <c r="NA4650">
        <v>1687.5</v>
      </c>
      <c r="NC4650">
        <v>26.8</v>
      </c>
      <c r="NE4650">
        <v>250</v>
      </c>
      <c r="NF4650">
        <v>680</v>
      </c>
      <c r="NG4650">
        <v>1.05</v>
      </c>
      <c r="NI4650">
        <v>90.882139000000009</v>
      </c>
      <c r="NL4650">
        <v>14.512428389544</v>
      </c>
      <c r="NN4650">
        <v>213.5</v>
      </c>
      <c r="NQ4650">
        <v>42</v>
      </c>
      <c r="NR4650">
        <v>337</v>
      </c>
      <c r="NU4650">
        <v>385</v>
      </c>
      <c r="NW4650">
        <v>433</v>
      </c>
      <c r="NX4650">
        <v>76.921728000000002</v>
      </c>
      <c r="NY4650">
        <v>25.299341999999999</v>
      </c>
      <c r="OB4650">
        <v>220125</v>
      </c>
      <c r="OC4650">
        <v>300.90302200000002</v>
      </c>
      <c r="OD4650">
        <v>28.868976</v>
      </c>
      <c r="OI4650">
        <v>220125</v>
      </c>
      <c r="OJ4650">
        <v>53.453848322515206</v>
      </c>
      <c r="OK4650">
        <v>16</v>
      </c>
      <c r="OL4650">
        <v>40.050000000000004</v>
      </c>
      <c r="OM4650">
        <v>2.75</v>
      </c>
      <c r="ON4650">
        <v>12.5</v>
      </c>
      <c r="OO4650">
        <v>56</v>
      </c>
      <c r="OP4650">
        <v>1160</v>
      </c>
      <c r="OU4650">
        <v>110</v>
      </c>
      <c r="OV4650">
        <v>107.5</v>
      </c>
      <c r="OW4650">
        <v>48.693442750080003</v>
      </c>
      <c r="OX4650">
        <v>1060</v>
      </c>
      <c r="PC4650">
        <v>31.900000000000002</v>
      </c>
      <c r="PF4650">
        <v>4.5999999999999996</v>
      </c>
    </row>
    <row r="4651" spans="2:422">
      <c r="B4651" s="12">
        <v>38972</v>
      </c>
      <c r="C4651">
        <v>1845.7896191405825</v>
      </c>
      <c r="F4651">
        <v>150.00001499999999</v>
      </c>
      <c r="H4651">
        <v>16.451926</v>
      </c>
      <c r="I4651">
        <v>39.929090383213996</v>
      </c>
      <c r="J4651">
        <v>3.4830591884321183</v>
      </c>
      <c r="M4651">
        <v>40.400000000000006</v>
      </c>
      <c r="N4651">
        <v>25.138016900038966</v>
      </c>
      <c r="O4651">
        <v>151</v>
      </c>
      <c r="R4651">
        <v>141</v>
      </c>
      <c r="U4651">
        <v>90</v>
      </c>
      <c r="V4651">
        <v>81.096185000000006</v>
      </c>
      <c r="W4651">
        <v>4.8250000000000002</v>
      </c>
      <c r="X4651">
        <v>14.350000000000001</v>
      </c>
      <c r="Y4651">
        <v>955</v>
      </c>
      <c r="Z4651">
        <v>195.29400000000001</v>
      </c>
      <c r="AA4651">
        <v>20.406518999999999</v>
      </c>
      <c r="AC4651">
        <v>150</v>
      </c>
      <c r="AE4651">
        <v>190.07531242168989</v>
      </c>
      <c r="AL4651">
        <v>10.004780021326516</v>
      </c>
      <c r="AM4651">
        <v>229</v>
      </c>
      <c r="AP4651">
        <v>2.6981861527316768</v>
      </c>
      <c r="AQ4651">
        <v>9.25</v>
      </c>
      <c r="AU4651">
        <v>131.13936202747499</v>
      </c>
      <c r="AV4651">
        <v>263</v>
      </c>
      <c r="AY4651">
        <v>770</v>
      </c>
      <c r="BC4651">
        <v>345.086882</v>
      </c>
      <c r="BD4651">
        <v>371.32120000000003</v>
      </c>
      <c r="BF4651">
        <v>6.15</v>
      </c>
      <c r="BG4651">
        <v>0.80742551718192002</v>
      </c>
      <c r="BN4651">
        <v>414.5</v>
      </c>
      <c r="BO4651">
        <v>89.600000000000009</v>
      </c>
      <c r="BP4651">
        <v>580</v>
      </c>
      <c r="BQ4651">
        <v>4.5065370896962493</v>
      </c>
      <c r="BW4651">
        <v>7.4</v>
      </c>
      <c r="CE4651">
        <v>100</v>
      </c>
      <c r="CG4651">
        <v>206.58818275000002</v>
      </c>
      <c r="CI4651">
        <v>234</v>
      </c>
      <c r="CJ4651">
        <v>48.1</v>
      </c>
      <c r="CM4651">
        <v>432</v>
      </c>
      <c r="CN4651">
        <v>520</v>
      </c>
      <c r="CP4651">
        <v>84.2</v>
      </c>
      <c r="CQ4651">
        <v>87.12</v>
      </c>
      <c r="CR4651">
        <v>366</v>
      </c>
      <c r="CS4651">
        <v>48</v>
      </c>
      <c r="CU4651">
        <v>345</v>
      </c>
      <c r="CW4651">
        <v>40</v>
      </c>
      <c r="CY4651">
        <v>151</v>
      </c>
      <c r="DA4651">
        <v>96.100000000000009</v>
      </c>
      <c r="DB4651">
        <v>336.68398000000002</v>
      </c>
      <c r="DE4651">
        <v>295</v>
      </c>
      <c r="DF4651">
        <v>181</v>
      </c>
      <c r="DM4651">
        <v>5.6735774532852465</v>
      </c>
      <c r="DP4651">
        <v>3.49</v>
      </c>
      <c r="DQ4651">
        <v>660</v>
      </c>
      <c r="DZ4651">
        <v>139</v>
      </c>
      <c r="EC4651">
        <v>254</v>
      </c>
      <c r="EF4651">
        <v>660</v>
      </c>
      <c r="EK4651">
        <v>181.31868800000001</v>
      </c>
      <c r="EN4651">
        <v>3.232132</v>
      </c>
      <c r="EQ4651">
        <v>3.4227289999999999</v>
      </c>
      <c r="ER4651">
        <v>0.31315199999999999</v>
      </c>
      <c r="ES4651">
        <v>1.090025</v>
      </c>
      <c r="ET4651">
        <v>0.422294</v>
      </c>
      <c r="EY4651">
        <v>180</v>
      </c>
      <c r="FA4651">
        <v>18.600000000000001</v>
      </c>
      <c r="FB4651">
        <v>153</v>
      </c>
      <c r="FI4651">
        <v>78.5</v>
      </c>
      <c r="FJ4651">
        <v>226</v>
      </c>
      <c r="FK4651">
        <v>84.25</v>
      </c>
      <c r="FL4651">
        <v>300</v>
      </c>
      <c r="FM4651">
        <v>270</v>
      </c>
      <c r="FS4651">
        <v>616</v>
      </c>
      <c r="FV4651">
        <v>276</v>
      </c>
      <c r="FW4651">
        <v>900</v>
      </c>
      <c r="FX4651">
        <v>900</v>
      </c>
      <c r="GB4651">
        <v>247</v>
      </c>
      <c r="GC4651">
        <v>158.08000000000001</v>
      </c>
      <c r="GD4651">
        <v>636</v>
      </c>
      <c r="GG4651">
        <v>394.92607970646799</v>
      </c>
      <c r="GK4651">
        <v>257.5</v>
      </c>
      <c r="GL4651">
        <v>91.896479999999997</v>
      </c>
      <c r="GN4651">
        <v>123.69392000000001</v>
      </c>
      <c r="GO4651">
        <v>131.40937700000001</v>
      </c>
      <c r="GT4651">
        <v>152</v>
      </c>
      <c r="HB4651">
        <v>114.38359045512001</v>
      </c>
      <c r="HF4651">
        <v>11500</v>
      </c>
      <c r="HI4651">
        <v>310.39254599999998</v>
      </c>
      <c r="HJ4651">
        <v>95</v>
      </c>
      <c r="HL4651">
        <v>1805</v>
      </c>
      <c r="HM4651">
        <v>18.100000000000001</v>
      </c>
      <c r="HQ4651">
        <v>17</v>
      </c>
      <c r="HR4651">
        <v>2000</v>
      </c>
      <c r="HT4651">
        <v>3555</v>
      </c>
      <c r="HU4651">
        <v>452.92628999999999</v>
      </c>
      <c r="HV4651">
        <v>96</v>
      </c>
      <c r="HY4651">
        <v>2.15</v>
      </c>
      <c r="HZ4651">
        <v>2</v>
      </c>
      <c r="IA4651">
        <v>380</v>
      </c>
      <c r="IB4651">
        <v>430</v>
      </c>
      <c r="IC4651">
        <v>132</v>
      </c>
      <c r="ID4651">
        <v>1280</v>
      </c>
      <c r="IE4651">
        <v>13.6</v>
      </c>
      <c r="IF4651">
        <v>7915.0395937785015</v>
      </c>
      <c r="IG4651">
        <v>8170.703390291801</v>
      </c>
      <c r="II4651">
        <v>376.84485000000001</v>
      </c>
      <c r="IL4651">
        <v>295</v>
      </c>
      <c r="IN4651">
        <v>216.63324400000002</v>
      </c>
      <c r="IO4651">
        <v>88</v>
      </c>
      <c r="IR4651">
        <v>1700</v>
      </c>
      <c r="IS4651">
        <v>540</v>
      </c>
      <c r="IT4651">
        <v>261</v>
      </c>
      <c r="IW4651">
        <v>57.666423999999999</v>
      </c>
      <c r="JB4651">
        <v>105</v>
      </c>
      <c r="JE4651">
        <v>13.725</v>
      </c>
      <c r="JF4651">
        <v>152.70937252856632</v>
      </c>
      <c r="JI4651">
        <v>102.55896</v>
      </c>
      <c r="JN4651">
        <v>170</v>
      </c>
      <c r="JO4651">
        <v>45.517146185928006</v>
      </c>
      <c r="JP4651">
        <v>21.25</v>
      </c>
      <c r="JR4651">
        <v>201.111504</v>
      </c>
      <c r="JT4651">
        <v>331.5</v>
      </c>
      <c r="JW4651">
        <v>82</v>
      </c>
      <c r="JX4651">
        <v>2361.3864435696655</v>
      </c>
      <c r="JY4651">
        <v>4.5867586494399992</v>
      </c>
      <c r="KC4651">
        <v>184.03723099999999</v>
      </c>
      <c r="KG4651">
        <v>191418.160525599</v>
      </c>
      <c r="KH4651">
        <v>0.65296399999999999</v>
      </c>
      <c r="KI4651">
        <v>106.5</v>
      </c>
      <c r="KN4651">
        <v>649.60022400000003</v>
      </c>
      <c r="KO4651">
        <v>322.7056</v>
      </c>
      <c r="KP4651">
        <v>166.48616520888169</v>
      </c>
      <c r="KR4651">
        <v>11.5</v>
      </c>
      <c r="LB4651">
        <v>152</v>
      </c>
      <c r="LC4651">
        <v>96.444037800000018</v>
      </c>
      <c r="LD4651">
        <v>141</v>
      </c>
      <c r="LE4651">
        <v>10</v>
      </c>
      <c r="LF4651">
        <v>690</v>
      </c>
      <c r="LG4651">
        <v>762</v>
      </c>
      <c r="LH4651">
        <v>188.20000000000002</v>
      </c>
      <c r="LI4651">
        <v>79</v>
      </c>
      <c r="LJ4651">
        <v>80.400000000000006</v>
      </c>
      <c r="LK4651">
        <v>578.71331699999996</v>
      </c>
      <c r="LR4651">
        <v>64.5</v>
      </c>
      <c r="LS4651">
        <v>578.06479999999999</v>
      </c>
      <c r="LV4651">
        <v>736</v>
      </c>
      <c r="LW4651">
        <v>41.234999588004861</v>
      </c>
      <c r="LX4651">
        <v>228.5</v>
      </c>
      <c r="MC4651">
        <v>321</v>
      </c>
      <c r="MH4651">
        <v>156.25</v>
      </c>
      <c r="ML4651">
        <v>54.676444000000004</v>
      </c>
      <c r="MM4651">
        <v>97.7</v>
      </c>
      <c r="MN4651">
        <v>153.550579</v>
      </c>
      <c r="MO4651">
        <v>155.082795</v>
      </c>
      <c r="MQ4651">
        <v>329.63145350967</v>
      </c>
      <c r="MS4651">
        <v>195.46773999999999</v>
      </c>
      <c r="MU4651">
        <v>557.43287599999996</v>
      </c>
      <c r="MX4651">
        <v>397</v>
      </c>
      <c r="NA4651">
        <v>1675</v>
      </c>
      <c r="NC4651">
        <v>27</v>
      </c>
      <c r="NE4651">
        <v>250</v>
      </c>
      <c r="NF4651">
        <v>675</v>
      </c>
      <c r="NG4651">
        <v>1.05</v>
      </c>
      <c r="NI4651">
        <v>90.528512000000006</v>
      </c>
      <c r="NL4651">
        <v>13.335745006608001</v>
      </c>
      <c r="NN4651">
        <v>212.5</v>
      </c>
      <c r="NQ4651">
        <v>42</v>
      </c>
      <c r="NR4651">
        <v>328.5</v>
      </c>
      <c r="NU4651">
        <v>384.1</v>
      </c>
      <c r="NW4651">
        <v>433</v>
      </c>
      <c r="NX4651">
        <v>76.732032000000004</v>
      </c>
      <c r="NY4651">
        <v>25.45129</v>
      </c>
      <c r="OB4651">
        <v>217500</v>
      </c>
      <c r="OC4651">
        <v>300.90302200000002</v>
      </c>
      <c r="OD4651">
        <v>18.091225000000001</v>
      </c>
      <c r="OI4651">
        <v>217500</v>
      </c>
      <c r="OJ4651">
        <v>53.150993657798409</v>
      </c>
      <c r="OK4651">
        <v>15.7</v>
      </c>
      <c r="OL4651">
        <v>40.300000000000004</v>
      </c>
      <c r="OM4651">
        <v>3.06</v>
      </c>
      <c r="ON4651">
        <v>12.5</v>
      </c>
      <c r="OO4651">
        <v>56</v>
      </c>
      <c r="OP4651">
        <v>1160</v>
      </c>
      <c r="OU4651">
        <v>110</v>
      </c>
      <c r="OV4651">
        <v>107.5</v>
      </c>
      <c r="OW4651">
        <v>48.266307287360007</v>
      </c>
      <c r="OX4651">
        <v>1060</v>
      </c>
      <c r="PC4651">
        <v>32</v>
      </c>
      <c r="PF4651">
        <v>4.3</v>
      </c>
    </row>
    <row r="4652" spans="2:422">
      <c r="B4652" s="12">
        <v>38971</v>
      </c>
      <c r="C4652">
        <v>1840.3608261431102</v>
      </c>
      <c r="F4652">
        <v>150.00001499999999</v>
      </c>
      <c r="H4652">
        <v>16.262823999999998</v>
      </c>
      <c r="I4652">
        <v>39.300285810250003</v>
      </c>
      <c r="J4652">
        <v>3.4830591884321183</v>
      </c>
      <c r="M4652">
        <v>38.650000000000006</v>
      </c>
      <c r="N4652">
        <v>24.772520693091707</v>
      </c>
      <c r="O4652">
        <v>151.5</v>
      </c>
      <c r="U4652">
        <v>90</v>
      </c>
      <c r="V4652">
        <v>80.153205999999997</v>
      </c>
      <c r="W4652">
        <v>4.8000000000000007</v>
      </c>
      <c r="X4652">
        <v>14.340000000000002</v>
      </c>
      <c r="Y4652">
        <v>955</v>
      </c>
      <c r="Z4652">
        <v>195.29400000000001</v>
      </c>
      <c r="AA4652">
        <v>20.576573</v>
      </c>
      <c r="AC4652">
        <v>149.5</v>
      </c>
      <c r="AE4652">
        <v>192.03232979540098</v>
      </c>
      <c r="AL4652">
        <v>10.139072370606067</v>
      </c>
      <c r="AM4652">
        <v>229</v>
      </c>
      <c r="AP4652">
        <v>2.6442224296770429</v>
      </c>
      <c r="AQ4652">
        <v>9.3000000000000007</v>
      </c>
      <c r="AU4652">
        <v>130.04470958984999</v>
      </c>
      <c r="AV4652">
        <v>265</v>
      </c>
      <c r="AY4652">
        <v>745</v>
      </c>
      <c r="BC4652">
        <v>349.12771200000003</v>
      </c>
      <c r="BD4652">
        <v>375.76091000000002</v>
      </c>
      <c r="BF4652">
        <v>6</v>
      </c>
      <c r="BG4652">
        <v>0.82711882247904001</v>
      </c>
      <c r="BN4652">
        <v>411.5</v>
      </c>
      <c r="BO4652">
        <v>89.600000000000009</v>
      </c>
      <c r="BP4652">
        <v>580</v>
      </c>
      <c r="BQ4652">
        <v>4.4774626568595002</v>
      </c>
      <c r="BW4652">
        <v>7.6</v>
      </c>
      <c r="CE4652">
        <v>100.5</v>
      </c>
      <c r="CG4652">
        <v>205.89415750000001</v>
      </c>
      <c r="CI4652">
        <v>230.5</v>
      </c>
      <c r="CJ4652">
        <v>48.2</v>
      </c>
      <c r="CM4652">
        <v>425.5</v>
      </c>
      <c r="CN4652">
        <v>520</v>
      </c>
      <c r="CP4652">
        <v>85.100000000000009</v>
      </c>
      <c r="CQ4652">
        <v>86.24</v>
      </c>
      <c r="CR4652">
        <v>367</v>
      </c>
      <c r="CS4652">
        <v>48</v>
      </c>
      <c r="CU4652">
        <v>345</v>
      </c>
      <c r="CW4652">
        <v>40.299999999999997</v>
      </c>
      <c r="CY4652">
        <v>154</v>
      </c>
      <c r="DA4652">
        <v>95</v>
      </c>
      <c r="DB4652">
        <v>336.68398000000002</v>
      </c>
      <c r="DE4652">
        <v>280</v>
      </c>
      <c r="DF4652">
        <v>181</v>
      </c>
      <c r="DM4652">
        <v>5.6735774532852465</v>
      </c>
      <c r="DP4652">
        <v>3.5</v>
      </c>
      <c r="DQ4652">
        <v>660</v>
      </c>
      <c r="DZ4652">
        <v>138</v>
      </c>
      <c r="EC4652">
        <v>254.5</v>
      </c>
      <c r="EF4652">
        <v>656</v>
      </c>
      <c r="EK4652">
        <v>171.648358</v>
      </c>
      <c r="EN4652">
        <v>3.232132</v>
      </c>
      <c r="EQ4652">
        <v>3.4227289999999999</v>
      </c>
      <c r="ER4652">
        <v>0.31247999999999998</v>
      </c>
      <c r="ES4652">
        <v>1.0855999999999999</v>
      </c>
      <c r="ET4652">
        <v>0.422294</v>
      </c>
      <c r="EY4652">
        <v>180</v>
      </c>
      <c r="FA4652">
        <v>18.100000000000001</v>
      </c>
      <c r="FB4652">
        <v>152</v>
      </c>
      <c r="FI4652">
        <v>79.5</v>
      </c>
      <c r="FJ4652">
        <v>224</v>
      </c>
      <c r="FK4652">
        <v>85.5</v>
      </c>
      <c r="FL4652">
        <v>300</v>
      </c>
      <c r="FM4652">
        <v>270</v>
      </c>
      <c r="FS4652">
        <v>615</v>
      </c>
      <c r="FV4652">
        <v>276</v>
      </c>
      <c r="FW4652">
        <v>900</v>
      </c>
      <c r="FX4652">
        <v>900</v>
      </c>
      <c r="GB4652">
        <v>248.5</v>
      </c>
      <c r="GC4652">
        <v>157.32</v>
      </c>
      <c r="GD4652">
        <v>636</v>
      </c>
      <c r="GG4652">
        <v>396.13565422317998</v>
      </c>
      <c r="GK4652">
        <v>257</v>
      </c>
      <c r="GL4652">
        <v>93.663719999999998</v>
      </c>
      <c r="GN4652">
        <v>123.69392000000001</v>
      </c>
      <c r="GO4652">
        <v>131.78807800000001</v>
      </c>
      <c r="GT4652">
        <v>157</v>
      </c>
      <c r="HB4652">
        <v>113.48293226256001</v>
      </c>
      <c r="HF4652">
        <v>11500</v>
      </c>
      <c r="HI4652">
        <v>310.85720550000002</v>
      </c>
      <c r="HJ4652">
        <v>95</v>
      </c>
      <c r="HL4652">
        <v>1800</v>
      </c>
      <c r="HM4652">
        <v>17.2</v>
      </c>
      <c r="HQ4652">
        <v>17</v>
      </c>
      <c r="HR4652">
        <v>2000</v>
      </c>
      <c r="HT4652">
        <v>3555</v>
      </c>
      <c r="HU4652">
        <v>455.919195</v>
      </c>
      <c r="HV4652">
        <v>96</v>
      </c>
      <c r="HY4652">
        <v>2.0499999999999998</v>
      </c>
      <c r="HZ4652">
        <v>2</v>
      </c>
      <c r="IA4652">
        <v>385</v>
      </c>
      <c r="IB4652">
        <v>430</v>
      </c>
      <c r="IC4652">
        <v>131.75</v>
      </c>
      <c r="ID4652">
        <v>1260</v>
      </c>
      <c r="IE4652">
        <v>13.2</v>
      </c>
      <c r="IF4652">
        <v>7915.0395937785015</v>
      </c>
      <c r="IG4652">
        <v>8153.925765260401</v>
      </c>
      <c r="II4652">
        <v>375.40100000000001</v>
      </c>
      <c r="IL4652">
        <v>295</v>
      </c>
      <c r="IN4652">
        <v>219.86657600000001</v>
      </c>
      <c r="IO4652">
        <v>88</v>
      </c>
      <c r="IR4652">
        <v>1675</v>
      </c>
      <c r="IS4652">
        <v>555</v>
      </c>
      <c r="IT4652">
        <v>260</v>
      </c>
      <c r="IW4652">
        <v>56.692329000000001</v>
      </c>
      <c r="JB4652">
        <v>105</v>
      </c>
      <c r="JE4652">
        <v>13.8375</v>
      </c>
      <c r="JF4652">
        <v>153.67223111954092</v>
      </c>
      <c r="JI4652">
        <v>102.55896</v>
      </c>
      <c r="JN4652">
        <v>170</v>
      </c>
      <c r="JO4652">
        <v>45.517146185928006</v>
      </c>
      <c r="JP4652">
        <v>21.400000000000002</v>
      </c>
      <c r="JR4652">
        <v>201.111504</v>
      </c>
      <c r="JT4652">
        <v>330</v>
      </c>
      <c r="JW4652">
        <v>80.800000000000011</v>
      </c>
      <c r="JX4652">
        <v>2388.6070365791138</v>
      </c>
      <c r="JY4652">
        <v>4.5530324829</v>
      </c>
      <c r="KC4652">
        <v>181.69493900000001</v>
      </c>
      <c r="KG4652">
        <v>191037.60752256602</v>
      </c>
      <c r="KH4652">
        <v>0.64883999999999997</v>
      </c>
      <c r="KI4652">
        <v>103</v>
      </c>
      <c r="KN4652">
        <v>647.36945400000002</v>
      </c>
      <c r="KO4652">
        <v>331.17662200000001</v>
      </c>
      <c r="KP4652">
        <v>168.66720667450025</v>
      </c>
      <c r="KR4652">
        <v>11.5</v>
      </c>
      <c r="LB4652">
        <v>152</v>
      </c>
      <c r="LC4652">
        <v>96.300306000000006</v>
      </c>
      <c r="LD4652">
        <v>141.5</v>
      </c>
      <c r="LE4652">
        <v>11.25</v>
      </c>
      <c r="LF4652">
        <v>700</v>
      </c>
      <c r="LG4652">
        <v>762</v>
      </c>
      <c r="LH4652">
        <v>189.20000000000002</v>
      </c>
      <c r="LI4652">
        <v>79.5</v>
      </c>
      <c r="LJ4652">
        <v>80.100000000000009</v>
      </c>
      <c r="LK4652">
        <v>578.71331699999996</v>
      </c>
      <c r="LR4652">
        <v>64</v>
      </c>
      <c r="LS4652">
        <v>578.06479999999999</v>
      </c>
      <c r="LV4652">
        <v>736</v>
      </c>
      <c r="LW4652">
        <v>40.677769863842627</v>
      </c>
      <c r="LX4652">
        <v>226</v>
      </c>
      <c r="MC4652">
        <v>321</v>
      </c>
      <c r="MH4652">
        <v>153.75</v>
      </c>
      <c r="ML4652">
        <v>54.676444000000004</v>
      </c>
      <c r="MM4652">
        <v>97</v>
      </c>
      <c r="MN4652">
        <v>154.45862500000001</v>
      </c>
      <c r="MO4652">
        <v>157.61475899999999</v>
      </c>
      <c r="MQ4652">
        <v>329.63145350967</v>
      </c>
      <c r="MS4652">
        <v>195.46773999999999</v>
      </c>
      <c r="MU4652">
        <v>556.45834300000001</v>
      </c>
      <c r="MX4652">
        <v>395</v>
      </c>
      <c r="NA4652">
        <v>1675</v>
      </c>
      <c r="NC4652">
        <v>26.8</v>
      </c>
      <c r="NE4652">
        <v>250</v>
      </c>
      <c r="NF4652">
        <v>675</v>
      </c>
      <c r="NG4652">
        <v>1.05</v>
      </c>
      <c r="NI4652">
        <v>90.528512000000006</v>
      </c>
      <c r="NL4652">
        <v>13.335745006608001</v>
      </c>
      <c r="NN4652">
        <v>211</v>
      </c>
      <c r="NQ4652">
        <v>42</v>
      </c>
      <c r="NR4652">
        <v>331</v>
      </c>
      <c r="NU4652">
        <v>384.1</v>
      </c>
      <c r="NW4652">
        <v>430</v>
      </c>
      <c r="NX4652">
        <v>76.068096000000011</v>
      </c>
      <c r="NY4652">
        <v>25.603238000000001</v>
      </c>
      <c r="OB4652">
        <v>223875</v>
      </c>
      <c r="OC4652">
        <v>300.90302200000002</v>
      </c>
      <c r="OD4652">
        <v>13.857108</v>
      </c>
      <c r="OI4652">
        <v>223875</v>
      </c>
      <c r="OJ4652">
        <v>52.166715997468799</v>
      </c>
      <c r="OK4652">
        <v>16</v>
      </c>
      <c r="OL4652">
        <v>40.700000000000003</v>
      </c>
      <c r="OM4652">
        <v>3.8</v>
      </c>
      <c r="ON4652">
        <v>12.5</v>
      </c>
      <c r="OO4652">
        <v>56</v>
      </c>
      <c r="OP4652">
        <v>1160</v>
      </c>
      <c r="OU4652">
        <v>110</v>
      </c>
      <c r="OV4652">
        <v>107.5</v>
      </c>
      <c r="OW4652">
        <v>47.839171824640005</v>
      </c>
      <c r="OX4652">
        <v>1060</v>
      </c>
      <c r="PC4652">
        <v>31.8</v>
      </c>
      <c r="PF4652">
        <v>4.26</v>
      </c>
    </row>
    <row r="4653" spans="2:422">
      <c r="B4653" s="12">
        <v>38968</v>
      </c>
      <c r="C4653">
        <v>1834.9320331456379</v>
      </c>
      <c r="F4653">
        <v>150.00001499999999</v>
      </c>
      <c r="H4653">
        <v>16.357375000000001</v>
      </c>
      <c r="I4653">
        <v>39.929090383213996</v>
      </c>
      <c r="J4653">
        <v>3.2297457929097826</v>
      </c>
      <c r="M4653">
        <v>38.25</v>
      </c>
      <c r="N4653">
        <v>25.056795520717348</v>
      </c>
      <c r="O4653">
        <v>151</v>
      </c>
      <c r="R4653">
        <v>141</v>
      </c>
      <c r="U4653">
        <v>85.5</v>
      </c>
      <c r="V4653">
        <v>80.467532000000006</v>
      </c>
      <c r="W4653">
        <v>4.9000000000000004</v>
      </c>
      <c r="X4653">
        <v>14.4</v>
      </c>
      <c r="Y4653">
        <v>951</v>
      </c>
      <c r="Z4653">
        <v>175.7646</v>
      </c>
      <c r="AA4653">
        <v>20.066410000000001</v>
      </c>
      <c r="AC4653">
        <v>150</v>
      </c>
      <c r="AE4653">
        <v>193.25546565397042</v>
      </c>
      <c r="AL4653">
        <v>10.139072370606067</v>
      </c>
      <c r="AM4653">
        <v>230</v>
      </c>
      <c r="AP4653">
        <v>2.6442224296770429</v>
      </c>
      <c r="AQ4653">
        <v>8.9</v>
      </c>
      <c r="AU4653">
        <v>129.38791812727499</v>
      </c>
      <c r="AV4653">
        <v>265</v>
      </c>
      <c r="AY4653">
        <v>780</v>
      </c>
      <c r="BC4653">
        <v>347.91546300000005</v>
      </c>
      <c r="BD4653">
        <v>376.16452000000004</v>
      </c>
      <c r="BF4653">
        <v>6.1</v>
      </c>
      <c r="BG4653">
        <v>0.84681212777616</v>
      </c>
      <c r="BN4653">
        <v>414.5</v>
      </c>
      <c r="BO4653">
        <v>90.2</v>
      </c>
      <c r="BP4653">
        <v>580</v>
      </c>
      <c r="BQ4653">
        <v>4.5065370896962493</v>
      </c>
      <c r="BW4653">
        <v>7.5</v>
      </c>
      <c r="CE4653">
        <v>101</v>
      </c>
      <c r="CG4653">
        <v>205.20013225000002</v>
      </c>
      <c r="CI4653">
        <v>225.5</v>
      </c>
      <c r="CJ4653">
        <v>50</v>
      </c>
      <c r="CM4653">
        <v>426.5</v>
      </c>
      <c r="CN4653">
        <v>520</v>
      </c>
      <c r="CP4653">
        <v>84.800000000000011</v>
      </c>
      <c r="CQ4653">
        <v>85.888000000000005</v>
      </c>
      <c r="CR4653">
        <v>368</v>
      </c>
      <c r="CS4653">
        <v>46.6</v>
      </c>
      <c r="CU4653">
        <v>345</v>
      </c>
      <c r="CW4653">
        <v>41.1</v>
      </c>
      <c r="CY4653">
        <v>154</v>
      </c>
      <c r="DA4653">
        <v>94.9</v>
      </c>
      <c r="DB4653">
        <v>341.63521500000002</v>
      </c>
      <c r="DE4653">
        <v>312</v>
      </c>
      <c r="DF4653">
        <v>180</v>
      </c>
      <c r="DM4653">
        <v>5.6735774532852465</v>
      </c>
      <c r="DP4653">
        <v>3.52</v>
      </c>
      <c r="DQ4653">
        <v>662</v>
      </c>
      <c r="DZ4653">
        <v>138</v>
      </c>
      <c r="EC4653">
        <v>257.5</v>
      </c>
      <c r="EF4653">
        <v>650</v>
      </c>
      <c r="EK4653">
        <v>170.43956600000001</v>
      </c>
      <c r="EN4653">
        <v>3.2219359999999999</v>
      </c>
      <c r="EQ4653">
        <v>3.4227289999999999</v>
      </c>
      <c r="ER4653">
        <v>0.314496</v>
      </c>
      <c r="ES4653">
        <v>1.0885499999999999</v>
      </c>
      <c r="ET4653">
        <v>0.42531000000000002</v>
      </c>
      <c r="EY4653">
        <v>150.70000000000002</v>
      </c>
      <c r="FA4653">
        <v>18.8</v>
      </c>
      <c r="FB4653">
        <v>154</v>
      </c>
      <c r="FI4653">
        <v>78.5</v>
      </c>
      <c r="FJ4653">
        <v>223</v>
      </c>
      <c r="FK4653">
        <v>86.25</v>
      </c>
      <c r="FL4653">
        <v>300</v>
      </c>
      <c r="FM4653">
        <v>273</v>
      </c>
      <c r="FS4653">
        <v>615</v>
      </c>
      <c r="FV4653">
        <v>280</v>
      </c>
      <c r="FW4653">
        <v>800</v>
      </c>
      <c r="FX4653">
        <v>800</v>
      </c>
      <c r="GB4653">
        <v>252</v>
      </c>
      <c r="GC4653">
        <v>159.6</v>
      </c>
      <c r="GD4653">
        <v>636</v>
      </c>
      <c r="GG4653">
        <v>394.62368607729002</v>
      </c>
      <c r="GK4653">
        <v>258.5</v>
      </c>
      <c r="GL4653">
        <v>99.672336000000001</v>
      </c>
      <c r="GN4653">
        <v>123.69392000000001</v>
      </c>
      <c r="GO4653">
        <v>132.16677899999999</v>
      </c>
      <c r="GT4653">
        <v>157.5</v>
      </c>
      <c r="HB4653">
        <v>111.68161587744</v>
      </c>
      <c r="HF4653">
        <v>11500</v>
      </c>
      <c r="HI4653">
        <v>310.85720550000002</v>
      </c>
      <c r="HJ4653">
        <v>95.5</v>
      </c>
      <c r="HL4653">
        <v>1800</v>
      </c>
      <c r="HM4653">
        <v>17.600000000000001</v>
      </c>
      <c r="HQ4653">
        <v>17</v>
      </c>
      <c r="HR4653">
        <v>1900</v>
      </c>
      <c r="HT4653">
        <v>3555</v>
      </c>
      <c r="HU4653">
        <v>454.92156</v>
      </c>
      <c r="HV4653">
        <v>102</v>
      </c>
      <c r="HY4653">
        <v>2.0499999999999998</v>
      </c>
      <c r="HZ4653">
        <v>1.99</v>
      </c>
      <c r="IA4653">
        <v>385</v>
      </c>
      <c r="IB4653">
        <v>430</v>
      </c>
      <c r="IC4653">
        <v>131.75</v>
      </c>
      <c r="ID4653">
        <v>1280</v>
      </c>
      <c r="IE4653">
        <v>13.2</v>
      </c>
      <c r="IF4653">
        <v>8048.3455237789813</v>
      </c>
      <c r="IG4653">
        <v>8288.1467655116012</v>
      </c>
      <c r="II4653">
        <v>379.010625</v>
      </c>
      <c r="IL4653">
        <v>295</v>
      </c>
      <c r="IN4653">
        <v>219.86657600000001</v>
      </c>
      <c r="IO4653">
        <v>88.5</v>
      </c>
      <c r="IR4653">
        <v>1675</v>
      </c>
      <c r="IS4653">
        <v>560</v>
      </c>
      <c r="IT4653">
        <v>262</v>
      </c>
      <c r="IW4653">
        <v>57.471604999999997</v>
      </c>
      <c r="JB4653">
        <v>105</v>
      </c>
      <c r="JE4653">
        <v>14.625</v>
      </c>
      <c r="JF4653">
        <v>153.86480283773582</v>
      </c>
      <c r="JI4653">
        <v>94.962000000000003</v>
      </c>
      <c r="JN4653">
        <v>172</v>
      </c>
      <c r="JO4653">
        <v>45.517146185928006</v>
      </c>
      <c r="JP4653">
        <v>21.525000000000002</v>
      </c>
      <c r="JR4653">
        <v>200.22943599999999</v>
      </c>
      <c r="JT4653">
        <v>330</v>
      </c>
      <c r="JW4653">
        <v>81.100000000000009</v>
      </c>
      <c r="JX4653">
        <v>2354.5812953173031</v>
      </c>
      <c r="JY4653">
        <v>4.6204848159799994</v>
      </c>
      <c r="KC4653">
        <v>184.03723099999999</v>
      </c>
      <c r="KG4653">
        <v>191037.60752256602</v>
      </c>
      <c r="KH4653">
        <v>0.65021399999999996</v>
      </c>
      <c r="KI4653">
        <v>96.5</v>
      </c>
      <c r="KN4653">
        <v>691.09254599999997</v>
      </c>
      <c r="KO4653">
        <v>335.61382400000002</v>
      </c>
      <c r="KP4653">
        <v>167.94019285262738</v>
      </c>
      <c r="KR4653">
        <v>11.5</v>
      </c>
      <c r="LB4653">
        <v>152</v>
      </c>
      <c r="LC4653">
        <v>92.85074280000002</v>
      </c>
      <c r="LD4653">
        <v>140</v>
      </c>
      <c r="LE4653">
        <v>11.25</v>
      </c>
      <c r="LF4653">
        <v>695</v>
      </c>
      <c r="LG4653">
        <v>762</v>
      </c>
      <c r="LH4653">
        <v>188.20000000000002</v>
      </c>
      <c r="LI4653">
        <v>79.5</v>
      </c>
      <c r="LJ4653">
        <v>80.5</v>
      </c>
      <c r="LK4653">
        <v>578.71331699999996</v>
      </c>
      <c r="LR4653">
        <v>64</v>
      </c>
      <c r="LS4653">
        <v>578.06479999999999</v>
      </c>
      <c r="LV4653">
        <v>735</v>
      </c>
      <c r="LW4653">
        <v>40.120540139680401</v>
      </c>
      <c r="LX4653">
        <v>229</v>
      </c>
      <c r="MC4653">
        <v>320</v>
      </c>
      <c r="MH4653">
        <v>154</v>
      </c>
      <c r="ML4653">
        <v>56.050224</v>
      </c>
      <c r="MM4653">
        <v>97</v>
      </c>
      <c r="MN4653">
        <v>157.18276299999999</v>
      </c>
      <c r="MO4653">
        <v>156.66527249999999</v>
      </c>
      <c r="MQ4653">
        <v>331.58193548309998</v>
      </c>
      <c r="MS4653">
        <v>188.701549</v>
      </c>
      <c r="MU4653">
        <v>556.45834300000001</v>
      </c>
      <c r="MX4653">
        <v>396</v>
      </c>
      <c r="NA4653">
        <v>1640</v>
      </c>
      <c r="NC4653">
        <v>26.6</v>
      </c>
      <c r="NE4653">
        <v>250</v>
      </c>
      <c r="NF4653">
        <v>680</v>
      </c>
      <c r="NG4653">
        <v>1.06</v>
      </c>
      <c r="NI4653">
        <v>90.528512000000006</v>
      </c>
      <c r="NL4653">
        <v>13.270373707556001</v>
      </c>
      <c r="NN4653">
        <v>211</v>
      </c>
      <c r="NQ4653">
        <v>42.1</v>
      </c>
      <c r="NR4653">
        <v>332</v>
      </c>
      <c r="NU4653">
        <v>384</v>
      </c>
      <c r="NW4653">
        <v>440</v>
      </c>
      <c r="NX4653">
        <v>77.965056000000004</v>
      </c>
      <c r="NY4653">
        <v>25.527263999999999</v>
      </c>
      <c r="OB4653">
        <v>226500</v>
      </c>
      <c r="OC4653">
        <v>300.90302200000002</v>
      </c>
      <c r="OD4653">
        <v>16.166626000000001</v>
      </c>
      <c r="OI4653">
        <v>226500</v>
      </c>
      <c r="OJ4653">
        <v>52.923852659260803</v>
      </c>
      <c r="OK4653">
        <v>16.5</v>
      </c>
      <c r="OL4653">
        <v>40</v>
      </c>
      <c r="OM4653">
        <v>1.8</v>
      </c>
      <c r="ON4653">
        <v>12.5</v>
      </c>
      <c r="OO4653">
        <v>56</v>
      </c>
      <c r="OP4653">
        <v>1160</v>
      </c>
      <c r="OU4653">
        <v>110</v>
      </c>
      <c r="OV4653">
        <v>107.5</v>
      </c>
      <c r="OW4653">
        <v>47.924598917183999</v>
      </c>
      <c r="OX4653">
        <v>1060</v>
      </c>
      <c r="PC4653">
        <v>32.6</v>
      </c>
      <c r="PF4653">
        <v>4.3</v>
      </c>
    </row>
    <row r="4654" spans="2:422">
      <c r="B4654" s="12">
        <v>38967</v>
      </c>
      <c r="C4654">
        <v>1829.5032401481658</v>
      </c>
      <c r="F4654">
        <v>150.00001499999999</v>
      </c>
      <c r="H4654">
        <v>15.790067000000001</v>
      </c>
      <c r="I4654">
        <v>39.300285810250003</v>
      </c>
      <c r="J4654">
        <v>3.2297457929097826</v>
      </c>
      <c r="M4654">
        <v>38.25</v>
      </c>
      <c r="N4654">
        <v>24.934963451734934</v>
      </c>
      <c r="O4654">
        <v>151.5</v>
      </c>
      <c r="R4654">
        <v>141</v>
      </c>
      <c r="U4654">
        <v>85.5</v>
      </c>
      <c r="V4654">
        <v>80.048429999999996</v>
      </c>
      <c r="W4654">
        <v>4.875</v>
      </c>
      <c r="X4654">
        <v>14.340000000000002</v>
      </c>
      <c r="Y4654">
        <v>956</v>
      </c>
      <c r="Z4654">
        <v>175.7646</v>
      </c>
      <c r="AA4654">
        <v>20.576573</v>
      </c>
      <c r="AC4654">
        <v>149</v>
      </c>
      <c r="AE4654">
        <v>194.23397434082597</v>
      </c>
      <c r="AL4654">
        <v>10.206218545245841</v>
      </c>
      <c r="AM4654">
        <v>230</v>
      </c>
      <c r="AP4654">
        <v>2.6082466143072867</v>
      </c>
      <c r="AQ4654">
        <v>8.6999999999999993</v>
      </c>
      <c r="AU4654">
        <v>129.60684861479999</v>
      </c>
      <c r="AV4654">
        <v>262</v>
      </c>
      <c r="AY4654">
        <v>750</v>
      </c>
      <c r="BC4654">
        <v>342.66238400000003</v>
      </c>
      <c r="BD4654">
        <v>372.12842000000001</v>
      </c>
      <c r="BF4654">
        <v>6.1</v>
      </c>
      <c r="BG4654">
        <v>0.82711882247904001</v>
      </c>
      <c r="BN4654">
        <v>417</v>
      </c>
      <c r="BO4654">
        <v>90.9</v>
      </c>
      <c r="BP4654">
        <v>580</v>
      </c>
      <c r="BQ4654">
        <v>4.4483882240227501</v>
      </c>
      <c r="BW4654">
        <v>7.2</v>
      </c>
      <c r="CE4654">
        <v>100.5</v>
      </c>
      <c r="CG4654">
        <v>204.50610700000001</v>
      </c>
      <c r="CI4654">
        <v>225.5</v>
      </c>
      <c r="CJ4654">
        <v>48.2</v>
      </c>
      <c r="CM4654">
        <v>428</v>
      </c>
      <c r="CN4654">
        <v>505</v>
      </c>
      <c r="CP4654">
        <v>83.9</v>
      </c>
      <c r="CQ4654">
        <v>85.36</v>
      </c>
      <c r="CR4654">
        <v>370</v>
      </c>
      <c r="CS4654">
        <v>46.6</v>
      </c>
      <c r="CU4654">
        <v>342.5</v>
      </c>
      <c r="CW4654">
        <v>40.799999999999997</v>
      </c>
      <c r="CY4654">
        <v>152.5</v>
      </c>
      <c r="DA4654">
        <v>93.5</v>
      </c>
      <c r="DB4654">
        <v>341.63521500000002</v>
      </c>
      <c r="DE4654">
        <v>312</v>
      </c>
      <c r="DF4654">
        <v>180</v>
      </c>
      <c r="DM4654">
        <v>5.6344493329177627</v>
      </c>
      <c r="DP4654">
        <v>3.53</v>
      </c>
      <c r="DQ4654">
        <v>662</v>
      </c>
      <c r="DZ4654">
        <v>137.6</v>
      </c>
      <c r="EC4654">
        <v>259.5</v>
      </c>
      <c r="EF4654">
        <v>645</v>
      </c>
      <c r="EK4654">
        <v>171.648358</v>
      </c>
      <c r="EN4654">
        <v>3.1964459999999999</v>
      </c>
      <c r="EQ4654">
        <v>3.4227289999999999</v>
      </c>
      <c r="ER4654">
        <v>0.31247999999999998</v>
      </c>
      <c r="ES4654">
        <v>1.0855999999999999</v>
      </c>
      <c r="ET4654">
        <v>0.422294</v>
      </c>
      <c r="EY4654">
        <v>180</v>
      </c>
      <c r="FA4654">
        <v>18.8</v>
      </c>
      <c r="FB4654">
        <v>154</v>
      </c>
      <c r="FI4654">
        <v>79</v>
      </c>
      <c r="FJ4654">
        <v>220.5</v>
      </c>
      <c r="FK4654">
        <v>86.5</v>
      </c>
      <c r="FL4654">
        <v>300</v>
      </c>
      <c r="FM4654">
        <v>273</v>
      </c>
      <c r="FS4654">
        <v>615</v>
      </c>
      <c r="FV4654">
        <v>278</v>
      </c>
      <c r="FW4654">
        <v>800</v>
      </c>
      <c r="FX4654">
        <v>800</v>
      </c>
      <c r="GB4654">
        <v>252</v>
      </c>
      <c r="GC4654">
        <v>155.80000000000001</v>
      </c>
      <c r="GD4654">
        <v>632</v>
      </c>
      <c r="GG4654">
        <v>393.41411156057802</v>
      </c>
      <c r="GK4654">
        <v>258</v>
      </c>
      <c r="GL4654">
        <v>95.430959999999999</v>
      </c>
      <c r="GN4654">
        <v>122.920833</v>
      </c>
      <c r="GO4654">
        <v>131.40937700000001</v>
      </c>
      <c r="GT4654">
        <v>158</v>
      </c>
      <c r="HB4654">
        <v>112.58227407</v>
      </c>
      <c r="HF4654">
        <v>11500</v>
      </c>
      <c r="HI4654">
        <v>309.9278865</v>
      </c>
      <c r="HJ4654">
        <v>96</v>
      </c>
      <c r="HL4654">
        <v>1812</v>
      </c>
      <c r="HM4654">
        <v>18.2</v>
      </c>
      <c r="HQ4654">
        <v>17</v>
      </c>
      <c r="HR4654">
        <v>1900</v>
      </c>
      <c r="HT4654">
        <v>3500</v>
      </c>
      <c r="HU4654">
        <v>454.92156</v>
      </c>
      <c r="HV4654">
        <v>101</v>
      </c>
      <c r="HY4654">
        <v>2</v>
      </c>
      <c r="HZ4654">
        <v>1.99</v>
      </c>
      <c r="IA4654">
        <v>385</v>
      </c>
      <c r="IB4654">
        <v>422</v>
      </c>
      <c r="IC4654">
        <v>132.5</v>
      </c>
      <c r="ID4654">
        <v>1300</v>
      </c>
      <c r="IE4654">
        <v>12.7</v>
      </c>
      <c r="IF4654">
        <v>8015.0190412788616</v>
      </c>
      <c r="IG4654">
        <v>8237.8138904174011</v>
      </c>
      <c r="II4654">
        <v>379.010625</v>
      </c>
      <c r="IL4654">
        <v>285</v>
      </c>
      <c r="IN4654">
        <v>219.86657600000001</v>
      </c>
      <c r="IO4654">
        <v>87.6</v>
      </c>
      <c r="IR4654">
        <v>1675</v>
      </c>
      <c r="IS4654">
        <v>560</v>
      </c>
      <c r="IT4654">
        <v>260</v>
      </c>
      <c r="IW4654">
        <v>56.302690999999996</v>
      </c>
      <c r="JB4654">
        <v>104</v>
      </c>
      <c r="JE4654">
        <v>14.512500000000001</v>
      </c>
      <c r="JF4654">
        <v>149.05050988286297</v>
      </c>
      <c r="JI4654">
        <v>94.962000000000003</v>
      </c>
      <c r="JN4654">
        <v>170</v>
      </c>
      <c r="JO4654">
        <v>45.844607669280002</v>
      </c>
      <c r="JP4654">
        <v>21.375</v>
      </c>
      <c r="JR4654">
        <v>200.22943599999999</v>
      </c>
      <c r="JT4654">
        <v>330</v>
      </c>
      <c r="JW4654">
        <v>81.100000000000009</v>
      </c>
      <c r="JX4654">
        <v>2327.3607023078544</v>
      </c>
      <c r="JY4654">
        <v>4.5193063163599998</v>
      </c>
      <c r="KC4654">
        <v>184.03723099999999</v>
      </c>
      <c r="KG4654">
        <v>190276.50151649999</v>
      </c>
      <c r="KH4654">
        <v>0.64609000000000005</v>
      </c>
      <c r="KI4654">
        <v>90</v>
      </c>
      <c r="KN4654">
        <v>669.23099999999999</v>
      </c>
      <c r="KO4654">
        <v>336.42058800000001</v>
      </c>
      <c r="KP4654">
        <v>167.94019285262738</v>
      </c>
      <c r="KR4654">
        <v>11</v>
      </c>
      <c r="LB4654">
        <v>152</v>
      </c>
      <c r="LC4654">
        <v>92.132083800000018</v>
      </c>
      <c r="LD4654">
        <v>141</v>
      </c>
      <c r="LE4654">
        <v>11.25</v>
      </c>
      <c r="LF4654">
        <v>690</v>
      </c>
      <c r="LG4654">
        <v>760</v>
      </c>
      <c r="LH4654">
        <v>185.20000000000002</v>
      </c>
      <c r="LI4654">
        <v>80</v>
      </c>
      <c r="LJ4654">
        <v>80</v>
      </c>
      <c r="LK4654">
        <v>578.71331699999996</v>
      </c>
      <c r="LR4654">
        <v>63.5</v>
      </c>
      <c r="LS4654">
        <v>578.06479999999999</v>
      </c>
      <c r="LV4654">
        <v>736</v>
      </c>
      <c r="LW4654">
        <v>39.00608069135594</v>
      </c>
      <c r="LX4654">
        <v>225</v>
      </c>
      <c r="MC4654">
        <v>325</v>
      </c>
      <c r="MH4654">
        <v>153</v>
      </c>
      <c r="ML4654">
        <v>55.500712</v>
      </c>
      <c r="MM4654">
        <v>97.5</v>
      </c>
      <c r="MN4654">
        <v>159.81609599999999</v>
      </c>
      <c r="MO4654">
        <v>155.71578599999998</v>
      </c>
      <c r="MQ4654">
        <v>329.63145350967</v>
      </c>
      <c r="MS4654">
        <v>189.45334800000001</v>
      </c>
      <c r="MU4654">
        <v>555.48380999999995</v>
      </c>
      <c r="MX4654">
        <v>390</v>
      </c>
      <c r="NA4654">
        <v>1640</v>
      </c>
      <c r="NC4654">
        <v>26.6</v>
      </c>
      <c r="NE4654">
        <v>250</v>
      </c>
      <c r="NF4654">
        <v>680</v>
      </c>
      <c r="NG4654">
        <v>1.05</v>
      </c>
      <c r="NI4654">
        <v>90.528512000000006</v>
      </c>
      <c r="NL4654">
        <v>13.270373707556001</v>
      </c>
      <c r="NN4654">
        <v>212.5</v>
      </c>
      <c r="NQ4654">
        <v>42</v>
      </c>
      <c r="NR4654">
        <v>321</v>
      </c>
      <c r="NU4654">
        <v>381</v>
      </c>
      <c r="NW4654">
        <v>440</v>
      </c>
      <c r="NX4654">
        <v>78.723839999999996</v>
      </c>
      <c r="NY4654">
        <v>25.07142</v>
      </c>
      <c r="OB4654">
        <v>225375</v>
      </c>
      <c r="OC4654">
        <v>300.90302200000002</v>
      </c>
      <c r="OD4654">
        <v>13.857108</v>
      </c>
      <c r="OI4654">
        <v>225375</v>
      </c>
      <c r="OJ4654">
        <v>53.529561988694411</v>
      </c>
      <c r="OK4654">
        <v>16.5</v>
      </c>
      <c r="OL4654">
        <v>40.1</v>
      </c>
      <c r="OM4654">
        <v>1.45</v>
      </c>
      <c r="ON4654">
        <v>12.5</v>
      </c>
      <c r="OO4654">
        <v>56</v>
      </c>
      <c r="OP4654">
        <v>1160</v>
      </c>
      <c r="OU4654">
        <v>110</v>
      </c>
      <c r="OV4654">
        <v>107.5</v>
      </c>
      <c r="OW4654">
        <v>47.839171824640005</v>
      </c>
      <c r="OX4654">
        <v>1060</v>
      </c>
      <c r="PC4654">
        <v>32</v>
      </c>
      <c r="PF4654">
        <v>4.3</v>
      </c>
    </row>
    <row r="4655" spans="2:422">
      <c r="B4655" s="12">
        <v>38966</v>
      </c>
      <c r="C4655">
        <v>1791.5016891658597</v>
      </c>
      <c r="F4655">
        <v>150.00001499999999</v>
      </c>
      <c r="H4655">
        <v>15.884618</v>
      </c>
      <c r="I4655">
        <v>39.614688096731996</v>
      </c>
      <c r="J4655">
        <v>3.1664174440291983</v>
      </c>
      <c r="M4655">
        <v>38.700000000000003</v>
      </c>
      <c r="N4655">
        <v>25.25984896902138</v>
      </c>
      <c r="O4655">
        <v>139</v>
      </c>
      <c r="R4655">
        <v>141</v>
      </c>
      <c r="U4655">
        <v>85</v>
      </c>
      <c r="V4655">
        <v>81.096185000000006</v>
      </c>
      <c r="W4655">
        <v>4.95</v>
      </c>
      <c r="X4655">
        <v>14.340000000000002</v>
      </c>
      <c r="Y4655">
        <v>1001</v>
      </c>
      <c r="Z4655">
        <v>175.7646</v>
      </c>
      <c r="AA4655">
        <v>20.576573</v>
      </c>
      <c r="AC4655">
        <v>147.5</v>
      </c>
      <c r="AE4655">
        <v>207.44384161337584</v>
      </c>
      <c r="AL4655">
        <v>10.206218545245841</v>
      </c>
      <c r="AM4655">
        <v>230</v>
      </c>
      <c r="AP4655">
        <v>2.5782667681658236</v>
      </c>
      <c r="AQ4655">
        <v>8.8000000000000007</v>
      </c>
      <c r="AU4655">
        <v>131.35829251499999</v>
      </c>
      <c r="AV4655">
        <v>265</v>
      </c>
      <c r="AY4655">
        <v>755</v>
      </c>
      <c r="BC4655">
        <v>347.51138000000003</v>
      </c>
      <c r="BD4655">
        <v>375.35730000000001</v>
      </c>
      <c r="BF4655">
        <v>6</v>
      </c>
      <c r="BG4655">
        <v>0.80742551718192002</v>
      </c>
      <c r="BN4655">
        <v>418.5</v>
      </c>
      <c r="BO4655">
        <v>91.100000000000009</v>
      </c>
      <c r="BP4655">
        <v>580</v>
      </c>
      <c r="BQ4655">
        <v>4.5356115225329994</v>
      </c>
      <c r="BW4655">
        <v>7.75</v>
      </c>
      <c r="CE4655">
        <v>102</v>
      </c>
      <c r="CG4655">
        <v>204.96879050000001</v>
      </c>
      <c r="CI4655">
        <v>225.5</v>
      </c>
      <c r="CJ4655">
        <v>49</v>
      </c>
      <c r="CM4655">
        <v>429</v>
      </c>
      <c r="CN4655">
        <v>510</v>
      </c>
      <c r="CP4655">
        <v>84.2</v>
      </c>
      <c r="CQ4655">
        <v>86.064000000000007</v>
      </c>
      <c r="CR4655">
        <v>370</v>
      </c>
      <c r="CS4655">
        <v>47.1</v>
      </c>
      <c r="CW4655">
        <v>43.1</v>
      </c>
      <c r="CY4655">
        <v>153.5</v>
      </c>
      <c r="DA4655">
        <v>94.2</v>
      </c>
      <c r="DB4655">
        <v>341.63521500000002</v>
      </c>
      <c r="DE4655">
        <v>310</v>
      </c>
      <c r="DF4655">
        <v>180.5</v>
      </c>
      <c r="DM4655">
        <v>5.6344493329177627</v>
      </c>
      <c r="DP4655">
        <v>3.61</v>
      </c>
      <c r="DQ4655">
        <v>670</v>
      </c>
      <c r="DZ4655">
        <v>137.6</v>
      </c>
      <c r="EC4655">
        <v>259</v>
      </c>
      <c r="EF4655">
        <v>655</v>
      </c>
      <c r="EK4655">
        <v>170.43956600000001</v>
      </c>
      <c r="EN4655">
        <v>3.2168380000000001</v>
      </c>
      <c r="EQ4655">
        <v>3.4397570000000002</v>
      </c>
      <c r="ER4655">
        <v>0.31247999999999998</v>
      </c>
      <c r="ES4655">
        <v>1.11215</v>
      </c>
      <c r="ET4655">
        <v>0.42832700000000001</v>
      </c>
      <c r="EY4655">
        <v>182.5</v>
      </c>
      <c r="FA4655">
        <v>19.100000000000001</v>
      </c>
      <c r="FB4655">
        <v>154</v>
      </c>
      <c r="FI4655">
        <v>80</v>
      </c>
      <c r="FJ4655">
        <v>222</v>
      </c>
      <c r="FK4655">
        <v>86.75</v>
      </c>
      <c r="FL4655">
        <v>300</v>
      </c>
      <c r="FM4655">
        <v>275</v>
      </c>
      <c r="FS4655">
        <v>615</v>
      </c>
      <c r="FV4655">
        <v>280</v>
      </c>
      <c r="FW4655">
        <v>800</v>
      </c>
      <c r="FX4655">
        <v>821</v>
      </c>
      <c r="GB4655">
        <v>252.5</v>
      </c>
      <c r="GC4655">
        <v>159.6</v>
      </c>
      <c r="GD4655">
        <v>632</v>
      </c>
      <c r="GG4655">
        <v>394.92607970646799</v>
      </c>
      <c r="GK4655">
        <v>259</v>
      </c>
      <c r="GL4655">
        <v>84.827520000000007</v>
      </c>
      <c r="GN4655">
        <v>125.240094</v>
      </c>
      <c r="GO4655">
        <v>132.545481</v>
      </c>
      <c r="GT4655">
        <v>159.5</v>
      </c>
      <c r="HB4655">
        <v>112.58227407</v>
      </c>
      <c r="HF4655">
        <v>11800</v>
      </c>
      <c r="HI4655">
        <v>311.78652449999998</v>
      </c>
      <c r="HJ4655">
        <v>96.5</v>
      </c>
      <c r="HL4655">
        <v>1805</v>
      </c>
      <c r="HM4655">
        <v>18.399999999999999</v>
      </c>
      <c r="HQ4655">
        <v>16.5</v>
      </c>
      <c r="HR4655">
        <v>1900</v>
      </c>
      <c r="HT4655">
        <v>3606</v>
      </c>
      <c r="HV4655">
        <v>101</v>
      </c>
      <c r="HY4655">
        <v>2.15</v>
      </c>
      <c r="HZ4655">
        <v>2</v>
      </c>
      <c r="IA4655">
        <v>385</v>
      </c>
      <c r="IB4655">
        <v>425</v>
      </c>
      <c r="IC4655">
        <v>134</v>
      </c>
      <c r="ID4655">
        <v>1320</v>
      </c>
      <c r="IE4655">
        <v>12.1</v>
      </c>
      <c r="IF4655">
        <v>8114.9984887792225</v>
      </c>
      <c r="IG4655">
        <v>8372.0348906686013</v>
      </c>
      <c r="II4655">
        <v>379.010625</v>
      </c>
      <c r="IL4655">
        <v>295</v>
      </c>
      <c r="IN4655">
        <v>220.67490899999999</v>
      </c>
      <c r="IO4655">
        <v>89.2</v>
      </c>
      <c r="IR4655">
        <v>1665</v>
      </c>
      <c r="IS4655">
        <v>555</v>
      </c>
      <c r="IT4655">
        <v>265</v>
      </c>
      <c r="IW4655">
        <v>57.081966999999999</v>
      </c>
      <c r="JB4655">
        <v>103</v>
      </c>
      <c r="JE4655">
        <v>15.525</v>
      </c>
      <c r="JF4655">
        <v>151.74651393759174</v>
      </c>
      <c r="JI4655">
        <v>94.962000000000003</v>
      </c>
      <c r="JN4655">
        <v>175</v>
      </c>
      <c r="JO4655">
        <v>45.844607669280002</v>
      </c>
      <c r="JP4655">
        <v>21.325000000000003</v>
      </c>
      <c r="JR4655">
        <v>200.22943599999999</v>
      </c>
      <c r="JT4655">
        <v>330</v>
      </c>
      <c r="JW4655">
        <v>81.800000000000011</v>
      </c>
      <c r="JX4655">
        <v>2381.8018883267519</v>
      </c>
      <c r="JY4655">
        <v>4.5193063163599998</v>
      </c>
      <c r="KC4655">
        <v>184.87376399999999</v>
      </c>
      <c r="KG4655">
        <v>189515.395510434</v>
      </c>
      <c r="KH4655">
        <v>0.65846199999999999</v>
      </c>
      <c r="KI4655">
        <v>92.5</v>
      </c>
      <c r="KN4655">
        <v>629.07713999999999</v>
      </c>
      <c r="KO4655">
        <v>354.97615999999999</v>
      </c>
      <c r="KP4655">
        <v>171.57526196199163</v>
      </c>
      <c r="KR4655">
        <v>10.8</v>
      </c>
      <c r="LB4655">
        <v>156</v>
      </c>
      <c r="LC4655">
        <v>91.988352000000006</v>
      </c>
      <c r="LD4655">
        <v>141</v>
      </c>
      <c r="LE4655">
        <v>11.5</v>
      </c>
      <c r="LF4655">
        <v>690</v>
      </c>
      <c r="LG4655">
        <v>765</v>
      </c>
      <c r="LH4655">
        <v>186.20000000000002</v>
      </c>
      <c r="LI4655">
        <v>81</v>
      </c>
      <c r="LJ4655">
        <v>80.900000000000006</v>
      </c>
      <c r="LK4655">
        <v>577.76226799999995</v>
      </c>
      <c r="LR4655">
        <v>64.5</v>
      </c>
      <c r="LS4655">
        <v>575.17447600000003</v>
      </c>
      <c r="LV4655">
        <v>746</v>
      </c>
      <c r="LW4655">
        <v>39.841925277599287</v>
      </c>
      <c r="LX4655">
        <v>225</v>
      </c>
      <c r="MC4655">
        <v>325.5</v>
      </c>
      <c r="MH4655">
        <v>154.75</v>
      </c>
      <c r="ML4655">
        <v>55.775468000000004</v>
      </c>
      <c r="MM4655">
        <v>97.8</v>
      </c>
      <c r="MN4655">
        <v>161.63218800000001</v>
      </c>
      <c r="MO4655">
        <v>159.513732</v>
      </c>
      <c r="MQ4655">
        <v>329.63145350967</v>
      </c>
      <c r="MS4655">
        <v>195.46773999999999</v>
      </c>
      <c r="MU4655">
        <v>564.25460699999996</v>
      </c>
      <c r="MX4655">
        <v>410</v>
      </c>
      <c r="NA4655">
        <v>1640</v>
      </c>
      <c r="NC4655">
        <v>26.6</v>
      </c>
      <c r="NE4655">
        <v>250</v>
      </c>
      <c r="NF4655">
        <v>680</v>
      </c>
      <c r="NG4655">
        <v>1.05</v>
      </c>
      <c r="NI4655">
        <v>89.821258</v>
      </c>
      <c r="NL4655">
        <v>13.466487604712</v>
      </c>
      <c r="NN4655">
        <v>215</v>
      </c>
      <c r="NQ4655">
        <v>42.1</v>
      </c>
      <c r="NR4655">
        <v>333</v>
      </c>
      <c r="NU4655">
        <v>385</v>
      </c>
      <c r="NW4655">
        <v>440</v>
      </c>
      <c r="NX4655">
        <v>79.956863999999996</v>
      </c>
      <c r="NY4655">
        <v>25.45129</v>
      </c>
      <c r="OB4655">
        <v>226500</v>
      </c>
      <c r="OC4655">
        <v>300.90302200000002</v>
      </c>
      <c r="OD4655">
        <v>14.626948000000001</v>
      </c>
      <c r="OI4655">
        <v>226500</v>
      </c>
      <c r="OJ4655">
        <v>54.286698650486407</v>
      </c>
      <c r="OK4655">
        <v>16.5</v>
      </c>
      <c r="OL4655">
        <v>40.1</v>
      </c>
      <c r="OM4655">
        <v>1.1499999999999999</v>
      </c>
      <c r="ON4655">
        <v>12.5</v>
      </c>
      <c r="OO4655">
        <v>56</v>
      </c>
      <c r="OP4655">
        <v>1160</v>
      </c>
      <c r="OU4655">
        <v>110</v>
      </c>
      <c r="OV4655">
        <v>107.5</v>
      </c>
      <c r="OW4655">
        <v>48.522588564991999</v>
      </c>
      <c r="OX4655">
        <v>1050</v>
      </c>
      <c r="PC4655">
        <v>32.65</v>
      </c>
      <c r="PF4655">
        <v>4.3</v>
      </c>
    </row>
    <row r="4656" spans="2:422">
      <c r="B4656" s="12">
        <v>38965</v>
      </c>
      <c r="C4656">
        <v>1845.7896191405825</v>
      </c>
      <c r="F4656">
        <v>150.00001499999999</v>
      </c>
      <c r="H4656">
        <v>15.790067000000001</v>
      </c>
      <c r="I4656">
        <v>40.557894956177996</v>
      </c>
      <c r="J4656">
        <v>3.1347532695889067</v>
      </c>
      <c r="M4656">
        <v>39.5</v>
      </c>
      <c r="N4656">
        <v>25.462902417325413</v>
      </c>
      <c r="O4656">
        <v>150.5</v>
      </c>
      <c r="R4656">
        <v>141</v>
      </c>
      <c r="U4656">
        <v>85</v>
      </c>
      <c r="V4656">
        <v>82.353489999999994</v>
      </c>
      <c r="W4656">
        <v>4.9250000000000007</v>
      </c>
      <c r="X4656">
        <v>14.4</v>
      </c>
      <c r="Y4656">
        <v>1001</v>
      </c>
      <c r="Z4656">
        <v>165.9999</v>
      </c>
      <c r="AA4656">
        <v>20.916682000000002</v>
      </c>
      <c r="AC4656">
        <v>145.5</v>
      </c>
      <c r="AE4656">
        <v>198.6372634316759</v>
      </c>
      <c r="AL4656">
        <v>10.139072370606067</v>
      </c>
      <c r="AM4656">
        <v>230</v>
      </c>
      <c r="AP4656">
        <v>2.6082466143072867</v>
      </c>
      <c r="AQ4656">
        <v>8.9</v>
      </c>
      <c r="AU4656">
        <v>131.57722300252499</v>
      </c>
      <c r="AV4656">
        <v>262</v>
      </c>
      <c r="AY4656">
        <v>755</v>
      </c>
      <c r="BC4656">
        <v>344.27871600000003</v>
      </c>
      <c r="BD4656">
        <v>373.74286000000001</v>
      </c>
      <c r="BF4656">
        <v>6.25</v>
      </c>
      <c r="BG4656">
        <v>0.82711882247904001</v>
      </c>
      <c r="BN4656">
        <v>419.5</v>
      </c>
      <c r="BO4656">
        <v>90</v>
      </c>
      <c r="BP4656">
        <v>580</v>
      </c>
      <c r="BQ4656">
        <v>4.5065370896962493</v>
      </c>
      <c r="BW4656">
        <v>7.65</v>
      </c>
      <c r="CE4656">
        <v>101.5</v>
      </c>
      <c r="CG4656">
        <v>205.66281575000002</v>
      </c>
      <c r="CI4656">
        <v>225.5</v>
      </c>
      <c r="CJ4656">
        <v>50</v>
      </c>
      <c r="CM4656">
        <v>429.5</v>
      </c>
      <c r="CN4656">
        <v>500</v>
      </c>
      <c r="CP4656">
        <v>84.2</v>
      </c>
      <c r="CQ4656">
        <v>85.712000000000003</v>
      </c>
      <c r="CR4656">
        <v>370</v>
      </c>
      <c r="CS4656">
        <v>47.1</v>
      </c>
      <c r="CU4656">
        <v>320</v>
      </c>
      <c r="CW4656">
        <v>44.2</v>
      </c>
      <c r="CY4656">
        <v>152.6</v>
      </c>
      <c r="DA4656">
        <v>94.4</v>
      </c>
      <c r="DB4656">
        <v>336.68398000000002</v>
      </c>
      <c r="DE4656">
        <v>316</v>
      </c>
      <c r="DF4656">
        <v>180</v>
      </c>
      <c r="DM4656">
        <v>5.6344493329177627</v>
      </c>
      <c r="DP4656">
        <v>3.92</v>
      </c>
      <c r="DQ4656">
        <v>662</v>
      </c>
      <c r="DZ4656">
        <v>137.69999999999999</v>
      </c>
      <c r="EC4656">
        <v>258</v>
      </c>
      <c r="EF4656">
        <v>650</v>
      </c>
      <c r="EK4656">
        <v>171.89011600000001</v>
      </c>
      <c r="EN4656">
        <v>3.206642</v>
      </c>
      <c r="EQ4656">
        <v>3.4227289999999999</v>
      </c>
      <c r="ER4656">
        <v>0.31315199999999999</v>
      </c>
      <c r="ES4656">
        <v>1.1032999999999999</v>
      </c>
      <c r="ET4656">
        <v>0.422294</v>
      </c>
      <c r="EY4656">
        <v>180</v>
      </c>
      <c r="FA4656">
        <v>19.3</v>
      </c>
      <c r="FB4656">
        <v>154</v>
      </c>
      <c r="FI4656">
        <v>80</v>
      </c>
      <c r="FJ4656">
        <v>223</v>
      </c>
      <c r="FK4656">
        <v>87.25</v>
      </c>
      <c r="FL4656">
        <v>275</v>
      </c>
      <c r="FM4656">
        <v>275</v>
      </c>
      <c r="FS4656">
        <v>615</v>
      </c>
      <c r="FV4656">
        <v>292</v>
      </c>
      <c r="FW4656">
        <v>800</v>
      </c>
      <c r="FX4656">
        <v>830</v>
      </c>
      <c r="GB4656">
        <v>253</v>
      </c>
      <c r="GC4656">
        <v>158.08000000000001</v>
      </c>
      <c r="GD4656">
        <v>648</v>
      </c>
      <c r="GG4656">
        <v>394.92607970646799</v>
      </c>
      <c r="GK4656">
        <v>275</v>
      </c>
      <c r="GL4656">
        <v>83.413728000000006</v>
      </c>
      <c r="GN4656">
        <v>124.467007</v>
      </c>
      <c r="GO4656">
        <v>131.78807800000001</v>
      </c>
      <c r="GT4656">
        <v>159.5</v>
      </c>
      <c r="HB4656">
        <v>112.58227407</v>
      </c>
      <c r="HF4656">
        <v>11800</v>
      </c>
      <c r="HI4656">
        <v>312.71584350000001</v>
      </c>
      <c r="HJ4656">
        <v>96</v>
      </c>
      <c r="HL4656">
        <v>1800</v>
      </c>
      <c r="HM4656">
        <v>18.7</v>
      </c>
      <c r="HQ4656">
        <v>17</v>
      </c>
      <c r="HR4656">
        <v>1900</v>
      </c>
      <c r="HT4656">
        <v>3606</v>
      </c>
      <c r="HU4656">
        <v>458.91210000000001</v>
      </c>
      <c r="HV4656">
        <v>101</v>
      </c>
      <c r="HY4656">
        <v>2.15</v>
      </c>
      <c r="HZ4656">
        <v>1.95</v>
      </c>
      <c r="IA4656">
        <v>386</v>
      </c>
      <c r="IB4656">
        <v>426</v>
      </c>
      <c r="IC4656">
        <v>134.25</v>
      </c>
      <c r="ID4656">
        <v>1350</v>
      </c>
      <c r="IE4656">
        <v>12.3</v>
      </c>
      <c r="IF4656">
        <v>7881.7131112783818</v>
      </c>
      <c r="IG4656">
        <v>8086.8152651348009</v>
      </c>
      <c r="II4656">
        <v>379.010625</v>
      </c>
      <c r="IL4656">
        <v>300</v>
      </c>
      <c r="IN4656">
        <v>219.86657600000001</v>
      </c>
      <c r="IO4656">
        <v>89.2</v>
      </c>
      <c r="IR4656">
        <v>1665</v>
      </c>
      <c r="IS4656">
        <v>560</v>
      </c>
      <c r="IT4656">
        <v>273</v>
      </c>
      <c r="IW4656">
        <v>57.861242999999995</v>
      </c>
      <c r="JB4656">
        <v>105.5</v>
      </c>
      <c r="JE4656">
        <v>15.018749999999999</v>
      </c>
      <c r="JF4656">
        <v>150.20594019203244</v>
      </c>
      <c r="JI4656">
        <v>94.962000000000003</v>
      </c>
      <c r="JN4656">
        <v>176</v>
      </c>
      <c r="JO4656">
        <v>46.826992119336005</v>
      </c>
      <c r="JP4656">
        <v>20.975000000000001</v>
      </c>
      <c r="JR4656">
        <v>199.34736799999999</v>
      </c>
      <c r="JT4656">
        <v>331</v>
      </c>
      <c r="JW4656">
        <v>81.800000000000011</v>
      </c>
      <c r="JX4656">
        <v>2443.0482225980109</v>
      </c>
      <c r="JY4656">
        <v>4.5867586494399992</v>
      </c>
      <c r="KC4656">
        <v>184.87376399999999</v>
      </c>
      <c r="KG4656">
        <v>187993.18349830198</v>
      </c>
      <c r="KH4656">
        <v>0.59110399999999996</v>
      </c>
      <c r="KI4656">
        <v>90.5</v>
      </c>
      <c r="KN4656">
        <v>624.61559999999997</v>
      </c>
      <c r="KO4656">
        <v>359.41336200000001</v>
      </c>
      <c r="KP4656">
        <v>172.3022757838645</v>
      </c>
      <c r="KR4656">
        <v>12.8</v>
      </c>
      <c r="LB4656">
        <v>156</v>
      </c>
      <c r="LC4656">
        <v>92.994474600000004</v>
      </c>
      <c r="LD4656">
        <v>140.5</v>
      </c>
      <c r="LE4656">
        <v>11.25</v>
      </c>
      <c r="LF4656">
        <v>695</v>
      </c>
      <c r="LG4656">
        <v>767</v>
      </c>
      <c r="LH4656">
        <v>188</v>
      </c>
      <c r="LI4656">
        <v>80.5</v>
      </c>
      <c r="LJ4656">
        <v>81</v>
      </c>
      <c r="LK4656">
        <v>577.76226799999995</v>
      </c>
      <c r="LR4656">
        <v>63.5</v>
      </c>
      <c r="LS4656">
        <v>574.45189500000004</v>
      </c>
      <c r="LV4656">
        <v>750</v>
      </c>
      <c r="LW4656">
        <v>40.399155001761507</v>
      </c>
      <c r="LX4656">
        <v>229.5</v>
      </c>
      <c r="MC4656">
        <v>325.5</v>
      </c>
      <c r="MH4656">
        <v>154.75</v>
      </c>
      <c r="ML4656">
        <v>55.225955999999996</v>
      </c>
      <c r="MM4656">
        <v>97.5</v>
      </c>
      <c r="MN4656">
        <v>161.63218800000001</v>
      </c>
      <c r="MO4656">
        <v>159.513732</v>
      </c>
      <c r="MQ4656">
        <v>329.63145350967</v>
      </c>
      <c r="MS4656">
        <v>197.72313700000001</v>
      </c>
      <c r="MU4656">
        <v>564.25460699999996</v>
      </c>
      <c r="MX4656">
        <v>415</v>
      </c>
      <c r="NA4656">
        <v>1645</v>
      </c>
      <c r="NC4656">
        <v>27.6</v>
      </c>
      <c r="NE4656">
        <v>250</v>
      </c>
      <c r="NF4656">
        <v>665</v>
      </c>
      <c r="NG4656">
        <v>1.05</v>
      </c>
      <c r="NI4656">
        <v>90.528512000000006</v>
      </c>
      <c r="NL4656">
        <v>13.40111630566</v>
      </c>
      <c r="NN4656">
        <v>214</v>
      </c>
      <c r="NQ4656">
        <v>42</v>
      </c>
      <c r="NR4656">
        <v>323</v>
      </c>
      <c r="NU4656">
        <v>381</v>
      </c>
      <c r="NW4656">
        <v>440</v>
      </c>
      <c r="NX4656">
        <v>79.956863999999996</v>
      </c>
      <c r="NY4656">
        <v>26.059082</v>
      </c>
      <c r="OB4656">
        <v>227625</v>
      </c>
      <c r="OC4656">
        <v>300.90302200000002</v>
      </c>
      <c r="OD4656">
        <v>13.472189</v>
      </c>
      <c r="OI4656">
        <v>227625</v>
      </c>
      <c r="OJ4656">
        <v>54.210984984307203</v>
      </c>
      <c r="OK4656">
        <v>15.5</v>
      </c>
      <c r="OL4656">
        <v>40.1</v>
      </c>
      <c r="OM4656">
        <v>1.08</v>
      </c>
      <c r="ON4656">
        <v>12.5</v>
      </c>
      <c r="OO4656">
        <v>53.5</v>
      </c>
      <c r="OP4656">
        <v>1163</v>
      </c>
      <c r="OU4656">
        <v>110</v>
      </c>
      <c r="OV4656">
        <v>107.5</v>
      </c>
      <c r="OW4656">
        <v>48.608015657536001</v>
      </c>
      <c r="OX4656">
        <v>1050</v>
      </c>
      <c r="PC4656">
        <v>32.85</v>
      </c>
      <c r="PF4656">
        <v>4.3</v>
      </c>
    </row>
    <row r="4657" spans="2:422">
      <c r="B4657" s="12">
        <v>38964</v>
      </c>
      <c r="C4657">
        <v>1829.5032401481658</v>
      </c>
      <c r="F4657">
        <v>150.00001499999999</v>
      </c>
      <c r="H4657">
        <v>15.884618</v>
      </c>
      <c r="I4657">
        <v>39.300285810250003</v>
      </c>
      <c r="J4657">
        <v>3.0904234253724976</v>
      </c>
      <c r="M4657">
        <v>39.5</v>
      </c>
      <c r="N4657">
        <v>25.462902417325413</v>
      </c>
      <c r="O4657">
        <v>150</v>
      </c>
      <c r="R4657">
        <v>141</v>
      </c>
      <c r="U4657">
        <v>84</v>
      </c>
      <c r="V4657">
        <v>82.458264999999997</v>
      </c>
      <c r="W4657">
        <v>5</v>
      </c>
      <c r="X4657">
        <v>14.450000000000001</v>
      </c>
      <c r="Y4657">
        <v>1001</v>
      </c>
      <c r="Z4657">
        <v>165.9999</v>
      </c>
      <c r="AA4657">
        <v>20.746628000000001</v>
      </c>
      <c r="AC4657">
        <v>142.5</v>
      </c>
      <c r="AE4657">
        <v>193.98934716911205</v>
      </c>
      <c r="AL4657">
        <v>10.206218545245841</v>
      </c>
      <c r="AM4657">
        <v>230</v>
      </c>
      <c r="AP4657">
        <v>2.6382264604487506</v>
      </c>
      <c r="AQ4657">
        <v>8.9</v>
      </c>
      <c r="AU4657">
        <v>131.79615349004999</v>
      </c>
      <c r="AV4657">
        <v>262</v>
      </c>
      <c r="AY4657">
        <v>751</v>
      </c>
      <c r="BC4657">
        <v>337.81338800000003</v>
      </c>
      <c r="BD4657">
        <v>367.68871000000001</v>
      </c>
      <c r="BF4657">
        <v>6.25</v>
      </c>
      <c r="BG4657">
        <v>0.74834560129055983</v>
      </c>
      <c r="BN4657">
        <v>422.5</v>
      </c>
      <c r="BO4657">
        <v>89.7</v>
      </c>
      <c r="BP4657">
        <v>580</v>
      </c>
      <c r="BQ4657">
        <v>4.5065370896962493</v>
      </c>
      <c r="BW4657">
        <v>7.75</v>
      </c>
      <c r="CE4657">
        <v>102.5</v>
      </c>
      <c r="CG4657">
        <v>205.43147400000001</v>
      </c>
      <c r="CI4657">
        <v>225</v>
      </c>
      <c r="CJ4657">
        <v>48.1</v>
      </c>
      <c r="CM4657">
        <v>432.5</v>
      </c>
      <c r="CN4657">
        <v>515</v>
      </c>
      <c r="CP4657">
        <v>85.100000000000009</v>
      </c>
      <c r="CQ4657">
        <v>85.536000000000001</v>
      </c>
      <c r="CR4657">
        <v>373</v>
      </c>
      <c r="CS4657">
        <v>46.6</v>
      </c>
      <c r="CU4657">
        <v>345</v>
      </c>
      <c r="CW4657">
        <v>44</v>
      </c>
      <c r="CY4657">
        <v>155.25</v>
      </c>
      <c r="DA4657">
        <v>94.2</v>
      </c>
      <c r="DB4657">
        <v>336.68398000000002</v>
      </c>
      <c r="DE4657">
        <v>316</v>
      </c>
      <c r="DF4657">
        <v>177.6</v>
      </c>
      <c r="DM4657">
        <v>5.6344493329177627</v>
      </c>
      <c r="DP4657">
        <v>4.0999999999999996</v>
      </c>
      <c r="DQ4657">
        <v>663</v>
      </c>
      <c r="DZ4657">
        <v>139</v>
      </c>
      <c r="EC4657">
        <v>259.5</v>
      </c>
      <c r="EF4657">
        <v>657</v>
      </c>
      <c r="EK4657">
        <v>174.06594000000001</v>
      </c>
      <c r="EN4657">
        <v>3.2015440000000002</v>
      </c>
      <c r="EQ4657">
        <v>3.4227289999999999</v>
      </c>
      <c r="ER4657">
        <v>0.31315199999999999</v>
      </c>
      <c r="ES4657">
        <v>1.0973999999999999</v>
      </c>
      <c r="ET4657">
        <v>0.422294</v>
      </c>
      <c r="EY4657">
        <v>182.5</v>
      </c>
      <c r="FA4657">
        <v>19.399999999999999</v>
      </c>
      <c r="FB4657">
        <v>154</v>
      </c>
      <c r="FI4657">
        <v>81</v>
      </c>
      <c r="FJ4657">
        <v>223</v>
      </c>
      <c r="FK4657">
        <v>86</v>
      </c>
      <c r="FL4657">
        <v>275</v>
      </c>
      <c r="FM4657">
        <v>275</v>
      </c>
      <c r="FS4657">
        <v>615</v>
      </c>
      <c r="FV4657">
        <v>288</v>
      </c>
      <c r="FW4657">
        <v>820</v>
      </c>
      <c r="FX4657">
        <v>815</v>
      </c>
      <c r="GB4657">
        <v>253</v>
      </c>
      <c r="GC4657">
        <v>161.12</v>
      </c>
      <c r="GD4657">
        <v>640</v>
      </c>
      <c r="GG4657">
        <v>393.41411156057802</v>
      </c>
      <c r="GK4657">
        <v>270.5</v>
      </c>
      <c r="GL4657">
        <v>78.112008000000003</v>
      </c>
      <c r="GN4657">
        <v>124.467007</v>
      </c>
      <c r="GO4657">
        <v>126.67560899999999</v>
      </c>
      <c r="GT4657">
        <v>160.5</v>
      </c>
      <c r="HB4657">
        <v>112.942537347024</v>
      </c>
      <c r="HF4657">
        <v>11600</v>
      </c>
      <c r="HI4657">
        <v>312.71584350000001</v>
      </c>
      <c r="HJ4657">
        <v>96.5</v>
      </c>
      <c r="HL4657">
        <v>1802</v>
      </c>
      <c r="HM4657">
        <v>18.399999999999999</v>
      </c>
      <c r="HQ4657">
        <v>16.399999999999999</v>
      </c>
      <c r="HR4657">
        <v>1900</v>
      </c>
      <c r="HT4657">
        <v>3501</v>
      </c>
      <c r="HU4657">
        <v>458.91210000000001</v>
      </c>
      <c r="HV4657">
        <v>101</v>
      </c>
      <c r="HY4657">
        <v>2.0499999999999998</v>
      </c>
      <c r="HZ4657">
        <v>2</v>
      </c>
      <c r="IA4657">
        <v>386</v>
      </c>
      <c r="IB4657">
        <v>417.5</v>
      </c>
      <c r="IC4657">
        <v>133.75</v>
      </c>
      <c r="ID4657">
        <v>1340</v>
      </c>
      <c r="IE4657">
        <v>11.5</v>
      </c>
      <c r="IF4657">
        <v>7815.0601462781406</v>
      </c>
      <c r="IG4657">
        <v>8053.2600150720018</v>
      </c>
      <c r="II4657">
        <v>379.010625</v>
      </c>
      <c r="IL4657">
        <v>295</v>
      </c>
      <c r="IN4657">
        <v>219.86657600000001</v>
      </c>
      <c r="IO4657">
        <v>91</v>
      </c>
      <c r="IR4657">
        <v>1665</v>
      </c>
      <c r="IS4657">
        <v>560</v>
      </c>
      <c r="IT4657">
        <v>270.5</v>
      </c>
      <c r="IW4657">
        <v>57.861242999999995</v>
      </c>
      <c r="JB4657">
        <v>104</v>
      </c>
      <c r="JE4657">
        <v>14.625</v>
      </c>
      <c r="JF4657">
        <v>150.20594019203244</v>
      </c>
      <c r="JI4657">
        <v>94.962000000000003</v>
      </c>
      <c r="JN4657">
        <v>176</v>
      </c>
      <c r="JO4657">
        <v>46.172069152631998</v>
      </c>
      <c r="JP4657">
        <v>21.200000000000003</v>
      </c>
      <c r="JR4657">
        <v>199.34736799999999</v>
      </c>
      <c r="JT4657">
        <v>320</v>
      </c>
      <c r="JW4657">
        <v>81.600000000000009</v>
      </c>
      <c r="JX4657">
        <v>2483.879112112184</v>
      </c>
      <c r="JY4657">
        <v>4.5867586494399992</v>
      </c>
      <c r="KC4657">
        <v>184.87376399999999</v>
      </c>
      <c r="KG4657">
        <v>187422.35399375251</v>
      </c>
      <c r="KH4657">
        <v>0.65983700000000001</v>
      </c>
      <c r="KI4657">
        <v>90</v>
      </c>
      <c r="KN4657">
        <v>597.84636</v>
      </c>
      <c r="KO4657">
        <v>360.62350800000002</v>
      </c>
      <c r="KP4657">
        <v>171.57526196199163</v>
      </c>
      <c r="KR4657">
        <v>10.8</v>
      </c>
      <c r="LB4657">
        <v>156</v>
      </c>
      <c r="LC4657">
        <v>92.707011000000008</v>
      </c>
      <c r="LD4657">
        <v>144.5</v>
      </c>
      <c r="LE4657">
        <v>11.25</v>
      </c>
      <c r="LF4657">
        <v>695</v>
      </c>
      <c r="LG4657">
        <v>768</v>
      </c>
      <c r="LH4657">
        <v>189.60000000000002</v>
      </c>
      <c r="LI4657">
        <v>81.100000000000009</v>
      </c>
      <c r="LJ4657">
        <v>81.800000000000011</v>
      </c>
      <c r="LK4657">
        <v>577.76226799999995</v>
      </c>
      <c r="LR4657">
        <v>64.5</v>
      </c>
      <c r="LS4657">
        <v>575.17447600000003</v>
      </c>
      <c r="LV4657">
        <v>750</v>
      </c>
      <c r="LW4657">
        <v>40.399155001761507</v>
      </c>
      <c r="LX4657">
        <v>226</v>
      </c>
      <c r="MC4657">
        <v>320</v>
      </c>
      <c r="MH4657">
        <v>155</v>
      </c>
      <c r="ML4657">
        <v>55.500712</v>
      </c>
      <c r="MM4657">
        <v>96</v>
      </c>
      <c r="MN4657">
        <v>160.996556</v>
      </c>
      <c r="MO4657">
        <v>160.14672299999998</v>
      </c>
      <c r="MQ4657">
        <v>328.07106793092601</v>
      </c>
      <c r="MS4657">
        <v>195.46773999999999</v>
      </c>
      <c r="MU4657">
        <v>562.30554099999995</v>
      </c>
      <c r="MX4657">
        <v>410</v>
      </c>
      <c r="NA4657">
        <v>1640</v>
      </c>
      <c r="NC4657">
        <v>27.6</v>
      </c>
      <c r="NE4657">
        <v>250</v>
      </c>
      <c r="NF4657">
        <v>650</v>
      </c>
      <c r="NG4657">
        <v>1.06</v>
      </c>
      <c r="NI4657">
        <v>90.882139000000009</v>
      </c>
      <c r="NL4657">
        <v>13.597230202816</v>
      </c>
      <c r="NN4657">
        <v>218</v>
      </c>
      <c r="NQ4657">
        <v>42</v>
      </c>
      <c r="NR4657">
        <v>324</v>
      </c>
      <c r="NU4657">
        <v>371.3</v>
      </c>
      <c r="NW4657">
        <v>440</v>
      </c>
      <c r="NX4657">
        <v>78.913536000000008</v>
      </c>
      <c r="NY4657">
        <v>26.438952</v>
      </c>
      <c r="OB4657">
        <v>226875</v>
      </c>
      <c r="OC4657">
        <v>276.50547999999998</v>
      </c>
      <c r="OD4657">
        <v>12.31743</v>
      </c>
      <c r="OI4657">
        <v>226875</v>
      </c>
      <c r="OJ4657">
        <v>53.756702987232011</v>
      </c>
      <c r="OK4657">
        <v>16.399999999999999</v>
      </c>
      <c r="OL4657">
        <v>40</v>
      </c>
      <c r="OM4657">
        <v>1.1599999999999999</v>
      </c>
      <c r="ON4657">
        <v>12.5</v>
      </c>
      <c r="OO4657">
        <v>53</v>
      </c>
      <c r="OP4657">
        <v>1160</v>
      </c>
      <c r="OU4657">
        <v>110</v>
      </c>
      <c r="OV4657">
        <v>107.5</v>
      </c>
      <c r="OW4657">
        <v>48.778869842624005</v>
      </c>
      <c r="OX4657">
        <v>1060</v>
      </c>
      <c r="PC4657">
        <v>33.550000000000004</v>
      </c>
      <c r="PF4657">
        <v>4.5</v>
      </c>
    </row>
    <row r="4658" spans="2:422">
      <c r="B4658" s="12">
        <v>38961</v>
      </c>
      <c r="C4658">
        <v>1829.5032401481658</v>
      </c>
      <c r="F4658">
        <v>150.00001499999999</v>
      </c>
      <c r="H4658">
        <v>15.97917</v>
      </c>
      <c r="I4658">
        <v>37.413872091358002</v>
      </c>
      <c r="J4658">
        <v>3.1664174440291983</v>
      </c>
      <c r="M4658">
        <v>39.35</v>
      </c>
      <c r="N4658">
        <v>25.422291727664604</v>
      </c>
      <c r="O4658">
        <v>138</v>
      </c>
      <c r="R4658">
        <v>141</v>
      </c>
      <c r="U4658">
        <v>84.5</v>
      </c>
      <c r="V4658">
        <v>82.458264999999997</v>
      </c>
      <c r="W4658">
        <v>4.95</v>
      </c>
      <c r="X4658">
        <v>14.320000000000002</v>
      </c>
      <c r="Y4658">
        <v>1001</v>
      </c>
      <c r="Z4658">
        <v>167.95284000000001</v>
      </c>
      <c r="AA4658">
        <v>20.236464999999999</v>
      </c>
      <c r="AC4658">
        <v>142</v>
      </c>
      <c r="AE4658">
        <v>189.830685249976</v>
      </c>
      <c r="AL4658">
        <v>10.071926195966292</v>
      </c>
      <c r="AM4658">
        <v>232</v>
      </c>
      <c r="AP4658">
        <v>2.5902587066224099</v>
      </c>
      <c r="AQ4658">
        <v>8.9</v>
      </c>
      <c r="AU4658">
        <v>131.35829251499999</v>
      </c>
      <c r="AV4658">
        <v>262.10000000000002</v>
      </c>
      <c r="AY4658">
        <v>760</v>
      </c>
      <c r="BC4658">
        <v>337.005222</v>
      </c>
      <c r="BD4658">
        <v>368.09232000000003</v>
      </c>
      <c r="BF4658">
        <v>6.1</v>
      </c>
      <c r="BG4658">
        <v>0.65644350990400002</v>
      </c>
      <c r="BN4658">
        <v>418.5</v>
      </c>
      <c r="BO4658">
        <v>88.800000000000011</v>
      </c>
      <c r="BP4658">
        <v>580</v>
      </c>
      <c r="BQ4658">
        <v>4.4774626568595002</v>
      </c>
      <c r="BW4658">
        <v>7.15</v>
      </c>
      <c r="CE4658">
        <v>99</v>
      </c>
      <c r="CG4658">
        <v>205.66281575000002</v>
      </c>
      <c r="CI4658">
        <v>225</v>
      </c>
      <c r="CJ4658">
        <v>48.1</v>
      </c>
      <c r="CM4658">
        <v>430</v>
      </c>
      <c r="CN4658">
        <v>515</v>
      </c>
      <c r="CP4658">
        <v>85.4</v>
      </c>
      <c r="CQ4658">
        <v>85.00800000000001</v>
      </c>
      <c r="CR4658">
        <v>372</v>
      </c>
      <c r="CS4658">
        <v>48</v>
      </c>
      <c r="CU4658">
        <v>298.5</v>
      </c>
      <c r="CW4658">
        <v>42.073070999999999</v>
      </c>
      <c r="CY4658">
        <v>154.75</v>
      </c>
      <c r="DA4658">
        <v>94.100000000000009</v>
      </c>
      <c r="DB4658">
        <v>336.68398000000002</v>
      </c>
      <c r="DE4658">
        <v>316</v>
      </c>
      <c r="DF4658">
        <v>178</v>
      </c>
      <c r="DM4658">
        <v>5.5561930921827933</v>
      </c>
      <c r="DP4658">
        <v>4.0999999999999996</v>
      </c>
      <c r="DQ4658">
        <v>662</v>
      </c>
      <c r="DZ4658">
        <v>139</v>
      </c>
      <c r="EC4658">
        <v>258</v>
      </c>
      <c r="EF4658">
        <v>656</v>
      </c>
      <c r="EK4658">
        <v>166.81319300000001</v>
      </c>
      <c r="EN4658">
        <v>3.1862499999999998</v>
      </c>
      <c r="EQ4658">
        <v>3.4227289999999999</v>
      </c>
      <c r="ER4658">
        <v>0.31315199999999999</v>
      </c>
      <c r="ES4658">
        <v>1.087075</v>
      </c>
      <c r="ET4658">
        <v>0.422294</v>
      </c>
      <c r="EY4658">
        <v>180</v>
      </c>
      <c r="FA4658">
        <v>19.399999999999999</v>
      </c>
      <c r="FB4658">
        <v>153</v>
      </c>
      <c r="FI4658">
        <v>80</v>
      </c>
      <c r="FJ4658">
        <v>216.5</v>
      </c>
      <c r="FK4658">
        <v>86</v>
      </c>
      <c r="FL4658">
        <v>275</v>
      </c>
      <c r="FM4658">
        <v>280</v>
      </c>
      <c r="FS4658">
        <v>615</v>
      </c>
      <c r="FV4658">
        <v>286</v>
      </c>
      <c r="FW4658">
        <v>810</v>
      </c>
      <c r="FX4658">
        <v>810</v>
      </c>
      <c r="GB4658">
        <v>254.5</v>
      </c>
      <c r="GC4658">
        <v>155.80000000000001</v>
      </c>
      <c r="GD4658">
        <v>657</v>
      </c>
      <c r="GG4658">
        <v>397.95001599824803</v>
      </c>
      <c r="GK4658">
        <v>270.5</v>
      </c>
      <c r="GL4658">
        <v>76.344768000000002</v>
      </c>
      <c r="GN4658">
        <v>123.07545040000001</v>
      </c>
      <c r="GO4658">
        <v>124.21405</v>
      </c>
      <c r="GT4658">
        <v>159</v>
      </c>
      <c r="HB4658">
        <v>113.48293226256001</v>
      </c>
      <c r="HF4658">
        <v>11600</v>
      </c>
      <c r="HI4658">
        <v>313.64516250000003</v>
      </c>
      <c r="HJ4658">
        <v>96.5</v>
      </c>
      <c r="HL4658">
        <v>1800</v>
      </c>
      <c r="HM4658">
        <v>17.3</v>
      </c>
      <c r="HQ4658">
        <v>16.5</v>
      </c>
      <c r="HR4658">
        <v>1900</v>
      </c>
      <c r="HT4658">
        <v>3606</v>
      </c>
      <c r="HU4658">
        <v>458.91210000000001</v>
      </c>
      <c r="HV4658">
        <v>102</v>
      </c>
      <c r="HY4658">
        <v>2.25</v>
      </c>
      <c r="HZ4658">
        <v>1.96</v>
      </c>
      <c r="IA4658">
        <v>390</v>
      </c>
      <c r="IB4658">
        <v>415.5</v>
      </c>
      <c r="IC4658">
        <v>133.5</v>
      </c>
      <c r="ID4658">
        <v>1250</v>
      </c>
      <c r="IE4658">
        <v>11.4</v>
      </c>
      <c r="IF4658">
        <v>7798.3969050280812</v>
      </c>
      <c r="IG4658">
        <v>8019.7047650092009</v>
      </c>
      <c r="II4658">
        <v>379.010625</v>
      </c>
      <c r="IL4658">
        <v>295</v>
      </c>
      <c r="IN4658">
        <v>215.82491099999999</v>
      </c>
      <c r="IO4658">
        <v>89</v>
      </c>
      <c r="IR4658">
        <v>1650</v>
      </c>
      <c r="IS4658">
        <v>560</v>
      </c>
      <c r="IT4658">
        <v>270.5</v>
      </c>
      <c r="IW4658">
        <v>56.497509999999998</v>
      </c>
      <c r="JB4658">
        <v>105</v>
      </c>
      <c r="JE4658">
        <v>14.2875</v>
      </c>
      <c r="JF4658">
        <v>146.35450582813419</v>
      </c>
      <c r="JI4658">
        <v>97.051164</v>
      </c>
      <c r="JN4658">
        <v>175</v>
      </c>
      <c r="JO4658">
        <v>45.517146185928006</v>
      </c>
      <c r="JP4658">
        <v>21.450000000000003</v>
      </c>
      <c r="JR4658">
        <v>199.34736799999999</v>
      </c>
      <c r="JT4658">
        <v>329</v>
      </c>
      <c r="JW4658">
        <v>81.5</v>
      </c>
      <c r="JX4658">
        <v>2483.879112112184</v>
      </c>
      <c r="JY4658">
        <v>4.5867586494399992</v>
      </c>
      <c r="KC4658">
        <v>184.87376399999999</v>
      </c>
      <c r="KG4658">
        <v>189134.84250740099</v>
      </c>
      <c r="KH4658">
        <v>0.65296399999999999</v>
      </c>
      <c r="KI4658">
        <v>88.5</v>
      </c>
      <c r="KN4658">
        <v>635.76945000000001</v>
      </c>
      <c r="KO4658">
        <v>364.25394600000004</v>
      </c>
      <c r="KP4658">
        <v>169.39422049637309</v>
      </c>
      <c r="KR4658">
        <v>10.8</v>
      </c>
      <c r="LB4658">
        <v>156</v>
      </c>
      <c r="LC4658">
        <v>91.988352000000006</v>
      </c>
      <c r="LD4658">
        <v>146</v>
      </c>
      <c r="LE4658">
        <v>11.125</v>
      </c>
      <c r="LF4658">
        <v>700</v>
      </c>
      <c r="LG4658">
        <v>772</v>
      </c>
      <c r="LH4658">
        <v>189.4</v>
      </c>
      <c r="LI4658">
        <v>80.5</v>
      </c>
      <c r="LJ4658">
        <v>80.5</v>
      </c>
      <c r="LK4658">
        <v>578.23779200000001</v>
      </c>
      <c r="LR4658">
        <v>64</v>
      </c>
      <c r="LS4658">
        <v>575.17447600000003</v>
      </c>
      <c r="LV4658">
        <v>754</v>
      </c>
      <c r="LW4658">
        <v>40.399155001761507</v>
      </c>
      <c r="LX4658">
        <v>227</v>
      </c>
      <c r="MC4658">
        <v>322</v>
      </c>
      <c r="MH4658">
        <v>150.5</v>
      </c>
      <c r="ML4658">
        <v>54.676444000000004</v>
      </c>
      <c r="MM4658">
        <v>96.6</v>
      </c>
      <c r="MN4658">
        <v>158.90805</v>
      </c>
      <c r="MO4658">
        <v>159.83022750000001</v>
      </c>
      <c r="MQ4658">
        <v>331.58193548309998</v>
      </c>
      <c r="MS4658">
        <v>188.701549</v>
      </c>
      <c r="MU4658">
        <v>560.35647500000005</v>
      </c>
      <c r="MX4658">
        <v>407</v>
      </c>
      <c r="NA4658">
        <v>1650</v>
      </c>
      <c r="NC4658">
        <v>27.3</v>
      </c>
      <c r="NE4658">
        <v>250</v>
      </c>
      <c r="NF4658">
        <v>680</v>
      </c>
      <c r="NG4658">
        <v>1.0549999999999999</v>
      </c>
      <c r="NI4658">
        <v>90.528512000000006</v>
      </c>
      <c r="NL4658">
        <v>13.858715399024</v>
      </c>
      <c r="NN4658">
        <v>216</v>
      </c>
      <c r="NQ4658">
        <v>42</v>
      </c>
      <c r="NR4658">
        <v>321</v>
      </c>
      <c r="NU4658">
        <v>370</v>
      </c>
      <c r="NW4658">
        <v>441</v>
      </c>
      <c r="NX4658">
        <v>78.723839999999996</v>
      </c>
      <c r="NY4658">
        <v>26.590900000000001</v>
      </c>
      <c r="OB4658">
        <v>227625</v>
      </c>
      <c r="OC4658">
        <v>300.90302200000002</v>
      </c>
      <c r="OD4658">
        <v>11.932510000000001</v>
      </c>
      <c r="OI4658">
        <v>227625</v>
      </c>
      <c r="OJ4658">
        <v>53.605275654873608</v>
      </c>
      <c r="OK4658">
        <v>16.5</v>
      </c>
      <c r="OL4658">
        <v>40</v>
      </c>
      <c r="OM4658">
        <v>1.01</v>
      </c>
      <c r="ON4658">
        <v>12.5</v>
      </c>
      <c r="OO4658">
        <v>53</v>
      </c>
      <c r="OP4658">
        <v>1156</v>
      </c>
      <c r="OU4658">
        <v>110</v>
      </c>
      <c r="OV4658">
        <v>107.5</v>
      </c>
      <c r="OW4658">
        <v>48.608015657536001</v>
      </c>
      <c r="OX4658">
        <v>1060</v>
      </c>
      <c r="PC4658">
        <v>33.25</v>
      </c>
      <c r="PF4658">
        <v>4.45</v>
      </c>
    </row>
    <row r="4659" spans="2:422">
      <c r="B4659" s="12">
        <v>38960</v>
      </c>
      <c r="C4659">
        <v>1775.2153101734425</v>
      </c>
      <c r="F4659">
        <v>150.00001499999999</v>
      </c>
      <c r="H4659">
        <v>16.073720999999999</v>
      </c>
      <c r="I4659">
        <v>36.785067518393994</v>
      </c>
      <c r="J4659">
        <v>3.103089095148615</v>
      </c>
      <c r="M4659">
        <v>38.1</v>
      </c>
      <c r="N4659">
        <v>25.706566555290248</v>
      </c>
      <c r="O4659">
        <v>152</v>
      </c>
      <c r="R4659">
        <v>141</v>
      </c>
      <c r="U4659">
        <v>84</v>
      </c>
      <c r="V4659">
        <v>82.877367000000007</v>
      </c>
      <c r="W4659">
        <v>4.9000000000000004</v>
      </c>
      <c r="X4659">
        <v>14.36</v>
      </c>
      <c r="Y4659">
        <v>1001</v>
      </c>
      <c r="Z4659">
        <v>176.74107000000001</v>
      </c>
      <c r="AA4659">
        <v>20.066410000000001</v>
      </c>
      <c r="AC4659">
        <v>143</v>
      </c>
      <c r="AE4659">
        <v>187.62904070455104</v>
      </c>
      <c r="AL4659">
        <v>10.206218545245841</v>
      </c>
      <c r="AM4659">
        <v>230</v>
      </c>
      <c r="AP4659">
        <v>2.5482869220243609</v>
      </c>
      <c r="AQ4659">
        <v>8.75</v>
      </c>
      <c r="AU4659">
        <v>130.48257056489999</v>
      </c>
      <c r="AV4659">
        <v>265</v>
      </c>
      <c r="AY4659">
        <v>755</v>
      </c>
      <c r="BC4659">
        <v>331.34806000000003</v>
      </c>
      <c r="BD4659">
        <v>364.86344000000003</v>
      </c>
      <c r="BF4659">
        <v>6.05</v>
      </c>
      <c r="BG4659">
        <v>0.64987907480495999</v>
      </c>
      <c r="BN4659">
        <v>418.5</v>
      </c>
      <c r="BO4659">
        <v>88.300000000000011</v>
      </c>
      <c r="BP4659">
        <v>580</v>
      </c>
      <c r="BQ4659">
        <v>4.5065370896962493</v>
      </c>
      <c r="BW4659">
        <v>6.7</v>
      </c>
      <c r="CE4659">
        <v>100</v>
      </c>
      <c r="CG4659">
        <v>207.28220800000003</v>
      </c>
      <c r="CI4659">
        <v>230</v>
      </c>
      <c r="CJ4659">
        <v>48</v>
      </c>
      <c r="CM4659">
        <v>432</v>
      </c>
      <c r="CN4659">
        <v>515</v>
      </c>
      <c r="CP4659">
        <v>85.800000000000011</v>
      </c>
      <c r="CQ4659">
        <v>85.36</v>
      </c>
      <c r="CR4659">
        <v>372</v>
      </c>
      <c r="CS4659">
        <v>46</v>
      </c>
      <c r="CU4659">
        <v>346</v>
      </c>
      <c r="CW4659">
        <v>42.246568000000003</v>
      </c>
      <c r="CY4659">
        <v>153.75</v>
      </c>
      <c r="DA4659">
        <v>94.4</v>
      </c>
      <c r="DB4659">
        <v>336.68398000000002</v>
      </c>
      <c r="DE4659">
        <v>312</v>
      </c>
      <c r="DF4659">
        <v>180</v>
      </c>
      <c r="DM4659">
        <v>5.6344493329177627</v>
      </c>
      <c r="DP4659">
        <v>3.99</v>
      </c>
      <c r="DQ4659">
        <v>658</v>
      </c>
      <c r="DZ4659">
        <v>138.5</v>
      </c>
      <c r="EC4659">
        <v>251.5</v>
      </c>
      <c r="EF4659">
        <v>656</v>
      </c>
      <c r="EK4659">
        <v>175.274731</v>
      </c>
      <c r="EN4659">
        <v>3.2117399999999998</v>
      </c>
      <c r="EQ4659">
        <v>3.4397570000000002</v>
      </c>
      <c r="ER4659">
        <v>0.31315199999999999</v>
      </c>
      <c r="ES4659">
        <v>1.1003499999999999</v>
      </c>
      <c r="ET4659">
        <v>0.422294</v>
      </c>
      <c r="EY4659">
        <v>180</v>
      </c>
      <c r="FA4659">
        <v>19.399999999999999</v>
      </c>
      <c r="FB4659">
        <v>153</v>
      </c>
      <c r="FI4659">
        <v>81</v>
      </c>
      <c r="FJ4659">
        <v>216</v>
      </c>
      <c r="FK4659">
        <v>85.75</v>
      </c>
      <c r="FL4659">
        <v>245</v>
      </c>
      <c r="FM4659">
        <v>272</v>
      </c>
      <c r="FS4659">
        <v>615</v>
      </c>
      <c r="FV4659">
        <v>288</v>
      </c>
      <c r="FW4659">
        <v>800</v>
      </c>
      <c r="FX4659">
        <v>800</v>
      </c>
      <c r="GB4659">
        <v>255.5</v>
      </c>
      <c r="GC4659">
        <v>144.4</v>
      </c>
      <c r="GD4659">
        <v>655</v>
      </c>
      <c r="GG4659">
        <v>399.15959051496003</v>
      </c>
      <c r="GK4659">
        <v>276</v>
      </c>
      <c r="GL4659">
        <v>75.991320000000002</v>
      </c>
      <c r="GN4659">
        <v>122.920833</v>
      </c>
      <c r="GO4659">
        <v>123.83534899999999</v>
      </c>
      <c r="GT4659">
        <v>160</v>
      </c>
      <c r="HB4659">
        <v>113.48293226256001</v>
      </c>
      <c r="HF4659">
        <v>11800</v>
      </c>
      <c r="HI4659">
        <v>311.78652449999998</v>
      </c>
      <c r="HJ4659">
        <v>96</v>
      </c>
      <c r="HL4659">
        <v>1800</v>
      </c>
      <c r="HM4659">
        <v>17.600000000000001</v>
      </c>
      <c r="HQ4659">
        <v>16.5</v>
      </c>
      <c r="HR4659">
        <v>1900</v>
      </c>
      <c r="HT4659">
        <v>3606</v>
      </c>
      <c r="HU4659">
        <v>458.91210000000001</v>
      </c>
      <c r="HV4659">
        <v>101</v>
      </c>
      <c r="HY4659">
        <v>2.2999999999999998</v>
      </c>
      <c r="HZ4659">
        <v>2</v>
      </c>
      <c r="IA4659">
        <v>385</v>
      </c>
      <c r="IB4659">
        <v>415</v>
      </c>
      <c r="IC4659">
        <v>133.75</v>
      </c>
      <c r="ID4659">
        <v>1250</v>
      </c>
      <c r="IE4659">
        <v>11.3</v>
      </c>
      <c r="IF4659">
        <v>7898.3763525284421</v>
      </c>
      <c r="IG4659">
        <v>8137.148140229001</v>
      </c>
      <c r="II4659">
        <v>371.79137500000002</v>
      </c>
      <c r="IL4659">
        <v>295</v>
      </c>
      <c r="IN4659">
        <v>215.82491099999999</v>
      </c>
      <c r="IO4659">
        <v>89</v>
      </c>
      <c r="IR4659">
        <v>1660</v>
      </c>
      <c r="IS4659">
        <v>565</v>
      </c>
      <c r="IT4659">
        <v>272</v>
      </c>
      <c r="IW4659">
        <v>57.276785999999994</v>
      </c>
      <c r="JB4659">
        <v>106</v>
      </c>
      <c r="JE4659">
        <v>14.231250000000001</v>
      </c>
      <c r="JF4659">
        <v>147.12479270091382</v>
      </c>
      <c r="JI4659">
        <v>104.45820000000001</v>
      </c>
      <c r="JN4659">
        <v>175</v>
      </c>
      <c r="JO4659">
        <v>44.534761735872003</v>
      </c>
      <c r="JP4659">
        <v>21.5</v>
      </c>
      <c r="JR4659">
        <v>198.46529999999998</v>
      </c>
      <c r="JT4659">
        <v>329</v>
      </c>
      <c r="JW4659">
        <v>81.800000000000011</v>
      </c>
      <c r="JX4659">
        <v>2477.073963859822</v>
      </c>
      <c r="JY4659">
        <v>4.5867586494399992</v>
      </c>
      <c r="KC4659">
        <v>184.87376399999999</v>
      </c>
      <c r="KG4659">
        <v>189705.67201195049</v>
      </c>
      <c r="KH4659">
        <v>0.64609000000000005</v>
      </c>
      <c r="KI4659">
        <v>88</v>
      </c>
      <c r="KN4659">
        <v>580.00019999999995</v>
      </c>
      <c r="KO4659">
        <v>365.06071000000003</v>
      </c>
      <c r="KP4659">
        <v>169.39422049637309</v>
      </c>
      <c r="KR4659">
        <v>9.8000000000000007</v>
      </c>
      <c r="LB4659">
        <v>156</v>
      </c>
      <c r="LC4659">
        <v>90.551034000000001</v>
      </c>
      <c r="LD4659">
        <v>143.5</v>
      </c>
      <c r="LE4659">
        <v>10.5</v>
      </c>
      <c r="LF4659">
        <v>700</v>
      </c>
      <c r="LG4659">
        <v>770</v>
      </c>
      <c r="LH4659">
        <v>189.60000000000002</v>
      </c>
      <c r="LI4659">
        <v>78.800000000000011</v>
      </c>
      <c r="LJ4659">
        <v>78.600000000000009</v>
      </c>
      <c r="LK4659">
        <v>577.76226799999995</v>
      </c>
      <c r="LR4659">
        <v>64.5</v>
      </c>
      <c r="LS4659">
        <v>575.17447600000003</v>
      </c>
      <c r="LV4659">
        <v>754</v>
      </c>
      <c r="LW4659">
        <v>39.284695553437047</v>
      </c>
      <c r="LX4659">
        <v>223</v>
      </c>
      <c r="MC4659">
        <v>318.5</v>
      </c>
      <c r="MH4659">
        <v>152</v>
      </c>
      <c r="ML4659">
        <v>55.775468000000004</v>
      </c>
      <c r="MM4659">
        <v>96.6</v>
      </c>
      <c r="MN4659">
        <v>156.18391199999999</v>
      </c>
      <c r="MO4659">
        <v>160.14672299999998</v>
      </c>
      <c r="MQ4659">
        <v>327.68097153623995</v>
      </c>
      <c r="MS4659">
        <v>196.971338</v>
      </c>
      <c r="MU4659">
        <v>567.17820600000005</v>
      </c>
      <c r="MX4659">
        <v>405</v>
      </c>
      <c r="NA4659">
        <v>1650</v>
      </c>
      <c r="NC4659">
        <v>26.6</v>
      </c>
      <c r="NE4659">
        <v>250</v>
      </c>
      <c r="NF4659">
        <v>650</v>
      </c>
      <c r="NG4659">
        <v>1.06</v>
      </c>
      <c r="NI4659">
        <v>90.882139000000009</v>
      </c>
      <c r="NL4659">
        <v>14.250943193336001</v>
      </c>
      <c r="NN4659">
        <v>217</v>
      </c>
      <c r="NQ4659">
        <v>42.4</v>
      </c>
      <c r="NR4659">
        <v>310</v>
      </c>
      <c r="NU4659">
        <v>368</v>
      </c>
      <c r="NW4659">
        <v>445</v>
      </c>
      <c r="NX4659">
        <v>78.913536000000008</v>
      </c>
      <c r="NY4659">
        <v>26.362977999999998</v>
      </c>
      <c r="OB4659">
        <v>228375</v>
      </c>
      <c r="OC4659">
        <v>300.90302200000002</v>
      </c>
      <c r="OD4659">
        <v>12.124969999999999</v>
      </c>
      <c r="OI4659">
        <v>228375</v>
      </c>
      <c r="OJ4659">
        <v>54.135271318128005</v>
      </c>
      <c r="OK4659">
        <v>16</v>
      </c>
      <c r="OL4659">
        <v>40.800000000000004</v>
      </c>
      <c r="OM4659">
        <v>1.02</v>
      </c>
      <c r="ON4659">
        <v>12.5</v>
      </c>
      <c r="OO4659">
        <v>60</v>
      </c>
      <c r="OP4659">
        <v>1155</v>
      </c>
      <c r="OU4659">
        <v>110</v>
      </c>
      <c r="OV4659">
        <v>107.5</v>
      </c>
      <c r="OW4659">
        <v>48.693442750080003</v>
      </c>
      <c r="OX4659">
        <v>1060</v>
      </c>
      <c r="PC4659">
        <v>32.550000000000004</v>
      </c>
      <c r="PF4659">
        <v>4.3</v>
      </c>
    </row>
    <row r="4660" spans="2:422">
      <c r="B4660" s="12">
        <v>38959</v>
      </c>
      <c r="C4660">
        <v>1872.933584127944</v>
      </c>
      <c r="F4660">
        <v>150.00001499999999</v>
      </c>
      <c r="H4660">
        <v>16.357375000000001</v>
      </c>
      <c r="I4660">
        <v>37.099469804876001</v>
      </c>
      <c r="J4660">
        <v>3.3880666651112423</v>
      </c>
      <c r="M4660">
        <v>37.550000000000004</v>
      </c>
      <c r="N4660">
        <v>25.625345175968636</v>
      </c>
      <c r="O4660">
        <v>147</v>
      </c>
      <c r="R4660">
        <v>141</v>
      </c>
      <c r="U4660">
        <v>86</v>
      </c>
      <c r="V4660">
        <v>82.667816000000002</v>
      </c>
      <c r="W4660">
        <v>5.0250000000000004</v>
      </c>
      <c r="X4660">
        <v>14.270000000000003</v>
      </c>
      <c r="Y4660">
        <v>1000</v>
      </c>
      <c r="Z4660">
        <v>176.74107000000001</v>
      </c>
      <c r="AA4660">
        <v>20.406518999999999</v>
      </c>
      <c r="AC4660">
        <v>142.5</v>
      </c>
      <c r="AE4660">
        <v>191.7877026236871</v>
      </c>
      <c r="AL4660">
        <v>10.206218545245841</v>
      </c>
      <c r="AM4660">
        <v>232</v>
      </c>
      <c r="AP4660">
        <v>2.5782667681658236</v>
      </c>
      <c r="AQ4660">
        <v>8.9</v>
      </c>
      <c r="AU4660">
        <v>131.35829251499999</v>
      </c>
      <c r="AV4660">
        <v>261</v>
      </c>
      <c r="AY4660">
        <v>765</v>
      </c>
      <c r="BC4660">
        <v>332.96439200000003</v>
      </c>
      <c r="BD4660">
        <v>360.82734000000005</v>
      </c>
      <c r="BF4660">
        <v>6.05</v>
      </c>
      <c r="BG4660">
        <v>0.65644350990400002</v>
      </c>
      <c r="BN4660">
        <v>418</v>
      </c>
      <c r="BO4660">
        <v>88.2</v>
      </c>
      <c r="BP4660">
        <v>580</v>
      </c>
      <c r="BQ4660">
        <v>4.4483882240227501</v>
      </c>
      <c r="BW4660">
        <v>7.5</v>
      </c>
      <c r="CE4660">
        <v>98.5</v>
      </c>
      <c r="CG4660">
        <v>207.74489150000002</v>
      </c>
      <c r="CI4660">
        <v>230</v>
      </c>
      <c r="CJ4660">
        <v>48.1</v>
      </c>
      <c r="CM4660">
        <v>433</v>
      </c>
      <c r="CN4660">
        <v>515</v>
      </c>
      <c r="CP4660">
        <v>85.7</v>
      </c>
      <c r="CQ4660">
        <v>85.36</v>
      </c>
      <c r="CR4660">
        <v>372</v>
      </c>
      <c r="CS4660">
        <v>46</v>
      </c>
      <c r="CU4660">
        <v>346</v>
      </c>
      <c r="CW4660">
        <v>41.639327999999999</v>
      </c>
      <c r="CY4660">
        <v>152.05000000000001</v>
      </c>
      <c r="DA4660">
        <v>95.300000000000011</v>
      </c>
      <c r="DB4660">
        <v>336.68398000000002</v>
      </c>
      <c r="DE4660">
        <v>313</v>
      </c>
      <c r="DF4660">
        <v>172.5</v>
      </c>
      <c r="DM4660">
        <v>5.6735774532852465</v>
      </c>
      <c r="DP4660">
        <v>2.88</v>
      </c>
      <c r="DQ4660">
        <v>595</v>
      </c>
      <c r="DZ4660">
        <v>137.5</v>
      </c>
      <c r="EC4660">
        <v>251.5</v>
      </c>
      <c r="EF4660">
        <v>655</v>
      </c>
      <c r="EK4660">
        <v>177.45055600000001</v>
      </c>
      <c r="EN4660">
        <v>3.1964459999999999</v>
      </c>
      <c r="EQ4660">
        <v>3.4227289999999999</v>
      </c>
      <c r="ER4660">
        <v>0.31315199999999999</v>
      </c>
      <c r="ES4660">
        <v>1.0855999999999999</v>
      </c>
      <c r="ET4660">
        <v>0.422294</v>
      </c>
      <c r="EY4660">
        <v>180</v>
      </c>
      <c r="FA4660">
        <v>19.3</v>
      </c>
      <c r="FB4660">
        <v>152</v>
      </c>
      <c r="FI4660">
        <v>81</v>
      </c>
      <c r="FJ4660">
        <v>218</v>
      </c>
      <c r="FK4660">
        <v>84.75</v>
      </c>
      <c r="FL4660">
        <v>275</v>
      </c>
      <c r="FM4660">
        <v>268</v>
      </c>
      <c r="FS4660">
        <v>618</v>
      </c>
      <c r="FV4660">
        <v>262</v>
      </c>
      <c r="FW4660">
        <v>835</v>
      </c>
      <c r="FX4660">
        <v>800</v>
      </c>
      <c r="GB4660">
        <v>256</v>
      </c>
      <c r="GC4660">
        <v>142.12</v>
      </c>
      <c r="GD4660">
        <v>635</v>
      </c>
      <c r="GG4660">
        <v>396.13565422317998</v>
      </c>
      <c r="GK4660">
        <v>274</v>
      </c>
      <c r="GL4660">
        <v>74.224080000000001</v>
      </c>
      <c r="GN4660">
        <v>123.69392000000001</v>
      </c>
      <c r="GO4660">
        <v>124.592752</v>
      </c>
      <c r="GT4660">
        <v>164.5</v>
      </c>
      <c r="HB4660">
        <v>113.48293226256001</v>
      </c>
      <c r="HF4660">
        <v>12000</v>
      </c>
      <c r="HI4660">
        <v>313.64516250000003</v>
      </c>
      <c r="HJ4660">
        <v>94.5</v>
      </c>
      <c r="HL4660">
        <v>1800</v>
      </c>
      <c r="HM4660">
        <v>17.5</v>
      </c>
      <c r="HQ4660">
        <v>16.5</v>
      </c>
      <c r="HR4660">
        <v>1900</v>
      </c>
      <c r="HT4660">
        <v>3500</v>
      </c>
      <c r="HU4660">
        <v>456.91683</v>
      </c>
      <c r="HV4660">
        <v>101</v>
      </c>
      <c r="HY4660">
        <v>2.1</v>
      </c>
      <c r="HZ4660">
        <v>1.92</v>
      </c>
      <c r="IA4660">
        <v>385</v>
      </c>
      <c r="IB4660">
        <v>420</v>
      </c>
      <c r="IC4660">
        <v>135.25</v>
      </c>
      <c r="ID4660">
        <v>1235</v>
      </c>
      <c r="IE4660">
        <v>11.4</v>
      </c>
      <c r="IF4660">
        <v>7948.3660762786212</v>
      </c>
      <c r="IG4660">
        <v>8170.703390291801</v>
      </c>
      <c r="II4660">
        <v>389.83949999999999</v>
      </c>
      <c r="IL4660">
        <v>300</v>
      </c>
      <c r="IN4660">
        <v>215.82491099999999</v>
      </c>
      <c r="IO4660">
        <v>88.2</v>
      </c>
      <c r="IR4660">
        <v>1660</v>
      </c>
      <c r="IS4660">
        <v>565</v>
      </c>
      <c r="IT4660">
        <v>273.5</v>
      </c>
      <c r="IW4660">
        <v>57.276785999999994</v>
      </c>
      <c r="JB4660">
        <v>106.5</v>
      </c>
      <c r="JE4660">
        <v>14.0625</v>
      </c>
      <c r="JF4660">
        <v>145.58421895535454</v>
      </c>
      <c r="JI4660">
        <v>101.79926399999999</v>
      </c>
      <c r="JN4660">
        <v>175</v>
      </c>
      <c r="JO4660">
        <v>45.844607669280002</v>
      </c>
      <c r="JP4660">
        <v>21.450000000000003</v>
      </c>
      <c r="JR4660">
        <v>198.46529999999998</v>
      </c>
      <c r="JT4660">
        <v>300</v>
      </c>
      <c r="JW4660">
        <v>81.300000000000011</v>
      </c>
      <c r="JX4660">
        <v>2490.6842603645459</v>
      </c>
      <c r="JY4660">
        <v>4.5867586494399992</v>
      </c>
      <c r="KC4660">
        <v>185.20837700000001</v>
      </c>
      <c r="KG4660">
        <v>190276.50151649999</v>
      </c>
      <c r="KH4660">
        <v>0.63234400000000002</v>
      </c>
      <c r="KI4660">
        <v>87</v>
      </c>
      <c r="KN4660">
        <v>544.75403400000005</v>
      </c>
      <c r="KO4660">
        <v>363.04380000000003</v>
      </c>
      <c r="KP4660">
        <v>169.39422049637309</v>
      </c>
      <c r="KR4660">
        <v>10.5</v>
      </c>
      <c r="LB4660">
        <v>153</v>
      </c>
      <c r="LC4660">
        <v>90.407302200000018</v>
      </c>
      <c r="LD4660">
        <v>144.5</v>
      </c>
      <c r="LE4660">
        <v>9.6999999999999993</v>
      </c>
      <c r="LF4660">
        <v>695</v>
      </c>
      <c r="LG4660">
        <v>773</v>
      </c>
      <c r="LH4660">
        <v>189</v>
      </c>
      <c r="LI4660">
        <v>79</v>
      </c>
      <c r="LJ4660">
        <v>79.400000000000006</v>
      </c>
      <c r="LK4660">
        <v>577.76226799999995</v>
      </c>
      <c r="LR4660">
        <v>65</v>
      </c>
      <c r="LS4660">
        <v>575.89705700000002</v>
      </c>
      <c r="LV4660">
        <v>754</v>
      </c>
      <c r="LW4660">
        <v>39.284695553437047</v>
      </c>
      <c r="LX4660">
        <v>224</v>
      </c>
      <c r="MC4660">
        <v>316</v>
      </c>
      <c r="MH4660">
        <v>152</v>
      </c>
      <c r="ML4660">
        <v>56.050224</v>
      </c>
      <c r="MM4660">
        <v>96</v>
      </c>
      <c r="MN4660">
        <v>155.27586600000001</v>
      </c>
      <c r="MO4660">
        <v>159.1972365</v>
      </c>
      <c r="MQ4660">
        <v>325.73048956280996</v>
      </c>
      <c r="MS4660">
        <v>196.971338</v>
      </c>
      <c r="MU4660">
        <v>571.07633799999996</v>
      </c>
      <c r="MX4660">
        <v>405</v>
      </c>
      <c r="NA4660">
        <v>1650</v>
      </c>
      <c r="NC4660">
        <v>26.400000000000002</v>
      </c>
      <c r="NE4660">
        <v>250</v>
      </c>
      <c r="NF4660">
        <v>700</v>
      </c>
      <c r="NG4660">
        <v>1.0649999999999999</v>
      </c>
      <c r="NI4660">
        <v>91.235766000000012</v>
      </c>
      <c r="NL4660">
        <v>14.381685791440001</v>
      </c>
      <c r="NN4660">
        <v>217.5</v>
      </c>
      <c r="NQ4660">
        <v>42.4</v>
      </c>
      <c r="NR4660">
        <v>325</v>
      </c>
      <c r="NU4660">
        <v>370</v>
      </c>
      <c r="NW4660">
        <v>437</v>
      </c>
      <c r="NX4660">
        <v>78.723839999999996</v>
      </c>
      <c r="NY4660">
        <v>26.438952</v>
      </c>
      <c r="OB4660">
        <v>229125</v>
      </c>
      <c r="OC4660">
        <v>301.065673</v>
      </c>
      <c r="OD4660">
        <v>12.31743</v>
      </c>
      <c r="OI4660">
        <v>229125</v>
      </c>
      <c r="OJ4660">
        <v>54.438125982844795</v>
      </c>
      <c r="OK4660">
        <v>16</v>
      </c>
      <c r="OL4660">
        <v>40.800000000000004</v>
      </c>
      <c r="OM4660">
        <v>1.03</v>
      </c>
      <c r="ON4660">
        <v>12.7</v>
      </c>
      <c r="OO4660">
        <v>62</v>
      </c>
      <c r="OP4660">
        <v>1155</v>
      </c>
      <c r="OU4660">
        <v>110</v>
      </c>
      <c r="OV4660">
        <v>107.5</v>
      </c>
      <c r="OW4660">
        <v>48.693442750080003</v>
      </c>
      <c r="OX4660">
        <v>1060</v>
      </c>
      <c r="PC4660">
        <v>32.4</v>
      </c>
      <c r="PF4660">
        <v>4.3</v>
      </c>
    </row>
    <row r="4661" spans="2:422">
      <c r="B4661" s="12">
        <v>38958</v>
      </c>
      <c r="C4661">
        <v>1845.7896191405825</v>
      </c>
      <c r="F4661">
        <v>150.00001499999999</v>
      </c>
      <c r="H4661">
        <v>16.168272000000002</v>
      </c>
      <c r="I4661">
        <v>35.841860658948001</v>
      </c>
      <c r="J4661">
        <v>3.3564024906709502</v>
      </c>
      <c r="M4661">
        <v>37.6</v>
      </c>
      <c r="N4661">
        <v>25.706566555290248</v>
      </c>
      <c r="O4661">
        <v>146</v>
      </c>
      <c r="R4661">
        <v>141</v>
      </c>
      <c r="U4661">
        <v>84.5</v>
      </c>
      <c r="V4661">
        <v>82.353489999999994</v>
      </c>
      <c r="W4661">
        <v>5.0500000000000007</v>
      </c>
      <c r="X4661">
        <v>14.280000000000001</v>
      </c>
      <c r="Y4661">
        <v>1000</v>
      </c>
      <c r="Z4661">
        <v>176.74107000000001</v>
      </c>
      <c r="AA4661">
        <v>20.406518999999999</v>
      </c>
      <c r="AC4661">
        <v>140.5</v>
      </c>
      <c r="AE4661">
        <v>192.76621131054264</v>
      </c>
      <c r="AL4661">
        <v>10.071926195966292</v>
      </c>
      <c r="AM4661">
        <v>228</v>
      </c>
      <c r="AP4661">
        <v>2.5602788604809459</v>
      </c>
      <c r="AQ4661">
        <v>8.8000000000000007</v>
      </c>
      <c r="AU4661">
        <v>130.70150105242499</v>
      </c>
      <c r="AV4661">
        <v>265</v>
      </c>
      <c r="AY4661">
        <v>780</v>
      </c>
      <c r="BC4661">
        <v>332.96439200000003</v>
      </c>
      <c r="BD4661">
        <v>361.23095000000001</v>
      </c>
      <c r="BF4661">
        <v>6.05</v>
      </c>
      <c r="BG4661">
        <v>0.65644350990400002</v>
      </c>
      <c r="BN4661">
        <v>417</v>
      </c>
      <c r="BO4661">
        <v>87.7</v>
      </c>
      <c r="BP4661">
        <v>580</v>
      </c>
      <c r="BQ4661">
        <v>4.4483882240227501</v>
      </c>
      <c r="BW4661">
        <v>7.4</v>
      </c>
      <c r="CE4661">
        <v>99</v>
      </c>
      <c r="CG4661">
        <v>207.51354975000001</v>
      </c>
      <c r="CI4661">
        <v>230</v>
      </c>
      <c r="CJ4661">
        <v>48.1</v>
      </c>
      <c r="CM4661">
        <v>429</v>
      </c>
      <c r="CN4661">
        <v>515</v>
      </c>
      <c r="CP4661">
        <v>84.9</v>
      </c>
      <c r="CQ4661">
        <v>84.48</v>
      </c>
      <c r="CR4661">
        <v>372</v>
      </c>
      <c r="CS4661">
        <v>48</v>
      </c>
      <c r="CU4661">
        <v>298.5</v>
      </c>
      <c r="CW4661">
        <v>41.639327999999999</v>
      </c>
      <c r="CY4661">
        <v>152</v>
      </c>
      <c r="DA4661">
        <v>94.800000000000011</v>
      </c>
      <c r="DB4661">
        <v>336.68398000000002</v>
      </c>
      <c r="DE4661">
        <v>313</v>
      </c>
      <c r="DF4661">
        <v>170</v>
      </c>
      <c r="DM4661">
        <v>5.6735774532852465</v>
      </c>
      <c r="DP4661">
        <v>2.77</v>
      </c>
      <c r="DQ4661">
        <v>550</v>
      </c>
      <c r="DZ4661">
        <v>137.19999999999999</v>
      </c>
      <c r="EC4661">
        <v>251</v>
      </c>
      <c r="EF4661">
        <v>665</v>
      </c>
      <c r="EK4661">
        <v>177.93407199999999</v>
      </c>
      <c r="EN4661">
        <v>3.1862499999999998</v>
      </c>
      <c r="EQ4661">
        <v>3.4056999999999999</v>
      </c>
      <c r="ER4661">
        <v>0.31382399999999999</v>
      </c>
      <c r="ES4661">
        <v>1.0826499999999999</v>
      </c>
      <c r="ET4661">
        <v>0.41927799999999998</v>
      </c>
      <c r="EY4661">
        <v>180</v>
      </c>
      <c r="FA4661">
        <v>19.2</v>
      </c>
      <c r="FB4661">
        <v>153</v>
      </c>
      <c r="FI4661">
        <v>79.5</v>
      </c>
      <c r="FJ4661">
        <v>210</v>
      </c>
      <c r="FK4661">
        <v>84.25</v>
      </c>
      <c r="FL4661">
        <v>300</v>
      </c>
      <c r="FM4661">
        <v>262</v>
      </c>
      <c r="FS4661">
        <v>610</v>
      </c>
      <c r="FV4661">
        <v>266</v>
      </c>
      <c r="FW4661">
        <v>835</v>
      </c>
      <c r="FX4661">
        <v>800</v>
      </c>
      <c r="GB4661">
        <v>265.5</v>
      </c>
      <c r="GC4661">
        <v>140.6</v>
      </c>
      <c r="GD4661">
        <v>666</v>
      </c>
      <c r="GG4661">
        <v>397.64762236906995</v>
      </c>
      <c r="GK4661">
        <v>274</v>
      </c>
      <c r="GL4661">
        <v>70.689599999999999</v>
      </c>
      <c r="GN4661">
        <v>123.69392000000001</v>
      </c>
      <c r="GO4661">
        <v>123.077946</v>
      </c>
      <c r="GT4661">
        <v>163.5</v>
      </c>
      <c r="HB4661">
        <v>113.48293226256001</v>
      </c>
      <c r="HF4661">
        <v>11500</v>
      </c>
      <c r="HI4661">
        <v>312.71584350000001</v>
      </c>
      <c r="HJ4661">
        <v>95.5</v>
      </c>
      <c r="HL4661">
        <v>1775</v>
      </c>
      <c r="HM4661">
        <v>17.5</v>
      </c>
      <c r="HQ4661">
        <v>16.399999999999999</v>
      </c>
      <c r="HR4661">
        <v>1900</v>
      </c>
      <c r="HT4661">
        <v>3500</v>
      </c>
      <c r="HU4661">
        <v>457.91446500000001</v>
      </c>
      <c r="HV4661">
        <v>100</v>
      </c>
      <c r="HY4661">
        <v>2.1</v>
      </c>
      <c r="HZ4661">
        <v>1.91</v>
      </c>
      <c r="IA4661">
        <v>385</v>
      </c>
      <c r="IB4661">
        <v>406</v>
      </c>
      <c r="IC4661">
        <v>134</v>
      </c>
      <c r="ID4661">
        <v>1235</v>
      </c>
      <c r="IE4661">
        <v>11.4</v>
      </c>
      <c r="IF4661">
        <v>7648.4277337775411</v>
      </c>
      <c r="IG4661">
        <v>7868.7061397266007</v>
      </c>
      <c r="II4661">
        <v>389.83949999999999</v>
      </c>
      <c r="IL4661">
        <v>295</v>
      </c>
      <c r="IN4661">
        <v>218.24991</v>
      </c>
      <c r="IO4661">
        <v>88</v>
      </c>
      <c r="IR4661">
        <v>1675</v>
      </c>
      <c r="IS4661">
        <v>565</v>
      </c>
      <c r="IT4661">
        <v>272</v>
      </c>
      <c r="IW4661">
        <v>57.276785999999994</v>
      </c>
      <c r="JB4661">
        <v>105</v>
      </c>
      <c r="JE4661">
        <v>14.625</v>
      </c>
      <c r="JF4661">
        <v>144.42878864618504</v>
      </c>
      <c r="JI4661">
        <v>94.962000000000003</v>
      </c>
      <c r="JN4661">
        <v>175</v>
      </c>
      <c r="JO4661">
        <v>44.20730025252</v>
      </c>
      <c r="JP4661">
        <v>20.900000000000002</v>
      </c>
      <c r="JR4661">
        <v>198.46529999999998</v>
      </c>
      <c r="JT4661">
        <v>330</v>
      </c>
      <c r="JW4661">
        <v>80.5</v>
      </c>
      <c r="JX4661">
        <v>2524.7100016263571</v>
      </c>
      <c r="JY4661">
        <v>4.6204848159799994</v>
      </c>
      <c r="KC4661">
        <v>190.72949399999999</v>
      </c>
      <c r="KG4661">
        <v>190657.05451953301</v>
      </c>
      <c r="KH4661">
        <v>0.59110399999999996</v>
      </c>
      <c r="KI4661">
        <v>87.5</v>
      </c>
      <c r="KN4661">
        <v>535.38480000000004</v>
      </c>
      <c r="KO4661">
        <v>363.447182</v>
      </c>
      <c r="KP4661">
        <v>167.94019285262738</v>
      </c>
      <c r="KR4661">
        <v>10.6</v>
      </c>
      <c r="LB4661">
        <v>153</v>
      </c>
      <c r="LC4661">
        <v>90.838497600000011</v>
      </c>
      <c r="LD4661">
        <v>145</v>
      </c>
      <c r="LE4661">
        <v>10.5</v>
      </c>
      <c r="LF4661">
        <v>690</v>
      </c>
      <c r="LG4661">
        <v>769</v>
      </c>
      <c r="LH4661">
        <v>190.20000000000002</v>
      </c>
      <c r="LI4661">
        <v>78.600000000000009</v>
      </c>
      <c r="LJ4661">
        <v>79.800000000000011</v>
      </c>
      <c r="LK4661">
        <v>577.76226799999995</v>
      </c>
      <c r="LR4661">
        <v>63.5</v>
      </c>
      <c r="LS4661">
        <v>575.17447600000003</v>
      </c>
      <c r="LV4661">
        <v>746</v>
      </c>
      <c r="LW4661">
        <v>39.284695553437047</v>
      </c>
      <c r="LX4661">
        <v>224</v>
      </c>
      <c r="MC4661">
        <v>311</v>
      </c>
      <c r="MH4661">
        <v>151</v>
      </c>
      <c r="ML4661">
        <v>54.401688</v>
      </c>
      <c r="MM4661">
        <v>96.2</v>
      </c>
      <c r="MN4661">
        <v>153.64138299999999</v>
      </c>
      <c r="MO4661">
        <v>160.14672299999998</v>
      </c>
      <c r="MQ4661">
        <v>325.73048956280996</v>
      </c>
      <c r="MS4661">
        <v>196.971338</v>
      </c>
      <c r="MU4661">
        <v>565.22914000000003</v>
      </c>
      <c r="MX4661">
        <v>405</v>
      </c>
      <c r="NA4661">
        <v>1650</v>
      </c>
      <c r="NC4661">
        <v>26.6</v>
      </c>
      <c r="NE4661">
        <v>235</v>
      </c>
      <c r="NF4661">
        <v>655</v>
      </c>
      <c r="NG4661">
        <v>1.06</v>
      </c>
      <c r="NI4661">
        <v>90.528512000000006</v>
      </c>
      <c r="NL4661">
        <v>14.904656183856</v>
      </c>
      <c r="NN4661">
        <v>214</v>
      </c>
      <c r="NQ4661">
        <v>42.1</v>
      </c>
      <c r="NR4661">
        <v>328</v>
      </c>
      <c r="NU4661">
        <v>366</v>
      </c>
      <c r="NW4661">
        <v>440</v>
      </c>
      <c r="NX4661">
        <v>78.439296000000013</v>
      </c>
      <c r="NY4661">
        <v>26.438952</v>
      </c>
      <c r="OB4661">
        <v>226500</v>
      </c>
      <c r="OC4661">
        <v>302.52952499999998</v>
      </c>
      <c r="OD4661">
        <v>13.087268999999999</v>
      </c>
      <c r="OI4661">
        <v>226500</v>
      </c>
      <c r="OJ4661">
        <v>54.438125982844795</v>
      </c>
      <c r="OK4661">
        <v>16.2</v>
      </c>
      <c r="OL4661">
        <v>40.5</v>
      </c>
      <c r="OM4661">
        <v>1.03</v>
      </c>
      <c r="ON4661">
        <v>12.7</v>
      </c>
      <c r="OO4661">
        <v>61.5</v>
      </c>
      <c r="OP4661">
        <v>1155</v>
      </c>
      <c r="OU4661">
        <v>110</v>
      </c>
      <c r="OV4661">
        <v>107.5</v>
      </c>
      <c r="OW4661">
        <v>48.351734379904002</v>
      </c>
      <c r="OX4661">
        <v>1060</v>
      </c>
      <c r="PC4661">
        <v>31.8</v>
      </c>
      <c r="PF4661">
        <v>4.1500000000000004</v>
      </c>
    </row>
    <row r="4662" spans="2:422">
      <c r="B4662" s="12">
        <v>38957</v>
      </c>
      <c r="C4662">
        <v>1927.221514102667</v>
      </c>
      <c r="F4662">
        <v>150.00001499999999</v>
      </c>
      <c r="H4662">
        <v>16.168272000000002</v>
      </c>
      <c r="I4662">
        <v>36.156262945429994</v>
      </c>
      <c r="J4662">
        <v>3.6097158861932868</v>
      </c>
      <c r="M4662">
        <v>37.5</v>
      </c>
      <c r="N4662">
        <v>25.462902417325413</v>
      </c>
      <c r="O4662">
        <v>145</v>
      </c>
      <c r="R4662">
        <v>141</v>
      </c>
      <c r="U4662">
        <v>85.5</v>
      </c>
      <c r="V4662">
        <v>82.353489999999994</v>
      </c>
      <c r="W4662">
        <v>5.0750000000000002</v>
      </c>
      <c r="X4662">
        <v>14.25</v>
      </c>
      <c r="Y4662">
        <v>1000</v>
      </c>
      <c r="Z4662">
        <v>176.74107000000001</v>
      </c>
      <c r="AA4662">
        <v>21.086735999999998</v>
      </c>
      <c r="AC4662">
        <v>140</v>
      </c>
      <c r="AE4662">
        <v>193.25546565397042</v>
      </c>
      <c r="AL4662">
        <v>10.071926195966292</v>
      </c>
      <c r="AM4662">
        <v>230</v>
      </c>
      <c r="AP4662">
        <v>2.6981861527316768</v>
      </c>
      <c r="AQ4662">
        <v>8.9</v>
      </c>
      <c r="AU4662">
        <v>129.38791812727499</v>
      </c>
      <c r="AV4662">
        <v>275</v>
      </c>
      <c r="AY4662">
        <v>756</v>
      </c>
      <c r="BC4662">
        <v>333.36847500000005</v>
      </c>
      <c r="BD4662">
        <v>361.63456000000002</v>
      </c>
      <c r="BF4662">
        <v>6</v>
      </c>
      <c r="BG4662">
        <v>0.61705689930975993</v>
      </c>
      <c r="BN4662">
        <v>416.5</v>
      </c>
      <c r="BO4662">
        <v>87.2</v>
      </c>
      <c r="BP4662">
        <v>580</v>
      </c>
      <c r="BQ4662">
        <v>4.4774626568595002</v>
      </c>
      <c r="BW4662">
        <v>7.4</v>
      </c>
      <c r="CE4662">
        <v>99.5</v>
      </c>
      <c r="CG4662">
        <v>204.50610700000001</v>
      </c>
      <c r="CI4662">
        <v>228.5</v>
      </c>
      <c r="CJ4662">
        <v>48.1</v>
      </c>
      <c r="CM4662">
        <v>431.5</v>
      </c>
      <c r="CN4662">
        <v>515</v>
      </c>
      <c r="CP4662">
        <v>85.300000000000011</v>
      </c>
      <c r="CQ4662">
        <v>80.959999999999994</v>
      </c>
      <c r="CR4662">
        <v>372</v>
      </c>
      <c r="CS4662">
        <v>48</v>
      </c>
      <c r="CU4662">
        <v>298.5</v>
      </c>
      <c r="CW4662">
        <v>42.246568000000003</v>
      </c>
      <c r="CY4662">
        <v>150.5</v>
      </c>
      <c r="DA4662">
        <v>95.2</v>
      </c>
      <c r="DB4662">
        <v>336.68398000000002</v>
      </c>
      <c r="DE4662">
        <v>317</v>
      </c>
      <c r="DF4662">
        <v>161.1</v>
      </c>
      <c r="DM4662">
        <v>5.595321212550278</v>
      </c>
      <c r="DP4662">
        <v>2.84</v>
      </c>
      <c r="DQ4662">
        <v>660</v>
      </c>
      <c r="DZ4662">
        <v>138.5</v>
      </c>
      <c r="EC4662">
        <v>252.5</v>
      </c>
      <c r="EF4662">
        <v>665</v>
      </c>
      <c r="EK4662">
        <v>177.93407199999999</v>
      </c>
      <c r="EN4662">
        <v>3.1862499999999998</v>
      </c>
      <c r="EQ4662">
        <v>3.3886720000000001</v>
      </c>
      <c r="ER4662">
        <v>0.31180799999999997</v>
      </c>
      <c r="ES4662">
        <v>1.0767500000000001</v>
      </c>
      <c r="ET4662">
        <v>0.41927799999999998</v>
      </c>
      <c r="EY4662">
        <v>170</v>
      </c>
      <c r="FA4662">
        <v>18.899999999999999</v>
      </c>
      <c r="FB4662">
        <v>152</v>
      </c>
      <c r="FI4662">
        <v>82</v>
      </c>
      <c r="FJ4662">
        <v>206</v>
      </c>
      <c r="FK4662">
        <v>84.25</v>
      </c>
      <c r="FL4662">
        <v>300</v>
      </c>
      <c r="FM4662">
        <v>281</v>
      </c>
      <c r="FS4662">
        <v>612</v>
      </c>
      <c r="FV4662">
        <v>270</v>
      </c>
      <c r="FW4662">
        <v>820</v>
      </c>
      <c r="FX4662">
        <v>800</v>
      </c>
      <c r="GB4662">
        <v>266</v>
      </c>
      <c r="GC4662">
        <v>142.88</v>
      </c>
      <c r="GD4662">
        <v>716</v>
      </c>
      <c r="GG4662">
        <v>397.64762236906995</v>
      </c>
      <c r="GK4662">
        <v>270</v>
      </c>
      <c r="GL4662">
        <v>63.620640000000002</v>
      </c>
      <c r="GN4662">
        <v>122.30236339999999</v>
      </c>
      <c r="GO4662">
        <v>122.131193</v>
      </c>
      <c r="GT4662">
        <v>161.5</v>
      </c>
      <c r="HB4662">
        <v>114.56372209363201</v>
      </c>
      <c r="HF4662">
        <v>11500</v>
      </c>
      <c r="HI4662">
        <v>315.03914100000003</v>
      </c>
      <c r="HJ4662">
        <v>96</v>
      </c>
      <c r="HL4662">
        <v>1760</v>
      </c>
      <c r="HM4662">
        <v>17.7</v>
      </c>
      <c r="HQ4662">
        <v>16.399999999999999</v>
      </c>
      <c r="HR4662">
        <v>1900</v>
      </c>
      <c r="HT4662">
        <v>3500</v>
      </c>
      <c r="HU4662">
        <v>458.91210000000001</v>
      </c>
      <c r="HV4662">
        <v>100</v>
      </c>
      <c r="HY4662">
        <v>2.06</v>
      </c>
      <c r="HZ4662">
        <v>1.91</v>
      </c>
      <c r="IA4662">
        <v>385</v>
      </c>
      <c r="IB4662">
        <v>393</v>
      </c>
      <c r="IC4662">
        <v>133.25</v>
      </c>
      <c r="ID4662">
        <v>1220</v>
      </c>
      <c r="IE4662">
        <v>11.4</v>
      </c>
      <c r="IF4662">
        <v>7398.479115026641</v>
      </c>
      <c r="IG4662">
        <v>7617.0417642556022</v>
      </c>
      <c r="II4662">
        <v>389.83949999999999</v>
      </c>
      <c r="IL4662">
        <v>295</v>
      </c>
      <c r="IN4662">
        <v>214.20824500000001</v>
      </c>
      <c r="IO4662">
        <v>90</v>
      </c>
      <c r="IR4662">
        <v>1680</v>
      </c>
      <c r="IS4662">
        <v>565</v>
      </c>
      <c r="IT4662">
        <v>273.5</v>
      </c>
      <c r="IW4662">
        <v>56.497509999999998</v>
      </c>
      <c r="JB4662">
        <v>106</v>
      </c>
      <c r="JE4662">
        <v>15.1875</v>
      </c>
      <c r="JF4662">
        <v>145.39164723715962</v>
      </c>
      <c r="JI4662">
        <v>85.465800000000002</v>
      </c>
      <c r="JN4662">
        <v>175</v>
      </c>
      <c r="JO4662">
        <v>44.534761735872003</v>
      </c>
      <c r="JP4662">
        <v>20.85</v>
      </c>
      <c r="JR4662">
        <v>198.46529999999998</v>
      </c>
      <c r="JT4662">
        <v>330</v>
      </c>
      <c r="JW4662">
        <v>80.400000000000006</v>
      </c>
      <c r="JX4662">
        <v>2545.125446383443</v>
      </c>
      <c r="JY4662">
        <v>4.6542109825199995</v>
      </c>
      <c r="KC4662">
        <v>189.391041</v>
      </c>
      <c r="KG4662">
        <v>189134.84250740099</v>
      </c>
      <c r="KH4662">
        <v>0.59110399999999996</v>
      </c>
      <c r="KI4662">
        <v>85</v>
      </c>
      <c r="KN4662">
        <v>491.215554</v>
      </c>
      <c r="KO4662">
        <v>378.77569800000003</v>
      </c>
      <c r="KP4662">
        <v>167.94019285262738</v>
      </c>
      <c r="KR4662">
        <v>10.6</v>
      </c>
      <c r="LB4662">
        <v>153</v>
      </c>
      <c r="LC4662">
        <v>91.12596120000002</v>
      </c>
      <c r="LD4662">
        <v>143</v>
      </c>
      <c r="LE4662">
        <v>9.7249999999999996</v>
      </c>
      <c r="LF4662">
        <v>690</v>
      </c>
      <c r="LG4662">
        <v>776</v>
      </c>
      <c r="LH4662">
        <v>191.20000000000002</v>
      </c>
      <c r="LI4662">
        <v>79</v>
      </c>
      <c r="LJ4662">
        <v>78.7</v>
      </c>
      <c r="LK4662">
        <v>577.76226799999995</v>
      </c>
      <c r="LR4662">
        <v>64.5</v>
      </c>
      <c r="LS4662">
        <v>574.45189500000004</v>
      </c>
      <c r="LV4662">
        <v>770</v>
      </c>
      <c r="LW4662">
        <v>38.727465829274827</v>
      </c>
      <c r="LX4662">
        <v>226</v>
      </c>
      <c r="MC4662">
        <v>303</v>
      </c>
      <c r="MH4662">
        <v>150.25</v>
      </c>
      <c r="ML4662">
        <v>53.027907999999996</v>
      </c>
      <c r="MM4662">
        <v>96</v>
      </c>
      <c r="MN4662">
        <v>157.54598100000001</v>
      </c>
      <c r="MO4662">
        <v>213.31796699999998</v>
      </c>
      <c r="MQ4662">
        <v>324.17010398406597</v>
      </c>
      <c r="MS4662">
        <v>198.47493600000001</v>
      </c>
      <c r="MU4662">
        <v>570.10180500000001</v>
      </c>
      <c r="MX4662">
        <v>405</v>
      </c>
      <c r="NA4662">
        <v>1650</v>
      </c>
      <c r="NC4662">
        <v>25.8</v>
      </c>
      <c r="NE4662">
        <v>235</v>
      </c>
      <c r="NF4662">
        <v>655</v>
      </c>
      <c r="NG4662">
        <v>1.07</v>
      </c>
      <c r="NI4662">
        <v>90.528512000000006</v>
      </c>
      <c r="NL4662">
        <v>15.100770081012001</v>
      </c>
      <c r="NN4662">
        <v>212.5</v>
      </c>
      <c r="NQ4662">
        <v>42</v>
      </c>
      <c r="NR4662">
        <v>326</v>
      </c>
      <c r="NU4662">
        <v>366</v>
      </c>
      <c r="NW4662">
        <v>440</v>
      </c>
      <c r="NX4662">
        <v>77.680512000000007</v>
      </c>
      <c r="NY4662">
        <v>26.438952</v>
      </c>
      <c r="OB4662">
        <v>229500</v>
      </c>
      <c r="OC4662">
        <v>302.52952499999998</v>
      </c>
      <c r="OD4662">
        <v>12.31743</v>
      </c>
      <c r="OI4662">
        <v>229500</v>
      </c>
      <c r="OJ4662">
        <v>54.438125982844795</v>
      </c>
      <c r="OK4662">
        <v>15.8</v>
      </c>
      <c r="OL4662">
        <v>40.5</v>
      </c>
      <c r="OM4662">
        <v>1.02</v>
      </c>
      <c r="ON4662">
        <v>12.7</v>
      </c>
      <c r="OO4662">
        <v>62</v>
      </c>
      <c r="OP4662">
        <v>1155</v>
      </c>
      <c r="OU4662">
        <v>110</v>
      </c>
      <c r="OV4662">
        <v>107.5</v>
      </c>
      <c r="OW4662">
        <v>48.693442750080003</v>
      </c>
      <c r="OX4662">
        <v>1060</v>
      </c>
      <c r="PC4662">
        <v>31.950000000000003</v>
      </c>
      <c r="PF4662">
        <v>4.25</v>
      </c>
    </row>
    <row r="4663" spans="2:422">
      <c r="B4663" s="12">
        <v>38954</v>
      </c>
      <c r="C4663">
        <v>1900.0775491153056</v>
      </c>
      <c r="F4663">
        <v>150.00001499999999</v>
      </c>
      <c r="H4663">
        <v>16.451926</v>
      </c>
      <c r="I4663">
        <v>36.156262945429994</v>
      </c>
      <c r="J4663">
        <v>3.7680367583947461</v>
      </c>
      <c r="M4663">
        <v>37.25</v>
      </c>
      <c r="N4663">
        <v>25.503513106986222</v>
      </c>
      <c r="O4663">
        <v>144</v>
      </c>
      <c r="R4663">
        <v>141</v>
      </c>
      <c r="U4663">
        <v>84</v>
      </c>
      <c r="V4663">
        <v>84.029897000000005</v>
      </c>
      <c r="W4663">
        <v>5.0750000000000002</v>
      </c>
      <c r="X4663">
        <v>14.39</v>
      </c>
      <c r="Y4663">
        <v>996</v>
      </c>
      <c r="Z4663">
        <v>176.74107000000001</v>
      </c>
      <c r="AA4663">
        <v>21.426845</v>
      </c>
      <c r="AC4663">
        <v>141</v>
      </c>
      <c r="AE4663">
        <v>190.56456676511766</v>
      </c>
      <c r="AL4663">
        <v>10.206218545245841</v>
      </c>
      <c r="AM4663">
        <v>230</v>
      </c>
      <c r="AP4663">
        <v>2.728165998873139</v>
      </c>
      <c r="AQ4663">
        <v>8.85</v>
      </c>
      <c r="AU4663">
        <v>129.38791812727499</v>
      </c>
      <c r="AV4663">
        <v>270</v>
      </c>
      <c r="AY4663">
        <v>760</v>
      </c>
      <c r="BC4663">
        <v>332.96439200000003</v>
      </c>
      <c r="BD4663">
        <v>360.82734000000005</v>
      </c>
      <c r="BF4663">
        <v>6.15</v>
      </c>
      <c r="BG4663">
        <v>0.59736359401264005</v>
      </c>
      <c r="BN4663">
        <v>418.5</v>
      </c>
      <c r="BO4663">
        <v>87.300000000000011</v>
      </c>
      <c r="BP4663">
        <v>582</v>
      </c>
      <c r="BQ4663">
        <v>4.5065370896962493</v>
      </c>
      <c r="BW4663">
        <v>7.9</v>
      </c>
      <c r="CE4663">
        <v>97.5</v>
      </c>
      <c r="CG4663">
        <v>204.96879050000001</v>
      </c>
      <c r="CI4663">
        <v>228.5</v>
      </c>
      <c r="CJ4663">
        <v>48</v>
      </c>
      <c r="CM4663">
        <v>431</v>
      </c>
      <c r="CN4663">
        <v>525</v>
      </c>
      <c r="CP4663">
        <v>85.100000000000009</v>
      </c>
      <c r="CQ4663">
        <v>80.959999999999994</v>
      </c>
      <c r="CR4663">
        <v>370</v>
      </c>
      <c r="CS4663">
        <v>47</v>
      </c>
      <c r="CU4663">
        <v>298.5</v>
      </c>
      <c r="CW4663">
        <v>42.246568000000003</v>
      </c>
      <c r="CY4663">
        <v>150.25</v>
      </c>
      <c r="DA4663">
        <v>95.7</v>
      </c>
      <c r="DB4663">
        <v>341.63521500000002</v>
      </c>
      <c r="DE4663">
        <v>318.5</v>
      </c>
      <c r="DF4663">
        <v>170</v>
      </c>
      <c r="DM4663">
        <v>5.6735774532852465</v>
      </c>
      <c r="DP4663">
        <v>2.8</v>
      </c>
      <c r="DQ4663">
        <v>660</v>
      </c>
      <c r="DZ4663">
        <v>138.5</v>
      </c>
      <c r="EC4663">
        <v>255</v>
      </c>
      <c r="EF4663">
        <v>655</v>
      </c>
      <c r="EK4663">
        <v>180.10989599999999</v>
      </c>
      <c r="EN4663">
        <v>3.1862499999999998</v>
      </c>
      <c r="EQ4663">
        <v>3.4056999999999999</v>
      </c>
      <c r="ER4663">
        <v>0.31113600000000002</v>
      </c>
      <c r="ES4663">
        <v>1.0767500000000001</v>
      </c>
      <c r="ET4663">
        <v>0.422294</v>
      </c>
      <c r="EY4663">
        <v>150</v>
      </c>
      <c r="FA4663">
        <v>18.899999999999999</v>
      </c>
      <c r="FB4663">
        <v>153</v>
      </c>
      <c r="FI4663">
        <v>83.5</v>
      </c>
      <c r="FJ4663">
        <v>201</v>
      </c>
      <c r="FK4663">
        <v>84.5</v>
      </c>
      <c r="FL4663">
        <v>300</v>
      </c>
      <c r="FM4663">
        <v>285</v>
      </c>
      <c r="FS4663">
        <v>610</v>
      </c>
      <c r="FV4663">
        <v>284</v>
      </c>
      <c r="FW4663">
        <v>805</v>
      </c>
      <c r="FX4663">
        <v>830</v>
      </c>
      <c r="GB4663">
        <v>268</v>
      </c>
      <c r="GC4663">
        <v>139.08000000000001</v>
      </c>
      <c r="GD4663">
        <v>725</v>
      </c>
      <c r="GG4663">
        <v>396.13565422317998</v>
      </c>
      <c r="GK4663">
        <v>277</v>
      </c>
      <c r="GL4663">
        <v>65.387879999999996</v>
      </c>
      <c r="GN4663">
        <v>123.69392000000001</v>
      </c>
      <c r="GO4663">
        <v>122.699245</v>
      </c>
      <c r="GT4663">
        <v>159.5</v>
      </c>
      <c r="HB4663">
        <v>114.38359045512001</v>
      </c>
      <c r="HF4663">
        <v>11500</v>
      </c>
      <c r="HI4663">
        <v>314.10982200000001</v>
      </c>
      <c r="HJ4663">
        <v>96</v>
      </c>
      <c r="HL4663">
        <v>1772</v>
      </c>
      <c r="HM4663">
        <v>18</v>
      </c>
      <c r="HQ4663">
        <v>16.3</v>
      </c>
      <c r="HR4663">
        <v>1900</v>
      </c>
      <c r="HT4663">
        <v>3606</v>
      </c>
      <c r="HU4663">
        <v>458.91210000000001</v>
      </c>
      <c r="HV4663">
        <v>96.5</v>
      </c>
      <c r="HY4663">
        <v>2.1</v>
      </c>
      <c r="HZ4663">
        <v>2</v>
      </c>
      <c r="IA4663">
        <v>385</v>
      </c>
      <c r="IB4663">
        <v>410</v>
      </c>
      <c r="IC4663">
        <v>133.25</v>
      </c>
      <c r="ID4663">
        <v>1225</v>
      </c>
      <c r="IE4663">
        <v>11.6</v>
      </c>
      <c r="IF4663">
        <v>7381.8158737765807</v>
      </c>
      <c r="IG4663">
        <v>7600.2641392242003</v>
      </c>
      <c r="II4663">
        <v>389.83949999999999</v>
      </c>
      <c r="IL4663">
        <v>295</v>
      </c>
      <c r="IN4663">
        <v>226.49490660000004</v>
      </c>
      <c r="IO4663">
        <v>92</v>
      </c>
      <c r="IR4663">
        <v>1620</v>
      </c>
      <c r="IS4663">
        <v>565</v>
      </c>
      <c r="IT4663">
        <v>278</v>
      </c>
      <c r="IW4663">
        <v>56.497509999999998</v>
      </c>
      <c r="JB4663">
        <v>103</v>
      </c>
      <c r="JE4663">
        <v>15.299999999999999</v>
      </c>
      <c r="JF4663">
        <v>146.1619341099393</v>
      </c>
      <c r="JI4663">
        <v>104.838048</v>
      </c>
      <c r="JN4663">
        <v>175</v>
      </c>
      <c r="JO4663">
        <v>45.844607669280002</v>
      </c>
      <c r="JP4663">
        <v>20.85</v>
      </c>
      <c r="JR4663">
        <v>202.87564</v>
      </c>
      <c r="JT4663">
        <v>334</v>
      </c>
      <c r="JW4663">
        <v>81</v>
      </c>
      <c r="JX4663">
        <v>2606.3717806547024</v>
      </c>
      <c r="JY4663">
        <v>4.7216633155999999</v>
      </c>
      <c r="KC4663">
        <v>185.710297</v>
      </c>
      <c r="KG4663">
        <v>188373.73650133499</v>
      </c>
      <c r="KH4663">
        <v>0.59797699999999998</v>
      </c>
      <c r="KI4663">
        <v>86</v>
      </c>
      <c r="KN4663">
        <v>497.015556</v>
      </c>
      <c r="KO4663">
        <v>389.667012</v>
      </c>
      <c r="KP4663">
        <v>169.39422049637309</v>
      </c>
      <c r="KR4663">
        <v>10.1</v>
      </c>
      <c r="LB4663">
        <v>153</v>
      </c>
      <c r="LC4663">
        <v>90.982229400000008</v>
      </c>
      <c r="LD4663">
        <v>143</v>
      </c>
      <c r="LE4663">
        <v>11</v>
      </c>
      <c r="LF4663">
        <v>690</v>
      </c>
      <c r="LG4663">
        <v>780</v>
      </c>
      <c r="LH4663">
        <v>192</v>
      </c>
      <c r="LI4663">
        <v>77.600000000000009</v>
      </c>
      <c r="LJ4663">
        <v>78.5</v>
      </c>
      <c r="LK4663">
        <v>577.76226799999995</v>
      </c>
      <c r="LR4663">
        <v>65</v>
      </c>
      <c r="LS4663">
        <v>577.342219</v>
      </c>
      <c r="LV4663">
        <v>773</v>
      </c>
      <c r="LW4663">
        <v>38.727465829274827</v>
      </c>
      <c r="LX4663">
        <v>224</v>
      </c>
      <c r="MC4663">
        <v>300</v>
      </c>
      <c r="MH4663">
        <v>151</v>
      </c>
      <c r="ML4663">
        <v>52.753152</v>
      </c>
      <c r="MM4663">
        <v>97</v>
      </c>
      <c r="MN4663">
        <v>162.08621099999999</v>
      </c>
      <c r="MO4663">
        <v>216.482922</v>
      </c>
      <c r="MQ4663">
        <v>325.73048956280996</v>
      </c>
      <c r="MS4663">
        <v>195.46773999999999</v>
      </c>
      <c r="MU4663">
        <v>574.97447</v>
      </c>
      <c r="MX4663">
        <v>408</v>
      </c>
      <c r="NA4663">
        <v>1655</v>
      </c>
      <c r="NC4663">
        <v>25</v>
      </c>
      <c r="NE4663">
        <v>235</v>
      </c>
      <c r="NF4663">
        <v>655</v>
      </c>
      <c r="NG4663">
        <v>1.075</v>
      </c>
      <c r="NI4663">
        <v>90.528512000000006</v>
      </c>
      <c r="NL4663">
        <v>15.885225669636</v>
      </c>
      <c r="NN4663">
        <v>214</v>
      </c>
      <c r="NQ4663">
        <v>42</v>
      </c>
      <c r="NR4663">
        <v>329</v>
      </c>
      <c r="NU4663">
        <v>369</v>
      </c>
      <c r="NW4663">
        <v>436</v>
      </c>
      <c r="NX4663">
        <v>77.680512000000007</v>
      </c>
      <c r="NY4663">
        <v>26.514925999999999</v>
      </c>
      <c r="OB4663">
        <v>232125</v>
      </c>
      <c r="OC4663">
        <v>304.96928000000003</v>
      </c>
      <c r="OD4663">
        <v>13.087268999999999</v>
      </c>
      <c r="OI4663">
        <v>232125</v>
      </c>
      <c r="OJ4663">
        <v>54.665266981382416</v>
      </c>
      <c r="OK4663">
        <v>15.7</v>
      </c>
      <c r="OL4663">
        <v>40.5</v>
      </c>
      <c r="OM4663">
        <v>1.01</v>
      </c>
      <c r="ON4663">
        <v>12.7</v>
      </c>
      <c r="OO4663">
        <v>62</v>
      </c>
      <c r="OP4663">
        <v>1155</v>
      </c>
      <c r="OU4663">
        <v>110</v>
      </c>
      <c r="OV4663">
        <v>107.5</v>
      </c>
      <c r="OW4663">
        <v>49.035151120256003</v>
      </c>
      <c r="OX4663">
        <v>1060</v>
      </c>
      <c r="PC4663">
        <v>31.05</v>
      </c>
      <c r="PF4663">
        <v>4.5</v>
      </c>
    </row>
    <row r="4664" spans="2:422">
      <c r="B4664" s="12">
        <v>38953</v>
      </c>
      <c r="C4664">
        <v>1900.0775491153056</v>
      </c>
      <c r="F4664">
        <v>150.00001499999999</v>
      </c>
      <c r="H4664">
        <v>15.884618</v>
      </c>
      <c r="I4664">
        <v>36.156262945429994</v>
      </c>
      <c r="J4664">
        <v>3.7997009328350382</v>
      </c>
      <c r="M4664">
        <v>37</v>
      </c>
      <c r="N4664">
        <v>25.544123796647025</v>
      </c>
      <c r="O4664">
        <v>146</v>
      </c>
      <c r="R4664">
        <v>141</v>
      </c>
      <c r="U4664">
        <v>85.5</v>
      </c>
      <c r="V4664">
        <v>83.086917999999997</v>
      </c>
      <c r="W4664">
        <v>5.0500000000000007</v>
      </c>
      <c r="X4664">
        <v>14.600000000000001</v>
      </c>
      <c r="Y4664">
        <v>970</v>
      </c>
      <c r="Z4664">
        <v>176.74107000000001</v>
      </c>
      <c r="AA4664">
        <v>20.746628000000001</v>
      </c>
      <c r="AC4664">
        <v>140.5</v>
      </c>
      <c r="AE4664">
        <v>188.36292221969268</v>
      </c>
      <c r="AL4664">
        <v>10.139072370606067</v>
      </c>
      <c r="AM4664">
        <v>235</v>
      </c>
      <c r="AP4664">
        <v>2.8181055372975288</v>
      </c>
      <c r="AQ4664">
        <v>8.8000000000000007</v>
      </c>
      <c r="AU4664">
        <v>130.92043153995002</v>
      </c>
      <c r="AV4664">
        <v>261</v>
      </c>
      <c r="AY4664">
        <v>765</v>
      </c>
      <c r="BC4664">
        <v>340.237886</v>
      </c>
      <c r="BD4664">
        <v>369.70676000000003</v>
      </c>
      <c r="BF4664">
        <v>6.15</v>
      </c>
      <c r="BG4664">
        <v>0.59736359401264005</v>
      </c>
      <c r="BN4664">
        <v>419</v>
      </c>
      <c r="BO4664">
        <v>87.100000000000009</v>
      </c>
      <c r="BP4664">
        <v>582</v>
      </c>
      <c r="BQ4664">
        <v>4.5065370896962493</v>
      </c>
      <c r="BW4664">
        <v>7.8</v>
      </c>
      <c r="CE4664">
        <v>97</v>
      </c>
      <c r="CG4664">
        <v>203.81208175</v>
      </c>
      <c r="CI4664">
        <v>228.5</v>
      </c>
      <c r="CJ4664">
        <v>48</v>
      </c>
      <c r="CM4664">
        <v>439.5</v>
      </c>
      <c r="CN4664">
        <v>525</v>
      </c>
      <c r="CP4664">
        <v>84.4</v>
      </c>
      <c r="CQ4664">
        <v>80.256</v>
      </c>
      <c r="CR4664">
        <v>373</v>
      </c>
      <c r="CS4664">
        <v>47</v>
      </c>
      <c r="CU4664">
        <v>345</v>
      </c>
      <c r="CW4664">
        <v>41.639327999999999</v>
      </c>
      <c r="CY4664">
        <v>150.25</v>
      </c>
      <c r="DA4664">
        <v>95.4</v>
      </c>
      <c r="DB4664">
        <v>336.68398000000002</v>
      </c>
      <c r="DE4664">
        <v>319</v>
      </c>
      <c r="DF4664">
        <v>170</v>
      </c>
      <c r="DM4664">
        <v>5.7518336940202168</v>
      </c>
      <c r="DP4664">
        <v>2.88</v>
      </c>
      <c r="DQ4664">
        <v>710</v>
      </c>
      <c r="DZ4664">
        <v>139</v>
      </c>
      <c r="EC4664">
        <v>253</v>
      </c>
      <c r="EF4664">
        <v>675</v>
      </c>
      <c r="EK4664">
        <v>181.56044600000001</v>
      </c>
      <c r="EN4664">
        <v>3.2168380000000001</v>
      </c>
      <c r="EQ4664">
        <v>3.4056999999999999</v>
      </c>
      <c r="ER4664">
        <v>0.31046400000000002</v>
      </c>
      <c r="ES4664">
        <v>1.0767500000000001</v>
      </c>
      <c r="ET4664">
        <v>0.422294</v>
      </c>
      <c r="EY4664">
        <v>150</v>
      </c>
      <c r="FA4664">
        <v>18.899999999999999</v>
      </c>
      <c r="FB4664">
        <v>153</v>
      </c>
      <c r="FI4664">
        <v>86.5</v>
      </c>
      <c r="FJ4664">
        <v>199</v>
      </c>
      <c r="FK4664">
        <v>84.25</v>
      </c>
      <c r="FL4664">
        <v>300</v>
      </c>
      <c r="FM4664">
        <v>290</v>
      </c>
      <c r="FS4664">
        <v>613</v>
      </c>
      <c r="FV4664">
        <v>290</v>
      </c>
      <c r="FW4664">
        <v>800</v>
      </c>
      <c r="FX4664">
        <v>800</v>
      </c>
      <c r="GB4664">
        <v>270</v>
      </c>
      <c r="GC4664">
        <v>139.84</v>
      </c>
      <c r="GD4664">
        <v>720</v>
      </c>
      <c r="GG4664">
        <v>393.11171793139999</v>
      </c>
      <c r="GK4664">
        <v>288.5</v>
      </c>
      <c r="GL4664">
        <v>63.620640000000002</v>
      </c>
      <c r="GN4664">
        <v>124.467007</v>
      </c>
      <c r="GO4664">
        <v>125.350155</v>
      </c>
      <c r="GT4664">
        <v>160.5</v>
      </c>
      <c r="HB4664">
        <v>116.18490684024</v>
      </c>
      <c r="HF4664">
        <v>11500</v>
      </c>
      <c r="HI4664">
        <v>315.03914100000003</v>
      </c>
      <c r="HJ4664">
        <v>96</v>
      </c>
      <c r="HL4664">
        <v>1795</v>
      </c>
      <c r="HM4664">
        <v>17.5</v>
      </c>
      <c r="HQ4664">
        <v>16.3</v>
      </c>
      <c r="HR4664">
        <v>1900</v>
      </c>
      <c r="HT4664">
        <v>3606</v>
      </c>
      <c r="HU4664">
        <v>458.91210000000001</v>
      </c>
      <c r="HV4664">
        <v>101.5</v>
      </c>
      <c r="HY4664">
        <v>2.15</v>
      </c>
      <c r="HZ4664">
        <v>1.95</v>
      </c>
      <c r="IA4664">
        <v>386</v>
      </c>
      <c r="IB4664">
        <v>410</v>
      </c>
      <c r="IC4664">
        <v>133.5</v>
      </c>
      <c r="ID4664">
        <v>1225</v>
      </c>
      <c r="IE4664">
        <v>11.6</v>
      </c>
      <c r="IF4664">
        <v>7248.509943776101</v>
      </c>
      <c r="IG4664">
        <v>7449.2655139415992</v>
      </c>
      <c r="II4664">
        <v>389.83949999999999</v>
      </c>
      <c r="IL4664">
        <v>290</v>
      </c>
      <c r="IN4664">
        <v>226.49490660000004</v>
      </c>
      <c r="IO4664">
        <v>93.6</v>
      </c>
      <c r="IR4664">
        <v>1610</v>
      </c>
      <c r="IS4664">
        <v>560</v>
      </c>
      <c r="IT4664">
        <v>280</v>
      </c>
      <c r="IW4664">
        <v>56.887147999999996</v>
      </c>
      <c r="JB4664">
        <v>103</v>
      </c>
      <c r="JE4664">
        <v>15.299999999999999</v>
      </c>
      <c r="JF4664">
        <v>146.54707754632909</v>
      </c>
      <c r="JI4664">
        <v>94.962000000000003</v>
      </c>
      <c r="JN4664">
        <v>175</v>
      </c>
      <c r="JO4664">
        <v>45.517146185928006</v>
      </c>
      <c r="JP4664">
        <v>20.950000000000003</v>
      </c>
      <c r="JR4664">
        <v>198.46529999999998</v>
      </c>
      <c r="JT4664">
        <v>334.5</v>
      </c>
      <c r="JW4664">
        <v>80</v>
      </c>
      <c r="JX4664">
        <v>2599.5666324023405</v>
      </c>
      <c r="JY4664">
        <v>4.5193063163599998</v>
      </c>
      <c r="KC4664">
        <v>185.710297</v>
      </c>
      <c r="KG4664">
        <v>186851.524489203</v>
      </c>
      <c r="KH4664">
        <v>0.69420300000000001</v>
      </c>
      <c r="KI4664">
        <v>88</v>
      </c>
      <c r="KN4664">
        <v>510.84632999999997</v>
      </c>
      <c r="KO4664">
        <v>395.31436000000002</v>
      </c>
      <c r="KP4664">
        <v>170.12123431824594</v>
      </c>
      <c r="KR4664">
        <v>10</v>
      </c>
      <c r="LB4664">
        <v>153</v>
      </c>
      <c r="LC4664">
        <v>91.269693000000004</v>
      </c>
      <c r="LD4664">
        <v>144</v>
      </c>
      <c r="LE4664">
        <v>11</v>
      </c>
      <c r="LF4664">
        <v>695</v>
      </c>
      <c r="LG4664">
        <v>780</v>
      </c>
      <c r="LH4664">
        <v>192</v>
      </c>
      <c r="LI4664">
        <v>78</v>
      </c>
      <c r="LJ4664">
        <v>78.100000000000009</v>
      </c>
      <c r="LK4664">
        <v>577.76226799999995</v>
      </c>
      <c r="LR4664">
        <v>64.5</v>
      </c>
      <c r="LS4664">
        <v>574.45189500000004</v>
      </c>
      <c r="LV4664">
        <v>775</v>
      </c>
      <c r="LW4664">
        <v>38.448850967193721</v>
      </c>
      <c r="LX4664">
        <v>225</v>
      </c>
      <c r="MC4664">
        <v>296</v>
      </c>
      <c r="MH4664">
        <v>149</v>
      </c>
      <c r="ML4664">
        <v>54.676444000000004</v>
      </c>
      <c r="MM4664">
        <v>96.8</v>
      </c>
      <c r="MN4664">
        <v>159.81609599999999</v>
      </c>
      <c r="MO4664">
        <v>202.55712</v>
      </c>
      <c r="MQ4664">
        <v>325.73048956280996</v>
      </c>
      <c r="MS4664">
        <v>198.47493600000001</v>
      </c>
      <c r="MU4664">
        <v>574.97447</v>
      </c>
      <c r="MX4664">
        <v>408</v>
      </c>
      <c r="NA4664">
        <v>1655</v>
      </c>
      <c r="NC4664">
        <v>24.8</v>
      </c>
      <c r="NE4664">
        <v>235</v>
      </c>
      <c r="NF4664">
        <v>650</v>
      </c>
      <c r="NG4664">
        <v>1.07</v>
      </c>
      <c r="NI4664">
        <v>90.882139000000009</v>
      </c>
      <c r="NL4664">
        <v>14.904656183856</v>
      </c>
      <c r="NN4664">
        <v>216</v>
      </c>
      <c r="NQ4664">
        <v>42.6</v>
      </c>
      <c r="NR4664">
        <v>334</v>
      </c>
      <c r="NU4664">
        <v>366</v>
      </c>
      <c r="NW4664">
        <v>440</v>
      </c>
      <c r="NX4664">
        <v>77.775360000000006</v>
      </c>
      <c r="NY4664">
        <v>26.590900000000001</v>
      </c>
      <c r="OB4664">
        <v>230250</v>
      </c>
      <c r="OC4664">
        <v>302.52952499999998</v>
      </c>
      <c r="OD4664">
        <v>12.702349</v>
      </c>
      <c r="OI4664">
        <v>230250</v>
      </c>
      <c r="OJ4664">
        <v>55.346689976995201</v>
      </c>
      <c r="OK4664">
        <v>15.5</v>
      </c>
      <c r="OL4664">
        <v>40.5</v>
      </c>
      <c r="OM4664">
        <v>1.01</v>
      </c>
      <c r="ON4664">
        <v>12.7</v>
      </c>
      <c r="OO4664">
        <v>62</v>
      </c>
      <c r="OP4664">
        <v>1155</v>
      </c>
      <c r="OU4664">
        <v>110</v>
      </c>
      <c r="OV4664">
        <v>107.5</v>
      </c>
      <c r="OW4664">
        <v>48.949724027712001</v>
      </c>
      <c r="OX4664">
        <v>1060</v>
      </c>
      <c r="PC4664">
        <v>30.55</v>
      </c>
      <c r="PF4664">
        <v>4.2</v>
      </c>
    </row>
    <row r="4665" spans="2:422">
      <c r="B4665" s="12">
        <v>38952</v>
      </c>
      <c r="C4665">
        <v>1900.0775491153056</v>
      </c>
      <c r="F4665">
        <v>150.00001499999999</v>
      </c>
      <c r="H4665">
        <v>15.884618</v>
      </c>
      <c r="I4665">
        <v>36.156262945429994</v>
      </c>
      <c r="J4665">
        <v>3.8313651072753303</v>
      </c>
      <c r="M4665">
        <v>36.9</v>
      </c>
      <c r="N4665">
        <v>25.787787934611863</v>
      </c>
      <c r="O4665">
        <v>146</v>
      </c>
      <c r="R4665">
        <v>141</v>
      </c>
      <c r="U4665">
        <v>85.5</v>
      </c>
      <c r="V4665">
        <v>84.029897000000005</v>
      </c>
      <c r="W4665">
        <v>5.1000000000000005</v>
      </c>
      <c r="X4665">
        <v>14.3</v>
      </c>
      <c r="Y4665">
        <v>1010</v>
      </c>
      <c r="Z4665">
        <v>176.74107000000001</v>
      </c>
      <c r="AA4665">
        <v>21.256791</v>
      </c>
      <c r="AC4665">
        <v>143</v>
      </c>
      <c r="AE4665">
        <v>190.80919393683152</v>
      </c>
      <c r="AL4665">
        <v>9.9376338466867402</v>
      </c>
      <c r="AM4665">
        <v>245</v>
      </c>
      <c r="AP4665">
        <v>2.7581458450146021</v>
      </c>
      <c r="AQ4665">
        <v>8.8000000000000007</v>
      </c>
      <c r="AU4665">
        <v>133.54759739024999</v>
      </c>
      <c r="AV4665">
        <v>266</v>
      </c>
      <c r="AY4665">
        <v>780</v>
      </c>
      <c r="BC4665">
        <v>335.38889</v>
      </c>
      <c r="BD4665">
        <v>364.05622</v>
      </c>
      <c r="BF4665">
        <v>6.15</v>
      </c>
      <c r="BG4665">
        <v>0.59079915891360002</v>
      </c>
      <c r="BN4665">
        <v>420.5</v>
      </c>
      <c r="BO4665">
        <v>86.800000000000011</v>
      </c>
      <c r="BP4665">
        <v>581</v>
      </c>
      <c r="BQ4665">
        <v>4.5646859553697494</v>
      </c>
      <c r="BW4665">
        <v>7.7</v>
      </c>
      <c r="CE4665">
        <v>96.5</v>
      </c>
      <c r="CG4665">
        <v>205.20013225000002</v>
      </c>
      <c r="CI4665">
        <v>228</v>
      </c>
      <c r="CJ4665">
        <v>48.5</v>
      </c>
      <c r="CM4665">
        <v>440.5</v>
      </c>
      <c r="CN4665">
        <v>525</v>
      </c>
      <c r="CP4665">
        <v>85.2</v>
      </c>
      <c r="CQ4665">
        <v>77.968000000000004</v>
      </c>
      <c r="CR4665">
        <v>374</v>
      </c>
      <c r="CS4665">
        <v>46</v>
      </c>
      <c r="CU4665">
        <v>347.5</v>
      </c>
      <c r="CW4665">
        <v>41.639327999999999</v>
      </c>
      <c r="CY4665">
        <v>150</v>
      </c>
      <c r="DA4665">
        <v>96.600000000000009</v>
      </c>
      <c r="DB4665">
        <v>331.73274500000002</v>
      </c>
      <c r="DE4665">
        <v>335</v>
      </c>
      <c r="DF4665">
        <v>165</v>
      </c>
      <c r="DM4665">
        <v>5.7909618143877006</v>
      </c>
      <c r="DP4665">
        <v>2.8</v>
      </c>
      <c r="DQ4665">
        <v>700</v>
      </c>
      <c r="DZ4665">
        <v>138.5</v>
      </c>
      <c r="EC4665">
        <v>257</v>
      </c>
      <c r="EF4665">
        <v>685</v>
      </c>
      <c r="EK4665">
        <v>180.35165499999999</v>
      </c>
      <c r="EN4665">
        <v>3.2015440000000002</v>
      </c>
      <c r="EQ4665">
        <v>3.4056999999999999</v>
      </c>
      <c r="ER4665">
        <v>0.31247999999999998</v>
      </c>
      <c r="ES4665">
        <v>1.0855999999999999</v>
      </c>
      <c r="ET4665">
        <v>0.422294</v>
      </c>
      <c r="EY4665">
        <v>182.5</v>
      </c>
      <c r="FA4665">
        <v>18.899999999999999</v>
      </c>
      <c r="FB4665">
        <v>158</v>
      </c>
      <c r="FI4665">
        <v>89</v>
      </c>
      <c r="FJ4665">
        <v>199.5</v>
      </c>
      <c r="FK4665">
        <v>83.75</v>
      </c>
      <c r="FL4665">
        <v>300</v>
      </c>
      <c r="FM4665">
        <v>298</v>
      </c>
      <c r="FS4665">
        <v>610</v>
      </c>
      <c r="FV4665">
        <v>280</v>
      </c>
      <c r="FW4665">
        <v>800</v>
      </c>
      <c r="FX4665">
        <v>800</v>
      </c>
      <c r="GB4665">
        <v>265</v>
      </c>
      <c r="GC4665">
        <v>142.12</v>
      </c>
      <c r="GD4665">
        <v>720</v>
      </c>
      <c r="GG4665">
        <v>396.13565422317998</v>
      </c>
      <c r="GK4665">
        <v>285</v>
      </c>
      <c r="GL4665">
        <v>60.793056</v>
      </c>
      <c r="GN4665">
        <v>128.33244199999999</v>
      </c>
      <c r="GO4665">
        <v>124.971453</v>
      </c>
      <c r="GT4665">
        <v>161.5</v>
      </c>
      <c r="HB4665">
        <v>115.28424864768</v>
      </c>
      <c r="HF4665">
        <v>11500</v>
      </c>
      <c r="HI4665">
        <v>314.10982200000001</v>
      </c>
      <c r="HJ4665">
        <v>96</v>
      </c>
      <c r="HL4665">
        <v>1762</v>
      </c>
      <c r="HM4665">
        <v>17.8</v>
      </c>
      <c r="HQ4665">
        <v>16.600000000000001</v>
      </c>
      <c r="HR4665">
        <v>1900</v>
      </c>
      <c r="HT4665">
        <v>3606</v>
      </c>
      <c r="HU4665">
        <v>458.91210000000001</v>
      </c>
      <c r="HV4665">
        <v>101</v>
      </c>
      <c r="HY4665">
        <v>2.15</v>
      </c>
      <c r="HZ4665">
        <v>1.9</v>
      </c>
      <c r="IA4665">
        <v>385</v>
      </c>
      <c r="IB4665">
        <v>410</v>
      </c>
      <c r="IC4665">
        <v>132.5</v>
      </c>
      <c r="ID4665">
        <v>1235</v>
      </c>
      <c r="IE4665">
        <v>11.7</v>
      </c>
      <c r="IF4665">
        <v>7148.5304962757409</v>
      </c>
      <c r="IG4665">
        <v>7348.5997637532018</v>
      </c>
      <c r="II4665">
        <v>389.83949999999999</v>
      </c>
      <c r="IL4665">
        <v>295</v>
      </c>
      <c r="IN4665">
        <v>227.14157299999999</v>
      </c>
      <c r="IO4665">
        <v>94</v>
      </c>
      <c r="IR4665">
        <v>1600</v>
      </c>
      <c r="IS4665">
        <v>566</v>
      </c>
      <c r="IT4665">
        <v>285</v>
      </c>
      <c r="IW4665">
        <v>57.081966999999999</v>
      </c>
      <c r="JB4665">
        <v>103</v>
      </c>
      <c r="JE4665">
        <v>15.356250000000001</v>
      </c>
      <c r="JF4665">
        <v>146.1619341099393</v>
      </c>
      <c r="JI4665">
        <v>94.962000000000003</v>
      </c>
      <c r="JN4665">
        <v>175</v>
      </c>
      <c r="JO4665">
        <v>46.499530635983994</v>
      </c>
      <c r="JP4665">
        <v>21.125</v>
      </c>
      <c r="JR4665">
        <v>198.46529999999998</v>
      </c>
      <c r="JT4665">
        <v>335</v>
      </c>
      <c r="JW4665">
        <v>79.900000000000006</v>
      </c>
      <c r="JX4665">
        <v>2613.1769289070648</v>
      </c>
      <c r="JY4665">
        <v>4.5530324829</v>
      </c>
      <c r="KC4665">
        <v>185.710297</v>
      </c>
      <c r="KG4665">
        <v>187612.63049526897</v>
      </c>
      <c r="KH4665">
        <v>0.70794999999999997</v>
      </c>
      <c r="KI4665">
        <v>89</v>
      </c>
      <c r="KN4665">
        <v>434.55399599999998</v>
      </c>
      <c r="KO4665">
        <v>395.31436000000002</v>
      </c>
      <c r="KP4665">
        <v>170.12123431824594</v>
      </c>
      <c r="KR4665">
        <v>9.75</v>
      </c>
      <c r="LB4665">
        <v>153</v>
      </c>
      <c r="LC4665">
        <v>91.700888400000011</v>
      </c>
      <c r="LD4665">
        <v>143</v>
      </c>
      <c r="LE4665">
        <v>11.2</v>
      </c>
      <c r="LF4665">
        <v>690</v>
      </c>
      <c r="LG4665">
        <v>762</v>
      </c>
      <c r="LH4665">
        <v>192.20000000000002</v>
      </c>
      <c r="LI4665">
        <v>76</v>
      </c>
      <c r="LJ4665">
        <v>77</v>
      </c>
      <c r="LK4665">
        <v>577.76226799999995</v>
      </c>
      <c r="LR4665">
        <v>64.5</v>
      </c>
      <c r="LS4665">
        <v>574.45189500000004</v>
      </c>
      <c r="LV4665">
        <v>781</v>
      </c>
      <c r="LW4665">
        <v>37.334391518869261</v>
      </c>
      <c r="LX4665">
        <v>224</v>
      </c>
      <c r="MC4665">
        <v>294</v>
      </c>
      <c r="MH4665">
        <v>153</v>
      </c>
      <c r="ML4665">
        <v>54.676444000000004</v>
      </c>
      <c r="MM4665">
        <v>96.2</v>
      </c>
      <c r="MN4665">
        <v>160.27011899999999</v>
      </c>
      <c r="MO4665">
        <v>199.39216499999998</v>
      </c>
      <c r="MQ4665">
        <v>325.73048956280996</v>
      </c>
      <c r="MS4665">
        <v>195.46773999999999</v>
      </c>
      <c r="MU4665">
        <v>580.82166800000005</v>
      </c>
      <c r="MX4665">
        <v>413</v>
      </c>
      <c r="NA4665">
        <v>1650</v>
      </c>
      <c r="NC4665">
        <v>23.200000000000003</v>
      </c>
      <c r="NE4665">
        <v>235</v>
      </c>
      <c r="NF4665">
        <v>650</v>
      </c>
      <c r="NG4665">
        <v>1.08</v>
      </c>
      <c r="NI4665">
        <v>91.589393000000001</v>
      </c>
      <c r="NL4665">
        <v>14.643170987648</v>
      </c>
      <c r="NN4665">
        <v>217</v>
      </c>
      <c r="NQ4665">
        <v>41.8</v>
      </c>
      <c r="NR4665">
        <v>340</v>
      </c>
      <c r="NU4665">
        <v>366.5</v>
      </c>
      <c r="NW4665">
        <v>438</v>
      </c>
      <c r="NX4665">
        <v>79.103232000000006</v>
      </c>
      <c r="NY4665">
        <v>26.362977999999998</v>
      </c>
      <c r="OB4665">
        <v>228000</v>
      </c>
      <c r="OC4665">
        <v>302.52952499999998</v>
      </c>
      <c r="OD4665">
        <v>12.394413999999999</v>
      </c>
      <c r="OI4665">
        <v>228000</v>
      </c>
      <c r="OJ4665">
        <v>55.725258307891195</v>
      </c>
      <c r="OK4665">
        <v>15.5</v>
      </c>
      <c r="OL4665">
        <v>40.200000000000003</v>
      </c>
      <c r="OM4665">
        <v>1.01</v>
      </c>
      <c r="ON4665">
        <v>12.7</v>
      </c>
      <c r="OO4665">
        <v>62.5</v>
      </c>
      <c r="OP4665">
        <v>1150</v>
      </c>
      <c r="OU4665">
        <v>110</v>
      </c>
      <c r="OV4665">
        <v>107.5</v>
      </c>
      <c r="OW4665">
        <v>48.522588564991999</v>
      </c>
      <c r="OX4665">
        <v>1060</v>
      </c>
      <c r="PC4665">
        <v>33.800000000000004</v>
      </c>
      <c r="PF4665">
        <v>4.2</v>
      </c>
    </row>
    <row r="4666" spans="2:422">
      <c r="B4666" s="12">
        <v>38951</v>
      </c>
      <c r="C4666">
        <v>1900.0775491153056</v>
      </c>
      <c r="F4666">
        <v>150.00001499999999</v>
      </c>
      <c r="H4666">
        <v>15.884618</v>
      </c>
      <c r="I4666">
        <v>36.470665231911994</v>
      </c>
      <c r="J4666">
        <v>3.7997009328350382</v>
      </c>
      <c r="M4666">
        <v>37.25</v>
      </c>
      <c r="N4666">
        <v>25.828398624272666</v>
      </c>
      <c r="O4666">
        <v>146.5</v>
      </c>
      <c r="R4666">
        <v>141</v>
      </c>
      <c r="U4666">
        <v>89</v>
      </c>
      <c r="V4666">
        <v>85.077651000000003</v>
      </c>
      <c r="W4666">
        <v>5.0750000000000002</v>
      </c>
      <c r="X4666">
        <v>14.450000000000001</v>
      </c>
      <c r="Y4666">
        <v>1010</v>
      </c>
      <c r="Z4666">
        <v>161.11754999999999</v>
      </c>
      <c r="AA4666">
        <v>21.086735999999998</v>
      </c>
      <c r="AC4666">
        <v>144</v>
      </c>
      <c r="AE4666">
        <v>191.05382110854541</v>
      </c>
      <c r="AL4666">
        <v>9.9376338466867402</v>
      </c>
      <c r="AM4666">
        <v>245</v>
      </c>
      <c r="AP4666">
        <v>2.7581458450146021</v>
      </c>
      <c r="AQ4666">
        <v>9</v>
      </c>
      <c r="AU4666">
        <v>132.45294495262499</v>
      </c>
      <c r="AV4666">
        <v>264.3</v>
      </c>
      <c r="AY4666">
        <v>756</v>
      </c>
      <c r="BC4666">
        <v>336.19705600000003</v>
      </c>
      <c r="BD4666">
        <v>365.26705000000004</v>
      </c>
      <c r="BF4666">
        <v>6</v>
      </c>
      <c r="BG4666">
        <v>0.61049246421072001</v>
      </c>
      <c r="BN4666">
        <v>420.5</v>
      </c>
      <c r="BO4666">
        <v>88</v>
      </c>
      <c r="BP4666">
        <v>582</v>
      </c>
      <c r="BQ4666">
        <v>4.5937603882065003</v>
      </c>
      <c r="BW4666">
        <v>7.7</v>
      </c>
      <c r="CE4666">
        <v>98.5</v>
      </c>
      <c r="CG4666">
        <v>206.356841</v>
      </c>
      <c r="CI4666">
        <v>228.5</v>
      </c>
      <c r="CJ4666">
        <v>48.5</v>
      </c>
      <c r="CM4666">
        <v>440.5</v>
      </c>
      <c r="CN4666">
        <v>525</v>
      </c>
      <c r="CP4666">
        <v>86.2</v>
      </c>
      <c r="CQ4666">
        <v>75.152000000000001</v>
      </c>
      <c r="CR4666">
        <v>370</v>
      </c>
      <c r="CS4666">
        <v>49</v>
      </c>
      <c r="CU4666">
        <v>347.5</v>
      </c>
      <c r="CW4666">
        <v>41.812824999999997</v>
      </c>
      <c r="CY4666">
        <v>152.5</v>
      </c>
      <c r="DA4666">
        <v>98.100000000000009</v>
      </c>
      <c r="DB4666">
        <v>332.227869</v>
      </c>
      <c r="DE4666">
        <v>336</v>
      </c>
      <c r="DF4666">
        <v>170</v>
      </c>
      <c r="DM4666">
        <v>5.8300899347551844</v>
      </c>
      <c r="DP4666">
        <v>2.75</v>
      </c>
      <c r="DQ4666">
        <v>700</v>
      </c>
      <c r="DZ4666">
        <v>139.5</v>
      </c>
      <c r="EC4666">
        <v>253.5</v>
      </c>
      <c r="EF4666">
        <v>675</v>
      </c>
      <c r="EK4666">
        <v>186.153853</v>
      </c>
      <c r="EN4666">
        <v>3.206642</v>
      </c>
      <c r="EQ4666">
        <v>3.4056999999999999</v>
      </c>
      <c r="ER4666">
        <v>0.31113600000000002</v>
      </c>
      <c r="ES4666">
        <v>1.0797000000000001</v>
      </c>
      <c r="ET4666">
        <v>0.422294</v>
      </c>
      <c r="EY4666">
        <v>187.5</v>
      </c>
      <c r="FA4666">
        <v>18.8</v>
      </c>
      <c r="FB4666">
        <v>160</v>
      </c>
      <c r="FI4666">
        <v>89</v>
      </c>
      <c r="FJ4666">
        <v>198</v>
      </c>
      <c r="FK4666">
        <v>83.75</v>
      </c>
      <c r="FL4666">
        <v>300</v>
      </c>
      <c r="FM4666">
        <v>291</v>
      </c>
      <c r="FS4666">
        <v>610</v>
      </c>
      <c r="FV4666">
        <v>282</v>
      </c>
      <c r="FW4666">
        <v>800</v>
      </c>
      <c r="FX4666">
        <v>800</v>
      </c>
      <c r="GB4666">
        <v>268</v>
      </c>
      <c r="GC4666">
        <v>142.12</v>
      </c>
      <c r="GD4666">
        <v>717</v>
      </c>
      <c r="GG4666">
        <v>393.11171793139999</v>
      </c>
      <c r="GK4666">
        <v>287</v>
      </c>
      <c r="GL4666">
        <v>62.206848000000001</v>
      </c>
      <c r="GN4666">
        <v>127.09550279999999</v>
      </c>
      <c r="GO4666">
        <v>124.0247</v>
      </c>
      <c r="GT4666">
        <v>159.5</v>
      </c>
      <c r="HB4666">
        <v>113.48293226256001</v>
      </c>
      <c r="HF4666">
        <v>11500</v>
      </c>
      <c r="HI4666">
        <v>315.03914100000003</v>
      </c>
      <c r="HJ4666">
        <v>96</v>
      </c>
      <c r="HL4666">
        <v>1791</v>
      </c>
      <c r="HM4666">
        <v>17.8</v>
      </c>
      <c r="HQ4666">
        <v>16.600000000000001</v>
      </c>
      <c r="HR4666">
        <v>1900</v>
      </c>
      <c r="HT4666">
        <v>3606</v>
      </c>
      <c r="HU4666">
        <v>458.91210000000001</v>
      </c>
      <c r="HV4666">
        <v>103</v>
      </c>
      <c r="HY4666">
        <v>2.1</v>
      </c>
      <c r="HZ4666">
        <v>1.9</v>
      </c>
      <c r="IA4666">
        <v>391</v>
      </c>
      <c r="IB4666">
        <v>400</v>
      </c>
      <c r="IC4666">
        <v>133.5</v>
      </c>
      <c r="ID4666">
        <v>1235</v>
      </c>
      <c r="IE4666">
        <v>12.1</v>
      </c>
      <c r="IF4666">
        <v>7231.8467025260397</v>
      </c>
      <c r="IG4666">
        <v>7449.2655139415992</v>
      </c>
      <c r="II4666">
        <v>389.83949999999999</v>
      </c>
      <c r="IL4666">
        <v>290</v>
      </c>
      <c r="IN4666">
        <v>227.14157299999999</v>
      </c>
      <c r="IO4666">
        <v>96</v>
      </c>
      <c r="IR4666">
        <v>1602</v>
      </c>
      <c r="IS4666">
        <v>570</v>
      </c>
      <c r="IT4666">
        <v>280.5</v>
      </c>
      <c r="IW4666">
        <v>57.861242999999995</v>
      </c>
      <c r="JB4666">
        <v>104</v>
      </c>
      <c r="JE4666">
        <v>15.525</v>
      </c>
      <c r="JF4666">
        <v>146.54707754632909</v>
      </c>
      <c r="JI4666">
        <v>104.45820000000001</v>
      </c>
      <c r="JN4666">
        <v>175</v>
      </c>
      <c r="JO4666">
        <v>46.826992119336005</v>
      </c>
      <c r="JP4666">
        <v>20.975000000000001</v>
      </c>
      <c r="JR4666">
        <v>195.819096</v>
      </c>
      <c r="JT4666">
        <v>335</v>
      </c>
      <c r="JW4666">
        <v>80.100000000000009</v>
      </c>
      <c r="JX4666">
        <v>2654.0078184212375</v>
      </c>
      <c r="JY4666">
        <v>4.4518539832799995</v>
      </c>
      <c r="KC4666">
        <v>185.710297</v>
      </c>
      <c r="KG4666">
        <v>183236.27096038949</v>
      </c>
      <c r="KH4666">
        <v>0.69420300000000001</v>
      </c>
      <c r="KI4666">
        <v>91</v>
      </c>
      <c r="KN4666">
        <v>429.64630199999999</v>
      </c>
      <c r="KO4666">
        <v>401.76847200000003</v>
      </c>
      <c r="KP4666">
        <v>170.84824814011878</v>
      </c>
      <c r="KR4666">
        <v>9.75</v>
      </c>
      <c r="LB4666">
        <v>153</v>
      </c>
      <c r="LC4666">
        <v>91.413424800000001</v>
      </c>
      <c r="LD4666">
        <v>146.5</v>
      </c>
      <c r="LE4666">
        <v>9.1</v>
      </c>
      <c r="LF4666">
        <v>700</v>
      </c>
      <c r="LG4666">
        <v>763</v>
      </c>
      <c r="LH4666">
        <v>190.20000000000002</v>
      </c>
      <c r="LI4666">
        <v>74</v>
      </c>
      <c r="LJ4666">
        <v>75.400000000000006</v>
      </c>
      <c r="LK4666">
        <v>578.23779200000001</v>
      </c>
      <c r="LR4666">
        <v>67</v>
      </c>
      <c r="LS4666">
        <v>574.45189500000004</v>
      </c>
      <c r="LV4666">
        <v>772</v>
      </c>
      <c r="LW4666">
        <v>37.613006380950374</v>
      </c>
      <c r="LX4666">
        <v>228</v>
      </c>
      <c r="MC4666">
        <v>292</v>
      </c>
      <c r="MH4666">
        <v>154.5</v>
      </c>
      <c r="ML4666">
        <v>55.500712</v>
      </c>
      <c r="MM4666">
        <v>96.6</v>
      </c>
      <c r="MN4666">
        <v>163.44828000000001</v>
      </c>
      <c r="MO4666">
        <v>193.06225499999999</v>
      </c>
      <c r="MQ4666">
        <v>325.73048956280996</v>
      </c>
      <c r="MS4666">
        <v>191.70874499999999</v>
      </c>
      <c r="MU4666">
        <v>574.97447</v>
      </c>
      <c r="MX4666">
        <v>413</v>
      </c>
      <c r="NA4666">
        <v>1675</v>
      </c>
      <c r="NC4666">
        <v>23.6</v>
      </c>
      <c r="NE4666">
        <v>235</v>
      </c>
      <c r="NF4666">
        <v>625</v>
      </c>
      <c r="NG4666">
        <v>1.085</v>
      </c>
      <c r="NI4666">
        <v>93.357528000000002</v>
      </c>
      <c r="NL4666">
        <v>14.643170987648</v>
      </c>
      <c r="NN4666">
        <v>218</v>
      </c>
      <c r="NQ4666">
        <v>42.2</v>
      </c>
      <c r="NR4666">
        <v>341</v>
      </c>
      <c r="NU4666">
        <v>366.5</v>
      </c>
      <c r="NW4666">
        <v>440</v>
      </c>
      <c r="NX4666">
        <v>79.672320000000013</v>
      </c>
      <c r="NY4666">
        <v>26.514925999999999</v>
      </c>
      <c r="OB4666">
        <v>233250</v>
      </c>
      <c r="OC4666">
        <v>304.96928000000003</v>
      </c>
      <c r="OD4666">
        <v>12.702349</v>
      </c>
      <c r="OI4666">
        <v>233250</v>
      </c>
      <c r="OJ4666">
        <v>56.028112972608007</v>
      </c>
      <c r="OK4666">
        <v>16.5</v>
      </c>
      <c r="OL4666">
        <v>40.200000000000003</v>
      </c>
      <c r="OM4666">
        <v>1.01</v>
      </c>
      <c r="ON4666">
        <v>12.7</v>
      </c>
      <c r="OO4666">
        <v>61.5</v>
      </c>
      <c r="OP4666">
        <v>1155</v>
      </c>
      <c r="OU4666">
        <v>110</v>
      </c>
      <c r="OV4666">
        <v>107.5</v>
      </c>
      <c r="OW4666">
        <v>48.864296935168007</v>
      </c>
      <c r="OX4666">
        <v>1055</v>
      </c>
      <c r="PC4666">
        <v>34.550000000000004</v>
      </c>
      <c r="PF4666">
        <v>4.3</v>
      </c>
    </row>
    <row r="4667" spans="2:422">
      <c r="B4667" s="12">
        <v>38950</v>
      </c>
      <c r="C4667">
        <v>1872.933584127944</v>
      </c>
      <c r="F4667">
        <v>150.00001499999999</v>
      </c>
      <c r="H4667">
        <v>16.262823999999998</v>
      </c>
      <c r="I4667">
        <v>35.841860658948001</v>
      </c>
      <c r="J4667">
        <v>3.7363725839544548</v>
      </c>
      <c r="M4667">
        <v>37.65</v>
      </c>
      <c r="N4667">
        <v>25.341070348342992</v>
      </c>
      <c r="O4667">
        <v>145</v>
      </c>
      <c r="R4667">
        <v>141</v>
      </c>
      <c r="U4667">
        <v>87.5</v>
      </c>
      <c r="V4667">
        <v>84.972875999999999</v>
      </c>
      <c r="W4667">
        <v>5.125</v>
      </c>
      <c r="X4667">
        <v>14.39</v>
      </c>
      <c r="Y4667">
        <v>1050</v>
      </c>
      <c r="Z4667">
        <v>176.74107000000001</v>
      </c>
      <c r="AA4667">
        <v>21.086735999999998</v>
      </c>
      <c r="AC4667">
        <v>145</v>
      </c>
      <c r="AE4667">
        <v>195.21248302768149</v>
      </c>
      <c r="AL4667">
        <v>10.139072370606067</v>
      </c>
      <c r="AM4667">
        <v>249</v>
      </c>
      <c r="AP4667">
        <v>2.728165998873139</v>
      </c>
      <c r="AQ4667">
        <v>9.15</v>
      </c>
      <c r="AU4667">
        <v>132.67187544014999</v>
      </c>
      <c r="AV4667">
        <v>265</v>
      </c>
      <c r="AY4667">
        <v>755</v>
      </c>
      <c r="BC4667">
        <v>335.38889</v>
      </c>
      <c r="BD4667">
        <v>364.86344000000003</v>
      </c>
      <c r="BF4667">
        <v>6.05</v>
      </c>
      <c r="BG4667">
        <v>0.62362133440879997</v>
      </c>
      <c r="BN4667">
        <v>419</v>
      </c>
      <c r="BO4667">
        <v>89.300000000000011</v>
      </c>
      <c r="BP4667">
        <v>581</v>
      </c>
      <c r="BQ4667">
        <v>4.5646859553697494</v>
      </c>
      <c r="BW4667">
        <v>7.9</v>
      </c>
      <c r="CE4667">
        <v>102</v>
      </c>
      <c r="CG4667">
        <v>205.66281575000002</v>
      </c>
      <c r="CI4667">
        <v>228</v>
      </c>
      <c r="CJ4667">
        <v>48.5</v>
      </c>
      <c r="CM4667">
        <v>439.5</v>
      </c>
      <c r="CN4667">
        <v>500</v>
      </c>
      <c r="CP4667">
        <v>86.2</v>
      </c>
      <c r="CQ4667">
        <v>74.975999999999999</v>
      </c>
      <c r="CR4667">
        <v>370</v>
      </c>
      <c r="CS4667">
        <v>49</v>
      </c>
      <c r="CU4667">
        <v>347.5</v>
      </c>
      <c r="CW4667">
        <v>42.073070999999999</v>
      </c>
      <c r="CY4667">
        <v>150.5</v>
      </c>
      <c r="DA4667">
        <v>98.5</v>
      </c>
      <c r="DB4667">
        <v>331.73274500000002</v>
      </c>
      <c r="DE4667">
        <v>335</v>
      </c>
      <c r="DF4667">
        <v>160</v>
      </c>
      <c r="DM4667">
        <v>5.7518336940202168</v>
      </c>
      <c r="DP4667">
        <v>2.83</v>
      </c>
      <c r="DQ4667">
        <v>710</v>
      </c>
      <c r="DZ4667">
        <v>143.80000000000001</v>
      </c>
      <c r="EC4667">
        <v>250.5</v>
      </c>
      <c r="EF4667">
        <v>666</v>
      </c>
      <c r="EK4667">
        <v>189.29670999999999</v>
      </c>
      <c r="EN4667">
        <v>3.206642</v>
      </c>
      <c r="EQ4667">
        <v>3.3886720000000001</v>
      </c>
      <c r="ER4667">
        <v>0.31180799999999997</v>
      </c>
      <c r="ES4667">
        <v>1.0767500000000001</v>
      </c>
      <c r="ET4667">
        <v>0.42531000000000002</v>
      </c>
      <c r="EY4667">
        <v>185</v>
      </c>
      <c r="FA4667">
        <v>18.7</v>
      </c>
      <c r="FB4667">
        <v>157</v>
      </c>
      <c r="FI4667">
        <v>90</v>
      </c>
      <c r="FJ4667">
        <v>202.5</v>
      </c>
      <c r="FK4667">
        <v>84</v>
      </c>
      <c r="FL4667">
        <v>300</v>
      </c>
      <c r="FM4667">
        <v>295</v>
      </c>
      <c r="FS4667">
        <v>610</v>
      </c>
      <c r="FV4667">
        <v>282</v>
      </c>
      <c r="FW4667">
        <v>800</v>
      </c>
      <c r="FX4667">
        <v>800</v>
      </c>
      <c r="GB4667">
        <v>267.5</v>
      </c>
      <c r="GC4667">
        <v>143.26</v>
      </c>
      <c r="GD4667">
        <v>720</v>
      </c>
      <c r="GG4667">
        <v>393.11171793139999</v>
      </c>
      <c r="GK4667">
        <v>280</v>
      </c>
      <c r="GL4667">
        <v>60.439608</v>
      </c>
      <c r="GN4667">
        <v>125.39471140000001</v>
      </c>
      <c r="GO4667">
        <v>122.699245</v>
      </c>
      <c r="GT4667">
        <v>160</v>
      </c>
      <c r="HB4667">
        <v>111.68161587744</v>
      </c>
      <c r="HF4667">
        <v>11500</v>
      </c>
      <c r="HI4667">
        <v>316.89777900000001</v>
      </c>
      <c r="HJ4667">
        <v>96</v>
      </c>
      <c r="HL4667">
        <v>1800</v>
      </c>
      <c r="HM4667">
        <v>18.3</v>
      </c>
      <c r="HQ4667">
        <v>16.2</v>
      </c>
      <c r="HR4667">
        <v>1900</v>
      </c>
      <c r="HT4667">
        <v>3500</v>
      </c>
      <c r="HU4667">
        <v>458.91210000000001</v>
      </c>
      <c r="HV4667">
        <v>101</v>
      </c>
      <c r="HY4667">
        <v>2.1</v>
      </c>
      <c r="HZ4667">
        <v>1.85</v>
      </c>
      <c r="IA4667">
        <v>392</v>
      </c>
      <c r="IB4667">
        <v>418</v>
      </c>
      <c r="IC4667">
        <v>133.25</v>
      </c>
      <c r="ID4667">
        <v>1230</v>
      </c>
      <c r="IE4667">
        <v>11.9</v>
      </c>
      <c r="IF4667">
        <v>7198.52022002592</v>
      </c>
      <c r="IG4667">
        <v>7415.7102638788001</v>
      </c>
      <c r="II4667">
        <v>382.62025</v>
      </c>
      <c r="IL4667">
        <v>295</v>
      </c>
      <c r="IN4667">
        <v>227.14157299999999</v>
      </c>
      <c r="IO4667">
        <v>95.6</v>
      </c>
      <c r="IR4667">
        <v>1600</v>
      </c>
      <c r="IS4667">
        <v>575</v>
      </c>
      <c r="IT4667">
        <v>280.5</v>
      </c>
      <c r="IW4667">
        <v>57.861242999999995</v>
      </c>
      <c r="JB4667">
        <v>104</v>
      </c>
      <c r="JE4667">
        <v>15.637500000000001</v>
      </c>
      <c r="JF4667">
        <v>145.19907551896472</v>
      </c>
      <c r="JI4667">
        <v>98.760480000000001</v>
      </c>
      <c r="JN4667">
        <v>175</v>
      </c>
      <c r="JO4667">
        <v>46.499530635983994</v>
      </c>
      <c r="JP4667">
        <v>20.75</v>
      </c>
      <c r="JR4667">
        <v>198.46529999999998</v>
      </c>
      <c r="JT4667">
        <v>334</v>
      </c>
      <c r="JW4667">
        <v>80</v>
      </c>
      <c r="JX4667">
        <v>2626.7872254117892</v>
      </c>
      <c r="JY4667">
        <v>4.5193063163599998</v>
      </c>
      <c r="KC4667">
        <v>185.87760299999999</v>
      </c>
      <c r="KG4667">
        <v>183045.994458873</v>
      </c>
      <c r="KH4667">
        <v>0.69420300000000001</v>
      </c>
      <c r="KI4667">
        <v>91</v>
      </c>
      <c r="KN4667">
        <v>445.26169199999998</v>
      </c>
      <c r="KO4667">
        <v>405.39891</v>
      </c>
      <c r="KP4667">
        <v>171.57526196199163</v>
      </c>
      <c r="KR4667">
        <v>11</v>
      </c>
      <c r="LB4667">
        <v>156</v>
      </c>
      <c r="LC4667">
        <v>90.119838600000008</v>
      </c>
      <c r="LD4667">
        <v>146.5</v>
      </c>
      <c r="LE4667">
        <v>9.2750000000000004</v>
      </c>
      <c r="LF4667">
        <v>700</v>
      </c>
      <c r="LG4667">
        <v>767</v>
      </c>
      <c r="LH4667">
        <v>193</v>
      </c>
      <c r="LI4667">
        <v>75.8</v>
      </c>
      <c r="LJ4667">
        <v>75.7</v>
      </c>
      <c r="LK4667">
        <v>576.33569399999999</v>
      </c>
      <c r="LR4667">
        <v>67</v>
      </c>
      <c r="LS4667">
        <v>574.45189500000004</v>
      </c>
      <c r="LV4667">
        <v>770</v>
      </c>
      <c r="LW4667">
        <v>37.613006380950374</v>
      </c>
      <c r="LX4667">
        <v>234</v>
      </c>
      <c r="MC4667">
        <v>291.5</v>
      </c>
      <c r="MH4667">
        <v>154.75</v>
      </c>
      <c r="ML4667">
        <v>55.500712</v>
      </c>
      <c r="MM4667">
        <v>97</v>
      </c>
      <c r="MN4667">
        <v>163.44828000000001</v>
      </c>
      <c r="MO4667">
        <v>196.22720999999999</v>
      </c>
      <c r="MQ4667">
        <v>323.78000758937998</v>
      </c>
      <c r="MS4667">
        <v>191.70874499999999</v>
      </c>
      <c r="MU4667">
        <v>565.22914000000003</v>
      </c>
      <c r="MX4667">
        <v>417</v>
      </c>
      <c r="NA4667">
        <v>1655</v>
      </c>
      <c r="NC4667">
        <v>23.3</v>
      </c>
      <c r="NE4667">
        <v>235</v>
      </c>
      <c r="NF4667">
        <v>625</v>
      </c>
      <c r="NG4667">
        <v>1.085</v>
      </c>
      <c r="NI4667">
        <v>95.479290000000006</v>
      </c>
      <c r="NL4667">
        <v>13.924086698076001</v>
      </c>
      <c r="NN4667">
        <v>218.5</v>
      </c>
      <c r="NQ4667">
        <v>42.4</v>
      </c>
      <c r="NR4667">
        <v>340</v>
      </c>
      <c r="NU4667">
        <v>368</v>
      </c>
      <c r="NW4667">
        <v>440</v>
      </c>
      <c r="NX4667">
        <v>81.095039999999997</v>
      </c>
      <c r="NY4667">
        <v>26.742847999999999</v>
      </c>
      <c r="OB4667">
        <v>230625</v>
      </c>
      <c r="OC4667">
        <v>304.96928000000003</v>
      </c>
      <c r="OD4667">
        <v>12.702349</v>
      </c>
      <c r="OI4667">
        <v>230625</v>
      </c>
      <c r="OJ4667">
        <v>54.438125982844795</v>
      </c>
      <c r="OK4667">
        <v>15.7</v>
      </c>
      <c r="OL4667">
        <v>40.5</v>
      </c>
      <c r="OM4667">
        <v>1.01</v>
      </c>
      <c r="ON4667">
        <v>12.7</v>
      </c>
      <c r="OO4667">
        <v>62</v>
      </c>
      <c r="OP4667">
        <v>1150</v>
      </c>
      <c r="OU4667">
        <v>110</v>
      </c>
      <c r="OV4667">
        <v>107.5</v>
      </c>
      <c r="OW4667">
        <v>48.864296935168007</v>
      </c>
      <c r="OX4667">
        <v>1055</v>
      </c>
      <c r="PC4667">
        <v>34.15</v>
      </c>
      <c r="PF4667">
        <v>4.3</v>
      </c>
    </row>
    <row r="4668" spans="2:422">
      <c r="B4668" s="12">
        <v>38947</v>
      </c>
      <c r="C4668">
        <v>1872.933584127944</v>
      </c>
      <c r="F4668">
        <v>150.00001499999999</v>
      </c>
      <c r="H4668">
        <v>16.546478</v>
      </c>
      <c r="I4668">
        <v>36.785067518393994</v>
      </c>
      <c r="J4668">
        <v>3.8630292817156215</v>
      </c>
      <c r="M4668">
        <v>37.5</v>
      </c>
      <c r="N4668">
        <v>25.828398624272666</v>
      </c>
      <c r="O4668">
        <v>145</v>
      </c>
      <c r="R4668">
        <v>141</v>
      </c>
      <c r="U4668">
        <v>84</v>
      </c>
      <c r="V4668">
        <v>86.963609000000005</v>
      </c>
      <c r="W4668">
        <v>5.15</v>
      </c>
      <c r="X4668">
        <v>14.39</v>
      </c>
      <c r="Y4668">
        <v>1025</v>
      </c>
      <c r="Z4668">
        <v>176.74107000000001</v>
      </c>
      <c r="AA4668">
        <v>20.916682000000002</v>
      </c>
      <c r="AC4668">
        <v>144</v>
      </c>
      <c r="AE4668">
        <v>195.70173737110929</v>
      </c>
      <c r="AL4668">
        <v>9.8704876720469681</v>
      </c>
      <c r="AM4668">
        <v>248</v>
      </c>
      <c r="AP4668">
        <v>2.7581458450146021</v>
      </c>
      <c r="AQ4668">
        <v>9.35</v>
      </c>
      <c r="AU4668">
        <v>136.17476324054999</v>
      </c>
      <c r="AV4668">
        <v>275</v>
      </c>
      <c r="AY4668">
        <v>765</v>
      </c>
      <c r="BC4668">
        <v>335.38889</v>
      </c>
      <c r="BD4668">
        <v>366.88149000000004</v>
      </c>
      <c r="BF4668">
        <v>5.9</v>
      </c>
      <c r="BG4668">
        <v>0.59736359401264005</v>
      </c>
      <c r="BN4668">
        <v>420</v>
      </c>
      <c r="BO4668">
        <v>89.9</v>
      </c>
      <c r="BP4668">
        <v>585</v>
      </c>
      <c r="BQ4668">
        <v>4.5646859553697494</v>
      </c>
      <c r="BW4668">
        <v>7.9</v>
      </c>
      <c r="CE4668">
        <v>102.5</v>
      </c>
      <c r="CG4668">
        <v>207.74489150000002</v>
      </c>
      <c r="CI4668">
        <v>232.5</v>
      </c>
      <c r="CJ4668">
        <v>48</v>
      </c>
      <c r="CM4668">
        <v>440.5</v>
      </c>
      <c r="CN4668">
        <v>510</v>
      </c>
      <c r="CP4668">
        <v>87.800000000000011</v>
      </c>
      <c r="CQ4668">
        <v>74.975999999999999</v>
      </c>
      <c r="CR4668">
        <v>370</v>
      </c>
      <c r="CS4668">
        <v>49</v>
      </c>
      <c r="CU4668">
        <v>347.5</v>
      </c>
      <c r="CW4668">
        <v>42.333317000000001</v>
      </c>
      <c r="CY4668">
        <v>151.5</v>
      </c>
      <c r="DA4668">
        <v>98.100000000000009</v>
      </c>
      <c r="DB4668">
        <v>336.68398000000002</v>
      </c>
      <c r="DE4668">
        <v>318</v>
      </c>
      <c r="DF4668">
        <v>160</v>
      </c>
      <c r="DM4668">
        <v>5.7518336940202168</v>
      </c>
      <c r="DP4668">
        <v>2.84</v>
      </c>
      <c r="DQ4668">
        <v>740</v>
      </c>
      <c r="DZ4668">
        <v>146.1</v>
      </c>
      <c r="EC4668">
        <v>257.5</v>
      </c>
      <c r="EF4668">
        <v>665</v>
      </c>
      <c r="EK4668">
        <v>190.26374300000001</v>
      </c>
      <c r="EN4668">
        <v>3.2015440000000002</v>
      </c>
      <c r="EQ4668">
        <v>3.3886720000000001</v>
      </c>
      <c r="ER4668">
        <v>0.314496</v>
      </c>
      <c r="ES4668">
        <v>1.0797000000000001</v>
      </c>
      <c r="ET4668">
        <v>0.42531000000000002</v>
      </c>
      <c r="EY4668">
        <v>180</v>
      </c>
      <c r="FA4668">
        <v>18.7</v>
      </c>
      <c r="FB4668">
        <v>156</v>
      </c>
      <c r="FI4668">
        <v>91</v>
      </c>
      <c r="FJ4668">
        <v>201.5</v>
      </c>
      <c r="FK4668">
        <v>84.25</v>
      </c>
      <c r="FL4668">
        <v>300</v>
      </c>
      <c r="FM4668">
        <v>290</v>
      </c>
      <c r="FS4668">
        <v>610</v>
      </c>
      <c r="FV4668">
        <v>288</v>
      </c>
      <c r="FW4668">
        <v>775</v>
      </c>
      <c r="FX4668">
        <v>775</v>
      </c>
      <c r="GB4668">
        <v>273.5</v>
      </c>
      <c r="GC4668">
        <v>140.97999999999999</v>
      </c>
      <c r="GD4668">
        <v>716</v>
      </c>
      <c r="GG4668">
        <v>390.08778163962</v>
      </c>
      <c r="GK4668">
        <v>285</v>
      </c>
      <c r="GL4668">
        <v>65.387879999999996</v>
      </c>
      <c r="GN4668">
        <v>129.10552900000002</v>
      </c>
      <c r="GO4668">
        <v>126.486259</v>
      </c>
      <c r="GT4668">
        <v>158.5</v>
      </c>
      <c r="HB4668">
        <v>112.04187915446401</v>
      </c>
      <c r="HF4668">
        <v>11500</v>
      </c>
      <c r="HI4668">
        <v>315.96845999999999</v>
      </c>
      <c r="HJ4668">
        <v>96</v>
      </c>
      <c r="HL4668">
        <v>1811</v>
      </c>
      <c r="HM4668">
        <v>18.899999999999999</v>
      </c>
      <c r="HQ4668">
        <v>17.600000000000001</v>
      </c>
      <c r="HR4668">
        <v>1900</v>
      </c>
      <c r="HT4668">
        <v>3520</v>
      </c>
      <c r="HU4668">
        <v>465.89554500000003</v>
      </c>
      <c r="HV4668">
        <v>103</v>
      </c>
      <c r="HY4668">
        <v>2.1</v>
      </c>
      <c r="HZ4668">
        <v>1.9</v>
      </c>
      <c r="IA4668">
        <v>391</v>
      </c>
      <c r="IB4668">
        <v>418</v>
      </c>
      <c r="IC4668">
        <v>135.25</v>
      </c>
      <c r="ID4668">
        <v>1240</v>
      </c>
      <c r="IE4668">
        <v>11.6</v>
      </c>
      <c r="IF4668">
        <v>7148.5304962757409</v>
      </c>
      <c r="IG4668">
        <v>7365.3773887846</v>
      </c>
      <c r="II4668">
        <v>397.05874999999997</v>
      </c>
      <c r="IL4668">
        <v>262</v>
      </c>
      <c r="IN4668">
        <v>227.14157299999999</v>
      </c>
      <c r="IO4668">
        <v>94</v>
      </c>
      <c r="IR4668">
        <v>1600</v>
      </c>
      <c r="IS4668">
        <v>576</v>
      </c>
      <c r="IT4668">
        <v>279.5</v>
      </c>
      <c r="IW4668">
        <v>57.471604999999997</v>
      </c>
      <c r="JB4668">
        <v>105</v>
      </c>
      <c r="JE4668">
        <v>16.03125</v>
      </c>
      <c r="JF4668">
        <v>144.42878864618504</v>
      </c>
      <c r="JI4668">
        <v>80.527776000000003</v>
      </c>
      <c r="JN4668">
        <v>175</v>
      </c>
      <c r="JO4668">
        <v>47.809376569392001</v>
      </c>
      <c r="JP4668">
        <v>20.85</v>
      </c>
      <c r="JR4668">
        <v>194.05495999999999</v>
      </c>
      <c r="JT4668">
        <v>334</v>
      </c>
      <c r="JW4668">
        <v>81.300000000000011</v>
      </c>
      <c r="JX4668">
        <v>2572.3460393928917</v>
      </c>
      <c r="JY4668">
        <v>4.5530324829</v>
      </c>
      <c r="KC4668">
        <v>185.710297</v>
      </c>
      <c r="KG4668">
        <v>182855.71795735648</v>
      </c>
      <c r="KH4668">
        <v>0.68045699999999998</v>
      </c>
      <c r="KI4668">
        <v>93</v>
      </c>
      <c r="KN4668">
        <v>448.38477</v>
      </c>
      <c r="KO4668">
        <v>419.92066199999999</v>
      </c>
      <c r="KP4668">
        <v>171.57526196199163</v>
      </c>
      <c r="KR4668">
        <v>11.6</v>
      </c>
      <c r="LB4668">
        <v>153</v>
      </c>
      <c r="LC4668">
        <v>91.700888400000011</v>
      </c>
      <c r="LD4668">
        <v>146</v>
      </c>
      <c r="LE4668">
        <v>8.7249999999999996</v>
      </c>
      <c r="LF4668">
        <v>700</v>
      </c>
      <c r="LG4668">
        <v>770</v>
      </c>
      <c r="LH4668">
        <v>194</v>
      </c>
      <c r="LI4668">
        <v>74.5</v>
      </c>
      <c r="LJ4668">
        <v>75.100000000000009</v>
      </c>
      <c r="LK4668">
        <v>576.81121900000005</v>
      </c>
      <c r="LR4668">
        <v>67.5</v>
      </c>
      <c r="LS4668">
        <v>574.45189500000004</v>
      </c>
      <c r="LV4668">
        <v>755</v>
      </c>
      <c r="LW4668">
        <v>37.89162124303148</v>
      </c>
      <c r="LX4668">
        <v>233</v>
      </c>
      <c r="MC4668">
        <v>294</v>
      </c>
      <c r="MH4668">
        <v>158.5</v>
      </c>
      <c r="ML4668">
        <v>54.126931999999996</v>
      </c>
      <c r="MM4668">
        <v>97.5</v>
      </c>
      <c r="MN4668">
        <v>165.8092</v>
      </c>
      <c r="MO4668">
        <v>199.39216499999998</v>
      </c>
      <c r="MQ4668">
        <v>325.73048956280996</v>
      </c>
      <c r="MS4668">
        <v>192.460544</v>
      </c>
      <c r="MU4668">
        <v>582.77073399999995</v>
      </c>
      <c r="MX4668">
        <v>419</v>
      </c>
      <c r="NA4668">
        <v>1655</v>
      </c>
      <c r="NC4668">
        <v>23.200000000000003</v>
      </c>
      <c r="NE4668">
        <v>235</v>
      </c>
      <c r="NF4668">
        <v>625</v>
      </c>
      <c r="NG4668">
        <v>1.0900000000000001</v>
      </c>
      <c r="NI4668">
        <v>97.60105200000001</v>
      </c>
      <c r="NL4668">
        <v>15.754483071532</v>
      </c>
      <c r="NN4668">
        <v>219</v>
      </c>
      <c r="NQ4668">
        <v>42</v>
      </c>
      <c r="NR4668">
        <v>338</v>
      </c>
      <c r="NU4668">
        <v>368</v>
      </c>
      <c r="NW4668">
        <v>440</v>
      </c>
      <c r="NX4668">
        <v>81.853824000000003</v>
      </c>
      <c r="NY4668">
        <v>27.122717999999999</v>
      </c>
      <c r="OB4668">
        <v>231375</v>
      </c>
      <c r="OC4668">
        <v>301.716274</v>
      </c>
      <c r="OD4668">
        <v>12.31743</v>
      </c>
      <c r="OI4668">
        <v>231375</v>
      </c>
      <c r="OJ4668">
        <v>54.740980647561607</v>
      </c>
      <c r="OK4668">
        <v>15.6</v>
      </c>
      <c r="OL4668">
        <v>40.700000000000003</v>
      </c>
      <c r="OM4668">
        <v>1.01</v>
      </c>
      <c r="ON4668">
        <v>12.7</v>
      </c>
      <c r="OO4668">
        <v>65</v>
      </c>
      <c r="OP4668">
        <v>1151</v>
      </c>
      <c r="OU4668">
        <v>110</v>
      </c>
      <c r="OV4668">
        <v>107.5</v>
      </c>
      <c r="OW4668">
        <v>48.778869842624005</v>
      </c>
      <c r="OX4668">
        <v>1055</v>
      </c>
      <c r="PC4668">
        <v>34.300000000000004</v>
      </c>
      <c r="PF4668">
        <v>4.22</v>
      </c>
    </row>
    <row r="4669" spans="2:422">
      <c r="B4669" s="12">
        <v>38946</v>
      </c>
      <c r="C4669">
        <v>1872.933584127944</v>
      </c>
      <c r="F4669">
        <v>150.00001499999999</v>
      </c>
      <c r="H4669">
        <v>16.357375000000001</v>
      </c>
      <c r="I4669">
        <v>36.785067518393994</v>
      </c>
      <c r="J4669">
        <v>3.6730442350738701</v>
      </c>
      <c r="M4669">
        <v>38</v>
      </c>
      <c r="N4669">
        <v>26.153284141559119</v>
      </c>
      <c r="O4669">
        <v>145</v>
      </c>
      <c r="R4669">
        <v>141</v>
      </c>
      <c r="U4669">
        <v>83.5</v>
      </c>
      <c r="V4669">
        <v>86.020629999999997</v>
      </c>
      <c r="W4669">
        <v>5.2</v>
      </c>
      <c r="X4669">
        <v>14.3</v>
      </c>
      <c r="Y4669">
        <v>1020</v>
      </c>
      <c r="Z4669">
        <v>161.11754999999999</v>
      </c>
      <c r="AA4669">
        <v>20.746628000000001</v>
      </c>
      <c r="AC4669">
        <v>145</v>
      </c>
      <c r="AE4669">
        <v>189.58605807826211</v>
      </c>
      <c r="AL4669">
        <v>9.8033414974071906</v>
      </c>
      <c r="AM4669">
        <v>248</v>
      </c>
      <c r="AP4669">
        <v>2.8480853834389914</v>
      </c>
      <c r="AQ4669">
        <v>9.4</v>
      </c>
      <c r="AU4669">
        <v>135.73690226549999</v>
      </c>
      <c r="AV4669">
        <v>275</v>
      </c>
      <c r="AY4669">
        <v>780</v>
      </c>
      <c r="BC4669">
        <v>337.005222</v>
      </c>
      <c r="BD4669">
        <v>367.68871000000001</v>
      </c>
      <c r="BF4669">
        <v>5.7</v>
      </c>
      <c r="BG4669">
        <v>0.57110585361648003</v>
      </c>
      <c r="BN4669">
        <v>422.5</v>
      </c>
      <c r="BO4669">
        <v>90.4</v>
      </c>
      <c r="BP4669">
        <v>555</v>
      </c>
      <c r="BQ4669">
        <v>4.4774626568595002</v>
      </c>
      <c r="BW4669">
        <v>7.6</v>
      </c>
      <c r="CE4669">
        <v>99.5</v>
      </c>
      <c r="CG4669">
        <v>207.05086625000001</v>
      </c>
      <c r="CI4669">
        <v>232.5</v>
      </c>
      <c r="CJ4669">
        <v>47</v>
      </c>
      <c r="CM4669">
        <v>437</v>
      </c>
      <c r="CN4669">
        <v>510</v>
      </c>
      <c r="CP4669">
        <v>88.4</v>
      </c>
      <c r="CQ4669">
        <v>74.8</v>
      </c>
      <c r="CR4669">
        <v>368</v>
      </c>
      <c r="CS4669">
        <v>49</v>
      </c>
      <c r="CU4669">
        <v>347.5</v>
      </c>
      <c r="CW4669">
        <v>42.506813999999999</v>
      </c>
      <c r="CY4669">
        <v>151</v>
      </c>
      <c r="DA4669">
        <v>97.600000000000009</v>
      </c>
      <c r="DB4669">
        <v>331.73274500000002</v>
      </c>
      <c r="DE4669">
        <v>316</v>
      </c>
      <c r="DF4669">
        <v>160</v>
      </c>
      <c r="DM4669">
        <v>5.7518336940202168</v>
      </c>
      <c r="DP4669">
        <v>2.76</v>
      </c>
      <c r="DQ4669">
        <v>730</v>
      </c>
      <c r="DZ4669">
        <v>146.1</v>
      </c>
      <c r="EC4669">
        <v>250</v>
      </c>
      <c r="EF4669">
        <v>665</v>
      </c>
      <c r="EK4669">
        <v>190.26374300000001</v>
      </c>
      <c r="EN4669">
        <v>3.1862499999999998</v>
      </c>
      <c r="EQ4669">
        <v>3.3886720000000001</v>
      </c>
      <c r="ER4669">
        <v>0.31180799999999997</v>
      </c>
      <c r="ES4669">
        <v>1.0797000000000001</v>
      </c>
      <c r="ET4669">
        <v>0.422294</v>
      </c>
      <c r="EY4669">
        <v>185</v>
      </c>
      <c r="FA4669">
        <v>18.600000000000001</v>
      </c>
      <c r="FB4669">
        <v>148</v>
      </c>
      <c r="FI4669">
        <v>90</v>
      </c>
      <c r="FJ4669">
        <v>201.5</v>
      </c>
      <c r="FK4669">
        <v>84.75</v>
      </c>
      <c r="FL4669">
        <v>245</v>
      </c>
      <c r="FM4669">
        <v>290</v>
      </c>
      <c r="FS4669">
        <v>610</v>
      </c>
      <c r="FV4669">
        <v>284</v>
      </c>
      <c r="FW4669">
        <v>790</v>
      </c>
      <c r="FX4669">
        <v>770</v>
      </c>
      <c r="GB4669">
        <v>271.5</v>
      </c>
      <c r="GC4669">
        <v>140.22</v>
      </c>
      <c r="GD4669">
        <v>716</v>
      </c>
      <c r="GG4669">
        <v>396.13565422317998</v>
      </c>
      <c r="GK4669">
        <v>283</v>
      </c>
      <c r="GL4669">
        <v>63.974088000000002</v>
      </c>
      <c r="GN4669">
        <v>129.10552900000002</v>
      </c>
      <c r="GO4669">
        <v>126.86496</v>
      </c>
      <c r="GT4669">
        <v>154.5</v>
      </c>
      <c r="HB4669">
        <v>112.76240570851201</v>
      </c>
      <c r="HF4669">
        <v>11400</v>
      </c>
      <c r="HI4669">
        <v>313.64516250000003</v>
      </c>
      <c r="HJ4669">
        <v>96.5</v>
      </c>
      <c r="HL4669">
        <v>1815</v>
      </c>
      <c r="HM4669">
        <v>19.100000000000001</v>
      </c>
      <c r="HQ4669">
        <v>18</v>
      </c>
      <c r="HR4669">
        <v>1900</v>
      </c>
      <c r="HT4669">
        <v>3520</v>
      </c>
      <c r="HU4669">
        <v>458.91210000000001</v>
      </c>
      <c r="HV4669">
        <v>103.5</v>
      </c>
      <c r="HY4669">
        <v>2.1</v>
      </c>
      <c r="HZ4669">
        <v>2</v>
      </c>
      <c r="IA4669">
        <v>390</v>
      </c>
      <c r="IB4669">
        <v>415</v>
      </c>
      <c r="IC4669">
        <v>133.75</v>
      </c>
      <c r="ID4669">
        <v>1225</v>
      </c>
      <c r="IE4669">
        <v>11.7</v>
      </c>
      <c r="IF4669">
        <v>7015.2245662752603</v>
      </c>
      <c r="IG4669">
        <v>7247.9340135648008</v>
      </c>
      <c r="II4669">
        <v>397.05874999999997</v>
      </c>
      <c r="IL4669">
        <v>262</v>
      </c>
      <c r="IN4669">
        <v>227.14157299999999</v>
      </c>
      <c r="IO4669">
        <v>93</v>
      </c>
      <c r="IR4669">
        <v>1590</v>
      </c>
      <c r="IS4669">
        <v>575</v>
      </c>
      <c r="IT4669">
        <v>278</v>
      </c>
      <c r="IW4669">
        <v>57.276785999999994</v>
      </c>
      <c r="JB4669">
        <v>103</v>
      </c>
      <c r="JE4669">
        <v>15.525</v>
      </c>
      <c r="JF4669">
        <v>143.08078661882064</v>
      </c>
      <c r="JI4669">
        <v>80.527776000000003</v>
      </c>
      <c r="JN4669">
        <v>175</v>
      </c>
      <c r="JO4669">
        <v>49.1192225028</v>
      </c>
      <c r="JP4669">
        <v>20.85</v>
      </c>
      <c r="JR4669">
        <v>195.819096</v>
      </c>
      <c r="JT4669">
        <v>335</v>
      </c>
      <c r="JW4669">
        <v>81.2</v>
      </c>
      <c r="JX4669">
        <v>2354.5812953173031</v>
      </c>
      <c r="JY4669">
        <v>4.5193063163599998</v>
      </c>
      <c r="KC4669">
        <v>184.03723099999999</v>
      </c>
      <c r="KG4669">
        <v>185329.31247707101</v>
      </c>
      <c r="KH4669">
        <v>0.70107699999999995</v>
      </c>
      <c r="KI4669">
        <v>93.5</v>
      </c>
      <c r="KN4669">
        <v>455.07707999999997</v>
      </c>
      <c r="KO4669">
        <v>419.92066199999999</v>
      </c>
      <c r="KP4669">
        <v>171.57526196199163</v>
      </c>
      <c r="KR4669">
        <v>11</v>
      </c>
      <c r="LB4669">
        <v>152.20000000000002</v>
      </c>
      <c r="LC4669">
        <v>91.988352000000006</v>
      </c>
      <c r="LD4669">
        <v>143</v>
      </c>
      <c r="LE4669">
        <v>11</v>
      </c>
      <c r="LF4669">
        <v>700</v>
      </c>
      <c r="LG4669">
        <v>739</v>
      </c>
      <c r="LH4669">
        <v>194.4</v>
      </c>
      <c r="LI4669">
        <v>74.5</v>
      </c>
      <c r="LJ4669">
        <v>74.900000000000006</v>
      </c>
      <c r="LK4669">
        <v>575.86017000000004</v>
      </c>
      <c r="LR4669">
        <v>63.5</v>
      </c>
      <c r="LS4669">
        <v>574.45189500000004</v>
      </c>
      <c r="LV4669">
        <v>751</v>
      </c>
      <c r="LW4669">
        <v>38.448850967193721</v>
      </c>
      <c r="LX4669">
        <v>232</v>
      </c>
      <c r="MC4669">
        <v>291</v>
      </c>
      <c r="MH4669">
        <v>160.5</v>
      </c>
      <c r="ML4669">
        <v>53.302664</v>
      </c>
      <c r="MM4669">
        <v>96.9</v>
      </c>
      <c r="MN4669">
        <v>163.90230299999999</v>
      </c>
      <c r="MO4669">
        <v>191.16328199999998</v>
      </c>
      <c r="MQ4669">
        <v>325.73048956280996</v>
      </c>
      <c r="MS4669">
        <v>191.70874499999999</v>
      </c>
      <c r="MU4669">
        <v>576.92353600000001</v>
      </c>
      <c r="MX4669">
        <v>410</v>
      </c>
      <c r="NA4669">
        <v>1655</v>
      </c>
      <c r="NC4669">
        <v>23.5</v>
      </c>
      <c r="NE4669">
        <v>235</v>
      </c>
      <c r="NF4669">
        <v>625</v>
      </c>
      <c r="NG4669">
        <v>1.08</v>
      </c>
      <c r="NI4669">
        <v>96.540171000000001</v>
      </c>
      <c r="NL4669">
        <v>13.074259810400001</v>
      </c>
      <c r="NN4669">
        <v>218.5</v>
      </c>
      <c r="NQ4669">
        <v>41.6</v>
      </c>
      <c r="NR4669">
        <v>340</v>
      </c>
      <c r="NU4669">
        <v>368</v>
      </c>
      <c r="NW4669">
        <v>432</v>
      </c>
      <c r="NX4669">
        <v>81.948672000000002</v>
      </c>
      <c r="NY4669">
        <v>27.654536</v>
      </c>
      <c r="OB4669">
        <v>231750</v>
      </c>
      <c r="OC4669">
        <v>317.16805099999999</v>
      </c>
      <c r="OD4669">
        <v>12.31743</v>
      </c>
      <c r="OI4669">
        <v>231750</v>
      </c>
      <c r="OJ4669">
        <v>55.800971974070414</v>
      </c>
      <c r="OK4669">
        <v>15.4</v>
      </c>
      <c r="OL4669">
        <v>41.2</v>
      </c>
      <c r="OM4669">
        <v>1</v>
      </c>
      <c r="ON4669">
        <v>12.7</v>
      </c>
      <c r="OO4669">
        <v>60.5</v>
      </c>
      <c r="OP4669">
        <v>1150</v>
      </c>
      <c r="OU4669">
        <v>110</v>
      </c>
      <c r="OV4669">
        <v>105</v>
      </c>
      <c r="OW4669">
        <v>48.608015657536001</v>
      </c>
      <c r="OX4669">
        <v>1055</v>
      </c>
      <c r="PC4669">
        <v>34.200000000000003</v>
      </c>
      <c r="PF4669">
        <v>4.3</v>
      </c>
    </row>
    <row r="4670" spans="2:422">
      <c r="B4670" s="12">
        <v>38945</v>
      </c>
      <c r="C4670">
        <v>1872.933584127944</v>
      </c>
      <c r="F4670">
        <v>150.00001499999999</v>
      </c>
      <c r="H4670">
        <v>15.884618</v>
      </c>
      <c r="I4670">
        <v>36.470665231911994</v>
      </c>
      <c r="J4670">
        <v>3.7047084095141618</v>
      </c>
      <c r="M4670">
        <v>38.650000000000006</v>
      </c>
      <c r="N4670">
        <v>25.990841382915889</v>
      </c>
      <c r="O4670">
        <v>143</v>
      </c>
      <c r="R4670">
        <v>141</v>
      </c>
      <c r="U4670">
        <v>83</v>
      </c>
      <c r="V4670">
        <v>89.68777</v>
      </c>
      <c r="W4670">
        <v>5.15</v>
      </c>
      <c r="X4670">
        <v>14.120000000000003</v>
      </c>
      <c r="Y4670">
        <v>1030</v>
      </c>
      <c r="Z4670">
        <v>161.11754999999999</v>
      </c>
      <c r="AA4670">
        <v>20.746628000000001</v>
      </c>
      <c r="AC4670">
        <v>141</v>
      </c>
      <c r="AE4670">
        <v>190.80919393683152</v>
      </c>
      <c r="AL4670">
        <v>9.8704876720469681</v>
      </c>
      <c r="AM4670">
        <v>250.5</v>
      </c>
      <c r="AP4670">
        <v>2.7161740604165541</v>
      </c>
      <c r="AQ4670">
        <v>10.199999999999999</v>
      </c>
      <c r="AU4670">
        <v>130.92043153995002</v>
      </c>
      <c r="AV4670">
        <v>275</v>
      </c>
      <c r="AY4670">
        <v>770</v>
      </c>
      <c r="BC4670">
        <v>334.98480700000005</v>
      </c>
      <c r="BD4670">
        <v>363.24900000000002</v>
      </c>
      <c r="BF4670">
        <v>5.9</v>
      </c>
      <c r="BG4670">
        <v>0.53171924302224005</v>
      </c>
      <c r="BN4670">
        <v>425</v>
      </c>
      <c r="BO4670">
        <v>93.600000000000009</v>
      </c>
      <c r="BP4670">
        <v>550</v>
      </c>
      <c r="BQ4670">
        <v>4.4774626568595002</v>
      </c>
      <c r="BW4670">
        <v>8</v>
      </c>
      <c r="CE4670">
        <v>103</v>
      </c>
      <c r="CG4670">
        <v>206.12549925000002</v>
      </c>
      <c r="CI4670">
        <v>232.5</v>
      </c>
      <c r="CJ4670">
        <v>49</v>
      </c>
      <c r="CM4670">
        <v>438.5</v>
      </c>
      <c r="CN4670">
        <v>510</v>
      </c>
      <c r="CP4670">
        <v>92.100000000000009</v>
      </c>
      <c r="CQ4670">
        <v>74.8</v>
      </c>
      <c r="CR4670">
        <v>368</v>
      </c>
      <c r="CS4670">
        <v>49</v>
      </c>
      <c r="CU4670">
        <v>347.5</v>
      </c>
      <c r="CW4670">
        <v>42.593563000000003</v>
      </c>
      <c r="CY4670">
        <v>150.05000000000001</v>
      </c>
      <c r="DA4670">
        <v>96.2</v>
      </c>
      <c r="DB4670">
        <v>325.79126300000001</v>
      </c>
      <c r="DE4670">
        <v>310</v>
      </c>
      <c r="DF4670">
        <v>160</v>
      </c>
      <c r="DM4670">
        <v>5.6735774532852465</v>
      </c>
      <c r="DP4670">
        <v>2.83</v>
      </c>
      <c r="DQ4670">
        <v>730</v>
      </c>
      <c r="DZ4670">
        <v>150.5</v>
      </c>
      <c r="EC4670">
        <v>244.5</v>
      </c>
      <c r="EF4670">
        <v>669</v>
      </c>
      <c r="EK4670">
        <v>191.23077599999999</v>
      </c>
      <c r="EN4670">
        <v>3.1658580000000001</v>
      </c>
      <c r="EQ4670">
        <v>3.3886720000000001</v>
      </c>
      <c r="ER4670">
        <v>0.31180799999999997</v>
      </c>
      <c r="ES4670">
        <v>1.0679000000000001</v>
      </c>
      <c r="ET4670">
        <v>0.422294</v>
      </c>
      <c r="EY4670">
        <v>181.5</v>
      </c>
      <c r="FA4670">
        <v>18.3</v>
      </c>
      <c r="FB4670">
        <v>151</v>
      </c>
      <c r="FI4670">
        <v>87</v>
      </c>
      <c r="FJ4670">
        <v>206.5</v>
      </c>
      <c r="FK4670">
        <v>82.75</v>
      </c>
      <c r="FL4670">
        <v>245</v>
      </c>
      <c r="FM4670">
        <v>287</v>
      </c>
      <c r="FS4670">
        <v>604</v>
      </c>
      <c r="FV4670">
        <v>284</v>
      </c>
      <c r="FW4670">
        <v>790</v>
      </c>
      <c r="FX4670">
        <v>775</v>
      </c>
      <c r="GB4670">
        <v>265</v>
      </c>
      <c r="GC4670">
        <v>142.12</v>
      </c>
      <c r="GD4670">
        <v>730</v>
      </c>
      <c r="GG4670">
        <v>391.59974978550997</v>
      </c>
      <c r="GK4670">
        <v>275</v>
      </c>
      <c r="GL4670">
        <v>63.974088000000002</v>
      </c>
      <c r="GN4670">
        <v>129.10552900000002</v>
      </c>
      <c r="GO4670">
        <v>127.62236300000001</v>
      </c>
      <c r="GT4670">
        <v>158</v>
      </c>
      <c r="HB4670">
        <v>112.76240570851201</v>
      </c>
      <c r="HF4670">
        <v>11400</v>
      </c>
      <c r="HI4670">
        <v>313.64516250000003</v>
      </c>
      <c r="HJ4670">
        <v>95.5</v>
      </c>
      <c r="HL4670">
        <v>1843</v>
      </c>
      <c r="HM4670">
        <v>19.399999999999999</v>
      </c>
      <c r="HQ4670">
        <v>18</v>
      </c>
      <c r="HR4670">
        <v>1900</v>
      </c>
      <c r="HT4670">
        <v>3520</v>
      </c>
      <c r="HU4670">
        <v>458.91210000000001</v>
      </c>
      <c r="HV4670">
        <v>101.5</v>
      </c>
      <c r="HY4670">
        <v>2.1</v>
      </c>
      <c r="HZ4670">
        <v>2</v>
      </c>
      <c r="IA4670">
        <v>390</v>
      </c>
      <c r="IB4670">
        <v>405</v>
      </c>
      <c r="IC4670">
        <v>133.5</v>
      </c>
      <c r="ID4670">
        <v>1230</v>
      </c>
      <c r="IE4670">
        <v>10.9</v>
      </c>
      <c r="IF4670">
        <v>7048.55104877538</v>
      </c>
      <c r="IG4670">
        <v>7264.7116385962017</v>
      </c>
      <c r="II4670">
        <v>397.05874999999997</v>
      </c>
      <c r="IL4670">
        <v>265</v>
      </c>
      <c r="IN4670">
        <v>227.14157299999999</v>
      </c>
      <c r="IO4670">
        <v>94</v>
      </c>
      <c r="IR4670">
        <v>1575</v>
      </c>
      <c r="IS4670">
        <v>580</v>
      </c>
      <c r="IT4670">
        <v>277</v>
      </c>
      <c r="IW4670">
        <v>57.081966999999999</v>
      </c>
      <c r="JB4670">
        <v>103</v>
      </c>
      <c r="JE4670">
        <v>15.581249999999999</v>
      </c>
      <c r="JF4670">
        <v>141.15506943687151</v>
      </c>
      <c r="JI4670">
        <v>80.527776000000003</v>
      </c>
      <c r="JN4670">
        <v>175</v>
      </c>
      <c r="JO4670">
        <v>47.154453602688001</v>
      </c>
      <c r="JP4670">
        <v>20.925000000000001</v>
      </c>
      <c r="JR4670">
        <v>194.05495999999999</v>
      </c>
      <c r="JT4670">
        <v>335</v>
      </c>
      <c r="JW4670">
        <v>81.900000000000006</v>
      </c>
      <c r="JX4670">
        <v>2381.8018883267519</v>
      </c>
      <c r="JY4670">
        <v>4.5530324829</v>
      </c>
      <c r="KC4670">
        <v>184.03723099999999</v>
      </c>
      <c r="KG4670">
        <v>184568.20647100499</v>
      </c>
      <c r="KH4670">
        <v>0.68733</v>
      </c>
      <c r="KI4670">
        <v>90.5</v>
      </c>
      <c r="KN4670">
        <v>450.61554000000001</v>
      </c>
      <c r="KO4670">
        <v>419.51728000000003</v>
      </c>
      <c r="KP4670">
        <v>167.21317903075459</v>
      </c>
      <c r="KR4670">
        <v>11</v>
      </c>
      <c r="LB4670">
        <v>152</v>
      </c>
      <c r="LC4670">
        <v>90.551034000000001</v>
      </c>
      <c r="LD4670">
        <v>144</v>
      </c>
      <c r="LE4670">
        <v>7.95</v>
      </c>
      <c r="LF4670">
        <v>690</v>
      </c>
      <c r="LG4670">
        <v>731</v>
      </c>
      <c r="LH4670">
        <v>193</v>
      </c>
      <c r="LI4670">
        <v>73.5</v>
      </c>
      <c r="LJ4670">
        <v>74.3</v>
      </c>
      <c r="LK4670">
        <v>575.86017000000004</v>
      </c>
      <c r="LR4670">
        <v>62</v>
      </c>
      <c r="LS4670">
        <v>574.45189500000004</v>
      </c>
      <c r="LV4670">
        <v>741</v>
      </c>
      <c r="LW4670">
        <v>36.219932070544807</v>
      </c>
      <c r="LX4670">
        <v>234</v>
      </c>
      <c r="MC4670">
        <v>295</v>
      </c>
      <c r="MH4670">
        <v>159.5</v>
      </c>
      <c r="ML4670">
        <v>51.104616</v>
      </c>
      <c r="MM4670">
        <v>97.5</v>
      </c>
      <c r="MN4670">
        <v>159.08965900000001</v>
      </c>
      <c r="MO4670">
        <v>194.96122799999998</v>
      </c>
      <c r="MQ4670">
        <v>323.78000758937998</v>
      </c>
      <c r="MS4670">
        <v>187.94974999999999</v>
      </c>
      <c r="MU4670">
        <v>576.92353600000001</v>
      </c>
      <c r="MX4670">
        <v>411</v>
      </c>
      <c r="NA4670">
        <v>1650</v>
      </c>
      <c r="NC4670">
        <v>23.200000000000003</v>
      </c>
      <c r="NE4670">
        <v>235</v>
      </c>
      <c r="NF4670">
        <v>625</v>
      </c>
      <c r="NG4670">
        <v>1.07</v>
      </c>
      <c r="NI4670">
        <v>99.722814000000014</v>
      </c>
      <c r="NL4670">
        <v>8.3021549796039995</v>
      </c>
      <c r="NN4670">
        <v>214</v>
      </c>
      <c r="NQ4670">
        <v>42.1</v>
      </c>
      <c r="NR4670">
        <v>336</v>
      </c>
      <c r="NU4670">
        <v>367</v>
      </c>
      <c r="NW4670">
        <v>420</v>
      </c>
      <c r="NX4670">
        <v>82.043520000000001</v>
      </c>
      <c r="NY4670">
        <v>27.426614000000001</v>
      </c>
      <c r="OB4670">
        <v>233625</v>
      </c>
      <c r="OC4670">
        <v>309.03553699999998</v>
      </c>
      <c r="OD4670">
        <v>12.124969999999999</v>
      </c>
      <c r="OI4670">
        <v>233625</v>
      </c>
      <c r="OJ4670">
        <v>57.239531631475202</v>
      </c>
      <c r="OK4670">
        <v>15.4</v>
      </c>
      <c r="OL4670">
        <v>41.2</v>
      </c>
      <c r="OM4670">
        <v>1.01</v>
      </c>
      <c r="ON4670">
        <v>12.7</v>
      </c>
      <c r="OO4670">
        <v>52</v>
      </c>
      <c r="OP4670">
        <v>1150</v>
      </c>
      <c r="OU4670">
        <v>105</v>
      </c>
      <c r="OV4670">
        <v>105</v>
      </c>
      <c r="OW4670">
        <v>48.693442750080003</v>
      </c>
      <c r="OX4670">
        <v>1055</v>
      </c>
      <c r="PC4670">
        <v>33.4</v>
      </c>
      <c r="PF4670">
        <v>4.0999999999999996</v>
      </c>
    </row>
    <row r="4671" spans="2:422">
      <c r="B4671" s="12">
        <v>38944</v>
      </c>
      <c r="C4671">
        <v>1900.0775491153056</v>
      </c>
      <c r="F4671">
        <v>150.00001499999999</v>
      </c>
      <c r="H4671">
        <v>15.411861999999999</v>
      </c>
      <c r="I4671">
        <v>36.785067518393994</v>
      </c>
      <c r="J4671">
        <v>3.7363725839544548</v>
      </c>
      <c r="M4671">
        <v>37.6</v>
      </c>
      <c r="N4671">
        <v>26.031452072576698</v>
      </c>
      <c r="O4671">
        <v>142.5</v>
      </c>
      <c r="R4671">
        <v>140</v>
      </c>
      <c r="U4671">
        <v>80</v>
      </c>
      <c r="V4671">
        <v>88.849566999999993</v>
      </c>
      <c r="W4671">
        <v>5.25</v>
      </c>
      <c r="X4671">
        <v>14.120000000000003</v>
      </c>
      <c r="Y4671">
        <v>1025</v>
      </c>
      <c r="Z4671">
        <v>161.11754999999999</v>
      </c>
      <c r="AA4671">
        <v>20.746628000000001</v>
      </c>
      <c r="AC4671">
        <v>142</v>
      </c>
      <c r="AE4671">
        <v>189.58605807826211</v>
      </c>
      <c r="AL4671">
        <v>9.8704876720469681</v>
      </c>
      <c r="AM4671">
        <v>250</v>
      </c>
      <c r="AP4671">
        <v>2.4943231989697274</v>
      </c>
      <c r="AQ4671">
        <v>10.3</v>
      </c>
      <c r="AU4671">
        <v>129.38791812727499</v>
      </c>
      <c r="AV4671">
        <v>280</v>
      </c>
      <c r="AY4671">
        <v>770</v>
      </c>
      <c r="BC4671">
        <v>336.60113900000005</v>
      </c>
      <c r="BD4671">
        <v>364.05622</v>
      </c>
      <c r="BF4671">
        <v>6</v>
      </c>
      <c r="BG4671">
        <v>0.58423472381455999</v>
      </c>
      <c r="BN4671">
        <v>422</v>
      </c>
      <c r="BO4671">
        <v>92.4</v>
      </c>
      <c r="BP4671">
        <v>550</v>
      </c>
      <c r="BQ4671">
        <v>4.3902393583492501</v>
      </c>
      <c r="BW4671">
        <v>8.8000000000000007</v>
      </c>
      <c r="CE4671">
        <v>102</v>
      </c>
      <c r="CG4671">
        <v>207.74489150000002</v>
      </c>
      <c r="CI4671">
        <v>232.5</v>
      </c>
      <c r="CJ4671">
        <v>47</v>
      </c>
      <c r="CM4671">
        <v>436.5</v>
      </c>
      <c r="CN4671">
        <v>510</v>
      </c>
      <c r="CP4671">
        <v>92.4</v>
      </c>
      <c r="CQ4671">
        <v>74.624000000000009</v>
      </c>
      <c r="CR4671">
        <v>371</v>
      </c>
      <c r="CS4671">
        <v>49</v>
      </c>
      <c r="CU4671">
        <v>347.5</v>
      </c>
      <c r="CW4671">
        <v>42.159820000000003</v>
      </c>
      <c r="CY4671">
        <v>145.5</v>
      </c>
      <c r="DA4671">
        <v>95.4</v>
      </c>
      <c r="DB4671">
        <v>316.87903999999997</v>
      </c>
      <c r="DE4671">
        <v>311</v>
      </c>
      <c r="DF4671">
        <v>160</v>
      </c>
      <c r="DM4671">
        <v>5.5170649718153095</v>
      </c>
      <c r="DP4671">
        <v>2.8</v>
      </c>
      <c r="DQ4671">
        <v>730</v>
      </c>
      <c r="DZ4671">
        <v>152</v>
      </c>
      <c r="EC4671">
        <v>242.5</v>
      </c>
      <c r="EF4671">
        <v>670</v>
      </c>
      <c r="EK4671">
        <v>187.60440199999999</v>
      </c>
      <c r="EN4671">
        <v>3.140368</v>
      </c>
      <c r="EQ4671">
        <v>3.3886720000000001</v>
      </c>
      <c r="ER4671">
        <v>0.31113600000000002</v>
      </c>
      <c r="ES4671">
        <v>1.0546249999999999</v>
      </c>
      <c r="ET4671">
        <v>0.41475299999999998</v>
      </c>
      <c r="EY4671">
        <v>181</v>
      </c>
      <c r="FA4671">
        <v>18.2</v>
      </c>
      <c r="FB4671">
        <v>140</v>
      </c>
      <c r="FI4671">
        <v>86</v>
      </c>
      <c r="FJ4671">
        <v>205.5</v>
      </c>
      <c r="FK4671">
        <v>82.75</v>
      </c>
      <c r="FL4671">
        <v>245</v>
      </c>
      <c r="FM4671">
        <v>285</v>
      </c>
      <c r="FS4671">
        <v>610</v>
      </c>
      <c r="FV4671">
        <v>280</v>
      </c>
      <c r="FW4671">
        <v>790</v>
      </c>
      <c r="FX4671">
        <v>800</v>
      </c>
      <c r="GB4671">
        <v>262</v>
      </c>
      <c r="GC4671">
        <v>140.6</v>
      </c>
      <c r="GD4671">
        <v>720</v>
      </c>
      <c r="GG4671">
        <v>393.11171793139999</v>
      </c>
      <c r="GK4671">
        <v>275</v>
      </c>
      <c r="GL4671">
        <v>72.45684</v>
      </c>
      <c r="GN4671">
        <v>129.10552900000002</v>
      </c>
      <c r="GO4671">
        <v>127.62236300000001</v>
      </c>
      <c r="GT4671">
        <v>160</v>
      </c>
      <c r="HB4671">
        <v>115.28424864768</v>
      </c>
      <c r="HF4671">
        <v>11400</v>
      </c>
      <c r="HI4671">
        <v>303.88731300000001</v>
      </c>
      <c r="HJ4671">
        <v>95</v>
      </c>
      <c r="HL4671">
        <v>1830</v>
      </c>
      <c r="HM4671">
        <v>19.8</v>
      </c>
      <c r="HQ4671">
        <v>17.399999999999999</v>
      </c>
      <c r="HR4671">
        <v>1900</v>
      </c>
      <c r="HT4671">
        <v>3500</v>
      </c>
      <c r="HU4671">
        <v>448.93575000000004</v>
      </c>
      <c r="HV4671">
        <v>101</v>
      </c>
      <c r="HY4671">
        <v>2.1</v>
      </c>
      <c r="HZ4671">
        <v>1.81</v>
      </c>
      <c r="IA4671">
        <v>390</v>
      </c>
      <c r="IB4671">
        <v>401.5</v>
      </c>
      <c r="IC4671">
        <v>140</v>
      </c>
      <c r="ID4671">
        <v>1225</v>
      </c>
      <c r="IE4671">
        <v>11.3</v>
      </c>
      <c r="IF4671">
        <v>7048.55104877538</v>
      </c>
      <c r="IG4671">
        <v>7264.7116385962017</v>
      </c>
      <c r="II4671">
        <v>397.05874999999997</v>
      </c>
      <c r="IL4671">
        <v>262</v>
      </c>
      <c r="IN4671">
        <v>227.14157299999999</v>
      </c>
      <c r="IO4671">
        <v>95.2</v>
      </c>
      <c r="IR4671">
        <v>1575</v>
      </c>
      <c r="IS4671">
        <v>585</v>
      </c>
      <c r="IT4671">
        <v>276</v>
      </c>
      <c r="IW4671">
        <v>56.887147999999996</v>
      </c>
      <c r="JB4671">
        <v>100</v>
      </c>
      <c r="JE4671">
        <v>16.087500000000002</v>
      </c>
      <c r="JF4671">
        <v>141.15506943687151</v>
      </c>
      <c r="JI4671">
        <v>81.667320000000004</v>
      </c>
      <c r="JN4671">
        <v>175</v>
      </c>
      <c r="JO4671">
        <v>48.791761019448003</v>
      </c>
      <c r="JP4671">
        <v>21.150000000000002</v>
      </c>
      <c r="JR4671">
        <v>194.05495999999999</v>
      </c>
      <c r="JT4671">
        <v>334</v>
      </c>
      <c r="JW4671">
        <v>81.2</v>
      </c>
      <c r="JX4671">
        <v>2368.191591822027</v>
      </c>
      <c r="JY4671">
        <v>4.5530324829</v>
      </c>
      <c r="KC4671">
        <v>179.854567</v>
      </c>
      <c r="KG4671">
        <v>184948.759474038</v>
      </c>
      <c r="KH4671">
        <v>0.67358300000000004</v>
      </c>
      <c r="KI4671">
        <v>90.5</v>
      </c>
      <c r="KN4671">
        <v>457.75400400000001</v>
      </c>
      <c r="KO4671">
        <v>418.30713400000002</v>
      </c>
      <c r="KP4671">
        <v>167.21317903075459</v>
      </c>
      <c r="KR4671">
        <v>11.1</v>
      </c>
      <c r="LB4671">
        <v>150</v>
      </c>
      <c r="LC4671">
        <v>90.838497600000011</v>
      </c>
      <c r="LD4671">
        <v>140</v>
      </c>
      <c r="LE4671">
        <v>10.25</v>
      </c>
      <c r="LF4671">
        <v>690</v>
      </c>
      <c r="LG4671">
        <v>729</v>
      </c>
      <c r="LH4671">
        <v>190</v>
      </c>
      <c r="LI4671">
        <v>73</v>
      </c>
      <c r="LJ4671">
        <v>74.100000000000009</v>
      </c>
      <c r="LK4671">
        <v>575.86017000000004</v>
      </c>
      <c r="LR4671">
        <v>63</v>
      </c>
      <c r="LS4671">
        <v>574.45189500000004</v>
      </c>
      <c r="LV4671">
        <v>740</v>
      </c>
      <c r="LW4671">
        <v>36.498546932625914</v>
      </c>
      <c r="LX4671">
        <v>231</v>
      </c>
      <c r="MC4671">
        <v>291</v>
      </c>
      <c r="MH4671">
        <v>157</v>
      </c>
      <c r="ML4671">
        <v>50.829859999999996</v>
      </c>
      <c r="MM4671">
        <v>94.4</v>
      </c>
      <c r="MN4671">
        <v>154.821843</v>
      </c>
      <c r="MO4671">
        <v>193.06225499999999</v>
      </c>
      <c r="MQ4671">
        <v>323.78000758937998</v>
      </c>
      <c r="MS4671">
        <v>187.94974999999999</v>
      </c>
      <c r="MU4671">
        <v>579.84713499999998</v>
      </c>
      <c r="MX4671">
        <v>422</v>
      </c>
      <c r="NA4671">
        <v>1650</v>
      </c>
      <c r="NC4671">
        <v>23.400000000000002</v>
      </c>
      <c r="NE4671">
        <v>235</v>
      </c>
      <c r="NF4671">
        <v>625</v>
      </c>
      <c r="NG4671">
        <v>1.06</v>
      </c>
      <c r="NI4671">
        <v>100.43006800000001</v>
      </c>
      <c r="NL4671">
        <v>8.1714123814999997</v>
      </c>
      <c r="NN4671">
        <v>213</v>
      </c>
      <c r="NQ4671">
        <v>42.5</v>
      </c>
      <c r="NR4671">
        <v>336</v>
      </c>
      <c r="NU4671">
        <v>367.5</v>
      </c>
      <c r="NW4671">
        <v>445</v>
      </c>
      <c r="NX4671">
        <v>80.241408000000007</v>
      </c>
      <c r="NY4671">
        <v>28.186354000000001</v>
      </c>
      <c r="OB4671">
        <v>228000</v>
      </c>
      <c r="OC4671">
        <v>292.77050800000001</v>
      </c>
      <c r="OD4671">
        <v>12.124969999999999</v>
      </c>
      <c r="OI4671">
        <v>228000</v>
      </c>
      <c r="OJ4671">
        <v>57.390958963833604</v>
      </c>
      <c r="OK4671">
        <v>15.3</v>
      </c>
      <c r="OL4671">
        <v>40.700000000000003</v>
      </c>
      <c r="OM4671">
        <v>1.01</v>
      </c>
      <c r="ON4671">
        <v>12.7</v>
      </c>
      <c r="OO4671">
        <v>47</v>
      </c>
      <c r="OP4671">
        <v>1150</v>
      </c>
      <c r="OU4671">
        <v>105</v>
      </c>
      <c r="OV4671">
        <v>105</v>
      </c>
      <c r="OW4671">
        <v>49.035151120256003</v>
      </c>
      <c r="OX4671">
        <v>1050</v>
      </c>
      <c r="PC4671">
        <v>33.6</v>
      </c>
      <c r="PF4671">
        <v>4.0999999999999996</v>
      </c>
    </row>
    <row r="4672" spans="2:422">
      <c r="B4672" s="12">
        <v>38943</v>
      </c>
      <c r="C4672">
        <v>1900.0775491153056</v>
      </c>
      <c r="F4672">
        <v>147.363651</v>
      </c>
      <c r="H4672">
        <v>15.884618</v>
      </c>
      <c r="I4672">
        <v>37.099469804876001</v>
      </c>
      <c r="J4672">
        <v>3.7363725839544548</v>
      </c>
      <c r="M4672">
        <v>37.200000000000003</v>
      </c>
      <c r="N4672">
        <v>25.828398624272666</v>
      </c>
      <c r="O4672">
        <v>141</v>
      </c>
      <c r="R4672">
        <v>140</v>
      </c>
      <c r="U4672">
        <v>80</v>
      </c>
      <c r="V4672">
        <v>88.849566999999993</v>
      </c>
      <c r="W4672">
        <v>5.2750000000000004</v>
      </c>
      <c r="X4672">
        <v>14.25</v>
      </c>
      <c r="Y4672">
        <v>819</v>
      </c>
      <c r="Z4672">
        <v>161.11754999999999</v>
      </c>
      <c r="AA4672">
        <v>20.746628000000001</v>
      </c>
      <c r="AC4672">
        <v>147</v>
      </c>
      <c r="AE4672">
        <v>187.87366787626493</v>
      </c>
      <c r="AL4672">
        <v>10.139072370606067</v>
      </c>
      <c r="AM4672">
        <v>251</v>
      </c>
      <c r="AP4672">
        <v>2.5482869220243609</v>
      </c>
      <c r="AQ4672">
        <v>9.4</v>
      </c>
      <c r="AU4672">
        <v>130.04470958984999</v>
      </c>
      <c r="AV4672">
        <v>280</v>
      </c>
      <c r="AY4672">
        <v>770</v>
      </c>
      <c r="BC4672">
        <v>335.38889</v>
      </c>
      <c r="BD4672">
        <v>364.86344000000003</v>
      </c>
      <c r="BF4672">
        <v>5.7</v>
      </c>
      <c r="BG4672">
        <v>0.64331463970591996</v>
      </c>
      <c r="BN4672">
        <v>417.5</v>
      </c>
      <c r="BO4672">
        <v>92.800000000000011</v>
      </c>
      <c r="BP4672">
        <v>555</v>
      </c>
      <c r="BQ4672">
        <v>4.5646859553697494</v>
      </c>
      <c r="BW4672">
        <v>9</v>
      </c>
      <c r="CE4672">
        <v>98.5</v>
      </c>
      <c r="CG4672">
        <v>204.96879050000001</v>
      </c>
      <c r="CI4672">
        <v>228</v>
      </c>
      <c r="CJ4672">
        <v>37</v>
      </c>
      <c r="CM4672">
        <v>434.5</v>
      </c>
      <c r="CN4672">
        <v>510</v>
      </c>
      <c r="CP4672">
        <v>89.9</v>
      </c>
      <c r="CQ4672">
        <v>74.096000000000004</v>
      </c>
      <c r="CR4672">
        <v>371</v>
      </c>
      <c r="CS4672">
        <v>49.5</v>
      </c>
      <c r="CU4672">
        <v>345</v>
      </c>
      <c r="CW4672">
        <v>42.506813999999999</v>
      </c>
      <c r="CY4672">
        <v>142.5</v>
      </c>
      <c r="DA4672">
        <v>94.5</v>
      </c>
      <c r="DB4672">
        <v>307.96681699999999</v>
      </c>
      <c r="DE4672">
        <v>310</v>
      </c>
      <c r="DF4672">
        <v>160</v>
      </c>
      <c r="DM4672">
        <v>5.7127055736527304</v>
      </c>
      <c r="DP4672">
        <v>2.82</v>
      </c>
      <c r="DQ4672">
        <v>730</v>
      </c>
      <c r="DZ4672">
        <v>153</v>
      </c>
      <c r="EC4672">
        <v>239</v>
      </c>
      <c r="EF4672">
        <v>681</v>
      </c>
      <c r="EK4672">
        <v>188.329677</v>
      </c>
      <c r="EN4672">
        <v>3.1199759999999999</v>
      </c>
      <c r="EQ4672">
        <v>3.3716430000000002</v>
      </c>
      <c r="ER4672">
        <v>0.30777599999999999</v>
      </c>
      <c r="ES4672">
        <v>1.0516749999999999</v>
      </c>
      <c r="ET4672">
        <v>0.417769</v>
      </c>
      <c r="EY4672">
        <v>180.5</v>
      </c>
      <c r="FA4672">
        <v>18.2</v>
      </c>
      <c r="FB4672">
        <v>142</v>
      </c>
      <c r="FI4672">
        <v>86</v>
      </c>
      <c r="FJ4672">
        <v>200.5</v>
      </c>
      <c r="FK4672">
        <v>82.75</v>
      </c>
      <c r="FL4672">
        <v>245</v>
      </c>
      <c r="FM4672">
        <v>280</v>
      </c>
      <c r="FS4672">
        <v>610</v>
      </c>
      <c r="FV4672">
        <v>282</v>
      </c>
      <c r="FW4672">
        <v>800</v>
      </c>
      <c r="FX4672">
        <v>750</v>
      </c>
      <c r="GB4672">
        <v>263.5</v>
      </c>
      <c r="GC4672">
        <v>141.36000000000001</v>
      </c>
      <c r="GD4672">
        <v>716</v>
      </c>
      <c r="GG4672">
        <v>391.59974978550997</v>
      </c>
      <c r="GK4672">
        <v>272</v>
      </c>
      <c r="GL4672">
        <v>70.689599999999999</v>
      </c>
      <c r="GN4672">
        <v>129.10552900000002</v>
      </c>
      <c r="GO4672">
        <v>127.62236300000001</v>
      </c>
      <c r="GT4672">
        <v>154.5</v>
      </c>
      <c r="HB4672">
        <v>114.38359045512001</v>
      </c>
      <c r="HF4672">
        <v>11100</v>
      </c>
      <c r="HI4672">
        <v>302.4933345</v>
      </c>
      <c r="HJ4672">
        <v>95</v>
      </c>
      <c r="HL4672">
        <v>1811</v>
      </c>
      <c r="HM4672">
        <v>18.5</v>
      </c>
      <c r="HQ4672">
        <v>17</v>
      </c>
      <c r="HR4672">
        <v>1900</v>
      </c>
      <c r="HT4672">
        <v>3500</v>
      </c>
      <c r="HU4672">
        <v>448.93575000000004</v>
      </c>
      <c r="HV4672">
        <v>101</v>
      </c>
      <c r="HY4672">
        <v>2.1</v>
      </c>
      <c r="HZ4672">
        <v>1.81</v>
      </c>
      <c r="IA4672">
        <v>390</v>
      </c>
      <c r="IB4672">
        <v>395</v>
      </c>
      <c r="IC4672">
        <v>140</v>
      </c>
      <c r="ID4672">
        <v>1200</v>
      </c>
      <c r="IE4672">
        <v>10.1</v>
      </c>
      <c r="IF4672">
        <v>6998.5613250252009</v>
      </c>
      <c r="IG4672">
        <v>7214.3787635019999</v>
      </c>
      <c r="II4672">
        <v>397.05874999999997</v>
      </c>
      <c r="IL4672">
        <v>270</v>
      </c>
      <c r="IN4672">
        <v>231.18323799999999</v>
      </c>
      <c r="IO4672">
        <v>96</v>
      </c>
      <c r="IR4672">
        <v>1565</v>
      </c>
      <c r="IS4672">
        <v>585</v>
      </c>
      <c r="IT4672">
        <v>275</v>
      </c>
      <c r="IW4672">
        <v>55.523415</v>
      </c>
      <c r="JB4672">
        <v>108</v>
      </c>
      <c r="JE4672">
        <v>16.3125</v>
      </c>
      <c r="JF4672">
        <v>139.99963912770201</v>
      </c>
      <c r="JI4672">
        <v>81.667320000000004</v>
      </c>
      <c r="JN4672">
        <v>177</v>
      </c>
      <c r="JO4672">
        <v>47.154453602688001</v>
      </c>
      <c r="JP4672">
        <v>20.85</v>
      </c>
      <c r="JR4672">
        <v>194.05495999999999</v>
      </c>
      <c r="JT4672">
        <v>334</v>
      </c>
      <c r="JW4672">
        <v>80.300000000000011</v>
      </c>
      <c r="JX4672">
        <v>2368.191591822027</v>
      </c>
      <c r="JY4672">
        <v>4.5193063163599998</v>
      </c>
      <c r="KC4672">
        <v>179.018034</v>
      </c>
      <c r="KG4672">
        <v>183616.82396342247</v>
      </c>
      <c r="KH4672">
        <v>0.67358300000000004</v>
      </c>
      <c r="KI4672">
        <v>88.5</v>
      </c>
      <c r="KN4672">
        <v>455.96938799999998</v>
      </c>
      <c r="KO4672">
        <v>421.53419000000002</v>
      </c>
      <c r="KP4672">
        <v>167.21317903075459</v>
      </c>
      <c r="KR4672">
        <v>9.75</v>
      </c>
      <c r="LB4672">
        <v>145</v>
      </c>
      <c r="LC4672">
        <v>90.982229400000008</v>
      </c>
      <c r="LD4672">
        <v>147</v>
      </c>
      <c r="LE4672">
        <v>11.05</v>
      </c>
      <c r="LF4672">
        <v>685</v>
      </c>
      <c r="LG4672">
        <v>730</v>
      </c>
      <c r="LH4672">
        <v>190.20000000000002</v>
      </c>
      <c r="LI4672">
        <v>73.8</v>
      </c>
      <c r="LJ4672">
        <v>74.2</v>
      </c>
      <c r="LK4672">
        <v>577.76226799999995</v>
      </c>
      <c r="LR4672">
        <v>64.5</v>
      </c>
      <c r="LS4672">
        <v>574.45189500000004</v>
      </c>
      <c r="LV4672">
        <v>741</v>
      </c>
      <c r="LW4672">
        <v>36.498546932625914</v>
      </c>
      <c r="LX4672">
        <v>229</v>
      </c>
      <c r="MC4672">
        <v>291</v>
      </c>
      <c r="MH4672">
        <v>150</v>
      </c>
      <c r="ML4672">
        <v>51.104616</v>
      </c>
      <c r="MM4672">
        <v>92</v>
      </c>
      <c r="MN4672">
        <v>159.63448700000001</v>
      </c>
      <c r="MO4672">
        <v>191.16328199999998</v>
      </c>
      <c r="MQ4672">
        <v>323.78000758937998</v>
      </c>
      <c r="MS4672">
        <v>191.70874499999999</v>
      </c>
      <c r="MU4672">
        <v>574.97447</v>
      </c>
      <c r="MX4672">
        <v>415</v>
      </c>
      <c r="NA4672">
        <v>1650</v>
      </c>
      <c r="NC4672">
        <v>23.400000000000002</v>
      </c>
      <c r="NE4672">
        <v>235</v>
      </c>
      <c r="NF4672">
        <v>625</v>
      </c>
      <c r="NG4672">
        <v>1.0549999999999999</v>
      </c>
      <c r="NI4672">
        <v>97.60105200000001</v>
      </c>
      <c r="NL4672">
        <v>8.3021549796039995</v>
      </c>
      <c r="NN4672">
        <v>205</v>
      </c>
      <c r="NQ4672">
        <v>41.8</v>
      </c>
      <c r="NR4672">
        <v>340</v>
      </c>
      <c r="NU4672">
        <v>366.5</v>
      </c>
      <c r="NW4672">
        <v>430</v>
      </c>
      <c r="NX4672">
        <v>79.862015999999997</v>
      </c>
      <c r="NY4672">
        <v>28.186354000000001</v>
      </c>
      <c r="OB4672">
        <v>226500</v>
      </c>
      <c r="OC4672">
        <v>299.27652</v>
      </c>
      <c r="OD4672">
        <v>11.932510000000001</v>
      </c>
      <c r="OI4672">
        <v>226500</v>
      </c>
      <c r="OJ4672">
        <v>57.239531631475202</v>
      </c>
      <c r="OK4672">
        <v>16.100000000000001</v>
      </c>
      <c r="OL4672">
        <v>40.5</v>
      </c>
      <c r="OM4672">
        <v>0.99</v>
      </c>
      <c r="ON4672">
        <v>12.7</v>
      </c>
      <c r="OO4672">
        <v>51</v>
      </c>
      <c r="OP4672">
        <v>1150</v>
      </c>
      <c r="OU4672">
        <v>110</v>
      </c>
      <c r="OV4672">
        <v>105</v>
      </c>
      <c r="OW4672">
        <v>48.864296935168007</v>
      </c>
      <c r="OX4672">
        <v>1055</v>
      </c>
      <c r="PC4672">
        <v>33.65</v>
      </c>
      <c r="PF4672">
        <v>4.2</v>
      </c>
    </row>
    <row r="4673" spans="2:422">
      <c r="B4673" s="12">
        <v>38940</v>
      </c>
      <c r="C4673">
        <v>1900.0775491153056</v>
      </c>
      <c r="F4673">
        <v>147.363651</v>
      </c>
      <c r="H4673">
        <v>21.368594000000002</v>
      </c>
      <c r="I4673">
        <v>37.413872091358002</v>
      </c>
      <c r="J4673">
        <v>3.6730442350738701</v>
      </c>
      <c r="M4673">
        <v>36.9</v>
      </c>
      <c r="N4673">
        <v>25.422291727664604</v>
      </c>
      <c r="O4673">
        <v>141.5</v>
      </c>
      <c r="R4673">
        <v>140</v>
      </c>
      <c r="U4673">
        <v>76</v>
      </c>
      <c r="V4673">
        <v>88.640016000000003</v>
      </c>
      <c r="W4673">
        <v>5.1000000000000005</v>
      </c>
      <c r="X4673">
        <v>14.120000000000003</v>
      </c>
      <c r="Y4673">
        <v>975</v>
      </c>
      <c r="Z4673">
        <v>165.9999</v>
      </c>
      <c r="AA4673">
        <v>20.746628000000001</v>
      </c>
      <c r="AC4673">
        <v>147</v>
      </c>
      <c r="AE4673">
        <v>183.95963312884274</v>
      </c>
      <c r="AL4673">
        <v>10.004780021326516</v>
      </c>
      <c r="AM4673">
        <v>248</v>
      </c>
      <c r="AP4673">
        <v>2.5782667681658236</v>
      </c>
      <c r="AQ4673">
        <v>9.3000000000000007</v>
      </c>
      <c r="AU4673">
        <v>130.04470958984999</v>
      </c>
      <c r="AV4673">
        <v>275</v>
      </c>
      <c r="AY4673">
        <v>780</v>
      </c>
      <c r="BC4673">
        <v>328.11539600000003</v>
      </c>
      <c r="BD4673">
        <v>353.96597000000003</v>
      </c>
      <c r="BF4673">
        <v>5.7</v>
      </c>
      <c r="BG4673">
        <v>0.51202593772511995</v>
      </c>
      <c r="BN4673">
        <v>415.5</v>
      </c>
      <c r="BO4673">
        <v>90</v>
      </c>
      <c r="BP4673">
        <v>555</v>
      </c>
      <c r="BQ4673">
        <v>4.7100581195534987</v>
      </c>
      <c r="BW4673">
        <v>9</v>
      </c>
      <c r="CE4673">
        <v>96</v>
      </c>
      <c r="CG4673">
        <v>204.27476525</v>
      </c>
      <c r="CI4673">
        <v>232.5</v>
      </c>
      <c r="CJ4673">
        <v>33.700000000000003</v>
      </c>
      <c r="CM4673">
        <v>430.5</v>
      </c>
      <c r="CN4673">
        <v>510</v>
      </c>
      <c r="CP4673">
        <v>88.800000000000011</v>
      </c>
      <c r="CQ4673">
        <v>73.040000000000006</v>
      </c>
      <c r="CR4673">
        <v>368</v>
      </c>
      <c r="CS4673">
        <v>50</v>
      </c>
      <c r="CU4673">
        <v>298.5</v>
      </c>
      <c r="CW4673">
        <v>42.506813999999999</v>
      </c>
      <c r="CY4673">
        <v>141.5</v>
      </c>
      <c r="DA4673">
        <v>93.4</v>
      </c>
      <c r="DB4673">
        <v>307.96681699999999</v>
      </c>
      <c r="DE4673">
        <v>309</v>
      </c>
      <c r="DF4673">
        <v>155</v>
      </c>
      <c r="DM4673">
        <v>5.7518336940202168</v>
      </c>
      <c r="DP4673">
        <v>2.76</v>
      </c>
      <c r="DQ4673">
        <v>730</v>
      </c>
      <c r="DZ4673">
        <v>153</v>
      </c>
      <c r="EC4673">
        <v>233</v>
      </c>
      <c r="EF4673">
        <v>684</v>
      </c>
      <c r="EK4673">
        <v>184.94506100000001</v>
      </c>
      <c r="EN4673">
        <v>3.1607599999999998</v>
      </c>
      <c r="EQ4673">
        <v>3.3716430000000002</v>
      </c>
      <c r="ER4673">
        <v>0.308448</v>
      </c>
      <c r="ES4673">
        <v>1.04725</v>
      </c>
      <c r="ET4673">
        <v>0.41626099999999999</v>
      </c>
      <c r="EY4673">
        <v>180</v>
      </c>
      <c r="FA4673">
        <v>18.3</v>
      </c>
      <c r="FB4673">
        <v>142</v>
      </c>
      <c r="FI4673">
        <v>85</v>
      </c>
      <c r="FJ4673">
        <v>202</v>
      </c>
      <c r="FK4673">
        <v>82</v>
      </c>
      <c r="FL4673">
        <v>245</v>
      </c>
      <c r="FM4673">
        <v>280</v>
      </c>
      <c r="FS4673">
        <v>619</v>
      </c>
      <c r="FV4673">
        <v>286</v>
      </c>
      <c r="FW4673">
        <v>740</v>
      </c>
      <c r="FX4673">
        <v>741</v>
      </c>
      <c r="GB4673">
        <v>262.5</v>
      </c>
      <c r="GC4673">
        <v>140.6</v>
      </c>
      <c r="GD4673">
        <v>716</v>
      </c>
      <c r="GG4673">
        <v>393.41411156057802</v>
      </c>
      <c r="GK4673">
        <v>275</v>
      </c>
      <c r="GL4673">
        <v>60.08616</v>
      </c>
      <c r="GN4673">
        <v>129.10552900000002</v>
      </c>
      <c r="GO4673">
        <v>126.86496</v>
      </c>
      <c r="GT4673">
        <v>155</v>
      </c>
      <c r="HB4673">
        <v>115.28424864768</v>
      </c>
      <c r="HF4673">
        <v>11500</v>
      </c>
      <c r="HI4673">
        <v>301.56401549999998</v>
      </c>
      <c r="HJ4673">
        <v>94.5</v>
      </c>
      <c r="HL4673">
        <v>1824</v>
      </c>
      <c r="HM4673">
        <v>20</v>
      </c>
      <c r="HQ4673">
        <v>18.600000000000001</v>
      </c>
      <c r="HR4673">
        <v>1950</v>
      </c>
      <c r="HT4673">
        <v>3605</v>
      </c>
      <c r="HU4673">
        <v>446.94048000000004</v>
      </c>
      <c r="HV4673">
        <v>107</v>
      </c>
      <c r="HY4673">
        <v>2.1</v>
      </c>
      <c r="HZ4673">
        <v>1.98</v>
      </c>
      <c r="IA4673">
        <v>395</v>
      </c>
      <c r="IB4673">
        <v>400</v>
      </c>
      <c r="IC4673">
        <v>138</v>
      </c>
      <c r="ID4673">
        <v>1225</v>
      </c>
      <c r="IE4673">
        <v>9.6999999999999993</v>
      </c>
      <c r="IF4673">
        <v>6915.245118774902</v>
      </c>
      <c r="IG4673">
        <v>7096.9353882822006</v>
      </c>
      <c r="II4673">
        <v>397.05874999999997</v>
      </c>
      <c r="IL4673">
        <v>265</v>
      </c>
      <c r="IN4673">
        <v>231.18323799999999</v>
      </c>
      <c r="IO4673">
        <v>96</v>
      </c>
      <c r="IR4673">
        <v>1565</v>
      </c>
      <c r="IS4673">
        <v>575</v>
      </c>
      <c r="IT4673">
        <v>273</v>
      </c>
      <c r="IW4673">
        <v>55.133776999999995</v>
      </c>
      <c r="JB4673">
        <v>108</v>
      </c>
      <c r="JE4673">
        <v>16.987500000000001</v>
      </c>
      <c r="JF4673">
        <v>137.88135022755802</v>
      </c>
      <c r="JI4673">
        <v>80.527776000000003</v>
      </c>
      <c r="JN4673">
        <v>175</v>
      </c>
      <c r="JO4673">
        <v>47.809376569392001</v>
      </c>
      <c r="JP4673">
        <v>20.400000000000002</v>
      </c>
      <c r="JR4673">
        <v>194.05495999999999</v>
      </c>
      <c r="JT4673">
        <v>334</v>
      </c>
      <c r="JW4673">
        <v>78.900000000000006</v>
      </c>
      <c r="JX4673">
        <v>2388.6070365791138</v>
      </c>
      <c r="JY4673">
        <v>4.5193063163599998</v>
      </c>
      <c r="KC4673">
        <v>177.34496799999999</v>
      </c>
      <c r="KG4673">
        <v>177718.25241641101</v>
      </c>
      <c r="KH4673">
        <v>0.70794999999999997</v>
      </c>
      <c r="KI4673">
        <v>88.5</v>
      </c>
      <c r="KN4673">
        <v>455.07707999999997</v>
      </c>
      <c r="KO4673">
        <v>423.55110000000002</v>
      </c>
      <c r="KP4673">
        <v>166.48616520888169</v>
      </c>
      <c r="KR4673">
        <v>11.3</v>
      </c>
      <c r="LB4673">
        <v>145</v>
      </c>
      <c r="LC4673">
        <v>90.263570400000006</v>
      </c>
      <c r="LD4673">
        <v>146.5</v>
      </c>
      <c r="LE4673">
        <v>10.199999999999999</v>
      </c>
      <c r="LF4673">
        <v>700</v>
      </c>
      <c r="LG4673">
        <v>730</v>
      </c>
      <c r="LH4673">
        <v>184</v>
      </c>
      <c r="LI4673">
        <v>73.8</v>
      </c>
      <c r="LJ4673">
        <v>73.600000000000009</v>
      </c>
      <c r="LK4673">
        <v>576.81121900000005</v>
      </c>
      <c r="LR4673">
        <v>67</v>
      </c>
      <c r="LS4673">
        <v>574.45189500000004</v>
      </c>
      <c r="LV4673">
        <v>740</v>
      </c>
      <c r="LW4673">
        <v>36.777161794707027</v>
      </c>
      <c r="LX4673">
        <v>231</v>
      </c>
      <c r="MC4673">
        <v>295</v>
      </c>
      <c r="MH4673">
        <v>147</v>
      </c>
      <c r="ML4673">
        <v>51.104616</v>
      </c>
      <c r="MM4673">
        <v>92</v>
      </c>
      <c r="MN4673">
        <v>158.99885499999999</v>
      </c>
      <c r="MO4673">
        <v>191.16328199999998</v>
      </c>
      <c r="MQ4673">
        <v>321.82952561594999</v>
      </c>
      <c r="MS4673">
        <v>191.70874499999999</v>
      </c>
      <c r="MU4673">
        <v>574.97447</v>
      </c>
      <c r="MX4673">
        <v>415</v>
      </c>
      <c r="NA4673">
        <v>1650</v>
      </c>
      <c r="NC4673">
        <v>23.400000000000002</v>
      </c>
      <c r="NE4673">
        <v>235</v>
      </c>
      <c r="NF4673">
        <v>640</v>
      </c>
      <c r="NG4673">
        <v>1.0549999999999999</v>
      </c>
      <c r="NI4673">
        <v>94.772036</v>
      </c>
      <c r="NL4673">
        <v>8.3675262786560012</v>
      </c>
      <c r="NN4673">
        <v>201</v>
      </c>
      <c r="NQ4673">
        <v>42</v>
      </c>
      <c r="NR4673">
        <v>337</v>
      </c>
      <c r="NU4673">
        <v>366.5</v>
      </c>
      <c r="NW4673">
        <v>425</v>
      </c>
      <c r="NX4673">
        <v>79.482624000000001</v>
      </c>
      <c r="NY4673">
        <v>29.098042</v>
      </c>
      <c r="OB4673">
        <v>230250</v>
      </c>
      <c r="OC4673">
        <v>299.27652</v>
      </c>
      <c r="OD4673">
        <v>12.702349</v>
      </c>
      <c r="OI4673">
        <v>230250</v>
      </c>
      <c r="OJ4673">
        <v>56.860963300579193</v>
      </c>
      <c r="OK4673">
        <v>16.100000000000001</v>
      </c>
      <c r="OL4673">
        <v>40.5</v>
      </c>
      <c r="OM4673">
        <v>1.02</v>
      </c>
      <c r="ON4673">
        <v>12.7</v>
      </c>
      <c r="OO4673">
        <v>59</v>
      </c>
      <c r="OP4673">
        <v>1150</v>
      </c>
      <c r="OU4673">
        <v>110</v>
      </c>
      <c r="OV4673">
        <v>105</v>
      </c>
      <c r="OW4673">
        <v>48.693442750080003</v>
      </c>
      <c r="OX4673">
        <v>1055</v>
      </c>
      <c r="PC4673">
        <v>32.85</v>
      </c>
      <c r="PF4673">
        <v>4.2</v>
      </c>
    </row>
    <row r="4674" spans="2:422">
      <c r="B4674" s="12">
        <v>38939</v>
      </c>
      <c r="C4674">
        <v>1927.221514102667</v>
      </c>
      <c r="F4674">
        <v>147.363651</v>
      </c>
      <c r="H4674">
        <v>21.463145000000001</v>
      </c>
      <c r="I4674">
        <v>37.728274377840002</v>
      </c>
      <c r="J4674">
        <v>3.641380060633578</v>
      </c>
      <c r="M4674">
        <v>37.1</v>
      </c>
      <c r="N4674">
        <v>25.422291727664604</v>
      </c>
      <c r="O4674">
        <v>141.5</v>
      </c>
      <c r="R4674">
        <v>140</v>
      </c>
      <c r="U4674">
        <v>74</v>
      </c>
      <c r="V4674">
        <v>87.801811999999998</v>
      </c>
      <c r="W4674">
        <v>5.25</v>
      </c>
      <c r="X4674">
        <v>14.120000000000003</v>
      </c>
      <c r="Y4674">
        <v>975</v>
      </c>
      <c r="Z4674">
        <v>161.11754999999999</v>
      </c>
      <c r="AA4674">
        <v>21.256791</v>
      </c>
      <c r="AC4674">
        <v>146.5</v>
      </c>
      <c r="AE4674">
        <v>189.34143090654823</v>
      </c>
      <c r="AL4674">
        <v>10.139072370606067</v>
      </c>
      <c r="AM4674">
        <v>248</v>
      </c>
      <c r="AP4674">
        <v>2.5482869220243609</v>
      </c>
      <c r="AQ4674">
        <v>9.25</v>
      </c>
      <c r="AU4674">
        <v>130.26364007737502</v>
      </c>
      <c r="AV4674">
        <v>275</v>
      </c>
      <c r="AY4674">
        <v>770</v>
      </c>
      <c r="BC4674">
        <v>323.67048300000005</v>
      </c>
      <c r="BD4674">
        <v>350.73709000000002</v>
      </c>
      <c r="BF4674">
        <v>5.7</v>
      </c>
      <c r="BG4674">
        <v>0.23631966356544001</v>
      </c>
      <c r="BN4674">
        <v>413.5</v>
      </c>
      <c r="BO4674">
        <v>89.300000000000011</v>
      </c>
      <c r="BP4674">
        <v>550</v>
      </c>
      <c r="BQ4674">
        <v>4.6519092538799995</v>
      </c>
      <c r="BW4674">
        <v>9</v>
      </c>
      <c r="CE4674">
        <v>98</v>
      </c>
      <c r="CG4674">
        <v>207.74489150000002</v>
      </c>
      <c r="CI4674">
        <v>232.5</v>
      </c>
      <c r="CJ4674">
        <v>48</v>
      </c>
      <c r="CM4674">
        <v>429.5</v>
      </c>
      <c r="CN4674">
        <v>510</v>
      </c>
      <c r="CP4674">
        <v>88.100000000000009</v>
      </c>
      <c r="CQ4674">
        <v>73.48</v>
      </c>
      <c r="CR4674">
        <v>368</v>
      </c>
      <c r="CS4674">
        <v>49.5</v>
      </c>
      <c r="CU4674">
        <v>347.5</v>
      </c>
      <c r="CW4674">
        <v>41.639327999999999</v>
      </c>
      <c r="CY4674">
        <v>138</v>
      </c>
      <c r="DA4674">
        <v>93.7</v>
      </c>
      <c r="DB4674">
        <v>307.96681699999999</v>
      </c>
      <c r="DE4674">
        <v>313</v>
      </c>
      <c r="DF4674">
        <v>160</v>
      </c>
      <c r="DM4674">
        <v>5.6735774532852465</v>
      </c>
      <c r="DP4674">
        <v>2.77</v>
      </c>
      <c r="DQ4674">
        <v>725</v>
      </c>
      <c r="DZ4674">
        <v>153</v>
      </c>
      <c r="EC4674">
        <v>231</v>
      </c>
      <c r="EF4674">
        <v>685</v>
      </c>
      <c r="EK4674">
        <v>181.31868800000001</v>
      </c>
      <c r="EN4674">
        <v>3.1607599999999998</v>
      </c>
      <c r="EQ4674">
        <v>3.3716430000000002</v>
      </c>
      <c r="ER4674">
        <v>0.30777599999999999</v>
      </c>
      <c r="ES4674">
        <v>1.0649500000000001</v>
      </c>
      <c r="ET4674">
        <v>0.41626099999999999</v>
      </c>
      <c r="EY4674">
        <v>180</v>
      </c>
      <c r="FA4674">
        <v>18.100000000000001</v>
      </c>
      <c r="FB4674">
        <v>140</v>
      </c>
      <c r="FI4674">
        <v>85</v>
      </c>
      <c r="FJ4674">
        <v>200.5</v>
      </c>
      <c r="FK4674">
        <v>82</v>
      </c>
      <c r="FL4674">
        <v>245</v>
      </c>
      <c r="FM4674">
        <v>278</v>
      </c>
      <c r="FS4674">
        <v>610</v>
      </c>
      <c r="FV4674">
        <v>284</v>
      </c>
      <c r="FW4674">
        <v>740</v>
      </c>
      <c r="FX4674">
        <v>741</v>
      </c>
      <c r="GB4674">
        <v>260</v>
      </c>
      <c r="GC4674">
        <v>139.08000000000001</v>
      </c>
      <c r="GD4674">
        <v>710</v>
      </c>
      <c r="GG4674">
        <v>397.04283511071407</v>
      </c>
      <c r="GK4674">
        <v>275</v>
      </c>
      <c r="GL4674">
        <v>58.318919999999999</v>
      </c>
      <c r="GN4674">
        <v>129.10552900000002</v>
      </c>
      <c r="GO4674">
        <v>126.86496</v>
      </c>
      <c r="GT4674">
        <v>154</v>
      </c>
      <c r="HB4674">
        <v>115.28424864768</v>
      </c>
      <c r="HF4674">
        <v>11050</v>
      </c>
      <c r="HI4674">
        <v>300.63469650000002</v>
      </c>
      <c r="HJ4674">
        <v>94.5</v>
      </c>
      <c r="HL4674">
        <v>1825</v>
      </c>
      <c r="HM4674">
        <v>20</v>
      </c>
      <c r="HQ4674">
        <v>18.600000000000001</v>
      </c>
      <c r="HR4674">
        <v>1950</v>
      </c>
      <c r="HT4674">
        <v>3605</v>
      </c>
      <c r="HU4674">
        <v>444.94521000000003</v>
      </c>
      <c r="HV4674">
        <v>104</v>
      </c>
      <c r="HY4674">
        <v>2.1</v>
      </c>
      <c r="HZ4674">
        <v>1.82</v>
      </c>
      <c r="IA4674">
        <v>395</v>
      </c>
      <c r="IB4674">
        <v>391</v>
      </c>
      <c r="IC4674">
        <v>138.75</v>
      </c>
      <c r="ID4674">
        <v>1210</v>
      </c>
      <c r="IE4674">
        <v>9.9</v>
      </c>
      <c r="IF4674">
        <v>6865.2553950247202</v>
      </c>
      <c r="IG4674">
        <v>7096.9353882822006</v>
      </c>
      <c r="II4674">
        <v>404.27800000000002</v>
      </c>
      <c r="IL4674">
        <v>265</v>
      </c>
      <c r="IN4674">
        <v>227.94990600000003</v>
      </c>
      <c r="IO4674">
        <v>96</v>
      </c>
      <c r="IR4674">
        <v>1565</v>
      </c>
      <c r="IS4674">
        <v>575</v>
      </c>
      <c r="IT4674">
        <v>276</v>
      </c>
      <c r="IW4674">
        <v>54.938958</v>
      </c>
      <c r="JB4674">
        <v>106</v>
      </c>
      <c r="JE4674">
        <v>17.15625</v>
      </c>
      <c r="JF4674">
        <v>139.22935225492236</v>
      </c>
      <c r="JI4674">
        <v>80.147927999999993</v>
      </c>
      <c r="JN4674">
        <v>175</v>
      </c>
      <c r="JO4674">
        <v>47.154453602688001</v>
      </c>
      <c r="JP4674">
        <v>20.200000000000003</v>
      </c>
      <c r="JR4674">
        <v>194.05495999999999</v>
      </c>
      <c r="JT4674">
        <v>334</v>
      </c>
      <c r="JW4674">
        <v>78.900000000000006</v>
      </c>
      <c r="JX4674">
        <v>2388.6070365791138</v>
      </c>
      <c r="JY4674">
        <v>4.4855801498199996</v>
      </c>
      <c r="KC4674">
        <v>177.34496799999999</v>
      </c>
      <c r="KG4674">
        <v>174673.828392147</v>
      </c>
      <c r="KH4674">
        <v>0.72169700000000003</v>
      </c>
      <c r="KI4674">
        <v>89</v>
      </c>
      <c r="KN4674">
        <v>461.76938999999999</v>
      </c>
      <c r="KO4674">
        <v>423.55110000000002</v>
      </c>
      <c r="KP4674">
        <v>165.7591513870089</v>
      </c>
      <c r="KR4674">
        <v>11.5</v>
      </c>
      <c r="LB4674">
        <v>140</v>
      </c>
      <c r="LC4674">
        <v>90.263570400000006</v>
      </c>
      <c r="LD4674">
        <v>145</v>
      </c>
      <c r="LE4674">
        <v>10.25</v>
      </c>
      <c r="LF4674">
        <v>690</v>
      </c>
      <c r="LG4674">
        <v>727</v>
      </c>
      <c r="LH4674">
        <v>192</v>
      </c>
      <c r="LI4674">
        <v>73</v>
      </c>
      <c r="LJ4674">
        <v>73.8</v>
      </c>
      <c r="LK4674">
        <v>575.38464499999998</v>
      </c>
      <c r="LR4674">
        <v>77</v>
      </c>
      <c r="LS4674">
        <v>574.45189500000004</v>
      </c>
      <c r="LV4674">
        <v>736</v>
      </c>
      <c r="LW4674">
        <v>35.105472622220347</v>
      </c>
      <c r="LX4674">
        <v>230</v>
      </c>
      <c r="MC4674">
        <v>290</v>
      </c>
      <c r="MH4674">
        <v>146.5</v>
      </c>
      <c r="ML4674">
        <v>51.654128</v>
      </c>
      <c r="MM4674">
        <v>92</v>
      </c>
      <c r="MN4674">
        <v>163.90230299999999</v>
      </c>
      <c r="MO4674">
        <v>189.264309</v>
      </c>
      <c r="MQ4674">
        <v>321.82952561594999</v>
      </c>
      <c r="MS4674">
        <v>191.70874499999999</v>
      </c>
      <c r="MU4674">
        <v>573.02540399999998</v>
      </c>
      <c r="MX4674">
        <v>415</v>
      </c>
      <c r="NA4674">
        <v>1650</v>
      </c>
      <c r="NC4674">
        <v>23.200000000000003</v>
      </c>
      <c r="NE4674">
        <v>235</v>
      </c>
      <c r="NF4674">
        <v>625</v>
      </c>
      <c r="NG4674">
        <v>1.0549999999999999</v>
      </c>
      <c r="NI4674">
        <v>94.772036</v>
      </c>
      <c r="NL4674">
        <v>8.2367836805519996</v>
      </c>
      <c r="NN4674">
        <v>200.5</v>
      </c>
      <c r="NQ4674">
        <v>42</v>
      </c>
      <c r="NR4674">
        <v>336</v>
      </c>
      <c r="NU4674">
        <v>367</v>
      </c>
      <c r="NW4674">
        <v>421</v>
      </c>
      <c r="NX4674">
        <v>78.723839999999996</v>
      </c>
      <c r="NY4674">
        <v>29.325963999999999</v>
      </c>
      <c r="OB4674">
        <v>230250</v>
      </c>
      <c r="OC4674">
        <v>299.27652</v>
      </c>
      <c r="OD4674">
        <v>12.31743</v>
      </c>
      <c r="OI4674">
        <v>230250</v>
      </c>
      <c r="OJ4674">
        <v>56.028112972608007</v>
      </c>
      <c r="OK4674">
        <v>16.100000000000001</v>
      </c>
      <c r="OL4674">
        <v>41</v>
      </c>
      <c r="OM4674">
        <v>1.03</v>
      </c>
      <c r="ON4674">
        <v>12.7</v>
      </c>
      <c r="OO4674">
        <v>59</v>
      </c>
      <c r="OP4674">
        <v>1150</v>
      </c>
      <c r="OU4674">
        <v>90</v>
      </c>
      <c r="OV4674">
        <v>105</v>
      </c>
      <c r="OW4674">
        <v>48.864296935168007</v>
      </c>
      <c r="OX4674">
        <v>1055</v>
      </c>
      <c r="PC4674">
        <v>33</v>
      </c>
      <c r="PF4674">
        <v>4.16</v>
      </c>
    </row>
    <row r="4675" spans="2:422">
      <c r="B4675" s="12">
        <v>38938</v>
      </c>
      <c r="C4675">
        <v>1927.221514102667</v>
      </c>
      <c r="F4675">
        <v>148.18183300000001</v>
      </c>
      <c r="H4675">
        <v>21.652248</v>
      </c>
      <c r="I4675">
        <v>38.042676664321995</v>
      </c>
      <c r="J4675">
        <v>3.6730442350738701</v>
      </c>
      <c r="M4675">
        <v>36.85</v>
      </c>
      <c r="N4675">
        <v>25.787787934611863</v>
      </c>
      <c r="O4675">
        <v>141.5</v>
      </c>
      <c r="R4675">
        <v>140</v>
      </c>
      <c r="U4675">
        <v>74</v>
      </c>
      <c r="V4675">
        <v>87.382710000000003</v>
      </c>
      <c r="W4675">
        <v>5.1000000000000005</v>
      </c>
      <c r="X4675">
        <v>14.120000000000003</v>
      </c>
      <c r="Y4675">
        <v>975</v>
      </c>
      <c r="Z4675">
        <v>161.11754999999999</v>
      </c>
      <c r="AA4675">
        <v>21.426845</v>
      </c>
      <c r="AC4675">
        <v>148</v>
      </c>
      <c r="AE4675">
        <v>193.25546565397042</v>
      </c>
      <c r="AL4675">
        <v>10.004780021326516</v>
      </c>
      <c r="AM4675">
        <v>242</v>
      </c>
      <c r="AP4675">
        <v>2.6082466143072867</v>
      </c>
      <c r="AQ4675">
        <v>9.65</v>
      </c>
      <c r="AU4675">
        <v>131.57722300252499</v>
      </c>
      <c r="AV4675">
        <v>275</v>
      </c>
      <c r="AY4675">
        <v>800</v>
      </c>
      <c r="BC4675">
        <v>327.30723</v>
      </c>
      <c r="BD4675">
        <v>353.96597000000003</v>
      </c>
      <c r="BF4675">
        <v>5.85</v>
      </c>
      <c r="BG4675">
        <v>0.23631966356544001</v>
      </c>
      <c r="BN4675">
        <v>421.5</v>
      </c>
      <c r="BO4675">
        <v>90</v>
      </c>
      <c r="BP4675">
        <v>550</v>
      </c>
      <c r="BQ4675">
        <v>4.6809836867167505</v>
      </c>
      <c r="BW4675">
        <v>9</v>
      </c>
      <c r="CE4675">
        <v>98</v>
      </c>
      <c r="CG4675">
        <v>206.8195245</v>
      </c>
      <c r="CI4675">
        <v>232.5</v>
      </c>
      <c r="CJ4675">
        <v>48</v>
      </c>
      <c r="CM4675">
        <v>431</v>
      </c>
      <c r="CN4675">
        <v>510</v>
      </c>
      <c r="CP4675">
        <v>88.7</v>
      </c>
      <c r="CQ4675">
        <v>73.568000000000012</v>
      </c>
      <c r="CR4675">
        <v>368</v>
      </c>
      <c r="CS4675">
        <v>49.5</v>
      </c>
      <c r="CU4675">
        <v>347.5</v>
      </c>
      <c r="CW4675">
        <v>41.639327999999999</v>
      </c>
      <c r="CY4675">
        <v>141.75</v>
      </c>
      <c r="DA4675">
        <v>94.800000000000011</v>
      </c>
      <c r="DB4675">
        <v>307.96681699999999</v>
      </c>
      <c r="DE4675">
        <v>310</v>
      </c>
      <c r="DF4675">
        <v>155</v>
      </c>
      <c r="DM4675">
        <v>5.6735774532852465</v>
      </c>
      <c r="DP4675">
        <v>2.8</v>
      </c>
      <c r="DQ4675">
        <v>725</v>
      </c>
      <c r="DZ4675">
        <v>154</v>
      </c>
      <c r="EC4675">
        <v>231.5</v>
      </c>
      <c r="EF4675">
        <v>692</v>
      </c>
      <c r="EK4675">
        <v>182.527479</v>
      </c>
      <c r="EN4675">
        <v>3.1607599999999998</v>
      </c>
      <c r="EQ4675">
        <v>3.3716430000000002</v>
      </c>
      <c r="ER4675">
        <v>0.30777599999999999</v>
      </c>
      <c r="ES4675">
        <v>1.0546249999999999</v>
      </c>
      <c r="ET4675">
        <v>0.41173700000000002</v>
      </c>
      <c r="EY4675">
        <v>180.5</v>
      </c>
      <c r="FA4675">
        <v>18.399999999999999</v>
      </c>
      <c r="FB4675">
        <v>142</v>
      </c>
      <c r="FI4675">
        <v>87</v>
      </c>
      <c r="FJ4675">
        <v>203.5</v>
      </c>
      <c r="FK4675">
        <v>82.25</v>
      </c>
      <c r="FL4675">
        <v>250</v>
      </c>
      <c r="FM4675">
        <v>280</v>
      </c>
      <c r="FS4675">
        <v>615</v>
      </c>
      <c r="FV4675">
        <v>286</v>
      </c>
      <c r="FW4675">
        <v>740</v>
      </c>
      <c r="FX4675">
        <v>741</v>
      </c>
      <c r="GB4675">
        <v>255</v>
      </c>
      <c r="GC4675">
        <v>139.08000000000001</v>
      </c>
      <c r="GD4675">
        <v>717</v>
      </c>
      <c r="GG4675">
        <v>400.97395229002802</v>
      </c>
      <c r="GK4675">
        <v>271</v>
      </c>
      <c r="GL4675">
        <v>58.318919999999999</v>
      </c>
      <c r="GN4675">
        <v>126.78626800000001</v>
      </c>
      <c r="GO4675">
        <v>128.56911600000001</v>
      </c>
      <c r="GT4675">
        <v>155</v>
      </c>
      <c r="HB4675">
        <v>117.08556503280001</v>
      </c>
      <c r="HF4675">
        <v>11100</v>
      </c>
      <c r="HI4675">
        <v>301.099356</v>
      </c>
      <c r="HJ4675">
        <v>94.5</v>
      </c>
      <c r="HL4675">
        <v>1815</v>
      </c>
      <c r="HM4675">
        <v>20.399999999999999</v>
      </c>
      <c r="HQ4675">
        <v>19</v>
      </c>
      <c r="HR4675">
        <v>1950</v>
      </c>
      <c r="HT4675">
        <v>3650</v>
      </c>
      <c r="HU4675">
        <v>444.94521000000003</v>
      </c>
      <c r="HV4675">
        <v>106</v>
      </c>
      <c r="HY4675">
        <v>2.1</v>
      </c>
      <c r="HZ4675">
        <v>1.9</v>
      </c>
      <c r="IA4675">
        <v>395</v>
      </c>
      <c r="IB4675">
        <v>390</v>
      </c>
      <c r="IC4675">
        <v>138.5</v>
      </c>
      <c r="ID4675">
        <v>1225</v>
      </c>
      <c r="IE4675">
        <v>9.75</v>
      </c>
      <c r="IF4675">
        <v>6931.9083600249614</v>
      </c>
      <c r="IG4675">
        <v>7164.0458884078007</v>
      </c>
      <c r="II4675">
        <v>405.72185000000002</v>
      </c>
      <c r="IL4675">
        <v>265</v>
      </c>
      <c r="IN4675">
        <v>231.18323799999999</v>
      </c>
      <c r="IO4675">
        <v>97.2</v>
      </c>
      <c r="IR4675">
        <v>1562</v>
      </c>
      <c r="IS4675">
        <v>575</v>
      </c>
      <c r="IT4675">
        <v>277</v>
      </c>
      <c r="IW4675">
        <v>55.523415</v>
      </c>
      <c r="JB4675">
        <v>108.5</v>
      </c>
      <c r="JE4675">
        <v>16.931250000000002</v>
      </c>
      <c r="JF4675">
        <v>140.96249771867659</v>
      </c>
      <c r="JI4675">
        <v>80.147927999999993</v>
      </c>
      <c r="JN4675">
        <v>177</v>
      </c>
      <c r="JO4675">
        <v>47.154453602688001</v>
      </c>
      <c r="JP4675">
        <v>19.900000000000002</v>
      </c>
      <c r="JR4675">
        <v>194.05495999999999</v>
      </c>
      <c r="JT4675">
        <v>334</v>
      </c>
      <c r="JW4675">
        <v>79.600000000000009</v>
      </c>
      <c r="JX4675">
        <v>2415.8276295885621</v>
      </c>
      <c r="JY4675">
        <v>4.5193063163599998</v>
      </c>
      <c r="KC4675">
        <v>175.67190199999999</v>
      </c>
      <c r="KG4675">
        <v>173912.72238608098</v>
      </c>
      <c r="KH4675">
        <v>0.72169700000000003</v>
      </c>
      <c r="KI4675">
        <v>91</v>
      </c>
      <c r="KN4675">
        <v>481.84631999999999</v>
      </c>
      <c r="KO4675">
        <v>429.60183000000001</v>
      </c>
      <c r="KP4675">
        <v>165.7591513870089</v>
      </c>
      <c r="KR4675">
        <v>13.1</v>
      </c>
      <c r="LB4675">
        <v>156</v>
      </c>
      <c r="LC4675">
        <v>90.551034000000001</v>
      </c>
      <c r="LD4675">
        <v>150</v>
      </c>
      <c r="LE4675">
        <v>10.25</v>
      </c>
      <c r="LF4675">
        <v>690</v>
      </c>
      <c r="LG4675">
        <v>727</v>
      </c>
      <c r="LH4675">
        <v>193.4</v>
      </c>
      <c r="LI4675">
        <v>73.8</v>
      </c>
      <c r="LJ4675">
        <v>74.100000000000009</v>
      </c>
      <c r="LK4675">
        <v>561.11891000000003</v>
      </c>
      <c r="LR4675">
        <v>79</v>
      </c>
      <c r="LS4675">
        <v>578.06479999999999</v>
      </c>
      <c r="LV4675">
        <v>750</v>
      </c>
      <c r="LW4675">
        <v>35.941317208463687</v>
      </c>
      <c r="LX4675">
        <v>234</v>
      </c>
      <c r="MC4675">
        <v>297.5</v>
      </c>
      <c r="MH4675">
        <v>148</v>
      </c>
      <c r="ML4675">
        <v>51.654128</v>
      </c>
      <c r="MM4675">
        <v>93.3</v>
      </c>
      <c r="MN4675">
        <v>170.07701599999999</v>
      </c>
      <c r="MO4675">
        <v>189.8973</v>
      </c>
      <c r="MQ4675">
        <v>319.87904364252</v>
      </c>
      <c r="MS4675">
        <v>187.94974999999999</v>
      </c>
      <c r="MU4675">
        <v>574.97447</v>
      </c>
      <c r="MX4675">
        <v>405</v>
      </c>
      <c r="NA4675">
        <v>1637.5</v>
      </c>
      <c r="NC4675">
        <v>23.200000000000003</v>
      </c>
      <c r="NE4675">
        <v>235</v>
      </c>
      <c r="NF4675">
        <v>630</v>
      </c>
      <c r="NG4675">
        <v>1.0549999999999999</v>
      </c>
      <c r="NI4675">
        <v>93.357528000000002</v>
      </c>
      <c r="NL4675">
        <v>8.3675262786560012</v>
      </c>
      <c r="NN4675">
        <v>199</v>
      </c>
      <c r="NQ4675">
        <v>42.6</v>
      </c>
      <c r="NR4675">
        <v>332.5</v>
      </c>
      <c r="NU4675">
        <v>366</v>
      </c>
      <c r="NW4675">
        <v>420</v>
      </c>
      <c r="NX4675">
        <v>79.862015999999997</v>
      </c>
      <c r="NY4675">
        <v>29.477912</v>
      </c>
      <c r="OB4675">
        <v>226875</v>
      </c>
      <c r="OC4675">
        <v>291.14400599999999</v>
      </c>
      <c r="OD4675">
        <v>12.702349</v>
      </c>
      <c r="OI4675">
        <v>226875</v>
      </c>
      <c r="OJ4675">
        <v>56.255253971145606</v>
      </c>
      <c r="OK4675">
        <v>16.100000000000001</v>
      </c>
      <c r="OL4675">
        <v>41</v>
      </c>
      <c r="OM4675">
        <v>1.06</v>
      </c>
      <c r="ON4675">
        <v>12.7</v>
      </c>
      <c r="OO4675">
        <v>58</v>
      </c>
      <c r="OP4675">
        <v>1135</v>
      </c>
      <c r="OU4675">
        <v>110</v>
      </c>
      <c r="OV4675">
        <v>105</v>
      </c>
      <c r="OW4675">
        <v>48.864296935168007</v>
      </c>
      <c r="OX4675">
        <v>1055</v>
      </c>
      <c r="PC4675">
        <v>33.700000000000003</v>
      </c>
      <c r="PF4675">
        <v>4.16</v>
      </c>
    </row>
    <row r="4676" spans="2:422">
      <c r="B4676" s="12">
        <v>38937</v>
      </c>
      <c r="C4676">
        <v>1954.3654790900287</v>
      </c>
      <c r="F4676">
        <v>147.363651</v>
      </c>
      <c r="H4676">
        <v>21.935901999999999</v>
      </c>
      <c r="I4676">
        <v>38.671481237285995</v>
      </c>
      <c r="J4676">
        <v>3.6097158861932868</v>
      </c>
      <c r="M4676">
        <v>36.950000000000003</v>
      </c>
      <c r="N4676">
        <v>25.665955865629446</v>
      </c>
      <c r="O4676">
        <v>141.5</v>
      </c>
      <c r="R4676">
        <v>140</v>
      </c>
      <c r="U4676">
        <v>74</v>
      </c>
      <c r="V4676">
        <v>87.382710000000003</v>
      </c>
      <c r="W4676">
        <v>5.1000000000000005</v>
      </c>
      <c r="X4676">
        <v>14.15</v>
      </c>
      <c r="Y4676">
        <v>975</v>
      </c>
      <c r="Z4676">
        <v>165.9999</v>
      </c>
      <c r="AA4676">
        <v>21.766953999999998</v>
      </c>
      <c r="AC4676">
        <v>146</v>
      </c>
      <c r="AE4676">
        <v>195.4571101993954</v>
      </c>
      <c r="AL4676">
        <v>10.071926195966292</v>
      </c>
      <c r="AM4676">
        <v>247</v>
      </c>
      <c r="AP4676">
        <v>2.6082466143072867</v>
      </c>
      <c r="AQ4676">
        <v>9.85</v>
      </c>
      <c r="AU4676">
        <v>132.45294495262499</v>
      </c>
      <c r="AV4676">
        <v>275</v>
      </c>
      <c r="AY4676">
        <v>775</v>
      </c>
      <c r="BC4676">
        <v>323.26640000000003</v>
      </c>
      <c r="BD4676">
        <v>349.92986999999999</v>
      </c>
      <c r="BF4676">
        <v>5.7</v>
      </c>
      <c r="BG4676">
        <v>0.23631966356544001</v>
      </c>
      <c r="BN4676">
        <v>420</v>
      </c>
      <c r="BO4676">
        <v>88.600000000000009</v>
      </c>
      <c r="BP4676">
        <v>550</v>
      </c>
      <c r="BQ4676">
        <v>4.7100581195534987</v>
      </c>
      <c r="BW4676">
        <v>9.1</v>
      </c>
      <c r="CE4676">
        <v>98</v>
      </c>
      <c r="CG4676">
        <v>208.67025850000002</v>
      </c>
      <c r="CI4676">
        <v>232.5</v>
      </c>
      <c r="CJ4676">
        <v>48</v>
      </c>
      <c r="CM4676">
        <v>431</v>
      </c>
      <c r="CN4676">
        <v>508</v>
      </c>
      <c r="CP4676">
        <v>89.5</v>
      </c>
      <c r="CQ4676">
        <v>73.040000000000006</v>
      </c>
      <c r="CR4676">
        <v>368</v>
      </c>
      <c r="CS4676">
        <v>50.5</v>
      </c>
      <c r="CU4676">
        <v>350</v>
      </c>
      <c r="CW4676">
        <v>42.506813999999999</v>
      </c>
      <c r="CY4676">
        <v>141.75</v>
      </c>
      <c r="DA4676">
        <v>95.2</v>
      </c>
      <c r="DB4676">
        <v>306.97656999999998</v>
      </c>
      <c r="DE4676">
        <v>317</v>
      </c>
      <c r="DF4676">
        <v>155</v>
      </c>
      <c r="DM4676">
        <v>5.6735774532852465</v>
      </c>
      <c r="DP4676">
        <v>2.84</v>
      </c>
      <c r="DQ4676">
        <v>725</v>
      </c>
      <c r="DZ4676">
        <v>155</v>
      </c>
      <c r="EC4676">
        <v>231</v>
      </c>
      <c r="EF4676">
        <v>695</v>
      </c>
      <c r="EK4676">
        <v>182.527479</v>
      </c>
      <c r="EN4676">
        <v>3.1505640000000001</v>
      </c>
      <c r="EQ4676">
        <v>3.3716430000000002</v>
      </c>
      <c r="ER4676">
        <v>0.30777599999999999</v>
      </c>
      <c r="ES4676">
        <v>1.0708500000000001</v>
      </c>
      <c r="ET4676">
        <v>0.41475299999999998</v>
      </c>
      <c r="EY4676">
        <v>180.5</v>
      </c>
      <c r="FA4676">
        <v>18.2</v>
      </c>
      <c r="FB4676">
        <v>139</v>
      </c>
      <c r="FI4676">
        <v>85</v>
      </c>
      <c r="FJ4676">
        <v>203.5</v>
      </c>
      <c r="FK4676">
        <v>82.25</v>
      </c>
      <c r="FL4676">
        <v>245</v>
      </c>
      <c r="FM4676">
        <v>280</v>
      </c>
      <c r="FS4676">
        <v>610</v>
      </c>
      <c r="FV4676">
        <v>284</v>
      </c>
      <c r="FW4676">
        <v>740</v>
      </c>
      <c r="FX4676">
        <v>741</v>
      </c>
      <c r="GB4676">
        <v>255</v>
      </c>
      <c r="GC4676">
        <v>137.56</v>
      </c>
      <c r="GD4676">
        <v>717</v>
      </c>
      <c r="GG4676">
        <v>397.04283511071407</v>
      </c>
      <c r="GK4676">
        <v>271.5</v>
      </c>
      <c r="GL4676">
        <v>57.258575999999998</v>
      </c>
      <c r="GN4676">
        <v>131.42479</v>
      </c>
      <c r="GO4676">
        <v>126.296908</v>
      </c>
      <c r="GT4676">
        <v>154</v>
      </c>
      <c r="HB4676">
        <v>116.725301755776</v>
      </c>
      <c r="HF4676">
        <v>11020</v>
      </c>
      <c r="HI4676">
        <v>302.02867500000002</v>
      </c>
      <c r="HJ4676">
        <v>94.5</v>
      </c>
      <c r="HL4676">
        <v>1815</v>
      </c>
      <c r="HM4676">
        <v>20.3</v>
      </c>
      <c r="HQ4676">
        <v>19.3</v>
      </c>
      <c r="HR4676">
        <v>1950</v>
      </c>
      <c r="HT4676">
        <v>3640</v>
      </c>
      <c r="HU4676">
        <v>444.94521000000003</v>
      </c>
      <c r="HV4676">
        <v>103</v>
      </c>
      <c r="HY4676">
        <v>2.1</v>
      </c>
      <c r="HZ4676">
        <v>1.82</v>
      </c>
      <c r="IA4676">
        <v>395</v>
      </c>
      <c r="IB4676">
        <v>327</v>
      </c>
      <c r="IC4676">
        <v>139.25</v>
      </c>
      <c r="ID4676">
        <v>1230</v>
      </c>
      <c r="IE4676">
        <v>9.85</v>
      </c>
      <c r="IF4676">
        <v>7015.2245662752603</v>
      </c>
      <c r="IG4676">
        <v>7180.8235134392007</v>
      </c>
      <c r="II4676">
        <v>411.49725000000001</v>
      </c>
      <c r="IL4676">
        <v>262</v>
      </c>
      <c r="IN4676">
        <v>231.18323799999999</v>
      </c>
      <c r="IO4676">
        <v>98.2</v>
      </c>
      <c r="IR4676">
        <v>1562</v>
      </c>
      <c r="IS4676">
        <v>575</v>
      </c>
      <c r="IT4676">
        <v>276</v>
      </c>
      <c r="IW4676">
        <v>55.523415</v>
      </c>
      <c r="JB4676">
        <v>102</v>
      </c>
      <c r="JE4676">
        <v>17.15625</v>
      </c>
      <c r="JF4676">
        <v>140.96249771867659</v>
      </c>
      <c r="JI4676">
        <v>80.147927999999993</v>
      </c>
      <c r="JN4676">
        <v>175</v>
      </c>
      <c r="JO4676">
        <v>44.862223219223999</v>
      </c>
      <c r="JP4676">
        <v>19.925000000000001</v>
      </c>
      <c r="JR4676">
        <v>194.05495999999999</v>
      </c>
      <c r="JT4676">
        <v>334</v>
      </c>
      <c r="JW4676">
        <v>81.2</v>
      </c>
      <c r="JX4676">
        <v>2443.0482225980109</v>
      </c>
      <c r="JY4676">
        <v>4.5193063163599998</v>
      </c>
      <c r="KC4676">
        <v>175.67190199999999</v>
      </c>
      <c r="KG4676">
        <v>175815.48740124598</v>
      </c>
      <c r="KH4676">
        <v>0.72169700000000003</v>
      </c>
      <c r="KI4676">
        <v>90.5</v>
      </c>
      <c r="KN4676">
        <v>456.41554200000002</v>
      </c>
      <c r="KO4676">
        <v>411.85302200000001</v>
      </c>
      <c r="KP4676">
        <v>164.30512374326318</v>
      </c>
      <c r="KR4676">
        <v>13.1</v>
      </c>
      <c r="LB4676">
        <v>156</v>
      </c>
      <c r="LC4676">
        <v>89.976106800000011</v>
      </c>
      <c r="LD4676">
        <v>146</v>
      </c>
      <c r="LE4676">
        <v>10.25</v>
      </c>
      <c r="LF4676">
        <v>700</v>
      </c>
      <c r="LG4676">
        <v>727</v>
      </c>
      <c r="LH4676">
        <v>189.20000000000002</v>
      </c>
      <c r="LI4676">
        <v>73</v>
      </c>
      <c r="LJ4676">
        <v>73.400000000000006</v>
      </c>
      <c r="LK4676">
        <v>556.36366499999997</v>
      </c>
      <c r="LR4676">
        <v>75</v>
      </c>
      <c r="LS4676">
        <v>578.06479999999999</v>
      </c>
      <c r="LV4676">
        <v>745</v>
      </c>
      <c r="LW4676">
        <v>36.219932070544807</v>
      </c>
      <c r="LX4676">
        <v>215</v>
      </c>
      <c r="MC4676">
        <v>297.5</v>
      </c>
      <c r="MH4676">
        <v>147.75</v>
      </c>
      <c r="ML4676">
        <v>51.654128</v>
      </c>
      <c r="MM4676">
        <v>93</v>
      </c>
      <c r="MN4676">
        <v>171.16667100000001</v>
      </c>
      <c r="MO4676">
        <v>189.264309</v>
      </c>
      <c r="MQ4676">
        <v>319.87904364252</v>
      </c>
      <c r="MS4676">
        <v>187.94974999999999</v>
      </c>
      <c r="MU4676">
        <v>570.10180500000001</v>
      </c>
      <c r="MX4676">
        <v>415</v>
      </c>
      <c r="NA4676">
        <v>1625</v>
      </c>
      <c r="NC4676">
        <v>23.200000000000003</v>
      </c>
      <c r="NE4676">
        <v>231</v>
      </c>
      <c r="NF4676">
        <v>625</v>
      </c>
      <c r="NG4676">
        <v>1.0549999999999999</v>
      </c>
      <c r="NI4676">
        <v>93.357528000000002</v>
      </c>
      <c r="NL4676">
        <v>8.3021549796039995</v>
      </c>
      <c r="NN4676">
        <v>200.5</v>
      </c>
      <c r="NQ4676">
        <v>43.05</v>
      </c>
      <c r="NR4676">
        <v>340</v>
      </c>
      <c r="NU4676">
        <v>365</v>
      </c>
      <c r="NW4676">
        <v>420</v>
      </c>
      <c r="NX4676">
        <v>79.387776000000002</v>
      </c>
      <c r="NY4676">
        <v>29.781808000000002</v>
      </c>
      <c r="OB4676">
        <v>223500</v>
      </c>
      <c r="OC4676">
        <v>291.14400599999999</v>
      </c>
      <c r="OD4676">
        <v>13.087268999999999</v>
      </c>
      <c r="OI4676">
        <v>223500</v>
      </c>
      <c r="OJ4676">
        <v>55.876685640249605</v>
      </c>
      <c r="OK4676">
        <v>17.2</v>
      </c>
      <c r="OL4676">
        <v>40.5</v>
      </c>
      <c r="OM4676">
        <v>1.06</v>
      </c>
      <c r="ON4676">
        <v>12.5</v>
      </c>
      <c r="OO4676">
        <v>58.5</v>
      </c>
      <c r="OP4676">
        <v>1100</v>
      </c>
      <c r="OU4676">
        <v>110</v>
      </c>
      <c r="OV4676">
        <v>105</v>
      </c>
      <c r="OW4676">
        <v>48.864296935168007</v>
      </c>
      <c r="OX4676">
        <v>1050</v>
      </c>
      <c r="PC4676">
        <v>32.4</v>
      </c>
      <c r="PF4676">
        <v>4.2</v>
      </c>
    </row>
    <row r="4677" spans="2:422">
      <c r="B4677" s="12">
        <v>38936</v>
      </c>
      <c r="C4677">
        <v>1992.3670300723347</v>
      </c>
      <c r="F4677">
        <v>147.363651</v>
      </c>
      <c r="H4677">
        <v>21.841349999999998</v>
      </c>
      <c r="I4677">
        <v>38.357078950803995</v>
      </c>
      <c r="J4677">
        <v>3.6097158861932868</v>
      </c>
      <c r="M4677">
        <v>37.25</v>
      </c>
      <c r="N4677">
        <v>25.138016900038966</v>
      </c>
      <c r="O4677">
        <v>141.5</v>
      </c>
      <c r="R4677">
        <v>140</v>
      </c>
      <c r="U4677">
        <v>74</v>
      </c>
      <c r="V4677">
        <v>86.334956000000005</v>
      </c>
      <c r="W4677">
        <v>5.125</v>
      </c>
      <c r="X4677">
        <v>14.100000000000001</v>
      </c>
      <c r="Y4677">
        <v>942</v>
      </c>
      <c r="Z4677">
        <v>165.9999</v>
      </c>
      <c r="AA4677">
        <v>21.426845</v>
      </c>
      <c r="AC4677">
        <v>146.5</v>
      </c>
      <c r="AE4677">
        <v>195.4571101993954</v>
      </c>
      <c r="AL4677">
        <v>10.071926195966292</v>
      </c>
      <c r="AM4677">
        <v>247</v>
      </c>
      <c r="AP4677">
        <v>2.6082466143072867</v>
      </c>
      <c r="AQ4677">
        <v>9.75</v>
      </c>
      <c r="AU4677">
        <v>131.13936202747499</v>
      </c>
      <c r="AV4677">
        <v>275</v>
      </c>
      <c r="AY4677">
        <v>760</v>
      </c>
      <c r="BC4677">
        <v>327.30723</v>
      </c>
      <c r="BD4677">
        <v>354.36958000000004</v>
      </c>
      <c r="BF4677">
        <v>5.7</v>
      </c>
      <c r="BG4677">
        <v>0.21662635826832002</v>
      </c>
      <c r="BN4677">
        <v>422.5</v>
      </c>
      <c r="BO4677">
        <v>88.100000000000009</v>
      </c>
      <c r="BP4677">
        <v>550</v>
      </c>
      <c r="BQ4677">
        <v>4.6519092538799995</v>
      </c>
      <c r="BW4677">
        <v>9.1</v>
      </c>
      <c r="CE4677">
        <v>98</v>
      </c>
      <c r="CG4677">
        <v>209.59562550000001</v>
      </c>
      <c r="CI4677">
        <v>232.5</v>
      </c>
      <c r="CJ4677">
        <v>48</v>
      </c>
      <c r="CM4677">
        <v>434.5</v>
      </c>
      <c r="CN4677">
        <v>508</v>
      </c>
      <c r="CP4677">
        <v>88.800000000000011</v>
      </c>
      <c r="CQ4677">
        <v>73.040000000000006</v>
      </c>
      <c r="CR4677">
        <v>368</v>
      </c>
      <c r="CS4677">
        <v>51</v>
      </c>
      <c r="CU4677">
        <v>350</v>
      </c>
      <c r="CW4677">
        <v>42.073070999999999</v>
      </c>
      <c r="CY4677">
        <v>142.5</v>
      </c>
      <c r="DA4677">
        <v>94.800000000000011</v>
      </c>
      <c r="DB4677">
        <v>308.957064</v>
      </c>
      <c r="DE4677">
        <v>313</v>
      </c>
      <c r="DF4677">
        <v>144</v>
      </c>
      <c r="DM4677">
        <v>5.7518336940202168</v>
      </c>
      <c r="DP4677">
        <v>2.82</v>
      </c>
      <c r="DQ4677">
        <v>725</v>
      </c>
      <c r="DZ4677">
        <v>152.5</v>
      </c>
      <c r="EC4677">
        <v>230.5</v>
      </c>
      <c r="EF4677">
        <v>690</v>
      </c>
      <c r="EK4677">
        <v>182.527479</v>
      </c>
      <c r="EN4677">
        <v>3.1607599999999998</v>
      </c>
      <c r="EQ4677">
        <v>3.3716430000000002</v>
      </c>
      <c r="ER4677">
        <v>0.30710399999999999</v>
      </c>
      <c r="ES4677">
        <v>1.0708500000000001</v>
      </c>
      <c r="ET4677">
        <v>0.42983500000000002</v>
      </c>
      <c r="EY4677">
        <v>180.5</v>
      </c>
      <c r="FA4677">
        <v>18</v>
      </c>
      <c r="FB4677">
        <v>140</v>
      </c>
      <c r="FI4677">
        <v>86</v>
      </c>
      <c r="FJ4677">
        <v>200</v>
      </c>
      <c r="FK4677">
        <v>82.25</v>
      </c>
      <c r="FL4677">
        <v>245</v>
      </c>
      <c r="FM4677">
        <v>277</v>
      </c>
      <c r="FS4677">
        <v>610</v>
      </c>
      <c r="FV4677">
        <v>278</v>
      </c>
      <c r="FW4677">
        <v>740</v>
      </c>
      <c r="FX4677">
        <v>740</v>
      </c>
      <c r="GB4677">
        <v>253</v>
      </c>
      <c r="GC4677">
        <v>140.6</v>
      </c>
      <c r="GD4677">
        <v>717</v>
      </c>
      <c r="GG4677">
        <v>396.43804785235801</v>
      </c>
      <c r="GK4677">
        <v>275</v>
      </c>
      <c r="GL4677">
        <v>57.258575999999998</v>
      </c>
      <c r="GN4677">
        <v>131.42479</v>
      </c>
      <c r="GO4677">
        <v>125.72885599999999</v>
      </c>
      <c r="GT4677">
        <v>154.5</v>
      </c>
      <c r="HB4677">
        <v>116.18490684024</v>
      </c>
      <c r="HF4677">
        <v>11100</v>
      </c>
      <c r="HI4677">
        <v>303.42265350000002</v>
      </c>
      <c r="HJ4677">
        <v>94.5</v>
      </c>
      <c r="HL4677">
        <v>1810</v>
      </c>
      <c r="HM4677">
        <v>17</v>
      </c>
      <c r="HQ4677">
        <v>18.7</v>
      </c>
      <c r="HR4677">
        <v>1950</v>
      </c>
      <c r="HT4677">
        <v>3610</v>
      </c>
      <c r="HU4677">
        <v>444.94521000000003</v>
      </c>
      <c r="HV4677">
        <v>106</v>
      </c>
      <c r="HY4677">
        <v>2.0499999999999998</v>
      </c>
      <c r="HZ4677">
        <v>1.82</v>
      </c>
      <c r="IA4677">
        <v>400</v>
      </c>
      <c r="IB4677">
        <v>406</v>
      </c>
      <c r="IC4677">
        <v>141.75</v>
      </c>
      <c r="ID4677">
        <v>1150</v>
      </c>
      <c r="IE4677">
        <v>9.9</v>
      </c>
      <c r="IF4677">
        <v>7048.55104877538</v>
      </c>
      <c r="IG4677">
        <v>7214.3787635019999</v>
      </c>
      <c r="II4677">
        <v>407.88762500000001</v>
      </c>
      <c r="IL4677">
        <v>262</v>
      </c>
      <c r="IN4677">
        <v>231.18323799999999</v>
      </c>
      <c r="IO4677">
        <v>98</v>
      </c>
      <c r="IR4677">
        <v>1562</v>
      </c>
      <c r="IS4677">
        <v>575</v>
      </c>
      <c r="IT4677">
        <v>277</v>
      </c>
      <c r="IW4677">
        <v>55.523415</v>
      </c>
      <c r="JB4677">
        <v>103</v>
      </c>
      <c r="JE4677">
        <v>17.268750000000001</v>
      </c>
      <c r="JF4677">
        <v>140.19221084589694</v>
      </c>
      <c r="JI4677">
        <v>79.768079999999998</v>
      </c>
      <c r="JN4677">
        <v>177</v>
      </c>
      <c r="JO4677">
        <v>46.172069152631998</v>
      </c>
      <c r="JP4677">
        <v>19.8</v>
      </c>
      <c r="JR4677">
        <v>194.05495999999999</v>
      </c>
      <c r="JT4677">
        <v>331</v>
      </c>
      <c r="JW4677">
        <v>82.5</v>
      </c>
      <c r="JX4677">
        <v>2436.2430743456489</v>
      </c>
      <c r="JY4677">
        <v>4.5193063163599998</v>
      </c>
      <c r="KC4677">
        <v>177.34496799999999</v>
      </c>
      <c r="KG4677">
        <v>174673.828392147</v>
      </c>
      <c r="KH4677">
        <v>0.72857000000000005</v>
      </c>
      <c r="KI4677">
        <v>91</v>
      </c>
      <c r="KN4677">
        <v>456.41554200000002</v>
      </c>
      <c r="KO4677">
        <v>412.659786</v>
      </c>
      <c r="KP4677">
        <v>165.03213756513603</v>
      </c>
      <c r="KR4677">
        <v>13.1</v>
      </c>
      <c r="LB4677">
        <v>156</v>
      </c>
      <c r="LC4677">
        <v>89.832374999999999</v>
      </c>
      <c r="LD4677">
        <v>150</v>
      </c>
      <c r="LE4677">
        <v>10.125</v>
      </c>
      <c r="LF4677">
        <v>690</v>
      </c>
      <c r="LG4677">
        <v>727</v>
      </c>
      <c r="LH4677">
        <v>188.4</v>
      </c>
      <c r="LI4677">
        <v>73</v>
      </c>
      <c r="LJ4677">
        <v>73.600000000000009</v>
      </c>
      <c r="LK4677">
        <v>557.79023900000004</v>
      </c>
      <c r="LR4677">
        <v>73.5</v>
      </c>
      <c r="LS4677">
        <v>578.06479999999999</v>
      </c>
      <c r="LV4677">
        <v>745</v>
      </c>
      <c r="LW4677">
        <v>37.05577665678814</v>
      </c>
      <c r="LX4677">
        <v>236</v>
      </c>
      <c r="MC4677">
        <v>289</v>
      </c>
      <c r="MH4677">
        <v>148</v>
      </c>
      <c r="ML4677">
        <v>51.654128</v>
      </c>
      <c r="MM4677">
        <v>92.7</v>
      </c>
      <c r="MN4677">
        <v>169.80460199999999</v>
      </c>
      <c r="MO4677">
        <v>193.695246</v>
      </c>
      <c r="MQ4677">
        <v>320.26914003720594</v>
      </c>
      <c r="MS4677">
        <v>187.94974999999999</v>
      </c>
      <c r="MU4677">
        <v>565.22914000000003</v>
      </c>
      <c r="MX4677">
        <v>410</v>
      </c>
      <c r="NA4677">
        <v>1625</v>
      </c>
      <c r="NC4677">
        <v>23</v>
      </c>
      <c r="NE4677">
        <v>231</v>
      </c>
      <c r="NF4677">
        <v>625</v>
      </c>
      <c r="NG4677">
        <v>1.0549999999999999</v>
      </c>
      <c r="NI4677">
        <v>92.65027400000001</v>
      </c>
      <c r="NL4677">
        <v>8.3675262786560012</v>
      </c>
      <c r="NN4677">
        <v>202</v>
      </c>
      <c r="NQ4677">
        <v>43</v>
      </c>
      <c r="NR4677">
        <v>343</v>
      </c>
      <c r="NU4677">
        <v>365</v>
      </c>
      <c r="NW4677">
        <v>429</v>
      </c>
      <c r="NX4677">
        <v>80.241408000000007</v>
      </c>
      <c r="NY4677">
        <v>29.098042</v>
      </c>
      <c r="OB4677">
        <v>220125</v>
      </c>
      <c r="OC4677">
        <v>290.33075400000001</v>
      </c>
      <c r="OD4677">
        <v>13.087268999999999</v>
      </c>
      <c r="OI4677">
        <v>220125</v>
      </c>
      <c r="OJ4677">
        <v>56.179540304966409</v>
      </c>
      <c r="OK4677">
        <v>16.5</v>
      </c>
      <c r="OL4677">
        <v>40.5</v>
      </c>
      <c r="OM4677">
        <v>1.06</v>
      </c>
      <c r="ON4677">
        <v>12.3</v>
      </c>
      <c r="OO4677">
        <v>59</v>
      </c>
      <c r="OP4677">
        <v>1135</v>
      </c>
      <c r="OU4677">
        <v>89.5</v>
      </c>
      <c r="OV4677">
        <v>105</v>
      </c>
      <c r="OW4677">
        <v>48.351734379904002</v>
      </c>
      <c r="OX4677">
        <v>1050</v>
      </c>
      <c r="PC4677">
        <v>32.75</v>
      </c>
      <c r="PF4677">
        <v>4.2</v>
      </c>
    </row>
    <row r="4678" spans="2:422">
      <c r="B4678" s="12">
        <v>38933</v>
      </c>
      <c r="C4678">
        <v>1981.5094440773901</v>
      </c>
      <c r="F4678">
        <v>147.363651</v>
      </c>
      <c r="H4678">
        <v>22.219556000000001</v>
      </c>
      <c r="I4678">
        <v>38.985883523767995</v>
      </c>
      <c r="J4678">
        <v>3.8630292817156215</v>
      </c>
      <c r="M4678">
        <v>38.25</v>
      </c>
      <c r="N4678">
        <v>26.153284141559119</v>
      </c>
      <c r="O4678">
        <v>142</v>
      </c>
      <c r="R4678">
        <v>140</v>
      </c>
      <c r="U4678">
        <v>75</v>
      </c>
      <c r="V4678">
        <v>86.858833000000004</v>
      </c>
      <c r="W4678">
        <v>5.3000000000000007</v>
      </c>
      <c r="X4678">
        <v>14.100000000000001</v>
      </c>
      <c r="Y4678">
        <v>942</v>
      </c>
      <c r="Z4678">
        <v>165.9999</v>
      </c>
      <c r="AA4678">
        <v>21.426845</v>
      </c>
      <c r="AC4678">
        <v>145</v>
      </c>
      <c r="AE4678">
        <v>195.70173737110929</v>
      </c>
      <c r="AL4678">
        <v>10.340510894525394</v>
      </c>
      <c r="AM4678">
        <v>250</v>
      </c>
      <c r="AP4678">
        <v>2.6082466143072867</v>
      </c>
      <c r="AQ4678">
        <v>10</v>
      </c>
      <c r="AU4678">
        <v>132.23401446509999</v>
      </c>
      <c r="AV4678">
        <v>269</v>
      </c>
      <c r="AY4678">
        <v>775</v>
      </c>
      <c r="BC4678">
        <v>329.73172800000003</v>
      </c>
      <c r="BD4678">
        <v>357.19485000000003</v>
      </c>
      <c r="BF4678">
        <v>5.85</v>
      </c>
      <c r="BG4678">
        <v>0.22319079336736003</v>
      </c>
      <c r="BN4678">
        <v>423</v>
      </c>
      <c r="BO4678">
        <v>88.4</v>
      </c>
      <c r="BP4678">
        <v>550</v>
      </c>
      <c r="BQ4678">
        <v>4.6809836867167505</v>
      </c>
      <c r="BW4678">
        <v>9.1</v>
      </c>
      <c r="CE4678">
        <v>97.5</v>
      </c>
      <c r="CG4678">
        <v>211.90904300000003</v>
      </c>
      <c r="CI4678">
        <v>232.5</v>
      </c>
      <c r="CJ4678">
        <v>48</v>
      </c>
      <c r="CM4678">
        <v>437.5</v>
      </c>
      <c r="CN4678">
        <v>510</v>
      </c>
      <c r="CP4678">
        <v>89.4</v>
      </c>
      <c r="CQ4678">
        <v>73.040000000000006</v>
      </c>
      <c r="CR4678">
        <v>370</v>
      </c>
      <c r="CS4678">
        <v>52</v>
      </c>
      <c r="CU4678">
        <v>347.5</v>
      </c>
      <c r="CW4678">
        <v>42.506813999999999</v>
      </c>
      <c r="CY4678">
        <v>144</v>
      </c>
      <c r="DA4678">
        <v>96.2</v>
      </c>
      <c r="DB4678">
        <v>308.957064</v>
      </c>
      <c r="DE4678">
        <v>320</v>
      </c>
      <c r="DF4678">
        <v>159</v>
      </c>
      <c r="DM4678">
        <v>5.6735774532852465</v>
      </c>
      <c r="DP4678">
        <v>2.88</v>
      </c>
      <c r="DQ4678">
        <v>725</v>
      </c>
      <c r="DZ4678">
        <v>152</v>
      </c>
      <c r="EC4678">
        <v>234.5</v>
      </c>
      <c r="EF4678">
        <v>685</v>
      </c>
      <c r="EK4678">
        <v>180.10989599999999</v>
      </c>
      <c r="EN4678">
        <v>3.2117399999999998</v>
      </c>
      <c r="EQ4678">
        <v>3.3716430000000002</v>
      </c>
      <c r="ER4678">
        <v>0.30643199999999998</v>
      </c>
      <c r="ES4678">
        <v>1.0973999999999999</v>
      </c>
      <c r="ET4678">
        <v>0.443409</v>
      </c>
      <c r="EY4678">
        <v>180</v>
      </c>
      <c r="FA4678">
        <v>18.100000000000001</v>
      </c>
      <c r="FB4678">
        <v>138</v>
      </c>
      <c r="FI4678">
        <v>86.5</v>
      </c>
      <c r="FJ4678">
        <v>200.5</v>
      </c>
      <c r="FK4678">
        <v>82.75</v>
      </c>
      <c r="FL4678">
        <v>245</v>
      </c>
      <c r="FM4678">
        <v>280</v>
      </c>
      <c r="FS4678">
        <v>607</v>
      </c>
      <c r="FV4678">
        <v>284</v>
      </c>
      <c r="FW4678">
        <v>657</v>
      </c>
      <c r="FX4678">
        <v>700</v>
      </c>
      <c r="GB4678">
        <v>262.5</v>
      </c>
      <c r="GC4678">
        <v>140.97999999999999</v>
      </c>
      <c r="GD4678">
        <v>715</v>
      </c>
      <c r="GG4678">
        <v>402.18352680673996</v>
      </c>
      <c r="GK4678">
        <v>271</v>
      </c>
      <c r="GL4678">
        <v>56.551679999999998</v>
      </c>
      <c r="GN4678">
        <v>131.42479</v>
      </c>
      <c r="GO4678">
        <v>127.054311</v>
      </c>
      <c r="GT4678">
        <v>155</v>
      </c>
      <c r="HB4678">
        <v>115.28424864768</v>
      </c>
      <c r="HF4678">
        <v>11800</v>
      </c>
      <c r="HI4678">
        <v>305.28129150000001</v>
      </c>
      <c r="HJ4678">
        <v>95</v>
      </c>
      <c r="HL4678">
        <v>1815</v>
      </c>
      <c r="HM4678">
        <v>20.8</v>
      </c>
      <c r="HQ4678">
        <v>19.2</v>
      </c>
      <c r="HR4678">
        <v>1950</v>
      </c>
      <c r="HT4678">
        <v>3605</v>
      </c>
      <c r="HU4678">
        <v>445.94284500000003</v>
      </c>
      <c r="HV4678">
        <v>101.5</v>
      </c>
      <c r="HY4678">
        <v>2.0499999999999998</v>
      </c>
      <c r="HZ4678">
        <v>1.86</v>
      </c>
      <c r="IA4678">
        <v>397.5</v>
      </c>
      <c r="IB4678">
        <v>406</v>
      </c>
      <c r="IC4678">
        <v>141.75</v>
      </c>
      <c r="ID4678">
        <v>1200</v>
      </c>
      <c r="IE4678">
        <v>9.85</v>
      </c>
      <c r="IF4678">
        <v>7031.8878075253206</v>
      </c>
      <c r="IG4678">
        <v>7197.6011384705998</v>
      </c>
      <c r="II4678">
        <v>397.05874999999997</v>
      </c>
      <c r="IL4678">
        <v>276</v>
      </c>
      <c r="IN4678">
        <v>231.18323799999999</v>
      </c>
      <c r="IO4678">
        <v>99</v>
      </c>
      <c r="IR4678">
        <v>1563</v>
      </c>
      <c r="IS4678">
        <v>580</v>
      </c>
      <c r="IT4678">
        <v>276</v>
      </c>
      <c r="IW4678">
        <v>56.107872</v>
      </c>
      <c r="JB4678">
        <v>104</v>
      </c>
      <c r="JE4678">
        <v>17.887499999999999</v>
      </c>
      <c r="JF4678">
        <v>142.50307146423592</v>
      </c>
      <c r="JI4678">
        <v>80.147927999999993</v>
      </c>
      <c r="JN4678">
        <v>180</v>
      </c>
      <c r="JO4678">
        <v>45.844607669280002</v>
      </c>
      <c r="JP4678">
        <v>19.900000000000002</v>
      </c>
      <c r="JR4678">
        <v>194.05495999999999</v>
      </c>
      <c r="JT4678">
        <v>331</v>
      </c>
      <c r="JW4678">
        <v>83.300000000000011</v>
      </c>
      <c r="JX4678">
        <v>2354.5812953173031</v>
      </c>
      <c r="JY4678">
        <v>4.3844016502000001</v>
      </c>
      <c r="KC4678">
        <v>175.67190199999999</v>
      </c>
      <c r="KG4678">
        <v>178479.35842247697</v>
      </c>
      <c r="KH4678">
        <v>0.72857000000000005</v>
      </c>
      <c r="KI4678">
        <v>91</v>
      </c>
      <c r="KN4678">
        <v>444.815538</v>
      </c>
      <c r="KO4678">
        <v>411.85302200000001</v>
      </c>
      <c r="KP4678">
        <v>165.7591513870089</v>
      </c>
      <c r="KR4678">
        <v>13.1</v>
      </c>
      <c r="LB4678">
        <v>156</v>
      </c>
      <c r="LC4678">
        <v>89.113716000000011</v>
      </c>
      <c r="LD4678">
        <v>149</v>
      </c>
      <c r="LE4678">
        <v>10.3</v>
      </c>
      <c r="LF4678">
        <v>690</v>
      </c>
      <c r="LG4678">
        <v>727</v>
      </c>
      <c r="LH4678">
        <v>189.8</v>
      </c>
      <c r="LI4678">
        <v>73</v>
      </c>
      <c r="LJ4678">
        <v>73.900000000000006</v>
      </c>
      <c r="LK4678">
        <v>558.74128800000005</v>
      </c>
      <c r="LR4678">
        <v>75.5</v>
      </c>
      <c r="LS4678">
        <v>578.06479999999999</v>
      </c>
      <c r="LV4678">
        <v>745</v>
      </c>
      <c r="LW4678">
        <v>36.219932070544807</v>
      </c>
      <c r="LX4678">
        <v>235.5</v>
      </c>
      <c r="MC4678">
        <v>280</v>
      </c>
      <c r="MH4678">
        <v>149.25</v>
      </c>
      <c r="ML4678">
        <v>51.104616</v>
      </c>
      <c r="MM4678">
        <v>92.5</v>
      </c>
      <c r="MN4678">
        <v>171.16667100000001</v>
      </c>
      <c r="MO4678">
        <v>192.42926399999999</v>
      </c>
      <c r="MQ4678">
        <v>321.43942922126399</v>
      </c>
      <c r="MS4678">
        <v>191.70874499999999</v>
      </c>
      <c r="MU4678">
        <v>579.84713499999998</v>
      </c>
      <c r="MX4678">
        <v>420</v>
      </c>
      <c r="NA4678">
        <v>1620</v>
      </c>
      <c r="NC4678">
        <v>23.200000000000003</v>
      </c>
      <c r="NE4678">
        <v>231</v>
      </c>
      <c r="NF4678">
        <v>625</v>
      </c>
      <c r="NG4678">
        <v>1.06</v>
      </c>
      <c r="NI4678">
        <v>93.003901000000013</v>
      </c>
      <c r="NL4678">
        <v>8.3675262786560012</v>
      </c>
      <c r="NN4678">
        <v>203</v>
      </c>
      <c r="NQ4678">
        <v>43.2</v>
      </c>
      <c r="NR4678">
        <v>341</v>
      </c>
      <c r="NU4678">
        <v>367</v>
      </c>
      <c r="NW4678">
        <v>420</v>
      </c>
      <c r="NX4678">
        <v>80.810496000000001</v>
      </c>
      <c r="NY4678">
        <v>30.009730000000001</v>
      </c>
      <c r="OB4678">
        <v>219375</v>
      </c>
      <c r="OC4678">
        <v>301.716274</v>
      </c>
      <c r="OD4678">
        <v>13.087268999999999</v>
      </c>
      <c r="OI4678">
        <v>219375</v>
      </c>
      <c r="OJ4678">
        <v>56.330967637324811</v>
      </c>
      <c r="OK4678">
        <v>17.2</v>
      </c>
      <c r="OL4678">
        <v>40.5</v>
      </c>
      <c r="OM4678">
        <v>1.04</v>
      </c>
      <c r="ON4678">
        <v>12.3</v>
      </c>
      <c r="OO4678">
        <v>59</v>
      </c>
      <c r="OP4678">
        <v>1135</v>
      </c>
      <c r="OU4678">
        <v>110</v>
      </c>
      <c r="OV4678">
        <v>105</v>
      </c>
      <c r="OW4678">
        <v>47.497463454463997</v>
      </c>
      <c r="OX4678">
        <v>1050</v>
      </c>
      <c r="PC4678">
        <v>33.35</v>
      </c>
      <c r="PF4678">
        <v>4.1100000000000003</v>
      </c>
    </row>
    <row r="4679" spans="2:422">
      <c r="B4679" s="12">
        <v>38932</v>
      </c>
      <c r="C4679">
        <v>1845.7896191405825</v>
      </c>
      <c r="F4679">
        <v>147.72728799999999</v>
      </c>
      <c r="H4679">
        <v>22.125004000000001</v>
      </c>
      <c r="I4679">
        <v>38.985883523767995</v>
      </c>
      <c r="J4679">
        <v>3.6730442350738701</v>
      </c>
      <c r="M4679">
        <v>37.15</v>
      </c>
      <c r="N4679">
        <v>25.747177244951054</v>
      </c>
      <c r="O4679">
        <v>141.5</v>
      </c>
      <c r="R4679">
        <v>140</v>
      </c>
      <c r="U4679">
        <v>74</v>
      </c>
      <c r="V4679">
        <v>86.544506999999996</v>
      </c>
      <c r="W4679">
        <v>5.4</v>
      </c>
      <c r="X4679">
        <v>13.950000000000001</v>
      </c>
      <c r="Y4679">
        <v>940</v>
      </c>
      <c r="Z4679">
        <v>165.9999</v>
      </c>
      <c r="AA4679">
        <v>21.256791</v>
      </c>
      <c r="AC4679">
        <v>144</v>
      </c>
      <c r="AE4679">
        <v>193.25546565397042</v>
      </c>
      <c r="AL4679">
        <v>10.273364719885619</v>
      </c>
      <c r="AM4679">
        <v>246</v>
      </c>
      <c r="AP4679">
        <v>2.5782667681658236</v>
      </c>
      <c r="AQ4679">
        <v>10.4</v>
      </c>
      <c r="AU4679">
        <v>132.89080592767499</v>
      </c>
      <c r="AV4679">
        <v>269</v>
      </c>
      <c r="AY4679">
        <v>765</v>
      </c>
      <c r="BC4679">
        <v>332.96439200000003</v>
      </c>
      <c r="BD4679">
        <v>361.23095000000001</v>
      </c>
      <c r="BF4679">
        <v>5.7</v>
      </c>
      <c r="BG4679">
        <v>0.22319079336736003</v>
      </c>
      <c r="BN4679">
        <v>418.5</v>
      </c>
      <c r="BO4679">
        <v>88.2</v>
      </c>
      <c r="BP4679">
        <v>550</v>
      </c>
      <c r="BQ4679">
        <v>4.6519092538799995</v>
      </c>
      <c r="BW4679">
        <v>9.1</v>
      </c>
      <c r="CE4679">
        <v>97.5</v>
      </c>
      <c r="CG4679">
        <v>210.75233425000002</v>
      </c>
      <c r="CI4679">
        <v>232.5</v>
      </c>
      <c r="CJ4679">
        <v>48</v>
      </c>
      <c r="CM4679">
        <v>434</v>
      </c>
      <c r="CN4679">
        <v>505</v>
      </c>
      <c r="CP4679">
        <v>89</v>
      </c>
      <c r="CQ4679">
        <v>72.16</v>
      </c>
      <c r="CR4679">
        <v>370</v>
      </c>
      <c r="CS4679">
        <v>51</v>
      </c>
      <c r="CU4679">
        <v>347.5</v>
      </c>
      <c r="CW4679">
        <v>42.940556999999998</v>
      </c>
      <c r="CY4679">
        <v>142</v>
      </c>
      <c r="DA4679">
        <v>94.100000000000009</v>
      </c>
      <c r="DB4679">
        <v>311.92780499999998</v>
      </c>
      <c r="DE4679">
        <v>316</v>
      </c>
      <c r="DF4679">
        <v>159.1</v>
      </c>
      <c r="DM4679">
        <v>5.6344493329177627</v>
      </c>
      <c r="DP4679">
        <v>2.9</v>
      </c>
      <c r="DQ4679">
        <v>700</v>
      </c>
      <c r="DZ4679">
        <v>147.5</v>
      </c>
      <c r="EC4679">
        <v>228.5</v>
      </c>
      <c r="EF4679">
        <v>671</v>
      </c>
      <c r="EK4679">
        <v>177.69231400000001</v>
      </c>
      <c r="EN4679">
        <v>3.181152</v>
      </c>
      <c r="EQ4679">
        <v>3.3886720000000001</v>
      </c>
      <c r="ER4679">
        <v>0.30508800000000003</v>
      </c>
      <c r="ES4679">
        <v>1.0973999999999999</v>
      </c>
      <c r="ET4679">
        <v>0.42832700000000001</v>
      </c>
      <c r="EY4679">
        <v>180</v>
      </c>
      <c r="FA4679">
        <v>18.2</v>
      </c>
      <c r="FB4679">
        <v>138</v>
      </c>
      <c r="FI4679">
        <v>87</v>
      </c>
      <c r="FJ4679">
        <v>198</v>
      </c>
      <c r="FK4679">
        <v>82.25</v>
      </c>
      <c r="FL4679">
        <v>275</v>
      </c>
      <c r="FM4679">
        <v>283</v>
      </c>
      <c r="FS4679">
        <v>610</v>
      </c>
      <c r="FV4679">
        <v>278</v>
      </c>
      <c r="FW4679">
        <v>657</v>
      </c>
      <c r="FX4679">
        <v>725</v>
      </c>
      <c r="GB4679">
        <v>260</v>
      </c>
      <c r="GC4679">
        <v>140.6</v>
      </c>
      <c r="GD4679">
        <v>720</v>
      </c>
      <c r="GG4679">
        <v>393.11171793139999</v>
      </c>
      <c r="GK4679">
        <v>271.5</v>
      </c>
      <c r="GL4679">
        <v>55.844783999999997</v>
      </c>
      <c r="GN4679">
        <v>127.55935500000001</v>
      </c>
      <c r="GO4679">
        <v>127.62236300000001</v>
      </c>
      <c r="GT4679">
        <v>155</v>
      </c>
      <c r="HB4679">
        <v>113.48293226256001</v>
      </c>
      <c r="HF4679">
        <v>11800</v>
      </c>
      <c r="HI4679">
        <v>305.74595099999999</v>
      </c>
      <c r="HJ4679">
        <v>95</v>
      </c>
      <c r="HL4679">
        <v>1802</v>
      </c>
      <c r="HM4679">
        <v>20.9</v>
      </c>
      <c r="HQ4679">
        <v>19.2</v>
      </c>
      <c r="HR4679">
        <v>1950</v>
      </c>
      <c r="HT4679">
        <v>3605</v>
      </c>
      <c r="HU4679">
        <v>445.94284500000003</v>
      </c>
      <c r="HV4679">
        <v>100.5</v>
      </c>
      <c r="HY4679">
        <v>1.91</v>
      </c>
      <c r="HZ4679">
        <v>1.85</v>
      </c>
      <c r="IA4679">
        <v>395</v>
      </c>
      <c r="IB4679">
        <v>410</v>
      </c>
      <c r="IC4679">
        <v>143</v>
      </c>
      <c r="ID4679">
        <v>1180</v>
      </c>
      <c r="IE4679">
        <v>9.8000000000000007</v>
      </c>
      <c r="IF4679">
        <v>7165.1937375258021</v>
      </c>
      <c r="IG4679">
        <v>7382.155013816001</v>
      </c>
      <c r="II4679">
        <v>389.83949999999999</v>
      </c>
      <c r="IL4679">
        <v>276</v>
      </c>
      <c r="IN4679">
        <v>232.79990399999997</v>
      </c>
      <c r="IO4679">
        <v>98</v>
      </c>
      <c r="IR4679">
        <v>1562</v>
      </c>
      <c r="IS4679">
        <v>585</v>
      </c>
      <c r="IT4679">
        <v>276</v>
      </c>
      <c r="IW4679">
        <v>55.913052999999998</v>
      </c>
      <c r="JB4679">
        <v>103</v>
      </c>
      <c r="JE4679">
        <v>17.71875</v>
      </c>
      <c r="JF4679">
        <v>142.50307146423592</v>
      </c>
      <c r="JI4679">
        <v>80.147927999999993</v>
      </c>
      <c r="JN4679">
        <v>165</v>
      </c>
      <c r="JO4679">
        <v>45.189684702576002</v>
      </c>
      <c r="JP4679">
        <v>19.725000000000001</v>
      </c>
      <c r="JR4679">
        <v>190.52668799999998</v>
      </c>
      <c r="JT4679">
        <v>329</v>
      </c>
      <c r="JW4679">
        <v>80.5</v>
      </c>
      <c r="JX4679">
        <v>2306.945257550768</v>
      </c>
      <c r="JY4679">
        <v>4.4855801498199996</v>
      </c>
      <c r="KC4679">
        <v>175.67190199999999</v>
      </c>
      <c r="KG4679">
        <v>175625.21089972949</v>
      </c>
      <c r="KH4679">
        <v>0.70794999999999997</v>
      </c>
      <c r="KI4679">
        <v>89</v>
      </c>
      <c r="KN4679">
        <v>444.815538</v>
      </c>
      <c r="KO4679">
        <v>407.41582</v>
      </c>
      <c r="KP4679">
        <v>166.48616520888169</v>
      </c>
      <c r="KR4679">
        <v>14</v>
      </c>
      <c r="LB4679">
        <v>156</v>
      </c>
      <c r="LC4679">
        <v>89.401179600000006</v>
      </c>
      <c r="LD4679">
        <v>145</v>
      </c>
      <c r="LE4679">
        <v>11</v>
      </c>
      <c r="LF4679">
        <v>685</v>
      </c>
      <c r="LG4679">
        <v>727</v>
      </c>
      <c r="LH4679">
        <v>189.4</v>
      </c>
      <c r="LI4679">
        <v>72.900000000000006</v>
      </c>
      <c r="LJ4679">
        <v>73.2</v>
      </c>
      <c r="LK4679">
        <v>546.85317499999996</v>
      </c>
      <c r="LR4679">
        <v>71</v>
      </c>
      <c r="LS4679">
        <v>578.06479999999999</v>
      </c>
      <c r="LV4679">
        <v>735</v>
      </c>
      <c r="LW4679">
        <v>34.54824289805812</v>
      </c>
      <c r="LX4679">
        <v>232</v>
      </c>
      <c r="MC4679">
        <v>279</v>
      </c>
      <c r="MH4679">
        <v>150</v>
      </c>
      <c r="ML4679">
        <v>51.104616</v>
      </c>
      <c r="MM4679">
        <v>92.6</v>
      </c>
      <c r="MN4679">
        <v>170.712648</v>
      </c>
      <c r="MO4679">
        <v>192.42926399999999</v>
      </c>
      <c r="MQ4679">
        <v>319.87904364252</v>
      </c>
      <c r="MS4679">
        <v>187.94974999999999</v>
      </c>
      <c r="MU4679">
        <v>570.10180500000001</v>
      </c>
      <c r="MX4679">
        <v>410</v>
      </c>
      <c r="NA4679">
        <v>1625</v>
      </c>
      <c r="NC4679">
        <v>23</v>
      </c>
      <c r="NE4679">
        <v>231</v>
      </c>
      <c r="NF4679">
        <v>625</v>
      </c>
      <c r="NG4679">
        <v>1.0549999999999999</v>
      </c>
      <c r="NI4679">
        <v>92.296647000000007</v>
      </c>
      <c r="NL4679">
        <v>8.3021549796039995</v>
      </c>
      <c r="NN4679">
        <v>202</v>
      </c>
      <c r="NQ4679">
        <v>42.05</v>
      </c>
      <c r="NR4679">
        <v>342</v>
      </c>
      <c r="NU4679">
        <v>368</v>
      </c>
      <c r="NW4679">
        <v>420</v>
      </c>
      <c r="NX4679">
        <v>78.628991999999997</v>
      </c>
      <c r="NY4679">
        <v>30.313625999999999</v>
      </c>
      <c r="OB4679">
        <v>216750</v>
      </c>
      <c r="OC4679">
        <v>303.34277700000001</v>
      </c>
      <c r="OD4679">
        <v>11.932510000000001</v>
      </c>
      <c r="OI4679">
        <v>216750</v>
      </c>
      <c r="OJ4679">
        <v>55.573830975532807</v>
      </c>
      <c r="OK4679">
        <v>17</v>
      </c>
      <c r="OL4679">
        <v>40.5</v>
      </c>
      <c r="OM4679">
        <v>1.04</v>
      </c>
      <c r="ON4679">
        <v>12</v>
      </c>
      <c r="OO4679">
        <v>59</v>
      </c>
      <c r="OP4679">
        <v>1130</v>
      </c>
      <c r="OU4679">
        <v>110</v>
      </c>
      <c r="OV4679">
        <v>105</v>
      </c>
      <c r="OW4679">
        <v>47.155755084288003</v>
      </c>
      <c r="OX4679">
        <v>1050</v>
      </c>
      <c r="PC4679">
        <v>33.200000000000003</v>
      </c>
      <c r="PF4679">
        <v>4.5</v>
      </c>
    </row>
    <row r="4680" spans="2:422">
      <c r="B4680" s="12">
        <v>38931</v>
      </c>
      <c r="C4680">
        <v>1845.7896191405825</v>
      </c>
      <c r="F4680">
        <v>147.363651</v>
      </c>
      <c r="H4680">
        <v>22.503208999999998</v>
      </c>
      <c r="I4680">
        <v>39.614688096731996</v>
      </c>
      <c r="J4680">
        <v>3.6730442350738701</v>
      </c>
      <c r="M4680">
        <v>37.4</v>
      </c>
      <c r="N4680">
        <v>25.787787934611863</v>
      </c>
      <c r="O4680">
        <v>138</v>
      </c>
      <c r="R4680">
        <v>140</v>
      </c>
      <c r="U4680">
        <v>75.5</v>
      </c>
      <c r="V4680">
        <v>85.287201999999994</v>
      </c>
      <c r="W4680">
        <v>5.4</v>
      </c>
      <c r="X4680">
        <v>14.100000000000001</v>
      </c>
      <c r="Y4680">
        <v>937</v>
      </c>
      <c r="Z4680">
        <v>165.9999</v>
      </c>
      <c r="AA4680">
        <v>21.766953999999998</v>
      </c>
      <c r="AC4680">
        <v>143</v>
      </c>
      <c r="AE4680">
        <v>195.21248302768149</v>
      </c>
      <c r="AL4680">
        <v>9.9376338466867402</v>
      </c>
      <c r="AM4680">
        <v>244</v>
      </c>
      <c r="AP4680">
        <v>2.6082466143072867</v>
      </c>
      <c r="AQ4680">
        <v>10.5</v>
      </c>
      <c r="AU4680">
        <v>134.42331934034999</v>
      </c>
      <c r="AV4680">
        <v>270</v>
      </c>
      <c r="AY4680">
        <v>755</v>
      </c>
      <c r="BC4680">
        <v>332.96439200000003</v>
      </c>
      <c r="BD4680">
        <v>360.82734000000005</v>
      </c>
      <c r="BF4680">
        <v>5.65</v>
      </c>
      <c r="BG4680">
        <v>0.22319079336736003</v>
      </c>
      <c r="BN4680">
        <v>414</v>
      </c>
      <c r="BO4680">
        <v>88</v>
      </c>
      <c r="BP4680">
        <v>550</v>
      </c>
      <c r="BQ4680">
        <v>4.6519092538799995</v>
      </c>
      <c r="BW4680">
        <v>9.1</v>
      </c>
      <c r="CE4680">
        <v>98</v>
      </c>
      <c r="CG4680">
        <v>208.90160025</v>
      </c>
      <c r="CI4680">
        <v>232.5</v>
      </c>
      <c r="CJ4680">
        <v>48</v>
      </c>
      <c r="CM4680">
        <v>434.5</v>
      </c>
      <c r="CN4680">
        <v>505</v>
      </c>
      <c r="CP4680">
        <v>89.9</v>
      </c>
      <c r="CQ4680">
        <v>71.984000000000009</v>
      </c>
      <c r="CR4680">
        <v>370</v>
      </c>
      <c r="CS4680">
        <v>51.5</v>
      </c>
      <c r="CU4680">
        <v>347.5</v>
      </c>
      <c r="CW4680">
        <v>43.374299999999998</v>
      </c>
      <c r="CY4680">
        <v>139.95000000000002</v>
      </c>
      <c r="DA4680">
        <v>94.7</v>
      </c>
      <c r="DB4680">
        <v>306.97656999999998</v>
      </c>
      <c r="DE4680">
        <v>317</v>
      </c>
      <c r="DF4680">
        <v>158.5</v>
      </c>
      <c r="DM4680">
        <v>5.6735774532852465</v>
      </c>
      <c r="DP4680">
        <v>2.9</v>
      </c>
      <c r="DQ4680">
        <v>672</v>
      </c>
      <c r="DZ4680">
        <v>147.5</v>
      </c>
      <c r="EC4680">
        <v>233.5</v>
      </c>
      <c r="EF4680">
        <v>667</v>
      </c>
      <c r="EK4680">
        <v>177.93407199999999</v>
      </c>
      <c r="EN4680">
        <v>3.1913480000000001</v>
      </c>
      <c r="EQ4680">
        <v>3.3716430000000002</v>
      </c>
      <c r="ER4680">
        <v>0.30912000000000001</v>
      </c>
      <c r="ES4680">
        <v>1.0973999999999999</v>
      </c>
      <c r="ET4680">
        <v>0.426819</v>
      </c>
      <c r="EY4680">
        <v>180</v>
      </c>
      <c r="FA4680">
        <v>18.100000000000001</v>
      </c>
      <c r="FB4680">
        <v>137</v>
      </c>
      <c r="FI4680">
        <v>88</v>
      </c>
      <c r="FJ4680">
        <v>197.5</v>
      </c>
      <c r="FK4680">
        <v>83.25</v>
      </c>
      <c r="FL4680">
        <v>245</v>
      </c>
      <c r="FM4680">
        <v>288</v>
      </c>
      <c r="FS4680">
        <v>610</v>
      </c>
      <c r="FV4680">
        <v>278</v>
      </c>
      <c r="FW4680">
        <v>660</v>
      </c>
      <c r="FX4680">
        <v>701</v>
      </c>
      <c r="GB4680">
        <v>260</v>
      </c>
      <c r="GC4680">
        <v>136.80000000000001</v>
      </c>
      <c r="GD4680">
        <v>720</v>
      </c>
      <c r="GG4680">
        <v>387.06384534784002</v>
      </c>
      <c r="GK4680">
        <v>278</v>
      </c>
      <c r="GL4680">
        <v>54.784439999999996</v>
      </c>
      <c r="GN4680">
        <v>128.33244199999999</v>
      </c>
      <c r="GO4680">
        <v>129.51587000000001</v>
      </c>
      <c r="GT4680">
        <v>156</v>
      </c>
      <c r="HB4680">
        <v>112.04187915446401</v>
      </c>
      <c r="HF4680">
        <v>11800</v>
      </c>
      <c r="HI4680">
        <v>303.42265350000002</v>
      </c>
      <c r="HJ4680">
        <v>94.5</v>
      </c>
      <c r="HL4680">
        <v>1800</v>
      </c>
      <c r="HM4680">
        <v>21.2</v>
      </c>
      <c r="HQ4680">
        <v>19.100000000000001</v>
      </c>
      <c r="HR4680">
        <v>1950</v>
      </c>
      <c r="HT4680">
        <v>3610</v>
      </c>
      <c r="HU4680">
        <v>443.94757500000003</v>
      </c>
      <c r="HV4680">
        <v>100</v>
      </c>
      <c r="HY4680">
        <v>1.91</v>
      </c>
      <c r="HZ4680">
        <v>1.85</v>
      </c>
      <c r="IA4680">
        <v>395</v>
      </c>
      <c r="IB4680">
        <v>405</v>
      </c>
      <c r="IC4680">
        <v>142.5</v>
      </c>
      <c r="ID4680">
        <v>1190</v>
      </c>
      <c r="IE4680">
        <v>9.9</v>
      </c>
      <c r="IF4680">
        <v>7215.1834612759812</v>
      </c>
      <c r="IG4680">
        <v>7466.0431389730002</v>
      </c>
      <c r="II4680">
        <v>389.83949999999999</v>
      </c>
      <c r="IL4680">
        <v>276</v>
      </c>
      <c r="IN4680">
        <v>232.79990399999997</v>
      </c>
      <c r="IO4680">
        <v>99</v>
      </c>
      <c r="IR4680">
        <v>1560</v>
      </c>
      <c r="IS4680">
        <v>590</v>
      </c>
      <c r="IT4680">
        <v>277</v>
      </c>
      <c r="IW4680">
        <v>56.497509999999998</v>
      </c>
      <c r="JB4680">
        <v>103</v>
      </c>
      <c r="JE4680">
        <v>17.15625</v>
      </c>
      <c r="JF4680">
        <v>143.46593005521046</v>
      </c>
      <c r="JI4680">
        <v>80.907623999999998</v>
      </c>
      <c r="JN4680">
        <v>165</v>
      </c>
      <c r="JO4680">
        <v>45.844607669280002</v>
      </c>
      <c r="JP4680">
        <v>19.575000000000003</v>
      </c>
      <c r="JR4680">
        <v>188.762552</v>
      </c>
      <c r="JT4680">
        <v>329</v>
      </c>
      <c r="JW4680">
        <v>79.400000000000006</v>
      </c>
      <c r="JX4680">
        <v>2320.5555540554924</v>
      </c>
      <c r="JY4680">
        <v>4.4181278167399993</v>
      </c>
      <c r="KC4680">
        <v>175.67190199999999</v>
      </c>
      <c r="KG4680">
        <v>180382.123437642</v>
      </c>
      <c r="KH4680">
        <v>0.68733</v>
      </c>
      <c r="KI4680">
        <v>91</v>
      </c>
      <c r="KN4680">
        <v>442.584768</v>
      </c>
      <c r="KO4680">
        <v>414.67669599999999</v>
      </c>
      <c r="KP4680">
        <v>164.30512374326318</v>
      </c>
      <c r="KR4680">
        <v>13</v>
      </c>
      <c r="KW4680">
        <v>270</v>
      </c>
      <c r="LB4680">
        <v>156</v>
      </c>
      <c r="LC4680">
        <v>90.694765800000013</v>
      </c>
      <c r="LD4680">
        <v>151</v>
      </c>
      <c r="LE4680">
        <v>11.1</v>
      </c>
      <c r="LF4680">
        <v>685</v>
      </c>
      <c r="LG4680">
        <v>725</v>
      </c>
      <c r="LH4680">
        <v>189</v>
      </c>
      <c r="LI4680">
        <v>71.900000000000006</v>
      </c>
      <c r="LJ4680">
        <v>73</v>
      </c>
      <c r="LK4680">
        <v>546.85317499999996</v>
      </c>
      <c r="LR4680">
        <v>67</v>
      </c>
      <c r="LS4680">
        <v>578.06479999999999</v>
      </c>
      <c r="LV4680">
        <v>730</v>
      </c>
      <c r="LW4680">
        <v>33.712398311814781</v>
      </c>
      <c r="LX4680">
        <v>235</v>
      </c>
      <c r="MC4680">
        <v>280</v>
      </c>
      <c r="MH4680">
        <v>149.5</v>
      </c>
      <c r="ML4680">
        <v>51.379372000000004</v>
      </c>
      <c r="MM4680">
        <v>92.5</v>
      </c>
      <c r="MN4680">
        <v>172.98276300000001</v>
      </c>
      <c r="MO4680">
        <v>192.42926399999999</v>
      </c>
      <c r="MQ4680">
        <v>320.26914003720594</v>
      </c>
      <c r="MS4680">
        <v>191.70874499999999</v>
      </c>
      <c r="MU4680">
        <v>560.35647500000005</v>
      </c>
      <c r="MX4680">
        <v>410</v>
      </c>
      <c r="NA4680">
        <v>1640</v>
      </c>
      <c r="NC4680">
        <v>22.8</v>
      </c>
      <c r="NE4680">
        <v>231</v>
      </c>
      <c r="NF4680">
        <v>580</v>
      </c>
      <c r="NG4680">
        <v>1.0549999999999999</v>
      </c>
      <c r="NI4680">
        <v>93.003901000000013</v>
      </c>
      <c r="NL4680">
        <v>8.5636401758120009</v>
      </c>
      <c r="NN4680">
        <v>201.5</v>
      </c>
      <c r="NQ4680">
        <v>43</v>
      </c>
      <c r="NR4680">
        <v>320</v>
      </c>
      <c r="NU4680">
        <v>368</v>
      </c>
      <c r="NW4680">
        <v>425</v>
      </c>
      <c r="NX4680">
        <v>77.680512000000007</v>
      </c>
      <c r="NY4680">
        <v>29.24999</v>
      </c>
      <c r="OB4680">
        <v>218625</v>
      </c>
      <c r="OC4680">
        <v>276.50547999999998</v>
      </c>
      <c r="OD4680">
        <v>11.932510000000001</v>
      </c>
      <c r="OI4680">
        <v>218625</v>
      </c>
      <c r="OJ4680">
        <v>55.195262644636813</v>
      </c>
      <c r="OK4680">
        <v>16.100000000000001</v>
      </c>
      <c r="OL4680">
        <v>40.5</v>
      </c>
      <c r="OM4680">
        <v>1.06</v>
      </c>
      <c r="ON4680">
        <v>12</v>
      </c>
      <c r="OO4680">
        <v>59</v>
      </c>
      <c r="OP4680">
        <v>1135</v>
      </c>
      <c r="OU4680">
        <v>110</v>
      </c>
      <c r="OV4680">
        <v>105</v>
      </c>
      <c r="OW4680">
        <v>46.984900899199999</v>
      </c>
      <c r="OX4680">
        <v>1050</v>
      </c>
      <c r="PC4680">
        <v>32.5</v>
      </c>
      <c r="PF4680">
        <v>4.4000000000000004</v>
      </c>
    </row>
    <row r="4681" spans="2:422">
      <c r="B4681" s="12">
        <v>38930</v>
      </c>
      <c r="C4681">
        <v>1769.7865171759706</v>
      </c>
      <c r="F4681">
        <v>147.363651</v>
      </c>
      <c r="H4681">
        <v>22.314107</v>
      </c>
      <c r="I4681">
        <v>38.357078950803995</v>
      </c>
      <c r="J4681">
        <v>3.3880666651112423</v>
      </c>
      <c r="M4681">
        <v>36.1</v>
      </c>
      <c r="N4681">
        <v>25.422291727664604</v>
      </c>
      <c r="O4681">
        <v>138</v>
      </c>
      <c r="R4681">
        <v>140</v>
      </c>
      <c r="U4681">
        <v>75.5</v>
      </c>
      <c r="V4681">
        <v>84.239446999999998</v>
      </c>
      <c r="W4681">
        <v>5.3500000000000005</v>
      </c>
      <c r="X4681">
        <v>14</v>
      </c>
      <c r="Y4681">
        <v>950</v>
      </c>
      <c r="Z4681">
        <v>165.9999</v>
      </c>
      <c r="AA4681">
        <v>21.596899000000001</v>
      </c>
      <c r="AC4681">
        <v>144</v>
      </c>
      <c r="AE4681">
        <v>194.47860151253983</v>
      </c>
      <c r="AL4681">
        <v>9.8033414974071906</v>
      </c>
      <c r="AM4681">
        <v>243</v>
      </c>
      <c r="AP4681">
        <v>2.6082466143072867</v>
      </c>
      <c r="AQ4681">
        <v>10.5</v>
      </c>
      <c r="AU4681">
        <v>131.35829251499999</v>
      </c>
      <c r="AV4681">
        <v>269</v>
      </c>
      <c r="AY4681">
        <v>775</v>
      </c>
      <c r="BC4681">
        <v>320.43781900000005</v>
      </c>
      <c r="BD4681">
        <v>348.31543000000005</v>
      </c>
      <c r="BF4681">
        <v>5.6</v>
      </c>
      <c r="BG4681">
        <v>0.22319079336736003</v>
      </c>
      <c r="BN4681">
        <v>412.5</v>
      </c>
      <c r="BO4681">
        <v>88</v>
      </c>
      <c r="BP4681">
        <v>550</v>
      </c>
      <c r="BQ4681">
        <v>4.6519092538799995</v>
      </c>
      <c r="BW4681">
        <v>9.1</v>
      </c>
      <c r="CE4681">
        <v>97</v>
      </c>
      <c r="CG4681">
        <v>204.96879050000001</v>
      </c>
      <c r="CI4681">
        <v>232.5</v>
      </c>
      <c r="CJ4681">
        <v>48</v>
      </c>
      <c r="CM4681">
        <v>431</v>
      </c>
      <c r="CN4681">
        <v>505</v>
      </c>
      <c r="CP4681">
        <v>88.5</v>
      </c>
      <c r="CQ4681">
        <v>72.952000000000012</v>
      </c>
      <c r="CR4681">
        <v>368</v>
      </c>
      <c r="CS4681">
        <v>53</v>
      </c>
      <c r="CU4681">
        <v>347.5</v>
      </c>
      <c r="CW4681">
        <v>43.374299999999998</v>
      </c>
      <c r="CY4681">
        <v>128.25</v>
      </c>
      <c r="DA4681">
        <v>93.600000000000009</v>
      </c>
      <c r="DB4681">
        <v>306.97656999999998</v>
      </c>
      <c r="DE4681">
        <v>311</v>
      </c>
      <c r="DF4681">
        <v>158.5</v>
      </c>
      <c r="DM4681">
        <v>5.595321212550278</v>
      </c>
      <c r="DP4681">
        <v>2.95</v>
      </c>
      <c r="DQ4681">
        <v>672</v>
      </c>
      <c r="DZ4681">
        <v>146.6</v>
      </c>
      <c r="EC4681">
        <v>229.5</v>
      </c>
      <c r="EF4681">
        <v>660</v>
      </c>
      <c r="EK4681">
        <v>178.17582999999999</v>
      </c>
      <c r="EN4681">
        <v>3.089388</v>
      </c>
      <c r="EQ4681">
        <v>3.3716430000000002</v>
      </c>
      <c r="ER4681">
        <v>0.30441600000000002</v>
      </c>
      <c r="ES4681">
        <v>1.0679000000000001</v>
      </c>
      <c r="ET4681">
        <v>0.426819</v>
      </c>
      <c r="EY4681">
        <v>180</v>
      </c>
      <c r="FA4681">
        <v>18.2</v>
      </c>
      <c r="FB4681">
        <v>138</v>
      </c>
      <c r="FI4681">
        <v>86</v>
      </c>
      <c r="FJ4681">
        <v>197.5</v>
      </c>
      <c r="FK4681">
        <v>82.5</v>
      </c>
      <c r="FL4681">
        <v>245</v>
      </c>
      <c r="FM4681">
        <v>285</v>
      </c>
      <c r="FS4681">
        <v>600</v>
      </c>
      <c r="FV4681">
        <v>284</v>
      </c>
      <c r="FW4681">
        <v>650</v>
      </c>
      <c r="FX4681">
        <v>710</v>
      </c>
      <c r="GB4681">
        <v>255</v>
      </c>
      <c r="GC4681">
        <v>136.80000000000001</v>
      </c>
      <c r="GD4681">
        <v>723</v>
      </c>
      <c r="GG4681">
        <v>388.57581349372998</v>
      </c>
      <c r="GK4681">
        <v>280</v>
      </c>
      <c r="GL4681">
        <v>53.017200000000003</v>
      </c>
      <c r="GN4681">
        <v>128.6416768</v>
      </c>
      <c r="GO4681">
        <v>128.758467</v>
      </c>
      <c r="GT4681">
        <v>155</v>
      </c>
      <c r="HB4681">
        <v>111.68161587744</v>
      </c>
      <c r="HF4681">
        <v>11800</v>
      </c>
      <c r="HI4681">
        <v>303.88731300000001</v>
      </c>
      <c r="HJ4681">
        <v>94.5</v>
      </c>
      <c r="HL4681">
        <v>1800</v>
      </c>
      <c r="HM4681">
        <v>21.2</v>
      </c>
      <c r="HQ4681">
        <v>19.100000000000001</v>
      </c>
      <c r="HR4681">
        <v>1950</v>
      </c>
      <c r="HT4681">
        <v>3502</v>
      </c>
      <c r="HU4681">
        <v>439.95703500000002</v>
      </c>
      <c r="HV4681">
        <v>101</v>
      </c>
      <c r="HY4681">
        <v>2</v>
      </c>
      <c r="HZ4681">
        <v>1.87</v>
      </c>
      <c r="IA4681">
        <v>398</v>
      </c>
      <c r="IB4681">
        <v>403</v>
      </c>
      <c r="IC4681">
        <v>142.5</v>
      </c>
      <c r="ID4681">
        <v>1180</v>
      </c>
      <c r="IE4681">
        <v>9.8000000000000007</v>
      </c>
      <c r="IF4681">
        <v>7231.8467025260397</v>
      </c>
      <c r="IG4681">
        <v>7449.2655139415992</v>
      </c>
      <c r="II4681">
        <v>389.83949999999999</v>
      </c>
      <c r="IL4681">
        <v>276</v>
      </c>
      <c r="IN4681">
        <v>236.03323599999999</v>
      </c>
      <c r="IO4681">
        <v>99</v>
      </c>
      <c r="IR4681">
        <v>1560</v>
      </c>
      <c r="IS4681">
        <v>586</v>
      </c>
      <c r="IT4681">
        <v>288</v>
      </c>
      <c r="IW4681">
        <v>55.718233999999995</v>
      </c>
      <c r="JB4681">
        <v>101</v>
      </c>
      <c r="JE4681">
        <v>16.875</v>
      </c>
      <c r="JF4681">
        <v>140.19221084589694</v>
      </c>
      <c r="JI4681">
        <v>80.907623999999998</v>
      </c>
      <c r="JN4681">
        <v>157</v>
      </c>
      <c r="JO4681">
        <v>44.534761735872003</v>
      </c>
      <c r="JP4681">
        <v>18.2</v>
      </c>
      <c r="JR4681">
        <v>188.762552</v>
      </c>
      <c r="JT4681">
        <v>329</v>
      </c>
      <c r="JW4681">
        <v>77.800000000000011</v>
      </c>
      <c r="JX4681">
        <v>2313.7504058031304</v>
      </c>
      <c r="JY4681">
        <v>4.4518539832799995</v>
      </c>
      <c r="KC4681">
        <v>173.99883600000001</v>
      </c>
      <c r="KG4681">
        <v>175244.6578966965</v>
      </c>
      <c r="KH4681">
        <v>0.63921700000000004</v>
      </c>
      <c r="KI4681">
        <v>91.5</v>
      </c>
      <c r="KN4681">
        <v>441.69245999999998</v>
      </c>
      <c r="KO4681">
        <v>409.83611200000001</v>
      </c>
      <c r="KP4681">
        <v>165.7591513870089</v>
      </c>
      <c r="KR4681">
        <v>13</v>
      </c>
      <c r="KW4681">
        <v>266</v>
      </c>
      <c r="LB4681">
        <v>150</v>
      </c>
      <c r="LC4681">
        <v>90.694765800000013</v>
      </c>
      <c r="LD4681">
        <v>151</v>
      </c>
      <c r="LE4681">
        <v>10.25</v>
      </c>
      <c r="LF4681">
        <v>690</v>
      </c>
      <c r="LG4681">
        <v>725</v>
      </c>
      <c r="LH4681">
        <v>189</v>
      </c>
      <c r="LI4681">
        <v>71.2</v>
      </c>
      <c r="LJ4681">
        <v>72</v>
      </c>
      <c r="LK4681">
        <v>542.09793000000002</v>
      </c>
      <c r="LR4681">
        <v>67.5</v>
      </c>
      <c r="LS4681">
        <v>585.29061000000002</v>
      </c>
      <c r="LV4681">
        <v>723</v>
      </c>
      <c r="LW4681">
        <v>32.597938863490327</v>
      </c>
      <c r="LX4681">
        <v>235</v>
      </c>
      <c r="MC4681">
        <v>279</v>
      </c>
      <c r="MH4681">
        <v>149</v>
      </c>
      <c r="ML4681">
        <v>51.104616</v>
      </c>
      <c r="MM4681">
        <v>90.6</v>
      </c>
      <c r="MN4681">
        <v>170.25862499999999</v>
      </c>
      <c r="MO4681">
        <v>192.42926399999999</v>
      </c>
      <c r="MQ4681">
        <v>320.659236431892</v>
      </c>
      <c r="MS4681">
        <v>187.94974999999999</v>
      </c>
      <c r="MU4681">
        <v>535.99315000000001</v>
      </c>
      <c r="MX4681">
        <v>407</v>
      </c>
      <c r="NA4681">
        <v>1650</v>
      </c>
      <c r="NC4681">
        <v>22.8</v>
      </c>
      <c r="NE4681">
        <v>231</v>
      </c>
      <c r="NF4681">
        <v>585</v>
      </c>
      <c r="NG4681">
        <v>1.0549999999999999</v>
      </c>
      <c r="NI4681">
        <v>92.65027400000001</v>
      </c>
      <c r="NL4681">
        <v>8.3675262786560012</v>
      </c>
      <c r="NN4681">
        <v>198.5</v>
      </c>
      <c r="NQ4681">
        <v>42</v>
      </c>
      <c r="NR4681">
        <v>290</v>
      </c>
      <c r="NU4681">
        <v>361.5</v>
      </c>
      <c r="NW4681">
        <v>424</v>
      </c>
      <c r="NX4681">
        <v>77.680512000000007</v>
      </c>
      <c r="NY4681">
        <v>29.401938000000001</v>
      </c>
      <c r="OB4681">
        <v>211875</v>
      </c>
      <c r="OC4681">
        <v>298.46326800000003</v>
      </c>
      <c r="OD4681">
        <v>11.54759</v>
      </c>
      <c r="OI4681">
        <v>211875</v>
      </c>
      <c r="OJ4681">
        <v>54.740980647561607</v>
      </c>
      <c r="OK4681">
        <v>16</v>
      </c>
      <c r="OL4681">
        <v>38.800000000000004</v>
      </c>
      <c r="OM4681">
        <v>1.04</v>
      </c>
      <c r="ON4681">
        <v>12.5</v>
      </c>
      <c r="OO4681">
        <v>58</v>
      </c>
      <c r="OP4681">
        <v>1135</v>
      </c>
      <c r="OU4681">
        <v>110</v>
      </c>
      <c r="OV4681">
        <v>105</v>
      </c>
      <c r="OW4681">
        <v>46.643192529023999</v>
      </c>
      <c r="OX4681">
        <v>1050</v>
      </c>
      <c r="PC4681">
        <v>31.35</v>
      </c>
      <c r="PF4681">
        <v>4.4000000000000004</v>
      </c>
    </row>
    <row r="4682" spans="2:422">
      <c r="B4682" s="12">
        <v>38929</v>
      </c>
      <c r="C4682">
        <v>1780.6441031709148</v>
      </c>
      <c r="F4682">
        <v>147.363651</v>
      </c>
      <c r="H4682">
        <v>22.219556000000001</v>
      </c>
      <c r="I4682">
        <v>38.671481237285995</v>
      </c>
      <c r="J4682">
        <v>3.3247383162306585</v>
      </c>
      <c r="M4682">
        <v>35.75</v>
      </c>
      <c r="N4682">
        <v>25.503513106986222</v>
      </c>
      <c r="O4682">
        <v>139</v>
      </c>
      <c r="R4682">
        <v>139</v>
      </c>
      <c r="U4682">
        <v>75</v>
      </c>
      <c r="V4682">
        <v>83.401244000000005</v>
      </c>
      <c r="W4682">
        <v>5.4750000000000005</v>
      </c>
      <c r="X4682">
        <v>13.9</v>
      </c>
      <c r="Y4682">
        <v>950</v>
      </c>
      <c r="Z4682">
        <v>161.11754999999999</v>
      </c>
      <c r="AA4682">
        <v>22.277117000000001</v>
      </c>
      <c r="AC4682">
        <v>143</v>
      </c>
      <c r="AE4682">
        <v>196.43561888625095</v>
      </c>
      <c r="AL4682">
        <v>9.736195322767415</v>
      </c>
      <c r="AM4682">
        <v>242.5</v>
      </c>
      <c r="AP4682">
        <v>2.6382264604487506</v>
      </c>
      <c r="AQ4682">
        <v>10.5</v>
      </c>
      <c r="AU4682">
        <v>130.92043153995002</v>
      </c>
      <c r="AV4682">
        <v>268</v>
      </c>
      <c r="AY4682">
        <v>755</v>
      </c>
      <c r="BC4682">
        <v>321.65006800000003</v>
      </c>
      <c r="BD4682">
        <v>347.50821000000002</v>
      </c>
      <c r="BF4682">
        <v>5.6</v>
      </c>
      <c r="BG4682">
        <v>0.22319079336736003</v>
      </c>
      <c r="BN4682">
        <v>415</v>
      </c>
      <c r="BO4682">
        <v>88.2</v>
      </c>
      <c r="BP4682">
        <v>550</v>
      </c>
      <c r="BQ4682">
        <v>4.7100581195534987</v>
      </c>
      <c r="BW4682">
        <v>9.25</v>
      </c>
      <c r="CE4682">
        <v>96</v>
      </c>
      <c r="CG4682">
        <v>207.05086625000001</v>
      </c>
      <c r="CI4682">
        <v>232.5</v>
      </c>
      <c r="CJ4682">
        <v>48</v>
      </c>
      <c r="CM4682">
        <v>431</v>
      </c>
      <c r="CN4682">
        <v>510</v>
      </c>
      <c r="CP4682">
        <v>87.7</v>
      </c>
      <c r="CQ4682">
        <v>73.92</v>
      </c>
      <c r="CR4682">
        <v>368</v>
      </c>
      <c r="CS4682">
        <v>52</v>
      </c>
      <c r="CU4682">
        <v>347.5</v>
      </c>
      <c r="CW4682">
        <v>41.812824999999997</v>
      </c>
      <c r="CY4682">
        <v>127.55000000000001</v>
      </c>
      <c r="DA4682">
        <v>93.9</v>
      </c>
      <c r="DB4682">
        <v>306.97656999999998</v>
      </c>
      <c r="DE4682">
        <v>311</v>
      </c>
      <c r="DF4682">
        <v>158.5</v>
      </c>
      <c r="DM4682">
        <v>5.595321212550278</v>
      </c>
      <c r="DP4682">
        <v>2.95</v>
      </c>
      <c r="DQ4682">
        <v>672</v>
      </c>
      <c r="DZ4682">
        <v>147</v>
      </c>
      <c r="EC4682">
        <v>227.5</v>
      </c>
      <c r="EF4682">
        <v>665</v>
      </c>
      <c r="EK4682">
        <v>179.14286300000001</v>
      </c>
      <c r="EN4682">
        <v>3.1760540000000002</v>
      </c>
      <c r="EQ4682">
        <v>3.3716430000000002</v>
      </c>
      <c r="ER4682">
        <v>0.30441600000000002</v>
      </c>
      <c r="ES4682">
        <v>1.0679000000000001</v>
      </c>
      <c r="ET4682">
        <v>0.43436000000000002</v>
      </c>
      <c r="EY4682">
        <v>180</v>
      </c>
      <c r="FA4682">
        <v>18.5</v>
      </c>
      <c r="FB4682">
        <v>137</v>
      </c>
      <c r="FI4682">
        <v>85</v>
      </c>
      <c r="FJ4682">
        <v>199</v>
      </c>
      <c r="FK4682">
        <v>83</v>
      </c>
      <c r="FL4682">
        <v>270</v>
      </c>
      <c r="FM4682">
        <v>280</v>
      </c>
      <c r="FS4682">
        <v>600</v>
      </c>
      <c r="FV4682">
        <v>292</v>
      </c>
      <c r="FW4682">
        <v>650</v>
      </c>
      <c r="FX4682">
        <v>680</v>
      </c>
      <c r="GB4682">
        <v>255</v>
      </c>
      <c r="GC4682">
        <v>137.18</v>
      </c>
      <c r="GD4682">
        <v>715</v>
      </c>
      <c r="GG4682">
        <v>391.90214341468806</v>
      </c>
      <c r="GK4682">
        <v>292</v>
      </c>
      <c r="GL4682">
        <v>52.310304000000002</v>
      </c>
      <c r="GN4682">
        <v>128.6416768</v>
      </c>
      <c r="GO4682">
        <v>130.651974</v>
      </c>
      <c r="GT4682">
        <v>158</v>
      </c>
      <c r="HB4682">
        <v>110.78095768488001</v>
      </c>
      <c r="HF4682">
        <v>11800</v>
      </c>
      <c r="HI4682">
        <v>302.02867500000002</v>
      </c>
      <c r="HJ4682">
        <v>94.5</v>
      </c>
      <c r="HL4682">
        <v>1790</v>
      </c>
      <c r="HM4682">
        <v>21.3</v>
      </c>
      <c r="HQ4682">
        <v>20</v>
      </c>
      <c r="HR4682">
        <v>1950</v>
      </c>
      <c r="HT4682">
        <v>3501</v>
      </c>
      <c r="HU4682">
        <v>432.97359</v>
      </c>
      <c r="HV4682">
        <v>102.5</v>
      </c>
      <c r="HY4682">
        <v>1.91</v>
      </c>
      <c r="HZ4682">
        <v>1.82</v>
      </c>
      <c r="IA4682">
        <v>395</v>
      </c>
      <c r="IB4682">
        <v>412</v>
      </c>
      <c r="IC4682">
        <v>142.5</v>
      </c>
      <c r="ID4682">
        <v>1180</v>
      </c>
      <c r="IE4682">
        <v>9.6999999999999993</v>
      </c>
      <c r="IF4682">
        <v>7215.1834612759812</v>
      </c>
      <c r="IG4682">
        <v>7398.9326388474001</v>
      </c>
      <c r="II4682">
        <v>389.83949999999999</v>
      </c>
      <c r="IL4682">
        <v>276</v>
      </c>
      <c r="IN4682">
        <v>235.22490300000001</v>
      </c>
      <c r="IO4682">
        <v>99</v>
      </c>
      <c r="IR4682">
        <v>1560</v>
      </c>
      <c r="IS4682">
        <v>585</v>
      </c>
      <c r="IT4682">
        <v>292</v>
      </c>
      <c r="IW4682">
        <v>56.887147999999996</v>
      </c>
      <c r="JB4682">
        <v>101</v>
      </c>
      <c r="JE4682">
        <v>16.59375</v>
      </c>
      <c r="JF4682">
        <v>137.88135022755802</v>
      </c>
      <c r="JI4682">
        <v>80.147927999999993</v>
      </c>
      <c r="JN4682">
        <v>157</v>
      </c>
      <c r="JO4682">
        <v>43.879838769168003</v>
      </c>
      <c r="JP4682">
        <v>18</v>
      </c>
      <c r="JR4682">
        <v>188.762552</v>
      </c>
      <c r="JT4682">
        <v>329</v>
      </c>
      <c r="JW4682">
        <v>77.600000000000009</v>
      </c>
      <c r="JX4682">
        <v>2327.3607023078544</v>
      </c>
      <c r="JY4682">
        <v>4.4855801498199996</v>
      </c>
      <c r="KC4682">
        <v>171.489238</v>
      </c>
      <c r="KG4682">
        <v>176576.593407312</v>
      </c>
      <c r="KH4682">
        <v>0.64746499999999996</v>
      </c>
      <c r="KI4682">
        <v>90.5</v>
      </c>
      <c r="KN4682">
        <v>435.446304</v>
      </c>
      <c r="KO4682">
        <v>407.81920200000002</v>
      </c>
      <c r="KP4682">
        <v>164.30512374326318</v>
      </c>
      <c r="KR4682">
        <v>12.4</v>
      </c>
      <c r="KW4682">
        <v>266</v>
      </c>
      <c r="LB4682">
        <v>145</v>
      </c>
      <c r="LC4682">
        <v>90.838497600000011</v>
      </c>
      <c r="LD4682">
        <v>153</v>
      </c>
      <c r="LE4682">
        <v>10.25</v>
      </c>
      <c r="LF4682">
        <v>690</v>
      </c>
      <c r="LG4682">
        <v>723</v>
      </c>
      <c r="LH4682">
        <v>186</v>
      </c>
      <c r="LI4682">
        <v>71.2</v>
      </c>
      <c r="LJ4682">
        <v>71.900000000000006</v>
      </c>
      <c r="LK4682">
        <v>542.57345499999997</v>
      </c>
      <c r="LR4682">
        <v>67.5</v>
      </c>
      <c r="LS4682">
        <v>578.06479999999999</v>
      </c>
      <c r="LV4682">
        <v>735</v>
      </c>
      <c r="LW4682">
        <v>33.155168587652554</v>
      </c>
      <c r="LX4682">
        <v>235</v>
      </c>
      <c r="MC4682">
        <v>278</v>
      </c>
      <c r="MH4682">
        <v>149</v>
      </c>
      <c r="ML4682">
        <v>51.379372000000004</v>
      </c>
      <c r="MM4682">
        <v>90.9</v>
      </c>
      <c r="MN4682">
        <v>175.25287800000001</v>
      </c>
      <c r="MO4682">
        <v>196.22720999999999</v>
      </c>
      <c r="MQ4682">
        <v>319.87904364252</v>
      </c>
      <c r="MS4682">
        <v>184.190755</v>
      </c>
      <c r="MU4682">
        <v>539.89128200000005</v>
      </c>
      <c r="MX4682">
        <v>402</v>
      </c>
      <c r="NA4682">
        <v>1650</v>
      </c>
      <c r="NC4682">
        <v>23.200000000000003</v>
      </c>
      <c r="NE4682">
        <v>232</v>
      </c>
      <c r="NF4682">
        <v>580</v>
      </c>
      <c r="NG4682">
        <v>1.0549999999999999</v>
      </c>
      <c r="NI4682">
        <v>93.357528000000002</v>
      </c>
      <c r="NL4682">
        <v>8.3021549796039995</v>
      </c>
      <c r="NN4682">
        <v>200</v>
      </c>
      <c r="NQ4682">
        <v>43.2</v>
      </c>
      <c r="NR4682">
        <v>289</v>
      </c>
      <c r="NU4682">
        <v>363</v>
      </c>
      <c r="NW4682">
        <v>425</v>
      </c>
      <c r="NX4682">
        <v>77.490815999999995</v>
      </c>
      <c r="NY4682">
        <v>28.946093999999999</v>
      </c>
      <c r="OB4682">
        <v>210750</v>
      </c>
      <c r="OC4682">
        <v>298.46326800000003</v>
      </c>
      <c r="OD4682">
        <v>11.54759</v>
      </c>
      <c r="OI4682">
        <v>210750</v>
      </c>
      <c r="OJ4682">
        <v>53.605275654873608</v>
      </c>
      <c r="OK4682">
        <v>15.8</v>
      </c>
      <c r="OL4682">
        <v>39</v>
      </c>
      <c r="OM4682">
        <v>1.04</v>
      </c>
      <c r="ON4682">
        <v>12.5</v>
      </c>
      <c r="OO4682">
        <v>58</v>
      </c>
      <c r="OP4682">
        <v>1135</v>
      </c>
      <c r="OU4682">
        <v>110</v>
      </c>
      <c r="OV4682">
        <v>105</v>
      </c>
      <c r="OW4682">
        <v>46.557765436480004</v>
      </c>
      <c r="OX4682">
        <v>1050</v>
      </c>
      <c r="PC4682">
        <v>31.400000000000002</v>
      </c>
      <c r="PF4682">
        <v>4.4000000000000004</v>
      </c>
    </row>
    <row r="4683" spans="2:422">
      <c r="B4683" s="12">
        <v>38926</v>
      </c>
      <c r="C4683">
        <v>1731.7849661936641</v>
      </c>
      <c r="F4683">
        <v>147.27274199999999</v>
      </c>
      <c r="H4683">
        <v>22.408657999999999</v>
      </c>
      <c r="I4683">
        <v>38.985883523767995</v>
      </c>
      <c r="J4683">
        <v>2.9131040485068627</v>
      </c>
      <c r="M4683">
        <v>36.550000000000004</v>
      </c>
      <c r="N4683">
        <v>25.625345175968636</v>
      </c>
      <c r="O4683">
        <v>138</v>
      </c>
      <c r="R4683">
        <v>139</v>
      </c>
      <c r="U4683">
        <v>74.5</v>
      </c>
      <c r="V4683">
        <v>83.610794999999996</v>
      </c>
      <c r="W4683">
        <v>5.4750000000000005</v>
      </c>
      <c r="X4683">
        <v>14</v>
      </c>
      <c r="Y4683">
        <v>950</v>
      </c>
      <c r="Z4683">
        <v>165.9999</v>
      </c>
      <c r="AA4683">
        <v>22.107061999999999</v>
      </c>
      <c r="AC4683">
        <v>145</v>
      </c>
      <c r="AE4683">
        <v>195.94636454282318</v>
      </c>
      <c r="AL4683">
        <v>9.6690491481276393</v>
      </c>
      <c r="AM4683">
        <v>245</v>
      </c>
      <c r="AP4683">
        <v>2.4883272297414352</v>
      </c>
      <c r="AQ4683">
        <v>10.3</v>
      </c>
      <c r="AU4683">
        <v>131.79615349004999</v>
      </c>
      <c r="AV4683">
        <v>268</v>
      </c>
      <c r="AY4683">
        <v>760</v>
      </c>
      <c r="BC4683">
        <v>318.41740400000003</v>
      </c>
      <c r="BD4683">
        <v>345.49016</v>
      </c>
      <c r="BF4683">
        <v>5.8</v>
      </c>
      <c r="BG4683">
        <v>0.21662635826832002</v>
      </c>
      <c r="BN4683">
        <v>418.5</v>
      </c>
      <c r="BO4683">
        <v>88.4</v>
      </c>
      <c r="BP4683">
        <v>550</v>
      </c>
      <c r="BQ4683">
        <v>4.7100581195534987</v>
      </c>
      <c r="BW4683">
        <v>9.25</v>
      </c>
      <c r="CE4683">
        <v>97</v>
      </c>
      <c r="CG4683">
        <v>207.97623325000001</v>
      </c>
      <c r="CI4683">
        <v>232.5</v>
      </c>
      <c r="CJ4683">
        <v>48</v>
      </c>
      <c r="CM4683">
        <v>427.5</v>
      </c>
      <c r="CN4683">
        <v>515</v>
      </c>
      <c r="CP4683">
        <v>88.9</v>
      </c>
      <c r="CQ4683">
        <v>74.272000000000006</v>
      </c>
      <c r="CR4683">
        <v>368</v>
      </c>
      <c r="CS4683">
        <v>53</v>
      </c>
      <c r="CU4683">
        <v>347.5</v>
      </c>
      <c r="CW4683">
        <v>42.073070999999999</v>
      </c>
      <c r="CY4683">
        <v>125.5</v>
      </c>
      <c r="DA4683">
        <v>92.600000000000009</v>
      </c>
      <c r="DB4683">
        <v>306.97656999999998</v>
      </c>
      <c r="DE4683">
        <v>312</v>
      </c>
      <c r="DF4683">
        <v>158.5</v>
      </c>
      <c r="DM4683">
        <v>5.5561930921827933</v>
      </c>
      <c r="DP4683">
        <v>2.95</v>
      </c>
      <c r="DQ4683">
        <v>672</v>
      </c>
      <c r="DZ4683">
        <v>147</v>
      </c>
      <c r="EC4683">
        <v>224</v>
      </c>
      <c r="EF4683">
        <v>660</v>
      </c>
      <c r="EK4683">
        <v>179.38462200000001</v>
      </c>
      <c r="EN4683">
        <v>3.0740940000000001</v>
      </c>
      <c r="EQ4683">
        <v>3.3716430000000002</v>
      </c>
      <c r="ER4683">
        <v>0.30374400000000001</v>
      </c>
      <c r="ES4683">
        <v>1.0502</v>
      </c>
      <c r="ET4683">
        <v>0.42531000000000002</v>
      </c>
      <c r="EY4683">
        <v>180</v>
      </c>
      <c r="FA4683">
        <v>18.3</v>
      </c>
      <c r="FB4683">
        <v>138</v>
      </c>
      <c r="FI4683">
        <v>83</v>
      </c>
      <c r="FJ4683">
        <v>201</v>
      </c>
      <c r="FK4683">
        <v>83.5</v>
      </c>
      <c r="FL4683">
        <v>270</v>
      </c>
      <c r="FM4683">
        <v>285</v>
      </c>
      <c r="FS4683">
        <v>595</v>
      </c>
      <c r="FV4683">
        <v>292</v>
      </c>
      <c r="FW4683">
        <v>650</v>
      </c>
      <c r="FX4683">
        <v>660</v>
      </c>
      <c r="GB4683">
        <v>253.5</v>
      </c>
      <c r="GC4683">
        <v>136.04</v>
      </c>
      <c r="GD4683">
        <v>715</v>
      </c>
      <c r="GG4683">
        <v>391.90214341468806</v>
      </c>
      <c r="GK4683">
        <v>295</v>
      </c>
      <c r="GL4683">
        <v>51.249960000000002</v>
      </c>
      <c r="GN4683">
        <v>128.48705939999999</v>
      </c>
      <c r="GO4683">
        <v>129.70522</v>
      </c>
      <c r="GT4683">
        <v>155</v>
      </c>
      <c r="HB4683">
        <v>112.58227407</v>
      </c>
      <c r="HF4683">
        <v>11800</v>
      </c>
      <c r="HI4683">
        <v>304.81663200000003</v>
      </c>
      <c r="HJ4683">
        <v>94</v>
      </c>
      <c r="HL4683">
        <v>1750</v>
      </c>
      <c r="HM4683">
        <v>21.2</v>
      </c>
      <c r="HQ4683">
        <v>19.5</v>
      </c>
      <c r="HR4683">
        <v>1950</v>
      </c>
      <c r="HT4683">
        <v>3605</v>
      </c>
      <c r="HU4683">
        <v>425.99014500000004</v>
      </c>
      <c r="HV4683">
        <v>98</v>
      </c>
      <c r="HY4683">
        <v>1.8</v>
      </c>
      <c r="HZ4683">
        <v>1.89</v>
      </c>
      <c r="IA4683">
        <v>395</v>
      </c>
      <c r="IB4683">
        <v>413</v>
      </c>
      <c r="IC4683">
        <v>142.75</v>
      </c>
      <c r="ID4683">
        <v>1180</v>
      </c>
      <c r="IE4683">
        <v>9.8000000000000007</v>
      </c>
      <c r="IF4683">
        <v>7265.1731850261604</v>
      </c>
      <c r="IG4683">
        <v>7482.8207640044002</v>
      </c>
      <c r="II4683">
        <v>389.83949999999999</v>
      </c>
      <c r="IL4683">
        <v>276</v>
      </c>
      <c r="IN4683">
        <v>227.94990600000003</v>
      </c>
      <c r="IO4683">
        <v>99</v>
      </c>
      <c r="IR4683">
        <v>1560</v>
      </c>
      <c r="IS4683">
        <v>576</v>
      </c>
      <c r="IT4683">
        <v>291</v>
      </c>
      <c r="IW4683">
        <v>56.497509999999998</v>
      </c>
      <c r="JB4683">
        <v>101</v>
      </c>
      <c r="JE4683">
        <v>16.59375</v>
      </c>
      <c r="JF4683">
        <v>136.14820476380376</v>
      </c>
      <c r="JI4683">
        <v>76.159524000000005</v>
      </c>
      <c r="JN4683">
        <v>158</v>
      </c>
      <c r="JO4683">
        <v>43.879838769168003</v>
      </c>
      <c r="JP4683">
        <v>18.074999999999999</v>
      </c>
      <c r="JR4683">
        <v>188.762552</v>
      </c>
      <c r="JT4683">
        <v>329</v>
      </c>
      <c r="JW4683">
        <v>78</v>
      </c>
      <c r="JX4683">
        <v>2313.7504058031304</v>
      </c>
      <c r="JY4683">
        <v>4.4518539832799995</v>
      </c>
      <c r="KC4683">
        <v>171.489238</v>
      </c>
      <c r="KG4683">
        <v>177718.25241641101</v>
      </c>
      <c r="KH4683">
        <v>0.65296399999999999</v>
      </c>
      <c r="KI4683">
        <v>90</v>
      </c>
      <c r="KN4683">
        <v>441.246306</v>
      </c>
      <c r="KO4683">
        <v>405.39891</v>
      </c>
      <c r="KP4683">
        <v>162.12408227764467</v>
      </c>
      <c r="KR4683">
        <v>12.8</v>
      </c>
      <c r="KW4683">
        <v>265</v>
      </c>
      <c r="LB4683">
        <v>159</v>
      </c>
      <c r="LC4683">
        <v>92.132083800000018</v>
      </c>
      <c r="LD4683">
        <v>153</v>
      </c>
      <c r="LE4683">
        <v>10.324999999999999</v>
      </c>
      <c r="LF4683">
        <v>690</v>
      </c>
      <c r="LG4683">
        <v>728</v>
      </c>
      <c r="LH4683">
        <v>184</v>
      </c>
      <c r="LI4683">
        <v>71.2</v>
      </c>
      <c r="LJ4683">
        <v>71.8</v>
      </c>
      <c r="LK4683">
        <v>542.09793000000002</v>
      </c>
      <c r="LR4683">
        <v>67.5</v>
      </c>
      <c r="LS4683">
        <v>578.06479999999999</v>
      </c>
      <c r="LV4683">
        <v>735</v>
      </c>
      <c r="LW4683">
        <v>33.433783449733667</v>
      </c>
      <c r="LX4683">
        <v>230</v>
      </c>
      <c r="MC4683">
        <v>271</v>
      </c>
      <c r="MH4683">
        <v>145.5</v>
      </c>
      <c r="ML4683">
        <v>50.829859999999996</v>
      </c>
      <c r="MM4683">
        <v>90.8</v>
      </c>
      <c r="MN4683">
        <v>173.800004</v>
      </c>
      <c r="MO4683">
        <v>196.22720999999999</v>
      </c>
      <c r="MQ4683">
        <v>319.87904364252</v>
      </c>
      <c r="MS4683">
        <v>184.942554</v>
      </c>
      <c r="MU4683">
        <v>540.865815</v>
      </c>
      <c r="MX4683">
        <v>405</v>
      </c>
      <c r="NA4683">
        <v>1650</v>
      </c>
      <c r="NC4683">
        <v>23</v>
      </c>
      <c r="NE4683">
        <v>232</v>
      </c>
      <c r="NF4683">
        <v>570</v>
      </c>
      <c r="NG4683">
        <v>1.04</v>
      </c>
      <c r="NI4683">
        <v>93.711155000000005</v>
      </c>
      <c r="NL4683">
        <v>7.9099271852920001</v>
      </c>
      <c r="NN4683">
        <v>202.5</v>
      </c>
      <c r="NQ4683">
        <v>40</v>
      </c>
      <c r="NR4683">
        <v>288</v>
      </c>
      <c r="NU4683">
        <v>362</v>
      </c>
      <c r="NW4683">
        <v>430</v>
      </c>
      <c r="NX4683">
        <v>78.249600000000001</v>
      </c>
      <c r="NY4683">
        <v>27.350639999999999</v>
      </c>
      <c r="OB4683">
        <v>210750</v>
      </c>
      <c r="OC4683">
        <v>269.99946899999998</v>
      </c>
      <c r="OD4683">
        <v>11.932510000000001</v>
      </c>
      <c r="OI4683">
        <v>210750</v>
      </c>
      <c r="OJ4683">
        <v>55.270976310816003</v>
      </c>
      <c r="OK4683">
        <v>15.5</v>
      </c>
      <c r="OL4683">
        <v>38.300000000000004</v>
      </c>
      <c r="OM4683">
        <v>1.03</v>
      </c>
      <c r="ON4683">
        <v>12</v>
      </c>
      <c r="OO4683">
        <v>55</v>
      </c>
      <c r="OP4683">
        <v>1135</v>
      </c>
      <c r="OU4683">
        <v>110</v>
      </c>
      <c r="OV4683">
        <v>105</v>
      </c>
      <c r="OW4683">
        <v>46.984900899199999</v>
      </c>
      <c r="OX4683">
        <v>1050</v>
      </c>
      <c r="PC4683">
        <v>31.25</v>
      </c>
      <c r="PF4683">
        <v>4.0999999999999996</v>
      </c>
    </row>
    <row r="4684" spans="2:422">
      <c r="B4684" s="12">
        <v>38925</v>
      </c>
      <c r="C4684">
        <v>1720.9273801987194</v>
      </c>
      <c r="F4684">
        <v>147.27274199999999</v>
      </c>
      <c r="H4684">
        <v>22.503208999999998</v>
      </c>
      <c r="I4684">
        <v>39.300285810250003</v>
      </c>
      <c r="J4684">
        <v>2.7547831763054029</v>
      </c>
      <c r="M4684">
        <v>36.5</v>
      </c>
      <c r="N4684">
        <v>25.747177244951054</v>
      </c>
      <c r="O4684">
        <v>138</v>
      </c>
      <c r="R4684">
        <v>139</v>
      </c>
      <c r="U4684">
        <v>75</v>
      </c>
      <c r="V4684">
        <v>83.401244000000005</v>
      </c>
      <c r="W4684">
        <v>5.5</v>
      </c>
      <c r="X4684">
        <v>13.9</v>
      </c>
      <c r="Y4684">
        <v>950</v>
      </c>
      <c r="Z4684">
        <v>161.11754999999999</v>
      </c>
      <c r="AA4684">
        <v>21.596899000000001</v>
      </c>
      <c r="AC4684">
        <v>145</v>
      </c>
      <c r="AE4684">
        <v>195.21248302768149</v>
      </c>
      <c r="AL4684">
        <v>9.8033414974071906</v>
      </c>
      <c r="AM4684">
        <v>236</v>
      </c>
      <c r="AP4684">
        <v>2.6382264604487506</v>
      </c>
      <c r="AQ4684">
        <v>10.199999999999999</v>
      </c>
      <c r="AU4684">
        <v>130.26364007737502</v>
      </c>
      <c r="AV4684">
        <v>268</v>
      </c>
      <c r="AY4684">
        <v>755</v>
      </c>
      <c r="BC4684">
        <v>318.01332100000002</v>
      </c>
      <c r="BD4684">
        <v>344.27933000000002</v>
      </c>
      <c r="BF4684">
        <v>5.85</v>
      </c>
      <c r="BG4684">
        <v>0.21662635826832002</v>
      </c>
      <c r="BN4684">
        <v>418.5</v>
      </c>
      <c r="BO4684">
        <v>88.4</v>
      </c>
      <c r="BP4684">
        <v>550</v>
      </c>
      <c r="BQ4684">
        <v>4.8845047165739999</v>
      </c>
      <c r="BW4684">
        <v>9.1999999999999993</v>
      </c>
      <c r="CE4684">
        <v>95.5</v>
      </c>
      <c r="CG4684">
        <v>206.356841</v>
      </c>
      <c r="CI4684">
        <v>230</v>
      </c>
      <c r="CJ4684">
        <v>48</v>
      </c>
      <c r="CM4684">
        <v>426.5</v>
      </c>
      <c r="CN4684">
        <v>516</v>
      </c>
      <c r="CP4684">
        <v>88.600000000000009</v>
      </c>
      <c r="CQ4684">
        <v>74.8</v>
      </c>
      <c r="CR4684">
        <v>368.2</v>
      </c>
      <c r="CS4684">
        <v>53</v>
      </c>
      <c r="CU4684">
        <v>347.5</v>
      </c>
      <c r="CW4684">
        <v>42.593563000000003</v>
      </c>
      <c r="CY4684">
        <v>126.5</v>
      </c>
      <c r="DA4684">
        <v>92.7</v>
      </c>
      <c r="DB4684">
        <v>306.97656999999998</v>
      </c>
      <c r="DE4684">
        <v>313</v>
      </c>
      <c r="DF4684">
        <v>157.5</v>
      </c>
      <c r="DP4684">
        <v>3</v>
      </c>
      <c r="DQ4684">
        <v>670</v>
      </c>
      <c r="DZ4684">
        <v>146.5</v>
      </c>
      <c r="EC4684">
        <v>227</v>
      </c>
      <c r="EF4684">
        <v>650</v>
      </c>
      <c r="EK4684">
        <v>178.901105</v>
      </c>
      <c r="EN4684">
        <v>3.0791919999999999</v>
      </c>
      <c r="EQ4684">
        <v>3.3716430000000002</v>
      </c>
      <c r="ER4684">
        <v>0.301728</v>
      </c>
      <c r="ES4684">
        <v>1.0649500000000001</v>
      </c>
      <c r="ET4684">
        <v>0.41626099999999999</v>
      </c>
      <c r="EY4684">
        <v>180</v>
      </c>
      <c r="FA4684">
        <v>18.5</v>
      </c>
      <c r="FB4684">
        <v>138</v>
      </c>
      <c r="FI4684">
        <v>84.5</v>
      </c>
      <c r="FJ4684">
        <v>198.5</v>
      </c>
      <c r="FK4684">
        <v>83.25</v>
      </c>
      <c r="FL4684">
        <v>270</v>
      </c>
      <c r="FM4684">
        <v>282</v>
      </c>
      <c r="FS4684">
        <v>595</v>
      </c>
      <c r="FV4684">
        <v>290</v>
      </c>
      <c r="FW4684">
        <v>650</v>
      </c>
      <c r="FX4684">
        <v>660</v>
      </c>
      <c r="GB4684">
        <v>255</v>
      </c>
      <c r="GC4684">
        <v>136.04</v>
      </c>
      <c r="GD4684">
        <v>715</v>
      </c>
      <c r="GG4684">
        <v>388.87820712290801</v>
      </c>
      <c r="GK4684">
        <v>292</v>
      </c>
      <c r="GL4684">
        <v>50.543064000000001</v>
      </c>
      <c r="GN4684">
        <v>128.33244199999999</v>
      </c>
      <c r="GO4684">
        <v>129.137168</v>
      </c>
      <c r="GT4684">
        <v>152</v>
      </c>
      <c r="HB4684">
        <v>112.58227407</v>
      </c>
      <c r="HF4684">
        <v>12000</v>
      </c>
      <c r="HI4684">
        <v>303.42265350000002</v>
      </c>
      <c r="HJ4684">
        <v>94</v>
      </c>
      <c r="HL4684">
        <v>1740</v>
      </c>
      <c r="HM4684">
        <v>20.9</v>
      </c>
      <c r="HQ4684">
        <v>19</v>
      </c>
      <c r="HR4684">
        <v>1950</v>
      </c>
      <c r="HT4684">
        <v>3605</v>
      </c>
      <c r="HU4684">
        <v>419.00670000000002</v>
      </c>
      <c r="HV4684">
        <v>92</v>
      </c>
      <c r="HY4684">
        <v>1.8</v>
      </c>
      <c r="HZ4684">
        <v>1.81</v>
      </c>
      <c r="IA4684">
        <v>395</v>
      </c>
      <c r="IB4684">
        <v>402</v>
      </c>
      <c r="IC4684">
        <v>142</v>
      </c>
      <c r="ID4684">
        <v>1180</v>
      </c>
      <c r="IE4684">
        <v>9.75</v>
      </c>
      <c r="IF4684">
        <v>7298.499667526281</v>
      </c>
      <c r="IG4684">
        <v>7516.3760140672011</v>
      </c>
      <c r="II4684">
        <v>389.83949999999999</v>
      </c>
      <c r="IL4684">
        <v>277</v>
      </c>
      <c r="IN4684">
        <v>230.37490500000001</v>
      </c>
      <c r="IO4684">
        <v>99</v>
      </c>
      <c r="IR4684">
        <v>1560</v>
      </c>
      <c r="IS4684">
        <v>575</v>
      </c>
      <c r="IT4684">
        <v>292</v>
      </c>
      <c r="IW4684">
        <v>56.107872</v>
      </c>
      <c r="JB4684">
        <v>102</v>
      </c>
      <c r="JE4684">
        <v>16.143750000000001</v>
      </c>
      <c r="JF4684">
        <v>135.95563304560886</v>
      </c>
      <c r="JI4684">
        <v>79.388232000000002</v>
      </c>
      <c r="JN4684">
        <v>158</v>
      </c>
      <c r="JO4684">
        <v>43.552377285816</v>
      </c>
      <c r="JP4684">
        <v>18.05</v>
      </c>
      <c r="JR4684">
        <v>188.762552</v>
      </c>
      <c r="JT4684">
        <v>329</v>
      </c>
      <c r="JW4684">
        <v>78.800000000000011</v>
      </c>
      <c r="JX4684">
        <v>2313.7504058031304</v>
      </c>
      <c r="JY4684">
        <v>4.4518539832799995</v>
      </c>
      <c r="KC4684">
        <v>171.489238</v>
      </c>
      <c r="KG4684">
        <v>176576.593407312</v>
      </c>
      <c r="KH4684">
        <v>0.64746499999999996</v>
      </c>
      <c r="KI4684">
        <v>91.5</v>
      </c>
      <c r="KN4684">
        <v>439.46168999999998</v>
      </c>
      <c r="KO4684">
        <v>405.80229200000002</v>
      </c>
      <c r="KP4684">
        <v>160.67005463389893</v>
      </c>
      <c r="KR4684">
        <v>12.8</v>
      </c>
      <c r="KW4684">
        <v>261</v>
      </c>
      <c r="LB4684">
        <v>159</v>
      </c>
      <c r="LC4684">
        <v>91.269693000000004</v>
      </c>
      <c r="LD4684">
        <v>150</v>
      </c>
      <c r="LE4684">
        <v>10.3</v>
      </c>
      <c r="LF4684">
        <v>685</v>
      </c>
      <c r="LG4684">
        <v>735</v>
      </c>
      <c r="LH4684">
        <v>183.4</v>
      </c>
      <c r="LI4684">
        <v>50</v>
      </c>
      <c r="LJ4684">
        <v>72.7</v>
      </c>
      <c r="LK4684">
        <v>542.09793000000002</v>
      </c>
      <c r="LR4684">
        <v>67</v>
      </c>
      <c r="LS4684">
        <v>578.06479999999999</v>
      </c>
      <c r="LV4684">
        <v>720</v>
      </c>
      <c r="LW4684">
        <v>33.433783449733667</v>
      </c>
      <c r="LX4684">
        <v>226</v>
      </c>
      <c r="MC4684">
        <v>244</v>
      </c>
      <c r="MH4684">
        <v>143</v>
      </c>
      <c r="ML4684">
        <v>50.555104</v>
      </c>
      <c r="MM4684">
        <v>90.7</v>
      </c>
      <c r="MN4684">
        <v>177.06897000000001</v>
      </c>
      <c r="MO4684">
        <v>192.42926399999999</v>
      </c>
      <c r="MQ4684">
        <v>319.87904364252</v>
      </c>
      <c r="MS4684">
        <v>186.44615200000001</v>
      </c>
      <c r="MU4684">
        <v>536.96768299999997</v>
      </c>
      <c r="MX4684">
        <v>400</v>
      </c>
      <c r="NA4684">
        <v>1650</v>
      </c>
      <c r="NC4684">
        <v>23</v>
      </c>
      <c r="NE4684">
        <v>232</v>
      </c>
      <c r="NF4684">
        <v>570</v>
      </c>
      <c r="NG4684">
        <v>1.04</v>
      </c>
      <c r="NI4684">
        <v>92.65027400000001</v>
      </c>
      <c r="NL4684">
        <v>7.975298484344</v>
      </c>
      <c r="NN4684">
        <v>201</v>
      </c>
      <c r="NQ4684">
        <v>40</v>
      </c>
      <c r="NR4684">
        <v>290</v>
      </c>
      <c r="NU4684">
        <v>362</v>
      </c>
      <c r="NW4684">
        <v>420</v>
      </c>
      <c r="NX4684">
        <v>78.818688000000009</v>
      </c>
      <c r="NY4684">
        <v>26.514925999999999</v>
      </c>
      <c r="OB4684">
        <v>213000</v>
      </c>
      <c r="OC4684">
        <v>268.37296600000002</v>
      </c>
      <c r="OD4684">
        <v>12.31743</v>
      </c>
      <c r="OI4684">
        <v>213000</v>
      </c>
      <c r="OJ4684">
        <v>55.498117309353603</v>
      </c>
      <c r="OK4684">
        <v>15.2</v>
      </c>
      <c r="OL4684">
        <v>38.35</v>
      </c>
      <c r="OM4684">
        <v>1</v>
      </c>
      <c r="ON4684">
        <v>12</v>
      </c>
      <c r="OO4684">
        <v>54</v>
      </c>
      <c r="OP4684">
        <v>1135</v>
      </c>
      <c r="OU4684">
        <v>110</v>
      </c>
      <c r="OV4684">
        <v>105</v>
      </c>
      <c r="OW4684">
        <v>46.643192529023999</v>
      </c>
      <c r="OX4684">
        <v>1050</v>
      </c>
      <c r="PC4684">
        <v>31.150000000000002</v>
      </c>
      <c r="PF4684">
        <v>3.9</v>
      </c>
    </row>
    <row r="4685" spans="2:422">
      <c r="B4685" s="12">
        <v>38924</v>
      </c>
      <c r="C4685">
        <v>1720.9273801987194</v>
      </c>
      <c r="F4685">
        <v>147.27274199999999</v>
      </c>
      <c r="H4685">
        <v>23.165068999999999</v>
      </c>
      <c r="I4685">
        <v>38.042676664321995</v>
      </c>
      <c r="J4685">
        <v>2.7547831763054029</v>
      </c>
      <c r="M4685">
        <v>36.950000000000003</v>
      </c>
      <c r="N4685">
        <v>25.178627589699769</v>
      </c>
      <c r="O4685">
        <v>138</v>
      </c>
      <c r="R4685">
        <v>139</v>
      </c>
      <c r="U4685">
        <v>74.5</v>
      </c>
      <c r="V4685">
        <v>82.563040999999998</v>
      </c>
      <c r="W4685">
        <v>5.4250000000000007</v>
      </c>
      <c r="X4685">
        <v>13.9</v>
      </c>
      <c r="Y4685">
        <v>950</v>
      </c>
      <c r="Z4685">
        <v>161.11754999999999</v>
      </c>
      <c r="AA4685">
        <v>21.937007999999999</v>
      </c>
      <c r="AC4685">
        <v>145</v>
      </c>
      <c r="AE4685">
        <v>194.23397434082597</v>
      </c>
      <c r="AL4685">
        <v>9.8033414974071906</v>
      </c>
      <c r="AM4685">
        <v>230</v>
      </c>
      <c r="AP4685">
        <v>2.6082466143072867</v>
      </c>
      <c r="AQ4685">
        <v>9.9499999999999993</v>
      </c>
      <c r="AU4685">
        <v>128.07433520212501</v>
      </c>
      <c r="AV4685">
        <v>265</v>
      </c>
      <c r="AY4685">
        <v>755</v>
      </c>
      <c r="BC4685">
        <v>316.80107200000003</v>
      </c>
      <c r="BD4685">
        <v>343.47211000000004</v>
      </c>
      <c r="BF4685">
        <v>5.85</v>
      </c>
      <c r="BG4685">
        <v>0.21662635826832002</v>
      </c>
      <c r="BN4685">
        <v>418.5</v>
      </c>
      <c r="BO4685">
        <v>87.2</v>
      </c>
      <c r="BP4685">
        <v>550</v>
      </c>
      <c r="BQ4685">
        <v>4.913579149410749</v>
      </c>
      <c r="BW4685">
        <v>9.1999999999999993</v>
      </c>
      <c r="CE4685">
        <v>96.5</v>
      </c>
      <c r="CG4685">
        <v>202.88671475000001</v>
      </c>
      <c r="CI4685">
        <v>230</v>
      </c>
      <c r="CJ4685">
        <v>46.5</v>
      </c>
      <c r="CM4685">
        <v>429</v>
      </c>
      <c r="CN4685">
        <v>516</v>
      </c>
      <c r="CP4685">
        <v>87.600000000000009</v>
      </c>
      <c r="CQ4685">
        <v>74.624000000000009</v>
      </c>
      <c r="CR4685">
        <v>368</v>
      </c>
      <c r="CS4685">
        <v>53</v>
      </c>
      <c r="CU4685">
        <v>347.5</v>
      </c>
      <c r="CW4685">
        <v>42.506813999999999</v>
      </c>
      <c r="CY4685">
        <v>125</v>
      </c>
      <c r="DA4685">
        <v>92.600000000000009</v>
      </c>
      <c r="DB4685">
        <v>306.97656999999998</v>
      </c>
      <c r="DE4685">
        <v>316</v>
      </c>
      <c r="DF4685">
        <v>156</v>
      </c>
      <c r="DM4685">
        <v>5.5561930921827933</v>
      </c>
      <c r="DP4685">
        <v>2.96</v>
      </c>
      <c r="DQ4685">
        <v>670</v>
      </c>
      <c r="DZ4685">
        <v>145.5</v>
      </c>
      <c r="EC4685">
        <v>222</v>
      </c>
      <c r="EF4685">
        <v>650</v>
      </c>
      <c r="EK4685">
        <v>178.41758899999999</v>
      </c>
      <c r="EN4685">
        <v>3.089388</v>
      </c>
      <c r="EQ4685">
        <v>3.3546149999999999</v>
      </c>
      <c r="ER4685">
        <v>0.30105599999999999</v>
      </c>
      <c r="ES4685">
        <v>1.04725</v>
      </c>
      <c r="ET4685">
        <v>0.41626099999999999</v>
      </c>
      <c r="EY4685">
        <v>180</v>
      </c>
      <c r="FA4685">
        <v>18.3</v>
      </c>
      <c r="FB4685">
        <v>137</v>
      </c>
      <c r="FI4685">
        <v>83.5</v>
      </c>
      <c r="FJ4685">
        <v>198</v>
      </c>
      <c r="FK4685">
        <v>82.5</v>
      </c>
      <c r="FL4685">
        <v>270</v>
      </c>
      <c r="FM4685">
        <v>285</v>
      </c>
      <c r="FS4685">
        <v>595</v>
      </c>
      <c r="FV4685">
        <v>290</v>
      </c>
      <c r="FW4685">
        <v>650</v>
      </c>
      <c r="FX4685">
        <v>650</v>
      </c>
      <c r="GB4685">
        <v>255.5</v>
      </c>
      <c r="GC4685">
        <v>136.80000000000001</v>
      </c>
      <c r="GD4685">
        <v>724</v>
      </c>
      <c r="GG4685">
        <v>377.99203647249999</v>
      </c>
      <c r="GK4685">
        <v>295</v>
      </c>
      <c r="GL4685">
        <v>50.543064000000001</v>
      </c>
      <c r="GN4685">
        <v>126.78626800000001</v>
      </c>
      <c r="GO4685">
        <v>127.054311</v>
      </c>
      <c r="GT4685">
        <v>152.5</v>
      </c>
      <c r="HB4685">
        <v>109.88029949232001</v>
      </c>
      <c r="HF4685">
        <v>11800</v>
      </c>
      <c r="HI4685">
        <v>299.24071800000002</v>
      </c>
      <c r="HJ4685">
        <v>94</v>
      </c>
      <c r="HL4685">
        <v>1780</v>
      </c>
      <c r="HM4685">
        <v>20.6</v>
      </c>
      <c r="HQ4685">
        <v>18.7</v>
      </c>
      <c r="HR4685">
        <v>1950</v>
      </c>
      <c r="HT4685">
        <v>3500</v>
      </c>
      <c r="HU4685">
        <v>404.04217500000004</v>
      </c>
      <c r="HV4685">
        <v>92</v>
      </c>
      <c r="HY4685">
        <v>1.88</v>
      </c>
      <c r="HZ4685">
        <v>1.81</v>
      </c>
      <c r="IA4685">
        <v>395</v>
      </c>
      <c r="IB4685">
        <v>400</v>
      </c>
      <c r="IC4685">
        <v>141.75</v>
      </c>
      <c r="ID4685">
        <v>1180</v>
      </c>
      <c r="IE4685">
        <v>9.65</v>
      </c>
      <c r="IF4685">
        <v>7298.499667526281</v>
      </c>
      <c r="IG4685">
        <v>7516.3760140672011</v>
      </c>
      <c r="II4685">
        <v>389.83949999999999</v>
      </c>
      <c r="IL4685">
        <v>210.5</v>
      </c>
      <c r="IN4685">
        <v>227.94990600000003</v>
      </c>
      <c r="IO4685">
        <v>99</v>
      </c>
      <c r="IR4685">
        <v>1560</v>
      </c>
      <c r="IS4685">
        <v>565</v>
      </c>
      <c r="IT4685">
        <v>290</v>
      </c>
      <c r="IW4685">
        <v>55.133776999999995</v>
      </c>
      <c r="JB4685">
        <v>102</v>
      </c>
      <c r="JE4685">
        <v>16.143750000000001</v>
      </c>
      <c r="JF4685">
        <v>135.37791789102411</v>
      </c>
      <c r="JI4685">
        <v>79.388232000000002</v>
      </c>
      <c r="JN4685">
        <v>157</v>
      </c>
      <c r="JO4685">
        <v>42.897454319112001</v>
      </c>
      <c r="JP4685">
        <v>18.2</v>
      </c>
      <c r="JR4685">
        <v>188.762552</v>
      </c>
      <c r="JT4685">
        <v>329</v>
      </c>
      <c r="JW4685">
        <v>77.300000000000011</v>
      </c>
      <c r="JX4685">
        <v>2320.5555540554924</v>
      </c>
      <c r="JY4685">
        <v>4.4181278167399993</v>
      </c>
      <c r="KC4685">
        <v>171.656544</v>
      </c>
      <c r="KG4685">
        <v>174483.55189063048</v>
      </c>
      <c r="KH4685">
        <v>0.65296399999999999</v>
      </c>
      <c r="KI4685">
        <v>90</v>
      </c>
      <c r="KN4685">
        <v>439.015536</v>
      </c>
      <c r="KO4685">
        <v>407.41582</v>
      </c>
      <c r="KP4685">
        <v>161.39706845577177</v>
      </c>
      <c r="KR4685">
        <v>12.7</v>
      </c>
      <c r="KW4685">
        <v>255</v>
      </c>
      <c r="LB4685">
        <v>160</v>
      </c>
      <c r="LC4685">
        <v>90.407302200000018</v>
      </c>
      <c r="LD4685">
        <v>150</v>
      </c>
      <c r="LE4685">
        <v>10.5</v>
      </c>
      <c r="LF4685">
        <v>670</v>
      </c>
      <c r="LG4685">
        <v>735</v>
      </c>
      <c r="LH4685">
        <v>180.20000000000002</v>
      </c>
      <c r="LI4685">
        <v>70</v>
      </c>
      <c r="LJ4685">
        <v>70.900000000000006</v>
      </c>
      <c r="LK4685">
        <v>543.04897900000003</v>
      </c>
      <c r="LR4685">
        <v>66.5</v>
      </c>
      <c r="LS4685">
        <v>576.61963800000001</v>
      </c>
      <c r="LV4685">
        <v>725</v>
      </c>
      <c r="LW4685">
        <v>33.433783449733667</v>
      </c>
      <c r="LX4685">
        <v>232</v>
      </c>
      <c r="MC4685">
        <v>249.5</v>
      </c>
      <c r="MH4685">
        <v>141.5</v>
      </c>
      <c r="ML4685">
        <v>50.829859999999996</v>
      </c>
      <c r="MM4685">
        <v>90.2</v>
      </c>
      <c r="MN4685">
        <v>170.712648</v>
      </c>
      <c r="MO4685">
        <v>191.16328199999998</v>
      </c>
      <c r="MQ4685">
        <v>319.87904364252</v>
      </c>
      <c r="MS4685">
        <v>185.69435300000001</v>
      </c>
      <c r="MU4685">
        <v>540.865815</v>
      </c>
      <c r="MX4685">
        <v>400</v>
      </c>
      <c r="NA4685">
        <v>1650</v>
      </c>
      <c r="NC4685">
        <v>23</v>
      </c>
      <c r="NE4685">
        <v>232</v>
      </c>
      <c r="NF4685">
        <v>570</v>
      </c>
      <c r="NG4685">
        <v>1.04</v>
      </c>
      <c r="NI4685">
        <v>94.418409000000011</v>
      </c>
      <c r="NL4685">
        <v>7.8445558862400002</v>
      </c>
      <c r="NN4685">
        <v>198</v>
      </c>
      <c r="NQ4685">
        <v>40</v>
      </c>
      <c r="NR4685">
        <v>287</v>
      </c>
      <c r="NU4685">
        <v>362</v>
      </c>
      <c r="NW4685">
        <v>405</v>
      </c>
      <c r="NX4685">
        <v>77.490815999999995</v>
      </c>
      <c r="NY4685">
        <v>26.059082</v>
      </c>
      <c r="OB4685">
        <v>213750</v>
      </c>
      <c r="OC4685">
        <v>284.63799399999999</v>
      </c>
      <c r="OD4685">
        <v>11.932510000000001</v>
      </c>
      <c r="OI4685">
        <v>213750</v>
      </c>
      <c r="OJ4685">
        <v>55.270976310816003</v>
      </c>
      <c r="OK4685">
        <v>15.6</v>
      </c>
      <c r="OL4685">
        <v>38.300000000000004</v>
      </c>
      <c r="OM4685">
        <v>1.01</v>
      </c>
      <c r="ON4685">
        <v>12</v>
      </c>
      <c r="OO4685">
        <v>54</v>
      </c>
      <c r="OP4685">
        <v>1135</v>
      </c>
      <c r="OU4685">
        <v>110</v>
      </c>
      <c r="OV4685">
        <v>105</v>
      </c>
      <c r="OW4685">
        <v>46.643192529023999</v>
      </c>
      <c r="OX4685">
        <v>1050</v>
      </c>
      <c r="PC4685">
        <v>30.900000000000002</v>
      </c>
      <c r="PF4685">
        <v>4</v>
      </c>
    </row>
    <row r="4686" spans="2:422">
      <c r="B4686" s="12">
        <v>38923</v>
      </c>
      <c r="C4686">
        <v>1726.3561731961922</v>
      </c>
      <c r="F4686">
        <v>147.27274199999999</v>
      </c>
      <c r="H4686">
        <v>21.935901999999999</v>
      </c>
      <c r="I4686">
        <v>37.728274377840002</v>
      </c>
      <c r="J4686">
        <v>2.7547831763054029</v>
      </c>
      <c r="M4686">
        <v>36.9</v>
      </c>
      <c r="N4686">
        <v>24.650688624109293</v>
      </c>
      <c r="O4686">
        <v>136.5</v>
      </c>
      <c r="R4686">
        <v>139</v>
      </c>
      <c r="U4686">
        <v>74.5</v>
      </c>
      <c r="V4686">
        <v>83.191693000000001</v>
      </c>
      <c r="W4686">
        <v>5.4</v>
      </c>
      <c r="X4686">
        <v>14.190000000000001</v>
      </c>
      <c r="Y4686">
        <v>950</v>
      </c>
      <c r="Z4686">
        <v>161.11754999999999</v>
      </c>
      <c r="AA4686">
        <v>21.256791</v>
      </c>
      <c r="AC4686">
        <v>145.5</v>
      </c>
      <c r="AE4686">
        <v>207.44384161337584</v>
      </c>
      <c r="AL4686">
        <v>9.736195322767415</v>
      </c>
      <c r="AM4686">
        <v>232</v>
      </c>
      <c r="AP4686">
        <v>2.728165998873139</v>
      </c>
      <c r="AQ4686">
        <v>9.6</v>
      </c>
      <c r="AU4686">
        <v>128.51219617717499</v>
      </c>
      <c r="AV4686">
        <v>260</v>
      </c>
      <c r="AY4686">
        <v>755</v>
      </c>
      <c r="BC4686">
        <v>313.97249100000005</v>
      </c>
      <c r="BD4686">
        <v>343.06850000000003</v>
      </c>
      <c r="BF4686">
        <v>5.85</v>
      </c>
      <c r="BG4686">
        <v>0.21662635826832002</v>
      </c>
      <c r="BN4686">
        <v>418</v>
      </c>
      <c r="BO4686">
        <v>87.2</v>
      </c>
      <c r="BP4686">
        <v>550</v>
      </c>
      <c r="BQ4686">
        <v>4.9426535822474991</v>
      </c>
      <c r="BW4686">
        <v>9.1999999999999993</v>
      </c>
      <c r="CE4686">
        <v>96.5</v>
      </c>
      <c r="CG4686">
        <v>204.96879050000001</v>
      </c>
      <c r="CI4686">
        <v>230</v>
      </c>
      <c r="CJ4686">
        <v>46.2</v>
      </c>
      <c r="CM4686">
        <v>428.5</v>
      </c>
      <c r="CN4686">
        <v>515</v>
      </c>
      <c r="CP4686">
        <v>88.800000000000011</v>
      </c>
      <c r="CQ4686">
        <v>75.239999999999995</v>
      </c>
      <c r="CR4686">
        <v>368</v>
      </c>
      <c r="CS4686">
        <v>53</v>
      </c>
      <c r="CU4686">
        <v>347.5</v>
      </c>
      <c r="CW4686">
        <v>42.940556999999998</v>
      </c>
      <c r="CY4686">
        <v>123.60000000000001</v>
      </c>
      <c r="DA4686">
        <v>92.600000000000009</v>
      </c>
      <c r="DB4686">
        <v>302.02533499999998</v>
      </c>
      <c r="DE4686">
        <v>315</v>
      </c>
      <c r="DF4686">
        <v>155</v>
      </c>
      <c r="DM4686">
        <v>5.5170649718153095</v>
      </c>
      <c r="DP4686">
        <v>3.04</v>
      </c>
      <c r="DQ4686">
        <v>670</v>
      </c>
      <c r="DZ4686">
        <v>145.5</v>
      </c>
      <c r="EC4686">
        <v>220</v>
      </c>
      <c r="EF4686">
        <v>650</v>
      </c>
      <c r="EK4686">
        <v>178.41758899999999</v>
      </c>
      <c r="EN4686">
        <v>3.0486040000000001</v>
      </c>
      <c r="EQ4686">
        <v>3.3716430000000002</v>
      </c>
      <c r="ER4686">
        <v>0.30038399999999998</v>
      </c>
      <c r="ES4686">
        <v>1.0487249999999999</v>
      </c>
      <c r="ET4686">
        <v>0.41022799999999998</v>
      </c>
      <c r="EY4686">
        <v>180</v>
      </c>
      <c r="FA4686">
        <v>18.100000000000001</v>
      </c>
      <c r="FB4686">
        <v>142</v>
      </c>
      <c r="FI4686">
        <v>83.5</v>
      </c>
      <c r="FJ4686">
        <v>200</v>
      </c>
      <c r="FK4686">
        <v>82.75</v>
      </c>
      <c r="FL4686">
        <v>270</v>
      </c>
      <c r="FM4686">
        <v>285</v>
      </c>
      <c r="FS4686">
        <v>590</v>
      </c>
      <c r="FV4686">
        <v>294</v>
      </c>
      <c r="FW4686">
        <v>650</v>
      </c>
      <c r="FX4686">
        <v>660</v>
      </c>
      <c r="GB4686">
        <v>252</v>
      </c>
      <c r="GC4686">
        <v>136.80000000000001</v>
      </c>
      <c r="GD4686">
        <v>717</v>
      </c>
      <c r="GG4686">
        <v>380.71357913510195</v>
      </c>
      <c r="GK4686">
        <v>295</v>
      </c>
      <c r="GL4686">
        <v>50.543064000000001</v>
      </c>
      <c r="GN4686">
        <v>128.33244199999999</v>
      </c>
      <c r="GO4686">
        <v>131.030675</v>
      </c>
      <c r="GT4686">
        <v>151.5</v>
      </c>
      <c r="HB4686">
        <v>109.88029949232001</v>
      </c>
      <c r="HF4686">
        <v>11800</v>
      </c>
      <c r="HI4686">
        <v>302.4933345</v>
      </c>
      <c r="HJ4686">
        <v>94</v>
      </c>
      <c r="HL4686">
        <v>1742</v>
      </c>
      <c r="HM4686">
        <v>20.8</v>
      </c>
      <c r="HQ4686">
        <v>19</v>
      </c>
      <c r="HR4686">
        <v>1950</v>
      </c>
      <c r="HT4686">
        <v>3500</v>
      </c>
      <c r="HU4686">
        <v>393.06819000000002</v>
      </c>
      <c r="HV4686">
        <v>92.5</v>
      </c>
      <c r="HY4686">
        <v>1.85</v>
      </c>
      <c r="HZ4686">
        <v>1.83</v>
      </c>
      <c r="IA4686">
        <v>395</v>
      </c>
      <c r="IB4686">
        <v>400</v>
      </c>
      <c r="IC4686">
        <v>141.5</v>
      </c>
      <c r="ID4686">
        <v>1150</v>
      </c>
      <c r="IE4686">
        <v>9.5</v>
      </c>
      <c r="IF4686">
        <v>7198.52022002592</v>
      </c>
      <c r="IG4686">
        <v>7449.2655139415992</v>
      </c>
      <c r="II4686">
        <v>389.83949999999999</v>
      </c>
      <c r="IL4686">
        <v>209</v>
      </c>
      <c r="IN4686">
        <v>226.33323999999999</v>
      </c>
      <c r="IO4686">
        <v>99</v>
      </c>
      <c r="IR4686">
        <v>1560</v>
      </c>
      <c r="IS4686">
        <v>565</v>
      </c>
      <c r="IT4686">
        <v>300</v>
      </c>
      <c r="IW4686">
        <v>54.354500999999999</v>
      </c>
      <c r="JB4686">
        <v>101</v>
      </c>
      <c r="JE4686">
        <v>16.087500000000002</v>
      </c>
      <c r="JF4686">
        <v>136.53334820019359</v>
      </c>
      <c r="JI4686">
        <v>79.388232000000002</v>
      </c>
      <c r="JN4686">
        <v>158</v>
      </c>
      <c r="JO4686">
        <v>42.569992835760004</v>
      </c>
      <c r="JP4686">
        <v>18.2</v>
      </c>
      <c r="JR4686">
        <v>188.762552</v>
      </c>
      <c r="JT4686">
        <v>329</v>
      </c>
      <c r="JW4686">
        <v>78.600000000000009</v>
      </c>
      <c r="JX4686">
        <v>2313.7504058031304</v>
      </c>
      <c r="JY4686">
        <v>4.4181278167399993</v>
      </c>
      <c r="KC4686">
        <v>171.489238</v>
      </c>
      <c r="KG4686">
        <v>176576.593407312</v>
      </c>
      <c r="KH4686">
        <v>0.63234400000000002</v>
      </c>
      <c r="KI4686">
        <v>89</v>
      </c>
      <c r="KN4686">
        <v>443.03092199999998</v>
      </c>
      <c r="KO4686">
        <v>405.39891</v>
      </c>
      <c r="KP4686">
        <v>159.21602699015327</v>
      </c>
      <c r="KR4686">
        <v>12.7</v>
      </c>
      <c r="KW4686">
        <v>255</v>
      </c>
      <c r="LB4686">
        <v>159</v>
      </c>
      <c r="LC4686">
        <v>90.119838600000008</v>
      </c>
      <c r="LD4686">
        <v>150</v>
      </c>
      <c r="LE4686">
        <v>10.025</v>
      </c>
      <c r="LF4686">
        <v>675</v>
      </c>
      <c r="LG4686">
        <v>735</v>
      </c>
      <c r="LH4686">
        <v>178</v>
      </c>
      <c r="LI4686">
        <v>69.5</v>
      </c>
      <c r="LJ4686">
        <v>70</v>
      </c>
      <c r="LK4686">
        <v>542.09793000000002</v>
      </c>
      <c r="LR4686">
        <v>67.5</v>
      </c>
      <c r="LS4686">
        <v>578.06479999999999</v>
      </c>
      <c r="LV4686">
        <v>720</v>
      </c>
      <c r="LW4686">
        <v>33.433783449733667</v>
      </c>
      <c r="LX4686">
        <v>231</v>
      </c>
      <c r="MC4686">
        <v>240</v>
      </c>
      <c r="MH4686">
        <v>135.5</v>
      </c>
      <c r="ML4686">
        <v>49.730835999999996</v>
      </c>
      <c r="MM4686">
        <v>90</v>
      </c>
      <c r="MN4686">
        <v>170.34943000000001</v>
      </c>
      <c r="MO4686">
        <v>191.16328199999998</v>
      </c>
      <c r="MQ4686">
        <v>319.87904364252</v>
      </c>
      <c r="MS4686">
        <v>185.69435300000001</v>
      </c>
      <c r="MU4686">
        <v>535.99315000000001</v>
      </c>
      <c r="MX4686">
        <v>400</v>
      </c>
      <c r="NA4686">
        <v>1650</v>
      </c>
      <c r="NC4686">
        <v>23</v>
      </c>
      <c r="NE4686">
        <v>232</v>
      </c>
      <c r="NF4686">
        <v>570</v>
      </c>
      <c r="NG4686">
        <v>1.04</v>
      </c>
      <c r="NI4686">
        <v>95.479290000000006</v>
      </c>
      <c r="NL4686">
        <v>7.975298484344</v>
      </c>
      <c r="NN4686">
        <v>194.5</v>
      </c>
      <c r="NQ4686">
        <v>40</v>
      </c>
      <c r="NR4686">
        <v>288</v>
      </c>
      <c r="NU4686">
        <v>362</v>
      </c>
      <c r="NW4686">
        <v>435</v>
      </c>
      <c r="NX4686">
        <v>76.732032000000004</v>
      </c>
      <c r="NY4686">
        <v>25.907133999999999</v>
      </c>
      <c r="OB4686">
        <v>207375</v>
      </c>
      <c r="OC4686">
        <v>276.50547999999998</v>
      </c>
      <c r="OD4686">
        <v>11.932510000000001</v>
      </c>
      <c r="OI4686">
        <v>207375</v>
      </c>
      <c r="OJ4686">
        <v>55.346689976995201</v>
      </c>
      <c r="OK4686">
        <v>16</v>
      </c>
      <c r="OL4686">
        <v>38.6</v>
      </c>
      <c r="OM4686">
        <v>1</v>
      </c>
      <c r="ON4686">
        <v>12</v>
      </c>
      <c r="OO4686">
        <v>55</v>
      </c>
      <c r="OP4686">
        <v>1135</v>
      </c>
      <c r="OU4686">
        <v>110</v>
      </c>
      <c r="OV4686">
        <v>105</v>
      </c>
      <c r="OW4686">
        <v>46.643192529023999</v>
      </c>
      <c r="OX4686">
        <v>1050</v>
      </c>
      <c r="PC4686">
        <v>30.400000000000002</v>
      </c>
      <c r="PF4686">
        <v>4.05</v>
      </c>
    </row>
    <row r="4687" spans="2:422">
      <c r="B4687" s="12">
        <v>38922</v>
      </c>
      <c r="C4687">
        <v>1731.7849661936641</v>
      </c>
      <c r="F4687">
        <v>147.27274199999999</v>
      </c>
      <c r="H4687">
        <v>21.746798999999999</v>
      </c>
      <c r="I4687">
        <v>37.413872091358002</v>
      </c>
      <c r="J4687">
        <v>2.7547831763054029</v>
      </c>
      <c r="M4687">
        <v>36.300000000000004</v>
      </c>
      <c r="N4687">
        <v>24.44763517580526</v>
      </c>
      <c r="O4687">
        <v>134</v>
      </c>
      <c r="R4687">
        <v>139</v>
      </c>
      <c r="U4687">
        <v>74.5</v>
      </c>
      <c r="V4687">
        <v>81.410511</v>
      </c>
      <c r="W4687">
        <v>5.375</v>
      </c>
      <c r="X4687">
        <v>14.090000000000002</v>
      </c>
      <c r="Y4687">
        <v>930</v>
      </c>
      <c r="Z4687">
        <v>161.11754999999999</v>
      </c>
      <c r="AA4687">
        <v>21.766953999999998</v>
      </c>
      <c r="AC4687">
        <v>143</v>
      </c>
      <c r="AE4687">
        <v>206.46533292652026</v>
      </c>
      <c r="AL4687">
        <v>9.736195322767415</v>
      </c>
      <c r="AM4687">
        <v>230</v>
      </c>
      <c r="AP4687">
        <v>2.6382264604487506</v>
      </c>
      <c r="AQ4687">
        <v>9.15</v>
      </c>
      <c r="AU4687">
        <v>126.9796827645</v>
      </c>
      <c r="AV4687">
        <v>260</v>
      </c>
      <c r="AY4687">
        <v>696</v>
      </c>
      <c r="BC4687">
        <v>313.56840800000003</v>
      </c>
      <c r="BD4687">
        <v>342.66489000000001</v>
      </c>
      <c r="BF4687">
        <v>5.65</v>
      </c>
      <c r="BG4687">
        <v>0.21662635826832002</v>
      </c>
      <c r="BN4687">
        <v>417.5</v>
      </c>
      <c r="BO4687">
        <v>87</v>
      </c>
      <c r="BP4687">
        <v>555</v>
      </c>
      <c r="BQ4687">
        <v>4.8845047165739999</v>
      </c>
      <c r="BW4687">
        <v>9.1999999999999993</v>
      </c>
      <c r="CE4687">
        <v>95</v>
      </c>
      <c r="CG4687">
        <v>204.96879050000001</v>
      </c>
      <c r="CI4687">
        <v>230</v>
      </c>
      <c r="CJ4687">
        <v>46.1</v>
      </c>
      <c r="CM4687">
        <v>426.5</v>
      </c>
      <c r="CN4687">
        <v>515</v>
      </c>
      <c r="CP4687">
        <v>87.2</v>
      </c>
      <c r="CQ4687">
        <v>74.272000000000006</v>
      </c>
      <c r="CR4687">
        <v>368</v>
      </c>
      <c r="CS4687">
        <v>53</v>
      </c>
      <c r="CU4687">
        <v>347.5</v>
      </c>
      <c r="CW4687">
        <v>41.639327999999999</v>
      </c>
      <c r="CY4687">
        <v>122.5</v>
      </c>
      <c r="DA4687">
        <v>93.800000000000011</v>
      </c>
      <c r="DB4687">
        <v>302.02533499999998</v>
      </c>
      <c r="DE4687">
        <v>315</v>
      </c>
      <c r="DF4687">
        <v>155</v>
      </c>
      <c r="DM4687">
        <v>5.3214243699778869</v>
      </c>
      <c r="DP4687">
        <v>3.04</v>
      </c>
      <c r="DQ4687">
        <v>670</v>
      </c>
      <c r="DZ4687">
        <v>144.69999999999999</v>
      </c>
      <c r="EC4687">
        <v>220.5</v>
      </c>
      <c r="EF4687">
        <v>655</v>
      </c>
      <c r="EK4687">
        <v>178.17582999999999</v>
      </c>
      <c r="EN4687">
        <v>3.0588000000000002</v>
      </c>
      <c r="EQ4687">
        <v>3.3375859999999999</v>
      </c>
      <c r="ER4687">
        <v>0.29702400000000001</v>
      </c>
      <c r="ES4687">
        <v>1.0325</v>
      </c>
      <c r="ET4687">
        <v>0.40721200000000002</v>
      </c>
      <c r="EY4687">
        <v>182.5</v>
      </c>
      <c r="FA4687">
        <v>18.2</v>
      </c>
      <c r="FB4687">
        <v>142</v>
      </c>
      <c r="FI4687">
        <v>84</v>
      </c>
      <c r="FJ4687">
        <v>188</v>
      </c>
      <c r="FK4687">
        <v>83.75</v>
      </c>
      <c r="FL4687">
        <v>270</v>
      </c>
      <c r="FM4687">
        <v>280</v>
      </c>
      <c r="FS4687">
        <v>590</v>
      </c>
      <c r="FV4687">
        <v>290</v>
      </c>
      <c r="FW4687">
        <v>650</v>
      </c>
      <c r="FX4687">
        <v>655</v>
      </c>
      <c r="GB4687">
        <v>257</v>
      </c>
      <c r="GC4687">
        <v>136.80000000000001</v>
      </c>
      <c r="GD4687">
        <v>710</v>
      </c>
      <c r="GG4687">
        <v>380.71357913510195</v>
      </c>
      <c r="GK4687">
        <v>295</v>
      </c>
      <c r="GL4687">
        <v>50.543064000000001</v>
      </c>
      <c r="GN4687">
        <v>124.467007</v>
      </c>
      <c r="GO4687">
        <v>129.32651899999999</v>
      </c>
      <c r="GT4687">
        <v>151.5</v>
      </c>
      <c r="HB4687">
        <v>108.0789831072</v>
      </c>
      <c r="HF4687">
        <v>11800</v>
      </c>
      <c r="HI4687">
        <v>301.099356</v>
      </c>
      <c r="HJ4687">
        <v>94</v>
      </c>
      <c r="HL4687">
        <v>1750</v>
      </c>
      <c r="HM4687">
        <v>20.100000000000001</v>
      </c>
      <c r="HQ4687">
        <v>19</v>
      </c>
      <c r="HR4687">
        <v>1950</v>
      </c>
      <c r="HT4687">
        <v>3616</v>
      </c>
      <c r="HU4687">
        <v>389.07765000000001</v>
      </c>
      <c r="HV4687">
        <v>92</v>
      </c>
      <c r="HY4687">
        <v>1.8</v>
      </c>
      <c r="HZ4687">
        <v>1.81</v>
      </c>
      <c r="IA4687">
        <v>395</v>
      </c>
      <c r="IB4687">
        <v>400</v>
      </c>
      <c r="IC4687">
        <v>138.75</v>
      </c>
      <c r="ID4687">
        <v>1180</v>
      </c>
      <c r="IE4687">
        <v>9.5</v>
      </c>
      <c r="IF4687">
        <v>7248.509943776101</v>
      </c>
      <c r="IG4687">
        <v>7432.487888910201</v>
      </c>
      <c r="II4687">
        <v>389.83949999999999</v>
      </c>
      <c r="IL4687">
        <v>260</v>
      </c>
      <c r="IN4687">
        <v>226.33323999999999</v>
      </c>
      <c r="IO4687">
        <v>99.1</v>
      </c>
      <c r="IR4687">
        <v>1560</v>
      </c>
      <c r="IS4687">
        <v>565</v>
      </c>
      <c r="IT4687">
        <v>297</v>
      </c>
      <c r="IW4687">
        <v>54.938958</v>
      </c>
      <c r="JB4687">
        <v>101</v>
      </c>
      <c r="JE4687">
        <v>16.3125</v>
      </c>
      <c r="JF4687">
        <v>134.22248758185464</v>
      </c>
      <c r="JI4687">
        <v>68.562563999999995</v>
      </c>
      <c r="JN4687">
        <v>156</v>
      </c>
      <c r="JO4687">
        <v>42.569992835760004</v>
      </c>
      <c r="JP4687">
        <v>18.225000000000001</v>
      </c>
      <c r="JR4687">
        <v>188.762552</v>
      </c>
      <c r="JT4687">
        <v>329</v>
      </c>
      <c r="JW4687">
        <v>74.8</v>
      </c>
      <c r="JX4687">
        <v>2313.7504058031304</v>
      </c>
      <c r="JY4687">
        <v>4.3844016502000001</v>
      </c>
      <c r="KC4687">
        <v>171.489238</v>
      </c>
      <c r="KG4687">
        <v>175434.93439821299</v>
      </c>
      <c r="KH4687">
        <v>0.61722200000000005</v>
      </c>
      <c r="KI4687">
        <v>88</v>
      </c>
      <c r="KN4687">
        <v>441.69245999999998</v>
      </c>
      <c r="KO4687">
        <v>398.94479799999999</v>
      </c>
      <c r="KP4687">
        <v>156.30797170266186</v>
      </c>
      <c r="KR4687">
        <v>12.7</v>
      </c>
      <c r="KW4687">
        <v>250</v>
      </c>
      <c r="LB4687">
        <v>159</v>
      </c>
      <c r="LC4687">
        <v>89.257447800000008</v>
      </c>
      <c r="LD4687">
        <v>150</v>
      </c>
      <c r="LF4687">
        <v>670</v>
      </c>
      <c r="LG4687">
        <v>735</v>
      </c>
      <c r="LH4687">
        <v>180</v>
      </c>
      <c r="LI4687">
        <v>68</v>
      </c>
      <c r="LJ4687">
        <v>69.100000000000009</v>
      </c>
      <c r="LK4687">
        <v>537.34268499999996</v>
      </c>
      <c r="LR4687">
        <v>68</v>
      </c>
      <c r="LS4687">
        <v>578.06479999999999</v>
      </c>
      <c r="LV4687">
        <v>721</v>
      </c>
      <c r="LW4687">
        <v>33.433783449733667</v>
      </c>
      <c r="LX4687">
        <v>232</v>
      </c>
      <c r="MC4687">
        <v>253</v>
      </c>
      <c r="MH4687">
        <v>134.5</v>
      </c>
      <c r="ML4687">
        <v>48.906568</v>
      </c>
      <c r="MM4687">
        <v>90.2</v>
      </c>
      <c r="MN4687">
        <v>169.441384</v>
      </c>
      <c r="MO4687">
        <v>190.53029099999998</v>
      </c>
      <c r="MQ4687">
        <v>319.87904364252</v>
      </c>
      <c r="MS4687">
        <v>185.69435300000001</v>
      </c>
      <c r="MU4687">
        <v>526.24782000000005</v>
      </c>
      <c r="MX4687">
        <v>381</v>
      </c>
      <c r="NA4687">
        <v>1650</v>
      </c>
      <c r="NC4687">
        <v>23.200000000000003</v>
      </c>
      <c r="NE4687">
        <v>232</v>
      </c>
      <c r="NF4687">
        <v>570</v>
      </c>
      <c r="NG4687">
        <v>1.04</v>
      </c>
      <c r="NI4687">
        <v>94.418409000000011</v>
      </c>
      <c r="NL4687">
        <v>8.1714123814999997</v>
      </c>
      <c r="NN4687">
        <v>192</v>
      </c>
      <c r="NQ4687">
        <v>39</v>
      </c>
      <c r="NR4687">
        <v>291</v>
      </c>
      <c r="NU4687">
        <v>367.5</v>
      </c>
      <c r="NW4687">
        <v>420</v>
      </c>
      <c r="NX4687">
        <v>76.826880000000003</v>
      </c>
      <c r="NY4687">
        <v>25.755185999999998</v>
      </c>
      <c r="OB4687">
        <v>206250</v>
      </c>
      <c r="OC4687">
        <v>268.37296600000002</v>
      </c>
      <c r="OD4687">
        <v>11.54759</v>
      </c>
      <c r="OI4687">
        <v>206250</v>
      </c>
      <c r="OJ4687">
        <v>54.589553315203197</v>
      </c>
      <c r="OK4687">
        <v>15.7</v>
      </c>
      <c r="OL4687">
        <v>38.300000000000004</v>
      </c>
      <c r="OM4687">
        <v>1.02</v>
      </c>
      <c r="ON4687">
        <v>9</v>
      </c>
      <c r="OO4687">
        <v>55</v>
      </c>
      <c r="OP4687">
        <v>1140</v>
      </c>
      <c r="OU4687">
        <v>110</v>
      </c>
      <c r="OV4687">
        <v>105</v>
      </c>
      <c r="OW4687">
        <v>46.557765436480004</v>
      </c>
      <c r="OX4687">
        <v>1055</v>
      </c>
      <c r="PC4687">
        <v>30.75</v>
      </c>
      <c r="PF4687">
        <v>4.2</v>
      </c>
    </row>
    <row r="4688" spans="2:422">
      <c r="B4688" s="12">
        <v>38919</v>
      </c>
      <c r="C4688">
        <v>1710.069794203775</v>
      </c>
      <c r="F4688">
        <v>147.27274199999999</v>
      </c>
      <c r="H4688">
        <v>20.233978</v>
      </c>
      <c r="I4688">
        <v>37.099469804876001</v>
      </c>
      <c r="J4688">
        <v>2.6661234878725852</v>
      </c>
      <c r="M4688">
        <v>36.050000000000004</v>
      </c>
      <c r="N4688">
        <v>24.041528279197198</v>
      </c>
      <c r="O4688">
        <v>134</v>
      </c>
      <c r="R4688">
        <v>139</v>
      </c>
      <c r="U4688">
        <v>74.5</v>
      </c>
      <c r="V4688">
        <v>80.467532000000006</v>
      </c>
      <c r="W4688">
        <v>5.4</v>
      </c>
      <c r="X4688">
        <v>14</v>
      </c>
      <c r="Y4688">
        <v>930</v>
      </c>
      <c r="Z4688">
        <v>161.11754999999999</v>
      </c>
      <c r="AA4688">
        <v>21.256791</v>
      </c>
      <c r="AC4688">
        <v>143</v>
      </c>
      <c r="AE4688">
        <v>203.52980686595365</v>
      </c>
      <c r="AL4688">
        <v>9.6690491481276393</v>
      </c>
      <c r="AM4688">
        <v>220</v>
      </c>
      <c r="AP4688">
        <v>2.6981861527316768</v>
      </c>
      <c r="AQ4688">
        <v>9.25</v>
      </c>
      <c r="AU4688">
        <v>124.133586426675</v>
      </c>
      <c r="AV4688">
        <v>260</v>
      </c>
      <c r="AY4688">
        <v>735</v>
      </c>
      <c r="BC4688">
        <v>311.14391000000001</v>
      </c>
      <c r="BD4688">
        <v>338.62879000000004</v>
      </c>
      <c r="BF4688">
        <v>5.7</v>
      </c>
      <c r="BG4688">
        <v>0.21662635826832002</v>
      </c>
      <c r="BN4688">
        <v>413</v>
      </c>
      <c r="BO4688">
        <v>86.4</v>
      </c>
      <c r="BP4688">
        <v>550</v>
      </c>
      <c r="BQ4688">
        <v>4.8845047165739999</v>
      </c>
      <c r="BW4688">
        <v>9.25</v>
      </c>
      <c r="CE4688">
        <v>95</v>
      </c>
      <c r="CG4688">
        <v>202.88671475000001</v>
      </c>
      <c r="CI4688">
        <v>230</v>
      </c>
      <c r="CJ4688">
        <v>47</v>
      </c>
      <c r="CM4688">
        <v>425.5</v>
      </c>
      <c r="CN4688">
        <v>515</v>
      </c>
      <c r="CP4688">
        <v>84.800000000000011</v>
      </c>
      <c r="CQ4688">
        <v>74.00800000000001</v>
      </c>
      <c r="CR4688">
        <v>368</v>
      </c>
      <c r="CS4688">
        <v>53</v>
      </c>
      <c r="CU4688">
        <v>347.5</v>
      </c>
      <c r="CW4688">
        <v>39.03687</v>
      </c>
      <c r="CY4688">
        <v>124</v>
      </c>
      <c r="DA4688">
        <v>92.600000000000009</v>
      </c>
      <c r="DB4688">
        <v>306.97656999999998</v>
      </c>
      <c r="DE4688">
        <v>312</v>
      </c>
      <c r="DF4688">
        <v>155</v>
      </c>
      <c r="DM4688">
        <v>5.3605524903453716</v>
      </c>
      <c r="DP4688">
        <v>3</v>
      </c>
      <c r="DQ4688">
        <v>667</v>
      </c>
      <c r="DZ4688">
        <v>144</v>
      </c>
      <c r="EC4688">
        <v>218.5</v>
      </c>
      <c r="EF4688">
        <v>645</v>
      </c>
      <c r="EK4688">
        <v>178.901105</v>
      </c>
      <c r="EN4688">
        <v>3.0588000000000002</v>
      </c>
      <c r="EQ4688">
        <v>3.3375859999999999</v>
      </c>
      <c r="ER4688">
        <v>0.29702400000000001</v>
      </c>
      <c r="ES4688">
        <v>1.0147999999999999</v>
      </c>
      <c r="ET4688">
        <v>0.41022799999999998</v>
      </c>
      <c r="EY4688">
        <v>184</v>
      </c>
      <c r="FA4688">
        <v>18</v>
      </c>
      <c r="FB4688">
        <v>142</v>
      </c>
      <c r="FI4688">
        <v>83</v>
      </c>
      <c r="FJ4688">
        <v>186</v>
      </c>
      <c r="FK4688">
        <v>80.25</v>
      </c>
      <c r="FL4688">
        <v>270</v>
      </c>
      <c r="FM4688">
        <v>281</v>
      </c>
      <c r="FS4688">
        <v>590</v>
      </c>
      <c r="FV4688">
        <v>276</v>
      </c>
      <c r="FW4688">
        <v>650</v>
      </c>
      <c r="FX4688">
        <v>650</v>
      </c>
      <c r="GB4688">
        <v>250</v>
      </c>
      <c r="GC4688">
        <v>136.80000000000001</v>
      </c>
      <c r="GD4688">
        <v>722</v>
      </c>
      <c r="GG4688">
        <v>374.96810018071994</v>
      </c>
      <c r="GK4688">
        <v>295</v>
      </c>
      <c r="GL4688">
        <v>50.719788000000001</v>
      </c>
      <c r="GN4688">
        <v>124.467007</v>
      </c>
      <c r="GO4688">
        <v>127.81171399999999</v>
      </c>
      <c r="GT4688">
        <v>151.5</v>
      </c>
      <c r="HB4688">
        <v>108.0789831072</v>
      </c>
      <c r="HF4688">
        <v>11800</v>
      </c>
      <c r="HI4688">
        <v>292.2708255</v>
      </c>
      <c r="HJ4688">
        <v>94</v>
      </c>
      <c r="HL4688">
        <v>1760</v>
      </c>
      <c r="HM4688">
        <v>19.8</v>
      </c>
      <c r="HQ4688">
        <v>18.7</v>
      </c>
      <c r="HR4688">
        <v>2000</v>
      </c>
      <c r="HT4688">
        <v>3501</v>
      </c>
      <c r="HU4688">
        <v>388.080015</v>
      </c>
      <c r="HV4688">
        <v>91</v>
      </c>
      <c r="HY4688">
        <v>1.8</v>
      </c>
      <c r="HZ4688">
        <v>1.81</v>
      </c>
      <c r="IA4688">
        <v>397</v>
      </c>
      <c r="IB4688">
        <v>400</v>
      </c>
      <c r="IC4688">
        <v>138.5</v>
      </c>
      <c r="ID4688">
        <v>1150</v>
      </c>
      <c r="IE4688">
        <v>9.9</v>
      </c>
      <c r="IF4688">
        <v>7198.52022002592</v>
      </c>
      <c r="IG4688">
        <v>7365.3773887846</v>
      </c>
      <c r="II4688">
        <v>389.83949999999999</v>
      </c>
      <c r="IL4688">
        <v>260</v>
      </c>
      <c r="IN4688">
        <v>234.41657000000001</v>
      </c>
      <c r="IO4688">
        <v>99.4</v>
      </c>
      <c r="IR4688">
        <v>1560</v>
      </c>
      <c r="IS4688">
        <v>565</v>
      </c>
      <c r="IT4688">
        <v>297</v>
      </c>
      <c r="IW4688">
        <v>54.159681999999997</v>
      </c>
      <c r="JB4688">
        <v>101.5</v>
      </c>
      <c r="JE4688">
        <v>16.143750000000001</v>
      </c>
      <c r="JF4688">
        <v>131.52648352712586</v>
      </c>
      <c r="JI4688">
        <v>79.768079999999998</v>
      </c>
      <c r="JN4688">
        <v>155</v>
      </c>
      <c r="JO4688">
        <v>41.587608385704002</v>
      </c>
      <c r="JP4688">
        <v>18.125</v>
      </c>
      <c r="JR4688">
        <v>187.880484</v>
      </c>
      <c r="JT4688">
        <v>331</v>
      </c>
      <c r="JW4688">
        <v>74</v>
      </c>
      <c r="JX4688">
        <v>2313.7504058031304</v>
      </c>
      <c r="JY4688">
        <v>4.3169493171199997</v>
      </c>
      <c r="KC4688">
        <v>171.489238</v>
      </c>
      <c r="KG4688">
        <v>173151.61638001498</v>
      </c>
      <c r="KH4688">
        <v>0.62134599999999995</v>
      </c>
      <c r="KI4688">
        <v>90</v>
      </c>
      <c r="KN4688">
        <v>434.55399599999998</v>
      </c>
      <c r="KO4688">
        <v>403.38200000000001</v>
      </c>
      <c r="KP4688">
        <v>157.76199934640758</v>
      </c>
      <c r="KR4688">
        <v>12.6</v>
      </c>
      <c r="KW4688">
        <v>252</v>
      </c>
      <c r="LB4688">
        <v>158</v>
      </c>
      <c r="LC4688">
        <v>88.538788800000006</v>
      </c>
      <c r="LD4688">
        <v>150</v>
      </c>
      <c r="LE4688">
        <v>10.25</v>
      </c>
      <c r="LF4688">
        <v>650</v>
      </c>
      <c r="LG4688">
        <v>735</v>
      </c>
      <c r="LH4688">
        <v>179</v>
      </c>
      <c r="LI4688">
        <v>68</v>
      </c>
      <c r="LJ4688">
        <v>68.7</v>
      </c>
      <c r="LK4688">
        <v>537.34268499999996</v>
      </c>
      <c r="LR4688">
        <v>67.5</v>
      </c>
      <c r="LS4688">
        <v>578.06479999999999</v>
      </c>
      <c r="LV4688">
        <v>711</v>
      </c>
      <c r="LW4688">
        <v>32.597938863490327</v>
      </c>
      <c r="LX4688">
        <v>232</v>
      </c>
      <c r="MC4688">
        <v>240</v>
      </c>
      <c r="MH4688">
        <v>132.5</v>
      </c>
      <c r="ML4688">
        <v>48.082300000000004</v>
      </c>
      <c r="MM4688">
        <v>89.4</v>
      </c>
      <c r="MN4688">
        <v>167.98850999999999</v>
      </c>
      <c r="MO4688">
        <v>189.8973</v>
      </c>
      <c r="MQ4688">
        <v>319.87904364252</v>
      </c>
      <c r="MS4688">
        <v>184.190755</v>
      </c>
      <c r="MU4688">
        <v>531.12048500000003</v>
      </c>
      <c r="MX4688">
        <v>370</v>
      </c>
      <c r="NA4688">
        <v>1650</v>
      </c>
      <c r="NC4688">
        <v>22.8</v>
      </c>
      <c r="NE4688">
        <v>232</v>
      </c>
      <c r="NF4688">
        <v>575</v>
      </c>
      <c r="NG4688">
        <v>1.04</v>
      </c>
      <c r="NI4688">
        <v>93.711155000000005</v>
      </c>
      <c r="NL4688">
        <v>7.7791845871880003</v>
      </c>
      <c r="NN4688">
        <v>188</v>
      </c>
      <c r="NQ4688">
        <v>39</v>
      </c>
      <c r="NR4688">
        <v>288</v>
      </c>
      <c r="NU4688">
        <v>366</v>
      </c>
      <c r="NW4688">
        <v>410</v>
      </c>
      <c r="NX4688">
        <v>76.542336000000006</v>
      </c>
      <c r="NY4688">
        <v>25.375316000000002</v>
      </c>
      <c r="OB4688">
        <v>202875</v>
      </c>
      <c r="OC4688">
        <v>268.37296600000002</v>
      </c>
      <c r="OD4688">
        <v>11.54759</v>
      </c>
      <c r="OI4688">
        <v>202875</v>
      </c>
      <c r="OJ4688">
        <v>54.059557651948801</v>
      </c>
      <c r="OK4688">
        <v>15.6</v>
      </c>
      <c r="OL4688">
        <v>38.6</v>
      </c>
      <c r="OM4688">
        <v>1.08</v>
      </c>
      <c r="ON4688">
        <v>8.6999999999999993</v>
      </c>
      <c r="OO4688">
        <v>53</v>
      </c>
      <c r="OP4688">
        <v>1140</v>
      </c>
      <c r="OU4688">
        <v>110</v>
      </c>
      <c r="OV4688">
        <v>105</v>
      </c>
      <c r="OW4688">
        <v>46.557765436480004</v>
      </c>
      <c r="OX4688">
        <v>1050</v>
      </c>
      <c r="PC4688">
        <v>30.700000000000003</v>
      </c>
      <c r="PF4688">
        <v>4.2</v>
      </c>
    </row>
    <row r="4689" spans="2:422">
      <c r="B4689" s="12">
        <v>38918</v>
      </c>
      <c r="C4689">
        <v>1710.069794203775</v>
      </c>
      <c r="F4689">
        <v>147.27274199999999</v>
      </c>
      <c r="H4689">
        <v>20.139427000000001</v>
      </c>
      <c r="I4689">
        <v>37.413872091358002</v>
      </c>
      <c r="J4689">
        <v>2.6914548274248187</v>
      </c>
      <c r="M4689">
        <v>36.1</v>
      </c>
      <c r="N4689">
        <v>24.48824586546607</v>
      </c>
      <c r="O4689">
        <v>133</v>
      </c>
      <c r="R4689">
        <v>139</v>
      </c>
      <c r="U4689">
        <v>75</v>
      </c>
      <c r="V4689">
        <v>80.677082999999996</v>
      </c>
      <c r="W4689">
        <v>5.2</v>
      </c>
      <c r="X4689">
        <v>13.8</v>
      </c>
      <c r="Y4689">
        <v>945</v>
      </c>
      <c r="Z4689">
        <v>161.11754999999999</v>
      </c>
      <c r="AA4689">
        <v>21.426845</v>
      </c>
      <c r="AC4689">
        <v>140.5</v>
      </c>
      <c r="AE4689">
        <v>205.48682423966477</v>
      </c>
      <c r="AL4689">
        <v>9.6690491481276393</v>
      </c>
      <c r="AM4689">
        <v>218.5</v>
      </c>
      <c r="AP4689">
        <v>2.6682063065902133</v>
      </c>
      <c r="AQ4689">
        <v>9.1999999999999993</v>
      </c>
      <c r="AU4689">
        <v>128.07433520212501</v>
      </c>
      <c r="AV4689">
        <v>260</v>
      </c>
      <c r="AY4689">
        <v>750</v>
      </c>
      <c r="BC4689">
        <v>312.76024200000001</v>
      </c>
      <c r="BD4689">
        <v>339.83962000000002</v>
      </c>
      <c r="BF4689">
        <v>5.6</v>
      </c>
      <c r="BG4689">
        <v>0.21662635826832002</v>
      </c>
      <c r="BN4689">
        <v>417</v>
      </c>
      <c r="BO4689">
        <v>85.9</v>
      </c>
      <c r="BP4689">
        <v>560</v>
      </c>
      <c r="BQ4689">
        <v>4.913579149410749</v>
      </c>
      <c r="BW4689">
        <v>9.3000000000000007</v>
      </c>
      <c r="CE4689">
        <v>94.5</v>
      </c>
      <c r="CG4689">
        <v>202.655373</v>
      </c>
      <c r="CI4689">
        <v>230</v>
      </c>
      <c r="CJ4689">
        <v>47</v>
      </c>
      <c r="CM4689">
        <v>423</v>
      </c>
      <c r="CN4689">
        <v>512</v>
      </c>
      <c r="CP4689">
        <v>86</v>
      </c>
      <c r="CQ4689">
        <v>75.152000000000001</v>
      </c>
      <c r="CR4689">
        <v>368</v>
      </c>
      <c r="CS4689">
        <v>53</v>
      </c>
      <c r="CU4689">
        <v>347.5</v>
      </c>
      <c r="CW4689">
        <v>39.03687</v>
      </c>
      <c r="CY4689">
        <v>122.5</v>
      </c>
      <c r="DA4689">
        <v>93.300000000000011</v>
      </c>
      <c r="DB4689">
        <v>289.64724799999999</v>
      </c>
      <c r="DE4689">
        <v>315</v>
      </c>
      <c r="DF4689">
        <v>155</v>
      </c>
      <c r="DM4689">
        <v>5.3214243699778869</v>
      </c>
      <c r="DP4689">
        <v>3.01</v>
      </c>
      <c r="DQ4689">
        <v>668</v>
      </c>
      <c r="DZ4689">
        <v>145</v>
      </c>
      <c r="EC4689">
        <v>220</v>
      </c>
      <c r="EF4689">
        <v>651</v>
      </c>
      <c r="EK4689">
        <v>179.38462200000001</v>
      </c>
      <c r="EN4689">
        <v>3.0689959999999998</v>
      </c>
      <c r="EQ4689">
        <v>3.3375859999999999</v>
      </c>
      <c r="ER4689">
        <v>0.29836800000000002</v>
      </c>
      <c r="ES4689">
        <v>1.0088999999999999</v>
      </c>
      <c r="ET4689">
        <v>0.404196</v>
      </c>
      <c r="EY4689">
        <v>180</v>
      </c>
      <c r="FA4689">
        <v>18.2</v>
      </c>
      <c r="FB4689">
        <v>142</v>
      </c>
      <c r="FI4689">
        <v>82</v>
      </c>
      <c r="FJ4689">
        <v>183.5</v>
      </c>
      <c r="FK4689">
        <v>79</v>
      </c>
      <c r="FL4689">
        <v>270</v>
      </c>
      <c r="FM4689">
        <v>283</v>
      </c>
      <c r="FS4689">
        <v>590</v>
      </c>
      <c r="FV4689">
        <v>280</v>
      </c>
      <c r="FW4689">
        <v>650</v>
      </c>
      <c r="FX4689">
        <v>650</v>
      </c>
      <c r="GB4689">
        <v>250</v>
      </c>
      <c r="GC4689">
        <v>136.80000000000001</v>
      </c>
      <c r="GD4689">
        <v>725</v>
      </c>
      <c r="GG4689">
        <v>374.96810018071994</v>
      </c>
      <c r="GL4689">
        <v>51.249960000000002</v>
      </c>
      <c r="GN4689">
        <v>124.467007</v>
      </c>
      <c r="GO4689">
        <v>126.296908</v>
      </c>
      <c r="GT4689">
        <v>152.5</v>
      </c>
      <c r="HB4689">
        <v>108.0789831072</v>
      </c>
      <c r="HF4689">
        <v>11400</v>
      </c>
      <c r="HI4689">
        <v>296.91742049999999</v>
      </c>
      <c r="HJ4689">
        <v>93.5</v>
      </c>
      <c r="HL4689">
        <v>1750</v>
      </c>
      <c r="HM4689">
        <v>20.100000000000001</v>
      </c>
      <c r="HQ4689">
        <v>18.7</v>
      </c>
      <c r="HR4689">
        <v>1850</v>
      </c>
      <c r="HT4689">
        <v>3550</v>
      </c>
      <c r="HU4689">
        <v>385.08711</v>
      </c>
      <c r="HV4689">
        <v>92.5</v>
      </c>
      <c r="HY4689">
        <v>1.85</v>
      </c>
      <c r="HZ4689">
        <v>1.83</v>
      </c>
      <c r="IA4689">
        <v>400</v>
      </c>
      <c r="IB4689">
        <v>410</v>
      </c>
      <c r="IC4689">
        <v>140.75</v>
      </c>
      <c r="ID4689">
        <v>1150</v>
      </c>
      <c r="IE4689">
        <v>10</v>
      </c>
      <c r="IF4689">
        <v>7248.509943776101</v>
      </c>
      <c r="IG4689">
        <v>7398.9326388474001</v>
      </c>
      <c r="II4689">
        <v>389.83949999999999</v>
      </c>
      <c r="IL4689">
        <v>261</v>
      </c>
      <c r="IN4689">
        <v>234.41657000000001</v>
      </c>
      <c r="IO4689">
        <v>100</v>
      </c>
      <c r="IR4689">
        <v>1560</v>
      </c>
      <c r="IS4689">
        <v>565</v>
      </c>
      <c r="IT4689">
        <v>297.5</v>
      </c>
      <c r="IW4689">
        <v>54.744138999999997</v>
      </c>
      <c r="JB4689">
        <v>101</v>
      </c>
      <c r="JE4689">
        <v>16.143750000000001</v>
      </c>
      <c r="JF4689">
        <v>133.64477242726988</v>
      </c>
      <c r="JN4689">
        <v>150</v>
      </c>
      <c r="JO4689">
        <v>40.605223935648006</v>
      </c>
      <c r="JP4689">
        <v>18.2</v>
      </c>
      <c r="JR4689">
        <v>187.880484</v>
      </c>
      <c r="JT4689">
        <v>331</v>
      </c>
      <c r="JW4689">
        <v>75.100000000000009</v>
      </c>
      <c r="JX4689">
        <v>2334.1658505602168</v>
      </c>
      <c r="JY4689">
        <v>4.2494969840399994</v>
      </c>
      <c r="KC4689">
        <v>174.33345</v>
      </c>
      <c r="KG4689">
        <v>173151.61638001498</v>
      </c>
      <c r="KH4689">
        <v>0.61997199999999997</v>
      </c>
      <c r="KI4689">
        <v>90</v>
      </c>
      <c r="KN4689">
        <v>445.70784600000002</v>
      </c>
      <c r="KO4689">
        <v>409.02934800000003</v>
      </c>
      <c r="KP4689">
        <v>159.94304081202611</v>
      </c>
      <c r="KR4689">
        <v>12.6</v>
      </c>
      <c r="KW4689">
        <v>252</v>
      </c>
      <c r="LB4689">
        <v>157</v>
      </c>
      <c r="LC4689">
        <v>89.113716000000011</v>
      </c>
      <c r="LD4689">
        <v>150</v>
      </c>
      <c r="LE4689">
        <v>11.25</v>
      </c>
      <c r="LF4689">
        <v>670</v>
      </c>
      <c r="LG4689">
        <v>730</v>
      </c>
      <c r="LH4689">
        <v>178.4</v>
      </c>
      <c r="LI4689">
        <v>68</v>
      </c>
      <c r="LJ4689">
        <v>68.7</v>
      </c>
      <c r="LK4689">
        <v>542.57345499999997</v>
      </c>
      <c r="LR4689">
        <v>65.5</v>
      </c>
      <c r="LS4689">
        <v>578.06479999999999</v>
      </c>
      <c r="LV4689">
        <v>718</v>
      </c>
      <c r="LW4689">
        <v>33.433783449733667</v>
      </c>
      <c r="LX4689">
        <v>234</v>
      </c>
      <c r="MC4689">
        <v>240</v>
      </c>
      <c r="MH4689">
        <v>134</v>
      </c>
      <c r="ML4689">
        <v>48.906568</v>
      </c>
      <c r="MM4689">
        <v>92</v>
      </c>
      <c r="MN4689">
        <v>171.62069399999999</v>
      </c>
      <c r="MO4689">
        <v>189.8973</v>
      </c>
      <c r="MQ4689">
        <v>319.87904364252</v>
      </c>
      <c r="MS4689">
        <v>184.190755</v>
      </c>
      <c r="MU4689">
        <v>535.99315000000001</v>
      </c>
      <c r="MX4689">
        <v>387</v>
      </c>
      <c r="NA4689">
        <v>1650</v>
      </c>
      <c r="NC4689">
        <v>22.8</v>
      </c>
      <c r="NE4689">
        <v>232</v>
      </c>
      <c r="NF4689">
        <v>570</v>
      </c>
      <c r="NG4689">
        <v>1.0349999999999999</v>
      </c>
      <c r="NI4689">
        <v>94.064782000000008</v>
      </c>
      <c r="NL4689">
        <v>7.8445558862400002</v>
      </c>
      <c r="NN4689">
        <v>188.5</v>
      </c>
      <c r="NQ4689">
        <v>39</v>
      </c>
      <c r="NR4689">
        <v>290</v>
      </c>
      <c r="NU4689">
        <v>368</v>
      </c>
      <c r="NW4689">
        <v>430</v>
      </c>
      <c r="NX4689">
        <v>76.826880000000003</v>
      </c>
      <c r="NY4689">
        <v>25.45129</v>
      </c>
      <c r="OB4689">
        <v>201000</v>
      </c>
      <c r="OC4689">
        <v>276.50547999999998</v>
      </c>
      <c r="OD4689">
        <v>11.54759</v>
      </c>
      <c r="OI4689">
        <v>201000</v>
      </c>
      <c r="OJ4689">
        <v>55.270976310816003</v>
      </c>
      <c r="OK4689">
        <v>15.6</v>
      </c>
      <c r="OL4689">
        <v>38.6</v>
      </c>
      <c r="OM4689">
        <v>1.08</v>
      </c>
      <c r="ON4689">
        <v>8.6999999999999993</v>
      </c>
      <c r="OO4689">
        <v>51</v>
      </c>
      <c r="OP4689">
        <v>1140</v>
      </c>
      <c r="OU4689">
        <v>110</v>
      </c>
      <c r="OV4689">
        <v>105</v>
      </c>
      <c r="OW4689">
        <v>46.643192529023999</v>
      </c>
      <c r="OX4689">
        <v>1055</v>
      </c>
      <c r="PC4689">
        <v>31.1</v>
      </c>
      <c r="PF4689">
        <v>4</v>
      </c>
    </row>
    <row r="4690" spans="2:422">
      <c r="B4690" s="12">
        <v>38917</v>
      </c>
      <c r="C4690">
        <v>1682.9258292164134</v>
      </c>
      <c r="F4690">
        <v>147.27274199999999</v>
      </c>
      <c r="H4690">
        <v>20.044875999999999</v>
      </c>
      <c r="I4690">
        <v>36.785067518393994</v>
      </c>
      <c r="J4690">
        <v>2.6661234878725852</v>
      </c>
      <c r="M4690">
        <v>36.200000000000003</v>
      </c>
      <c r="N4690">
        <v>24.285192417162037</v>
      </c>
      <c r="O4690">
        <v>132</v>
      </c>
      <c r="R4690">
        <v>139.5</v>
      </c>
      <c r="V4690">
        <v>80.572306999999995</v>
      </c>
      <c r="W4690">
        <v>5.1000000000000005</v>
      </c>
      <c r="X4690">
        <v>13.8</v>
      </c>
      <c r="Y4690">
        <v>945</v>
      </c>
      <c r="Z4690">
        <v>161.11754999999999</v>
      </c>
      <c r="AA4690">
        <v>21.596899000000001</v>
      </c>
      <c r="AC4690">
        <v>140</v>
      </c>
      <c r="AE4690">
        <v>206.46533292652026</v>
      </c>
      <c r="AL4690">
        <v>9.5347567988480879</v>
      </c>
      <c r="AM4690">
        <v>218</v>
      </c>
      <c r="AP4690">
        <v>2.6382264604487506</v>
      </c>
      <c r="AQ4690">
        <v>9.1999999999999993</v>
      </c>
      <c r="AU4690">
        <v>129.16898763974999</v>
      </c>
      <c r="AV4690">
        <v>260</v>
      </c>
      <c r="AY4690">
        <v>725</v>
      </c>
      <c r="BC4690">
        <v>309.52757800000001</v>
      </c>
      <c r="BD4690">
        <v>341.45406000000003</v>
      </c>
      <c r="BF4690">
        <v>5.9</v>
      </c>
      <c r="BG4690">
        <v>0.21662635826832002</v>
      </c>
      <c r="BN4690">
        <v>413</v>
      </c>
      <c r="BO4690">
        <v>85</v>
      </c>
      <c r="BP4690">
        <v>550</v>
      </c>
      <c r="BQ4690">
        <v>4.8554302837372489</v>
      </c>
      <c r="BW4690">
        <v>9.4</v>
      </c>
      <c r="CE4690">
        <v>94</v>
      </c>
      <c r="CG4690">
        <v>197.103171</v>
      </c>
      <c r="CI4690">
        <v>230</v>
      </c>
      <c r="CJ4690">
        <v>47</v>
      </c>
      <c r="CM4690">
        <v>423</v>
      </c>
      <c r="CN4690">
        <v>525</v>
      </c>
      <c r="CP4690">
        <v>85.800000000000011</v>
      </c>
      <c r="CQ4690">
        <v>73.216000000000008</v>
      </c>
      <c r="CR4690">
        <v>368</v>
      </c>
      <c r="CS4690">
        <v>52</v>
      </c>
      <c r="CU4690">
        <v>347.5</v>
      </c>
      <c r="CW4690">
        <v>35.566926000000002</v>
      </c>
      <c r="CY4690">
        <v>117.05000000000001</v>
      </c>
      <c r="DA4690">
        <v>93.600000000000009</v>
      </c>
      <c r="DB4690">
        <v>297.07409999999999</v>
      </c>
      <c r="DE4690">
        <v>315</v>
      </c>
      <c r="DF4690">
        <v>155</v>
      </c>
      <c r="DM4690">
        <v>5.2822962496104022</v>
      </c>
      <c r="DP4690">
        <v>2.95</v>
      </c>
      <c r="DQ4690">
        <v>666</v>
      </c>
      <c r="DZ4690">
        <v>144</v>
      </c>
      <c r="EC4690">
        <v>219.5</v>
      </c>
      <c r="EF4690">
        <v>639</v>
      </c>
      <c r="EK4690">
        <v>178.659347</v>
      </c>
      <c r="EN4690">
        <v>2.9823300000000001</v>
      </c>
      <c r="EQ4690">
        <v>3.3205580000000001</v>
      </c>
      <c r="ER4690">
        <v>0.29568</v>
      </c>
      <c r="ES4690">
        <v>0.99267499999999997</v>
      </c>
      <c r="ET4690">
        <v>0.40117900000000001</v>
      </c>
      <c r="EY4690">
        <v>150</v>
      </c>
      <c r="FA4690">
        <v>18.3</v>
      </c>
      <c r="FB4690">
        <v>142</v>
      </c>
      <c r="FI4690">
        <v>82</v>
      </c>
      <c r="FJ4690">
        <v>179</v>
      </c>
      <c r="FK4690">
        <v>77.5</v>
      </c>
      <c r="FL4690">
        <v>270</v>
      </c>
      <c r="FM4690">
        <v>275</v>
      </c>
      <c r="FS4690">
        <v>590</v>
      </c>
      <c r="FV4690">
        <v>272</v>
      </c>
      <c r="FW4690">
        <v>650</v>
      </c>
      <c r="FX4690">
        <v>625</v>
      </c>
      <c r="GB4690">
        <v>247.5</v>
      </c>
      <c r="GC4690">
        <v>136.80000000000001</v>
      </c>
      <c r="GD4690">
        <v>717</v>
      </c>
      <c r="GG4690">
        <v>365.89629130538003</v>
      </c>
      <c r="GK4690">
        <v>295</v>
      </c>
      <c r="GL4690">
        <v>51.956856000000002</v>
      </c>
      <c r="GN4690">
        <v>124.467007</v>
      </c>
      <c r="GO4690">
        <v>124.971453</v>
      </c>
      <c r="GT4690">
        <v>151.5</v>
      </c>
      <c r="HB4690">
        <v>108.97964129976</v>
      </c>
      <c r="HF4690">
        <v>11400</v>
      </c>
      <c r="HI4690">
        <v>286.69491149999999</v>
      </c>
      <c r="HJ4690">
        <v>93</v>
      </c>
      <c r="HL4690">
        <v>1765</v>
      </c>
      <c r="HM4690">
        <v>19.600000000000001</v>
      </c>
      <c r="HQ4690">
        <v>17.600000000000001</v>
      </c>
      <c r="HR4690">
        <v>1850</v>
      </c>
      <c r="HT4690">
        <v>3550</v>
      </c>
      <c r="HU4690">
        <v>385.08711</v>
      </c>
      <c r="HV4690">
        <v>92.5</v>
      </c>
      <c r="HY4690">
        <v>1.8</v>
      </c>
      <c r="HZ4690">
        <v>1.83</v>
      </c>
      <c r="IA4690">
        <v>400</v>
      </c>
      <c r="IB4690">
        <v>399</v>
      </c>
      <c r="IC4690">
        <v>140.25</v>
      </c>
      <c r="ID4690">
        <v>1130</v>
      </c>
      <c r="IE4690">
        <v>9.5</v>
      </c>
      <c r="IF4690">
        <v>7198.52022002592</v>
      </c>
      <c r="IG4690">
        <v>7365.3773887846</v>
      </c>
      <c r="II4690">
        <v>389.83949999999999</v>
      </c>
      <c r="IL4690">
        <v>261</v>
      </c>
      <c r="IN4690">
        <v>230.37490500000001</v>
      </c>
      <c r="IO4690">
        <v>99</v>
      </c>
      <c r="IR4690">
        <v>1560</v>
      </c>
      <c r="IS4690">
        <v>565</v>
      </c>
      <c r="IT4690">
        <v>296</v>
      </c>
      <c r="IW4690">
        <v>53.575224999999996</v>
      </c>
      <c r="JB4690">
        <v>100</v>
      </c>
      <c r="JE4690">
        <v>16.143750000000001</v>
      </c>
      <c r="JF4690">
        <v>133.25962899088006</v>
      </c>
      <c r="JN4690">
        <v>150</v>
      </c>
      <c r="JO4690">
        <v>39.29537800224</v>
      </c>
      <c r="JP4690">
        <v>18.025000000000002</v>
      </c>
      <c r="JR4690">
        <v>187.880484</v>
      </c>
      <c r="JT4690">
        <v>331</v>
      </c>
      <c r="JW4690">
        <v>74.2</v>
      </c>
      <c r="JX4690">
        <v>2313.7504058031304</v>
      </c>
      <c r="JY4690">
        <v>4.3169493171199997</v>
      </c>
      <c r="KC4690">
        <v>171.489238</v>
      </c>
      <c r="KG4690">
        <v>173912.72238608098</v>
      </c>
      <c r="KH4690">
        <v>0.62546999999999997</v>
      </c>
      <c r="KI4690">
        <v>85</v>
      </c>
      <c r="KN4690">
        <v>441.69245999999998</v>
      </c>
      <c r="KO4690">
        <v>410.23949400000004</v>
      </c>
      <c r="KP4690">
        <v>155.58095788078901</v>
      </c>
      <c r="KR4690">
        <v>12.6</v>
      </c>
      <c r="KW4690">
        <v>252.5</v>
      </c>
      <c r="LB4690">
        <v>157.20000000000002</v>
      </c>
      <c r="LC4690">
        <v>89.401179600000006</v>
      </c>
      <c r="LD4690">
        <v>150</v>
      </c>
      <c r="LE4690">
        <v>9.5</v>
      </c>
      <c r="LF4690">
        <v>670</v>
      </c>
      <c r="LG4690">
        <v>730</v>
      </c>
      <c r="LH4690">
        <v>177.20000000000002</v>
      </c>
      <c r="LI4690">
        <v>68</v>
      </c>
      <c r="LJ4690">
        <v>67.900000000000006</v>
      </c>
      <c r="LK4690">
        <v>539.72030800000005</v>
      </c>
      <c r="LR4690">
        <v>65</v>
      </c>
      <c r="LS4690">
        <v>578.06479999999999</v>
      </c>
      <c r="LV4690">
        <v>715</v>
      </c>
      <c r="LW4690">
        <v>33.712398311814781</v>
      </c>
      <c r="LX4690">
        <v>232</v>
      </c>
      <c r="MC4690">
        <v>236.5</v>
      </c>
      <c r="MH4690">
        <v>130</v>
      </c>
      <c r="ML4690">
        <v>48.357056</v>
      </c>
      <c r="MM4690">
        <v>92.1</v>
      </c>
      <c r="MN4690">
        <v>171.62069399999999</v>
      </c>
      <c r="MO4690">
        <v>183.56738999999999</v>
      </c>
      <c r="MQ4690">
        <v>319.87904364252</v>
      </c>
      <c r="MS4690">
        <v>184.190755</v>
      </c>
      <c r="MU4690">
        <v>535.99315000000001</v>
      </c>
      <c r="MX4690">
        <v>380</v>
      </c>
      <c r="NA4690">
        <v>1650</v>
      </c>
      <c r="NC4690">
        <v>22.6</v>
      </c>
      <c r="NE4690">
        <v>232</v>
      </c>
      <c r="NF4690">
        <v>570</v>
      </c>
      <c r="NG4690">
        <v>1.0249999999999999</v>
      </c>
      <c r="NI4690">
        <v>91.943020000000004</v>
      </c>
      <c r="NL4690">
        <v>7.5830706900320006</v>
      </c>
      <c r="NN4690">
        <v>184.5</v>
      </c>
      <c r="NQ4690">
        <v>39</v>
      </c>
      <c r="NR4690">
        <v>298</v>
      </c>
      <c r="NU4690">
        <v>362.5</v>
      </c>
      <c r="NW4690">
        <v>415</v>
      </c>
      <c r="NX4690">
        <v>76.257791999999995</v>
      </c>
      <c r="NY4690">
        <v>25.831160000000001</v>
      </c>
      <c r="OB4690">
        <v>202500</v>
      </c>
      <c r="OC4690">
        <v>261.05370299999998</v>
      </c>
      <c r="OD4690">
        <v>11.54759</v>
      </c>
      <c r="OI4690">
        <v>202500</v>
      </c>
      <c r="OJ4690">
        <v>54.513839649024</v>
      </c>
      <c r="OK4690">
        <v>15.6</v>
      </c>
      <c r="OL4690">
        <v>38.050000000000004</v>
      </c>
      <c r="OM4690">
        <v>1.08</v>
      </c>
      <c r="ON4690">
        <v>12</v>
      </c>
      <c r="OO4690">
        <v>49</v>
      </c>
      <c r="OP4690">
        <v>1140</v>
      </c>
      <c r="OU4690">
        <v>110</v>
      </c>
      <c r="OV4690">
        <v>105</v>
      </c>
      <c r="OW4690">
        <v>45.447213233408</v>
      </c>
      <c r="OX4690">
        <v>1055</v>
      </c>
      <c r="PC4690">
        <v>30.6</v>
      </c>
      <c r="PF4690">
        <v>4</v>
      </c>
    </row>
    <row r="4691" spans="2:422">
      <c r="B4691" s="12">
        <v>38916</v>
      </c>
      <c r="C4691">
        <v>1720.9273801987194</v>
      </c>
      <c r="F4691">
        <v>147.27274199999999</v>
      </c>
      <c r="H4691">
        <v>19.950323999999998</v>
      </c>
      <c r="I4691">
        <v>36.156262945429994</v>
      </c>
      <c r="J4691">
        <v>2.6597906529845265</v>
      </c>
      <c r="M4691">
        <v>36</v>
      </c>
      <c r="N4691">
        <v>24.244581727501235</v>
      </c>
      <c r="O4691">
        <v>134</v>
      </c>
      <c r="R4691">
        <v>139.5</v>
      </c>
      <c r="U4691">
        <v>76</v>
      </c>
      <c r="V4691">
        <v>77.429044000000005</v>
      </c>
      <c r="W4691">
        <v>5.1000000000000005</v>
      </c>
      <c r="X4691">
        <v>13.25</v>
      </c>
      <c r="Y4691">
        <v>945</v>
      </c>
      <c r="Z4691">
        <v>161.11754999999999</v>
      </c>
      <c r="AA4691">
        <v>21.937007999999999</v>
      </c>
      <c r="AC4691">
        <v>139.5</v>
      </c>
      <c r="AE4691">
        <v>206.46533292652026</v>
      </c>
      <c r="AL4691">
        <v>9.5347567988480879</v>
      </c>
      <c r="AM4691">
        <v>218</v>
      </c>
      <c r="AP4691">
        <v>2.5782667681658236</v>
      </c>
      <c r="AQ4691">
        <v>9.1999999999999993</v>
      </c>
      <c r="AU4691">
        <v>125.88503032687498</v>
      </c>
      <c r="AV4691">
        <v>260</v>
      </c>
      <c r="AY4691">
        <v>735</v>
      </c>
      <c r="BC4691">
        <v>309.52757800000001</v>
      </c>
      <c r="BD4691">
        <v>335.39991000000003</v>
      </c>
      <c r="BF4691">
        <v>6</v>
      </c>
      <c r="BG4691">
        <v>0.21662635826832002</v>
      </c>
      <c r="BN4691">
        <v>406.5</v>
      </c>
      <c r="BO4691">
        <v>85.300000000000011</v>
      </c>
      <c r="BP4691">
        <v>555</v>
      </c>
      <c r="BQ4691">
        <v>4.8263558509004998</v>
      </c>
      <c r="BW4691">
        <v>9.4</v>
      </c>
      <c r="CE4691">
        <v>93.5</v>
      </c>
      <c r="CG4691">
        <v>195.25243700000001</v>
      </c>
      <c r="CI4691">
        <v>230</v>
      </c>
      <c r="CJ4691">
        <v>46</v>
      </c>
      <c r="CM4691">
        <v>417</v>
      </c>
      <c r="CN4691">
        <v>520</v>
      </c>
      <c r="CP4691">
        <v>83.600000000000009</v>
      </c>
      <c r="CQ4691">
        <v>72.16</v>
      </c>
      <c r="CR4691">
        <v>368</v>
      </c>
      <c r="CS4691">
        <v>53</v>
      </c>
      <c r="CU4691">
        <v>347.5</v>
      </c>
      <c r="CW4691">
        <v>34.699440000000003</v>
      </c>
      <c r="CY4691">
        <v>118.4</v>
      </c>
      <c r="DA4691">
        <v>91</v>
      </c>
      <c r="DB4691">
        <v>302.52045900000002</v>
      </c>
      <c r="DE4691">
        <v>312</v>
      </c>
      <c r="DF4691">
        <v>155</v>
      </c>
      <c r="DM4691">
        <v>5.2822962496104022</v>
      </c>
      <c r="DP4691">
        <v>2.93</v>
      </c>
      <c r="DQ4691">
        <v>661</v>
      </c>
      <c r="DZ4691">
        <v>143.6</v>
      </c>
      <c r="EC4691">
        <v>215.5</v>
      </c>
      <c r="EF4691">
        <v>635</v>
      </c>
      <c r="EK4691">
        <v>178.901105</v>
      </c>
      <c r="EN4691">
        <v>2.9568400000000001</v>
      </c>
      <c r="EQ4691">
        <v>3.3205580000000001</v>
      </c>
      <c r="ER4691">
        <v>0.29366399999999998</v>
      </c>
      <c r="ES4691">
        <v>0.98234999999999995</v>
      </c>
      <c r="ET4691">
        <v>0.399671</v>
      </c>
      <c r="EY4691">
        <v>127.7</v>
      </c>
      <c r="FA4691">
        <v>17.600000000000001</v>
      </c>
      <c r="FB4691">
        <v>142</v>
      </c>
      <c r="FI4691">
        <v>82.5</v>
      </c>
      <c r="FJ4691">
        <v>181</v>
      </c>
      <c r="FK4691">
        <v>77</v>
      </c>
      <c r="FL4691">
        <v>270</v>
      </c>
      <c r="FM4691">
        <v>275</v>
      </c>
      <c r="FS4691">
        <v>590</v>
      </c>
      <c r="FV4691">
        <v>272</v>
      </c>
      <c r="FW4691">
        <v>650</v>
      </c>
      <c r="FX4691">
        <v>625</v>
      </c>
      <c r="GB4691">
        <v>242</v>
      </c>
      <c r="GC4691">
        <v>135.66</v>
      </c>
      <c r="GD4691">
        <v>716</v>
      </c>
      <c r="GG4691">
        <v>365.89629130538003</v>
      </c>
      <c r="GK4691">
        <v>290</v>
      </c>
      <c r="GL4691">
        <v>51.249960000000002</v>
      </c>
      <c r="GN4691">
        <v>124.467007</v>
      </c>
      <c r="GO4691">
        <v>124.21405</v>
      </c>
      <c r="GT4691">
        <v>150.5</v>
      </c>
      <c r="HB4691">
        <v>108.0789831072</v>
      </c>
      <c r="HF4691">
        <v>11300</v>
      </c>
      <c r="HI4691">
        <v>279.72501899999997</v>
      </c>
      <c r="HJ4691">
        <v>93</v>
      </c>
      <c r="HL4691">
        <v>1760</v>
      </c>
      <c r="HM4691">
        <v>19.399999999999999</v>
      </c>
      <c r="HQ4691">
        <v>17.8</v>
      </c>
      <c r="HR4691">
        <v>1850</v>
      </c>
      <c r="HT4691">
        <v>3500</v>
      </c>
      <c r="HU4691">
        <v>384.08947499999999</v>
      </c>
      <c r="HV4691">
        <v>92.5</v>
      </c>
      <c r="HY4691">
        <v>1.8</v>
      </c>
      <c r="HZ4691">
        <v>1.83</v>
      </c>
      <c r="IA4691">
        <v>400</v>
      </c>
      <c r="IB4691">
        <v>398</v>
      </c>
      <c r="IC4691">
        <v>141.5</v>
      </c>
      <c r="ID4691">
        <v>1120</v>
      </c>
      <c r="IE4691">
        <v>9.6999999999999993</v>
      </c>
      <c r="IF4691">
        <v>7165.1937375258021</v>
      </c>
      <c r="IG4691">
        <v>7298.2668886590009</v>
      </c>
      <c r="II4691">
        <v>386.22987499999999</v>
      </c>
      <c r="IJ4691">
        <v>535</v>
      </c>
      <c r="IL4691">
        <v>261</v>
      </c>
      <c r="IN4691">
        <v>229.56657200000001</v>
      </c>
      <c r="IO4691">
        <v>98</v>
      </c>
      <c r="IR4691">
        <v>1560</v>
      </c>
      <c r="IS4691">
        <v>565</v>
      </c>
      <c r="IT4691">
        <v>300</v>
      </c>
      <c r="IW4691">
        <v>51.042577999999999</v>
      </c>
      <c r="JB4691">
        <v>101</v>
      </c>
      <c r="JE4691">
        <v>16.2</v>
      </c>
      <c r="JF4691">
        <v>130.94876837254111</v>
      </c>
      <c r="JN4691">
        <v>150</v>
      </c>
      <c r="JO4691">
        <v>38.312993552183997</v>
      </c>
      <c r="JP4691">
        <v>18.525000000000002</v>
      </c>
      <c r="JR4691">
        <v>187.880484</v>
      </c>
      <c r="JT4691">
        <v>331</v>
      </c>
      <c r="JW4691">
        <v>72.600000000000009</v>
      </c>
      <c r="JX4691">
        <v>2245.6989232795086</v>
      </c>
      <c r="JY4691">
        <v>4.3844016502000001</v>
      </c>
      <c r="KC4691">
        <v>169.81617199999999</v>
      </c>
      <c r="KG4691">
        <v>172771.063376982</v>
      </c>
      <c r="KH4691">
        <v>0.61859699999999995</v>
      </c>
      <c r="KI4691">
        <v>86</v>
      </c>
      <c r="KN4691">
        <v>428.30784</v>
      </c>
      <c r="KO4691">
        <v>409.43272999999999</v>
      </c>
      <c r="KP4691">
        <v>158.48901316828042</v>
      </c>
      <c r="KR4691">
        <v>12.6</v>
      </c>
      <c r="KW4691">
        <v>237</v>
      </c>
      <c r="LB4691">
        <v>157</v>
      </c>
      <c r="LC4691">
        <v>88.395057000000008</v>
      </c>
      <c r="LD4691">
        <v>153</v>
      </c>
      <c r="LE4691">
        <v>9.5</v>
      </c>
      <c r="LF4691">
        <v>670</v>
      </c>
      <c r="LG4691">
        <v>728</v>
      </c>
      <c r="LH4691">
        <v>177</v>
      </c>
      <c r="LI4691">
        <v>68</v>
      </c>
      <c r="LJ4691">
        <v>67.600000000000009</v>
      </c>
      <c r="LK4691">
        <v>532.58744000000002</v>
      </c>
      <c r="LR4691">
        <v>65</v>
      </c>
      <c r="LS4691">
        <v>578.06479999999999</v>
      </c>
      <c r="LV4691">
        <v>711</v>
      </c>
      <c r="LW4691">
        <v>32.597938863490327</v>
      </c>
      <c r="LX4691">
        <v>231</v>
      </c>
      <c r="MC4691">
        <v>239</v>
      </c>
      <c r="MH4691">
        <v>132</v>
      </c>
      <c r="ML4691">
        <v>48.631811999999996</v>
      </c>
      <c r="MM4691">
        <v>90.7</v>
      </c>
      <c r="MN4691">
        <v>171.62069399999999</v>
      </c>
      <c r="MO4691">
        <v>182.30140799999998</v>
      </c>
      <c r="MQ4691">
        <v>319.87904364252</v>
      </c>
      <c r="MS4691">
        <v>180.43176</v>
      </c>
      <c r="MU4691">
        <v>531.12048500000003</v>
      </c>
      <c r="MX4691">
        <v>380</v>
      </c>
      <c r="NA4691">
        <v>1650</v>
      </c>
      <c r="NC4691">
        <v>22.6</v>
      </c>
      <c r="NE4691">
        <v>232</v>
      </c>
      <c r="NF4691">
        <v>570</v>
      </c>
      <c r="NG4691">
        <v>1.0249999999999999</v>
      </c>
      <c r="NI4691">
        <v>90.174885000000003</v>
      </c>
      <c r="NL4691">
        <v>7.6484419890840005</v>
      </c>
      <c r="NN4691">
        <v>181.5</v>
      </c>
      <c r="NQ4691">
        <v>39</v>
      </c>
      <c r="NR4691">
        <v>284</v>
      </c>
      <c r="NU4691">
        <v>360.5</v>
      </c>
      <c r="NW4691">
        <v>420</v>
      </c>
      <c r="NX4691">
        <v>75.593856000000002</v>
      </c>
      <c r="NY4691">
        <v>25.831160000000001</v>
      </c>
      <c r="OB4691">
        <v>197250</v>
      </c>
      <c r="OC4691">
        <v>260.240452</v>
      </c>
      <c r="OD4691">
        <v>11.54759</v>
      </c>
      <c r="OI4691">
        <v>197250</v>
      </c>
      <c r="OJ4691">
        <v>53.756702987232011</v>
      </c>
      <c r="OK4691">
        <v>15.5</v>
      </c>
      <c r="OL4691">
        <v>38.300000000000004</v>
      </c>
      <c r="OM4691">
        <v>1.08</v>
      </c>
      <c r="ON4691">
        <v>11.7</v>
      </c>
      <c r="OO4691">
        <v>49</v>
      </c>
      <c r="OP4691">
        <v>1140</v>
      </c>
      <c r="OU4691">
        <v>110</v>
      </c>
      <c r="OV4691">
        <v>105</v>
      </c>
      <c r="OW4691">
        <v>46.301484158848005</v>
      </c>
      <c r="OX4691">
        <v>1055</v>
      </c>
      <c r="PC4691">
        <v>30.450000000000003</v>
      </c>
      <c r="PF4691">
        <v>4</v>
      </c>
    </row>
    <row r="4692" spans="2:422">
      <c r="B4692" s="12">
        <v>38915</v>
      </c>
      <c r="C4692">
        <v>1710.069794203775</v>
      </c>
      <c r="F4692">
        <v>147.27274199999999</v>
      </c>
      <c r="H4692">
        <v>19.66667</v>
      </c>
      <c r="I4692">
        <v>35.213056085984</v>
      </c>
      <c r="J4692">
        <v>2.7864473507456951</v>
      </c>
      <c r="M4692">
        <v>36.85</v>
      </c>
      <c r="N4692">
        <v>24.772520693091707</v>
      </c>
      <c r="O4692">
        <v>134</v>
      </c>
      <c r="R4692">
        <v>139.5</v>
      </c>
      <c r="U4692">
        <v>75</v>
      </c>
      <c r="V4692">
        <v>77.743370999999996</v>
      </c>
      <c r="W4692">
        <v>5.1000000000000005</v>
      </c>
      <c r="X4692">
        <v>13.25</v>
      </c>
      <c r="Y4692">
        <v>925</v>
      </c>
      <c r="Z4692">
        <v>161.11754999999999</v>
      </c>
      <c r="AA4692">
        <v>21.937007999999999</v>
      </c>
      <c r="AC4692">
        <v>136</v>
      </c>
      <c r="AE4692">
        <v>210.37936767394245</v>
      </c>
      <c r="AL4692">
        <v>9.5347567988480879</v>
      </c>
      <c r="AM4692">
        <v>215</v>
      </c>
      <c r="AP4692">
        <v>2.6682063065902133</v>
      </c>
      <c r="AQ4692">
        <v>9.1999999999999993</v>
      </c>
      <c r="AU4692">
        <v>124.79037788925</v>
      </c>
      <c r="AV4692">
        <v>250</v>
      </c>
      <c r="AY4692">
        <v>690</v>
      </c>
      <c r="BC4692">
        <v>303.06225000000001</v>
      </c>
      <c r="BD4692">
        <v>327.32771000000002</v>
      </c>
      <c r="BF4692">
        <v>5.85</v>
      </c>
      <c r="BG4692">
        <v>0.21662635826832002</v>
      </c>
      <c r="BN4692">
        <v>410</v>
      </c>
      <c r="BO4692">
        <v>84.800000000000011</v>
      </c>
      <c r="BP4692">
        <v>555</v>
      </c>
      <c r="BQ4692">
        <v>4.8263558509004998</v>
      </c>
      <c r="BW4692">
        <v>9.3000000000000007</v>
      </c>
      <c r="CE4692">
        <v>93.5</v>
      </c>
      <c r="CG4692">
        <v>195.02109525</v>
      </c>
      <c r="CI4692">
        <v>230</v>
      </c>
      <c r="CJ4692">
        <v>46</v>
      </c>
      <c r="CM4692">
        <v>416.5</v>
      </c>
      <c r="CN4692">
        <v>520</v>
      </c>
      <c r="CP4692">
        <v>83.300000000000011</v>
      </c>
      <c r="CQ4692">
        <v>71.808000000000007</v>
      </c>
      <c r="CR4692">
        <v>368</v>
      </c>
      <c r="CS4692">
        <v>52</v>
      </c>
      <c r="CU4692">
        <v>347.5</v>
      </c>
      <c r="CW4692">
        <v>35.566926000000002</v>
      </c>
      <c r="CY4692">
        <v>118.5</v>
      </c>
      <c r="DA4692">
        <v>91</v>
      </c>
      <c r="DB4692">
        <v>302.52045900000002</v>
      </c>
      <c r="DE4692">
        <v>316</v>
      </c>
      <c r="DF4692">
        <v>160</v>
      </c>
      <c r="DM4692">
        <v>5.4388087310803401</v>
      </c>
      <c r="DP4692">
        <v>2.96</v>
      </c>
      <c r="DQ4692">
        <v>661</v>
      </c>
      <c r="DZ4692">
        <v>145</v>
      </c>
      <c r="EC4692">
        <v>212</v>
      </c>
      <c r="EF4692">
        <v>632</v>
      </c>
      <c r="EK4692">
        <v>180.10989599999999</v>
      </c>
      <c r="EN4692">
        <v>2.987428</v>
      </c>
      <c r="EQ4692">
        <v>3.3035290000000002</v>
      </c>
      <c r="ER4692">
        <v>0.29299199999999997</v>
      </c>
      <c r="ES4692">
        <v>0.97645000000000004</v>
      </c>
      <c r="ET4692">
        <v>0.41022799999999998</v>
      </c>
      <c r="EY4692">
        <v>180</v>
      </c>
      <c r="FA4692">
        <v>17.7</v>
      </c>
      <c r="FB4692">
        <v>142</v>
      </c>
      <c r="FI4692">
        <v>82</v>
      </c>
      <c r="FJ4692">
        <v>181.5</v>
      </c>
      <c r="FK4692">
        <v>77.5</v>
      </c>
      <c r="FL4692">
        <v>245</v>
      </c>
      <c r="FM4692">
        <v>270</v>
      </c>
      <c r="FS4692">
        <v>590</v>
      </c>
      <c r="FV4692">
        <v>266</v>
      </c>
      <c r="FW4692">
        <v>655</v>
      </c>
      <c r="FX4692">
        <v>650</v>
      </c>
      <c r="GB4692">
        <v>243</v>
      </c>
      <c r="GC4692">
        <v>135.28</v>
      </c>
      <c r="GD4692">
        <v>716</v>
      </c>
      <c r="GG4692">
        <v>365.89629130538003</v>
      </c>
      <c r="GK4692">
        <v>290</v>
      </c>
      <c r="GL4692">
        <v>51.249960000000002</v>
      </c>
      <c r="GN4692">
        <v>124.467007</v>
      </c>
      <c r="GO4692">
        <v>124.971453</v>
      </c>
      <c r="GT4692">
        <v>151.5</v>
      </c>
      <c r="HB4692">
        <v>106.27766672208</v>
      </c>
      <c r="HF4692">
        <v>11000</v>
      </c>
      <c r="HI4692">
        <v>289.94752799999998</v>
      </c>
      <c r="HJ4692">
        <v>93</v>
      </c>
      <c r="HL4692">
        <v>1760</v>
      </c>
      <c r="HM4692">
        <v>19.600000000000001</v>
      </c>
      <c r="HQ4692">
        <v>18.2</v>
      </c>
      <c r="HR4692">
        <v>1810</v>
      </c>
      <c r="HT4692">
        <v>3500</v>
      </c>
      <c r="HU4692">
        <v>384.08947499999999</v>
      </c>
      <c r="HV4692">
        <v>92.5</v>
      </c>
      <c r="HY4692">
        <v>1.55</v>
      </c>
      <c r="HZ4692">
        <v>1.83</v>
      </c>
      <c r="IA4692">
        <v>400</v>
      </c>
      <c r="IB4692">
        <v>399</v>
      </c>
      <c r="IC4692">
        <v>139.25</v>
      </c>
      <c r="ID4692">
        <v>1120</v>
      </c>
      <c r="IE4692">
        <v>9.5</v>
      </c>
      <c r="IF4692">
        <v>7115.2040137756212</v>
      </c>
      <c r="IG4692">
        <v>7264.7116385962017</v>
      </c>
      <c r="II4692">
        <v>386.22987499999999</v>
      </c>
      <c r="IJ4692">
        <v>535</v>
      </c>
      <c r="IL4692">
        <v>260</v>
      </c>
      <c r="IN4692">
        <v>229.7282386</v>
      </c>
      <c r="IO4692">
        <v>97</v>
      </c>
      <c r="IR4692">
        <v>1560</v>
      </c>
      <c r="IS4692">
        <v>575</v>
      </c>
      <c r="IT4692">
        <v>300</v>
      </c>
      <c r="IW4692">
        <v>51.432215999999997</v>
      </c>
      <c r="JB4692">
        <v>102</v>
      </c>
      <c r="JE4692">
        <v>16.256249999999998</v>
      </c>
      <c r="JF4692">
        <v>131.33391180893094</v>
      </c>
      <c r="JN4692">
        <v>150</v>
      </c>
      <c r="JO4692">
        <v>39.29537800224</v>
      </c>
      <c r="JP4692">
        <v>18.350000000000001</v>
      </c>
      <c r="JR4692">
        <v>185.23427999999998</v>
      </c>
      <c r="JT4692">
        <v>331</v>
      </c>
      <c r="JW4692">
        <v>72.5</v>
      </c>
      <c r="JX4692">
        <v>2259.3092197842334</v>
      </c>
      <c r="JY4692">
        <v>4.3169493171199997</v>
      </c>
      <c r="KC4692">
        <v>169.81617199999999</v>
      </c>
      <c r="KG4692">
        <v>173151.61638001498</v>
      </c>
      <c r="KH4692">
        <v>0.61859699999999995</v>
      </c>
      <c r="KI4692">
        <v>87.5</v>
      </c>
      <c r="KN4692">
        <v>435.446304</v>
      </c>
      <c r="KO4692">
        <v>409.43272999999999</v>
      </c>
      <c r="KP4692">
        <v>162.12408227764467</v>
      </c>
      <c r="KR4692">
        <v>12.6</v>
      </c>
      <c r="KW4692">
        <v>248</v>
      </c>
      <c r="LB4692">
        <v>157</v>
      </c>
      <c r="LC4692">
        <v>89.832374999999999</v>
      </c>
      <c r="LD4692">
        <v>150</v>
      </c>
      <c r="LE4692">
        <v>9.5</v>
      </c>
      <c r="LF4692">
        <v>670</v>
      </c>
      <c r="LG4692">
        <v>733</v>
      </c>
      <c r="LH4692">
        <v>176</v>
      </c>
      <c r="LI4692">
        <v>67</v>
      </c>
      <c r="LJ4692">
        <v>66</v>
      </c>
      <c r="LK4692">
        <v>532.58744000000002</v>
      </c>
      <c r="LR4692">
        <v>64.5</v>
      </c>
      <c r="LS4692">
        <v>578.06479999999999</v>
      </c>
      <c r="LV4692">
        <v>714</v>
      </c>
      <c r="LW4692">
        <v>32.319324001409207</v>
      </c>
      <c r="LX4692">
        <v>228</v>
      </c>
      <c r="MC4692">
        <v>236</v>
      </c>
      <c r="MH4692">
        <v>133</v>
      </c>
      <c r="ML4692">
        <v>48.357056</v>
      </c>
      <c r="MM4692">
        <v>92</v>
      </c>
      <c r="MN4692">
        <v>168.896556</v>
      </c>
      <c r="MO4692">
        <v>182.30140799999998</v>
      </c>
      <c r="MQ4692">
        <v>319.87904364252</v>
      </c>
      <c r="MS4692">
        <v>184.190755</v>
      </c>
      <c r="MU4692">
        <v>527.222353</v>
      </c>
      <c r="MX4692">
        <v>380</v>
      </c>
      <c r="NA4692">
        <v>1650</v>
      </c>
      <c r="NC4692">
        <v>22.6</v>
      </c>
      <c r="NE4692">
        <v>232</v>
      </c>
      <c r="NF4692">
        <v>570</v>
      </c>
      <c r="NG4692">
        <v>1.03</v>
      </c>
      <c r="NI4692">
        <v>90.528512000000006</v>
      </c>
      <c r="NL4692">
        <v>7.7138132881360004</v>
      </c>
      <c r="NN4692">
        <v>187</v>
      </c>
      <c r="NQ4692">
        <v>38</v>
      </c>
      <c r="NR4692">
        <v>282</v>
      </c>
      <c r="NU4692">
        <v>365</v>
      </c>
      <c r="NW4692">
        <v>400</v>
      </c>
      <c r="NX4692">
        <v>75.404160000000005</v>
      </c>
      <c r="NY4692">
        <v>25.45129</v>
      </c>
      <c r="OB4692">
        <v>195000</v>
      </c>
      <c r="OC4692">
        <v>260.240452</v>
      </c>
      <c r="OD4692">
        <v>11.54759</v>
      </c>
      <c r="OI4692">
        <v>195000</v>
      </c>
      <c r="OJ4692">
        <v>53.302420990156797</v>
      </c>
      <c r="OK4692">
        <v>15.5</v>
      </c>
      <c r="OL4692">
        <v>38.5</v>
      </c>
      <c r="OM4692">
        <v>1.05</v>
      </c>
      <c r="ON4692">
        <v>11.8</v>
      </c>
      <c r="OO4692">
        <v>47</v>
      </c>
      <c r="OP4692">
        <v>1140</v>
      </c>
      <c r="OU4692">
        <v>110</v>
      </c>
      <c r="OV4692">
        <v>105</v>
      </c>
      <c r="OW4692">
        <v>46.130629973760001</v>
      </c>
      <c r="OX4692">
        <v>1055</v>
      </c>
      <c r="PC4692">
        <v>30.6</v>
      </c>
      <c r="PF4692">
        <v>4</v>
      </c>
    </row>
    <row r="4693" spans="2:422">
      <c r="B4693" s="12">
        <v>38912</v>
      </c>
      <c r="C4693">
        <v>1682.9258292164134</v>
      </c>
      <c r="F4693">
        <v>147.27274199999999</v>
      </c>
      <c r="H4693">
        <v>20.139427000000001</v>
      </c>
      <c r="I4693">
        <v>36.156262945429994</v>
      </c>
      <c r="J4693">
        <v>2.7547831763054029</v>
      </c>
      <c r="M4693">
        <v>38</v>
      </c>
      <c r="N4693">
        <v>24.894352762074128</v>
      </c>
      <c r="O4693">
        <v>134</v>
      </c>
      <c r="R4693">
        <v>139.5</v>
      </c>
      <c r="U4693">
        <v>77</v>
      </c>
      <c r="V4693">
        <v>78.686350000000004</v>
      </c>
      <c r="W4693">
        <v>5.15</v>
      </c>
      <c r="X4693">
        <v>14</v>
      </c>
      <c r="Y4693">
        <v>925</v>
      </c>
      <c r="Z4693">
        <v>161.11754999999999</v>
      </c>
      <c r="AA4693">
        <v>23.127388</v>
      </c>
      <c r="AC4693">
        <v>137</v>
      </c>
      <c r="AE4693">
        <v>209.40085898708693</v>
      </c>
      <c r="AL4693">
        <v>9.6690491481276393</v>
      </c>
      <c r="AM4693">
        <v>220</v>
      </c>
      <c r="AP4693">
        <v>2.6981861527316768</v>
      </c>
      <c r="AQ4693">
        <v>9.3000000000000007</v>
      </c>
      <c r="AU4693">
        <v>128.07433520212501</v>
      </c>
      <c r="AV4693">
        <v>270</v>
      </c>
      <c r="AY4693">
        <v>685</v>
      </c>
      <c r="BC4693">
        <v>303.06225000000001</v>
      </c>
      <c r="BD4693">
        <v>328.94215000000003</v>
      </c>
      <c r="BF4693">
        <v>5.85</v>
      </c>
      <c r="BG4693">
        <v>0.21662635826832002</v>
      </c>
      <c r="BN4693">
        <v>414.5</v>
      </c>
      <c r="BO4693">
        <v>85.4</v>
      </c>
      <c r="BP4693">
        <v>555</v>
      </c>
      <c r="BQ4693">
        <v>4.8554302837372489</v>
      </c>
      <c r="BW4693">
        <v>9.4</v>
      </c>
      <c r="CE4693">
        <v>94.5</v>
      </c>
      <c r="CG4693">
        <v>196.40914575000002</v>
      </c>
      <c r="CI4693">
        <v>230</v>
      </c>
      <c r="CJ4693">
        <v>46</v>
      </c>
      <c r="CM4693">
        <v>423.5</v>
      </c>
      <c r="CN4693">
        <v>520</v>
      </c>
      <c r="CP4693">
        <v>85.5</v>
      </c>
      <c r="CQ4693">
        <v>72.16</v>
      </c>
      <c r="CR4693">
        <v>368</v>
      </c>
      <c r="CS4693">
        <v>53</v>
      </c>
      <c r="CU4693">
        <v>347.5</v>
      </c>
      <c r="CW4693">
        <v>35.566926000000002</v>
      </c>
      <c r="CY4693">
        <v>121.25</v>
      </c>
      <c r="DA4693">
        <v>93.800000000000011</v>
      </c>
      <c r="DB4693">
        <v>302.52045900000002</v>
      </c>
      <c r="DE4693">
        <v>316</v>
      </c>
      <c r="DF4693">
        <v>168.5</v>
      </c>
      <c r="DM4693">
        <v>5.4779368514478248</v>
      </c>
      <c r="DP4693">
        <v>2.99</v>
      </c>
      <c r="DQ4693">
        <v>661</v>
      </c>
      <c r="DZ4693">
        <v>146</v>
      </c>
      <c r="EC4693">
        <v>210.5</v>
      </c>
      <c r="EF4693">
        <v>636</v>
      </c>
      <c r="EK4693">
        <v>181.31868800000001</v>
      </c>
      <c r="EN4693">
        <v>3.0995840000000001</v>
      </c>
      <c r="EQ4693">
        <v>3.3546149999999999</v>
      </c>
      <c r="ER4693">
        <v>0.301728</v>
      </c>
      <c r="ES4693">
        <v>1.001525</v>
      </c>
      <c r="ET4693">
        <v>0.40570400000000001</v>
      </c>
      <c r="EY4693">
        <v>180</v>
      </c>
      <c r="FA4693">
        <v>17.899999999999999</v>
      </c>
      <c r="FB4693">
        <v>142</v>
      </c>
      <c r="FI4693">
        <v>82</v>
      </c>
      <c r="FJ4693">
        <v>180</v>
      </c>
      <c r="FK4693">
        <v>77.75</v>
      </c>
      <c r="FL4693">
        <v>270</v>
      </c>
      <c r="FM4693">
        <v>280</v>
      </c>
      <c r="FS4693">
        <v>590</v>
      </c>
      <c r="FV4693">
        <v>276</v>
      </c>
      <c r="FW4693">
        <v>650</v>
      </c>
      <c r="FX4693">
        <v>625</v>
      </c>
      <c r="GB4693">
        <v>245</v>
      </c>
      <c r="GC4693">
        <v>136.04</v>
      </c>
      <c r="GD4693">
        <v>717</v>
      </c>
      <c r="GG4693">
        <v>368.92022759716002</v>
      </c>
      <c r="GK4693">
        <v>290</v>
      </c>
      <c r="GL4693">
        <v>50.366340000000001</v>
      </c>
      <c r="GN4693">
        <v>125.240094</v>
      </c>
      <c r="GO4693">
        <v>125.72885599999999</v>
      </c>
      <c r="GT4693">
        <v>152.5</v>
      </c>
      <c r="HB4693">
        <v>109.33990457678401</v>
      </c>
      <c r="HF4693">
        <v>11300</v>
      </c>
      <c r="HI4693">
        <v>294.12946349999999</v>
      </c>
      <c r="HJ4693">
        <v>93.5</v>
      </c>
      <c r="HL4693">
        <v>1775</v>
      </c>
      <c r="HM4693">
        <v>19.899999999999999</v>
      </c>
      <c r="HQ4693">
        <v>18.5</v>
      </c>
      <c r="HR4693">
        <v>1880</v>
      </c>
      <c r="HT4693">
        <v>3500</v>
      </c>
      <c r="HU4693">
        <v>386.084745</v>
      </c>
      <c r="HV4693">
        <v>92.5</v>
      </c>
      <c r="HY4693">
        <v>1.9</v>
      </c>
      <c r="HZ4693">
        <v>1.88</v>
      </c>
      <c r="IA4693">
        <v>400</v>
      </c>
      <c r="IB4693">
        <v>398</v>
      </c>
      <c r="IC4693">
        <v>138.5</v>
      </c>
      <c r="ID4693">
        <v>1140</v>
      </c>
      <c r="IE4693">
        <v>9.5500000000000007</v>
      </c>
      <c r="IF4693">
        <v>7331.8261500264016</v>
      </c>
      <c r="IG4693">
        <v>7466.0431389730002</v>
      </c>
      <c r="II4693">
        <v>389.83949999999999</v>
      </c>
      <c r="IJ4693">
        <v>540</v>
      </c>
      <c r="IL4693">
        <v>260</v>
      </c>
      <c r="IN4693">
        <v>232.79990399999997</v>
      </c>
      <c r="IO4693">
        <v>98</v>
      </c>
      <c r="IR4693">
        <v>1560</v>
      </c>
      <c r="IS4693">
        <v>580</v>
      </c>
      <c r="IT4693">
        <v>290</v>
      </c>
      <c r="IW4693">
        <v>51.237397000000001</v>
      </c>
      <c r="JB4693">
        <v>103</v>
      </c>
      <c r="JE4693">
        <v>16.3125</v>
      </c>
      <c r="JF4693">
        <v>132.87448555449024</v>
      </c>
      <c r="JI4693">
        <v>79.768079999999998</v>
      </c>
      <c r="JN4693">
        <v>150</v>
      </c>
      <c r="JO4693">
        <v>39.622839485592003</v>
      </c>
      <c r="JP4693">
        <v>18.7</v>
      </c>
      <c r="JR4693">
        <v>187.880484</v>
      </c>
      <c r="JT4693">
        <v>333</v>
      </c>
      <c r="JW4693">
        <v>75</v>
      </c>
      <c r="JX4693">
        <v>2279.7246645413193</v>
      </c>
      <c r="JY4693">
        <v>4.4181278167399993</v>
      </c>
      <c r="KC4693">
        <v>168.97963899999999</v>
      </c>
      <c r="KG4693">
        <v>173532.16938304796</v>
      </c>
      <c r="KH4693">
        <v>0.61997199999999997</v>
      </c>
      <c r="KI4693">
        <v>91.5</v>
      </c>
      <c r="KN4693">
        <v>423.84629999999999</v>
      </c>
      <c r="KO4693">
        <v>401.36509000000001</v>
      </c>
      <c r="KP4693">
        <v>162.85109609951746</v>
      </c>
      <c r="KR4693">
        <v>13.6</v>
      </c>
      <c r="KW4693">
        <v>260</v>
      </c>
      <c r="LB4693">
        <v>158</v>
      </c>
      <c r="LC4693">
        <v>88.969984200000013</v>
      </c>
      <c r="LD4693">
        <v>150</v>
      </c>
      <c r="LE4693">
        <v>10.5</v>
      </c>
      <c r="LF4693">
        <v>650</v>
      </c>
      <c r="LG4693">
        <v>737</v>
      </c>
      <c r="LH4693">
        <v>179</v>
      </c>
      <c r="LI4693">
        <v>69.2</v>
      </c>
      <c r="LJ4693">
        <v>69.5</v>
      </c>
      <c r="LK4693">
        <v>537.34268499999996</v>
      </c>
      <c r="LR4693">
        <v>66</v>
      </c>
      <c r="LS4693">
        <v>574.45189500000004</v>
      </c>
      <c r="LV4693">
        <v>721</v>
      </c>
      <c r="LW4693">
        <v>33.433783449733667</v>
      </c>
      <c r="LX4693">
        <v>236</v>
      </c>
      <c r="MC4693">
        <v>237</v>
      </c>
      <c r="MH4693">
        <v>135.5</v>
      </c>
      <c r="ML4693">
        <v>48.906568</v>
      </c>
      <c r="MM4693">
        <v>93</v>
      </c>
      <c r="MN4693">
        <v>174.798855</v>
      </c>
      <c r="MO4693">
        <v>184.833372</v>
      </c>
      <c r="MQ4693">
        <v>321.82952561594999</v>
      </c>
      <c r="MS4693">
        <v>184.942554</v>
      </c>
      <c r="MU4693">
        <v>535.99315000000001</v>
      </c>
      <c r="MX4693">
        <v>380</v>
      </c>
      <c r="NA4693">
        <v>1650</v>
      </c>
      <c r="NC4693">
        <v>22.400000000000002</v>
      </c>
      <c r="NE4693">
        <v>231</v>
      </c>
      <c r="NF4693">
        <v>420</v>
      </c>
      <c r="NG4693">
        <v>1.0349999999999999</v>
      </c>
      <c r="NI4693">
        <v>91.943020000000004</v>
      </c>
      <c r="NL4693">
        <v>8.2367836805519996</v>
      </c>
      <c r="NN4693">
        <v>190.5</v>
      </c>
      <c r="NQ4693">
        <v>38</v>
      </c>
      <c r="NR4693">
        <v>280</v>
      </c>
      <c r="NU4693">
        <v>363</v>
      </c>
      <c r="NW4693">
        <v>400</v>
      </c>
      <c r="NX4693">
        <v>75.593856000000002</v>
      </c>
      <c r="NY4693">
        <v>25.907133999999999</v>
      </c>
      <c r="OB4693">
        <v>198750</v>
      </c>
      <c r="OC4693">
        <v>260.240452</v>
      </c>
      <c r="OD4693">
        <v>11.54759</v>
      </c>
      <c r="OI4693">
        <v>198750</v>
      </c>
      <c r="OJ4693">
        <v>54.589553315203197</v>
      </c>
      <c r="OK4693">
        <v>15.6</v>
      </c>
      <c r="OL4693">
        <v>38.5</v>
      </c>
      <c r="OM4693">
        <v>1.08</v>
      </c>
      <c r="ON4693">
        <v>8.6999999999999993</v>
      </c>
      <c r="OO4693">
        <v>51</v>
      </c>
      <c r="OP4693">
        <v>1130</v>
      </c>
      <c r="OU4693">
        <v>110</v>
      </c>
      <c r="OV4693">
        <v>105</v>
      </c>
      <c r="OW4693">
        <v>45.447213233408</v>
      </c>
      <c r="OX4693">
        <v>1050</v>
      </c>
      <c r="PC4693">
        <v>31.25</v>
      </c>
      <c r="PF4693">
        <v>4.1500000000000004</v>
      </c>
    </row>
    <row r="4694" spans="2:422">
      <c r="B4694" s="12">
        <v>38911</v>
      </c>
      <c r="C4694">
        <v>1710.069794203775</v>
      </c>
      <c r="F4694">
        <v>147.27274199999999</v>
      </c>
      <c r="H4694">
        <v>20.423081</v>
      </c>
      <c r="I4694">
        <v>37.099469804876001</v>
      </c>
      <c r="J4694">
        <v>2.7547831763054029</v>
      </c>
      <c r="M4694">
        <v>38.5</v>
      </c>
      <c r="N4694">
        <v>24.97557414139574</v>
      </c>
      <c r="O4694">
        <v>136</v>
      </c>
      <c r="R4694">
        <v>139.5</v>
      </c>
      <c r="U4694">
        <v>77</v>
      </c>
      <c r="V4694">
        <v>80.048429999999996</v>
      </c>
      <c r="W4694">
        <v>5.1750000000000007</v>
      </c>
      <c r="X4694">
        <v>14.200000000000001</v>
      </c>
      <c r="Y4694">
        <v>950</v>
      </c>
      <c r="Z4694">
        <v>161.11754999999999</v>
      </c>
      <c r="AA4694">
        <v>19.386192999999999</v>
      </c>
      <c r="AC4694">
        <v>142</v>
      </c>
      <c r="AE4694">
        <v>210.86862201737028</v>
      </c>
      <c r="AL4694">
        <v>9.6690491481276393</v>
      </c>
      <c r="AM4694">
        <v>225</v>
      </c>
      <c r="AP4694">
        <v>2.6382264604487506</v>
      </c>
      <c r="AQ4694">
        <v>9.6999999999999993</v>
      </c>
      <c r="AU4694">
        <v>125.66609983934998</v>
      </c>
      <c r="AV4694">
        <v>270</v>
      </c>
      <c r="AY4694">
        <v>695</v>
      </c>
      <c r="BC4694">
        <v>304.67858200000001</v>
      </c>
      <c r="BD4694">
        <v>329.74937</v>
      </c>
      <c r="BF4694">
        <v>5.95</v>
      </c>
      <c r="BG4694">
        <v>0.21662635826832002</v>
      </c>
      <c r="BN4694">
        <v>412</v>
      </c>
      <c r="BO4694">
        <v>85.5</v>
      </c>
      <c r="BP4694">
        <v>560</v>
      </c>
      <c r="BQ4694">
        <v>4.7972814180637497</v>
      </c>
      <c r="BW4694">
        <v>9.4</v>
      </c>
      <c r="CE4694">
        <v>95</v>
      </c>
      <c r="CG4694">
        <v>198.49122150000002</v>
      </c>
      <c r="CI4694">
        <v>230</v>
      </c>
      <c r="CJ4694">
        <v>47</v>
      </c>
      <c r="CM4694">
        <v>424.5</v>
      </c>
      <c r="CN4694">
        <v>520</v>
      </c>
      <c r="CP4694">
        <v>84.5</v>
      </c>
      <c r="CQ4694">
        <v>72.16</v>
      </c>
      <c r="CR4694">
        <v>368</v>
      </c>
      <c r="CS4694">
        <v>52</v>
      </c>
      <c r="CU4694">
        <v>347.5</v>
      </c>
      <c r="CW4694">
        <v>34.699440000000003</v>
      </c>
      <c r="CY4694">
        <v>121</v>
      </c>
      <c r="DA4694">
        <v>94.9</v>
      </c>
      <c r="DB4694">
        <v>303.01558199999999</v>
      </c>
      <c r="DE4694">
        <v>318</v>
      </c>
      <c r="DF4694">
        <v>167.5</v>
      </c>
      <c r="DM4694">
        <v>5.4388087310803401</v>
      </c>
      <c r="DP4694">
        <v>3.04</v>
      </c>
      <c r="DQ4694">
        <v>661</v>
      </c>
      <c r="DZ4694">
        <v>148.5</v>
      </c>
      <c r="EC4694">
        <v>216</v>
      </c>
      <c r="EF4694">
        <v>655</v>
      </c>
      <c r="EK4694">
        <v>182.527479</v>
      </c>
      <c r="EN4694">
        <v>3.130172</v>
      </c>
      <c r="EQ4694">
        <v>3.3886720000000001</v>
      </c>
      <c r="ER4694">
        <v>0.30643199999999998</v>
      </c>
      <c r="ES4694">
        <v>1.0310250000000001</v>
      </c>
      <c r="ET4694">
        <v>0.422294</v>
      </c>
      <c r="EY4694">
        <v>180</v>
      </c>
      <c r="FA4694">
        <v>18.3</v>
      </c>
      <c r="FB4694">
        <v>142</v>
      </c>
      <c r="FI4694">
        <v>85</v>
      </c>
      <c r="FJ4694">
        <v>181</v>
      </c>
      <c r="FK4694">
        <v>77</v>
      </c>
      <c r="FL4694">
        <v>270</v>
      </c>
      <c r="FM4694">
        <v>287</v>
      </c>
      <c r="FS4694">
        <v>590</v>
      </c>
      <c r="FV4694">
        <v>284</v>
      </c>
      <c r="FW4694">
        <v>650</v>
      </c>
      <c r="FX4694">
        <v>631</v>
      </c>
      <c r="GB4694">
        <v>248</v>
      </c>
      <c r="GC4694">
        <v>137.56</v>
      </c>
      <c r="GD4694">
        <v>730</v>
      </c>
      <c r="GG4694">
        <v>370.43219574304999</v>
      </c>
      <c r="GK4694">
        <v>290</v>
      </c>
      <c r="GL4694">
        <v>52.310304000000002</v>
      </c>
      <c r="GN4694">
        <v>125.240094</v>
      </c>
      <c r="GO4694">
        <v>128.00106400000001</v>
      </c>
      <c r="GT4694">
        <v>150.5</v>
      </c>
      <c r="HB4694">
        <v>110.78095768488001</v>
      </c>
      <c r="HF4694">
        <v>11500</v>
      </c>
      <c r="HI4694">
        <v>301.56401549999998</v>
      </c>
      <c r="HJ4694">
        <v>93.5</v>
      </c>
      <c r="HL4694">
        <v>1775</v>
      </c>
      <c r="HM4694">
        <v>20.399999999999999</v>
      </c>
      <c r="HQ4694">
        <v>18.3</v>
      </c>
      <c r="HR4694">
        <v>1800</v>
      </c>
      <c r="HT4694">
        <v>3500</v>
      </c>
      <c r="HU4694">
        <v>386.084745</v>
      </c>
      <c r="HV4694">
        <v>93</v>
      </c>
      <c r="HY4694">
        <v>1.9</v>
      </c>
      <c r="HZ4694">
        <v>1.88</v>
      </c>
      <c r="IA4694">
        <v>400</v>
      </c>
      <c r="IB4694">
        <v>400</v>
      </c>
      <c r="IC4694">
        <v>132.75</v>
      </c>
      <c r="ID4694">
        <v>1170</v>
      </c>
      <c r="IE4694">
        <v>9.75</v>
      </c>
      <c r="IF4694">
        <v>7415.1423562767004</v>
      </c>
      <c r="IG4694">
        <v>7549.9312641300003</v>
      </c>
      <c r="II4694">
        <v>389.83949999999999</v>
      </c>
      <c r="IJ4694">
        <v>540</v>
      </c>
      <c r="IL4694">
        <v>208</v>
      </c>
      <c r="IN4694">
        <v>232.79990399999997</v>
      </c>
      <c r="IO4694">
        <v>98</v>
      </c>
      <c r="IR4694">
        <v>1560</v>
      </c>
      <c r="IS4694">
        <v>580</v>
      </c>
      <c r="IT4694">
        <v>296</v>
      </c>
      <c r="IW4694">
        <v>52.406310999999995</v>
      </c>
      <c r="JB4694">
        <v>104</v>
      </c>
      <c r="JE4694">
        <v>16.481249999999999</v>
      </c>
      <c r="JF4694">
        <v>131.33391180893094</v>
      </c>
      <c r="JI4694">
        <v>79.768079999999998</v>
      </c>
      <c r="JN4694">
        <v>152</v>
      </c>
      <c r="JO4694">
        <v>38.967916518888003</v>
      </c>
      <c r="JP4694">
        <v>18.525000000000002</v>
      </c>
      <c r="JR4694">
        <v>188.762552</v>
      </c>
      <c r="JT4694">
        <v>333</v>
      </c>
      <c r="JW4694">
        <v>75.400000000000006</v>
      </c>
      <c r="JX4694">
        <v>2279.7246645413193</v>
      </c>
      <c r="JY4694">
        <v>4.3844016502000001</v>
      </c>
      <c r="KC4694">
        <v>171.489238</v>
      </c>
      <c r="KG4694">
        <v>175054.38139518001</v>
      </c>
      <c r="KH4694">
        <v>0.61172400000000005</v>
      </c>
      <c r="KI4694">
        <v>94</v>
      </c>
      <c r="KN4694">
        <v>439.46168999999998</v>
      </c>
      <c r="KO4694">
        <v>405.39891</v>
      </c>
      <c r="KP4694">
        <v>167.21317903075459</v>
      </c>
      <c r="KR4694">
        <v>13.6</v>
      </c>
      <c r="KW4694">
        <v>260</v>
      </c>
      <c r="LB4694">
        <v>156</v>
      </c>
      <c r="LC4694">
        <v>89.113716000000011</v>
      </c>
      <c r="LD4694">
        <v>154</v>
      </c>
      <c r="LE4694">
        <v>11.4</v>
      </c>
      <c r="LF4694">
        <v>691</v>
      </c>
      <c r="LG4694">
        <v>735</v>
      </c>
      <c r="LH4694">
        <v>181</v>
      </c>
      <c r="LI4694">
        <v>72.5</v>
      </c>
      <c r="LJ4694">
        <v>71.5</v>
      </c>
      <c r="LK4694">
        <v>540.67135699999994</v>
      </c>
      <c r="LR4694">
        <v>66.5</v>
      </c>
      <c r="LS4694">
        <v>581.67770499999995</v>
      </c>
      <c r="LV4694">
        <v>720</v>
      </c>
      <c r="LW4694">
        <v>33.991013173895894</v>
      </c>
      <c r="LX4694">
        <v>235.5</v>
      </c>
      <c r="MC4694">
        <v>246</v>
      </c>
      <c r="MH4694">
        <v>137</v>
      </c>
      <c r="ML4694">
        <v>49.181324000000004</v>
      </c>
      <c r="MM4694">
        <v>94</v>
      </c>
      <c r="MN4694">
        <v>179.79310799999999</v>
      </c>
      <c r="MO4694">
        <v>186.09935400000001</v>
      </c>
      <c r="MQ4694">
        <v>319.87904364252</v>
      </c>
      <c r="MS4694">
        <v>187.94974999999999</v>
      </c>
      <c r="MU4694">
        <v>539.89128200000005</v>
      </c>
      <c r="MX4694">
        <v>379</v>
      </c>
      <c r="NA4694">
        <v>1652.5</v>
      </c>
      <c r="NC4694">
        <v>22</v>
      </c>
      <c r="NE4694">
        <v>231</v>
      </c>
      <c r="NF4694">
        <v>480</v>
      </c>
      <c r="NG4694">
        <v>1.04</v>
      </c>
      <c r="NI4694">
        <v>93.003901000000013</v>
      </c>
      <c r="NL4694">
        <v>8.6290114748640008</v>
      </c>
      <c r="NN4694">
        <v>190.5</v>
      </c>
      <c r="NQ4694">
        <v>38</v>
      </c>
      <c r="NR4694">
        <v>286</v>
      </c>
      <c r="NU4694">
        <v>366.1</v>
      </c>
      <c r="NW4694">
        <v>400</v>
      </c>
      <c r="NX4694">
        <v>76.352639999999994</v>
      </c>
      <c r="NY4694">
        <v>25.983108000000001</v>
      </c>
      <c r="OB4694">
        <v>200625</v>
      </c>
      <c r="OC4694">
        <v>265.28261099999997</v>
      </c>
      <c r="OD4694">
        <v>10.007911999999999</v>
      </c>
      <c r="OI4694">
        <v>200625</v>
      </c>
      <c r="OJ4694">
        <v>54.665266981382416</v>
      </c>
      <c r="OK4694">
        <v>15.6</v>
      </c>
      <c r="OL4694">
        <v>39</v>
      </c>
      <c r="OM4694">
        <v>0.99</v>
      </c>
      <c r="OO4694">
        <v>48</v>
      </c>
      <c r="OP4694">
        <v>1130</v>
      </c>
      <c r="OU4694">
        <v>110</v>
      </c>
      <c r="OV4694">
        <v>105</v>
      </c>
      <c r="OW4694">
        <v>46.814046714112003</v>
      </c>
      <c r="OX4694">
        <v>1050</v>
      </c>
      <c r="PC4694">
        <v>32.1</v>
      </c>
      <c r="PF4694">
        <v>4.22</v>
      </c>
    </row>
    <row r="4695" spans="2:422">
      <c r="B4695" s="12">
        <v>38910</v>
      </c>
      <c r="C4695">
        <v>1710.069794203775</v>
      </c>
      <c r="F4695">
        <v>147.27274199999999</v>
      </c>
      <c r="H4695">
        <v>20.895837</v>
      </c>
      <c r="I4695">
        <v>38.671481237285995</v>
      </c>
      <c r="J4695">
        <v>2.7547831763054029</v>
      </c>
      <c r="M4695">
        <v>39.050000000000004</v>
      </c>
      <c r="N4695">
        <v>25.30045965868219</v>
      </c>
      <c r="O4695">
        <v>136</v>
      </c>
      <c r="R4695">
        <v>139.5</v>
      </c>
      <c r="U4695">
        <v>77</v>
      </c>
      <c r="V4695">
        <v>81.305734999999999</v>
      </c>
      <c r="W4695">
        <v>5.3000000000000007</v>
      </c>
      <c r="X4695">
        <v>14.200000000000001</v>
      </c>
      <c r="Y4695">
        <v>950</v>
      </c>
      <c r="Z4695">
        <v>161.11754999999999</v>
      </c>
      <c r="AA4695">
        <v>20.236464999999999</v>
      </c>
      <c r="AC4695">
        <v>146</v>
      </c>
      <c r="AE4695">
        <v>212.33638504765358</v>
      </c>
      <c r="AL4695">
        <v>9.8033414974071906</v>
      </c>
      <c r="AM4695">
        <v>226</v>
      </c>
      <c r="AP4695">
        <v>2.6382264604487506</v>
      </c>
      <c r="AQ4695">
        <v>9.5</v>
      </c>
      <c r="AU4695">
        <v>133.10973641519999</v>
      </c>
      <c r="AV4695">
        <v>280</v>
      </c>
      <c r="AY4695">
        <v>685</v>
      </c>
      <c r="BC4695">
        <v>308.71941200000003</v>
      </c>
      <c r="BD4695">
        <v>332.57464000000004</v>
      </c>
      <c r="BF4695">
        <v>5.95</v>
      </c>
      <c r="BG4695">
        <v>0.21662635826832002</v>
      </c>
      <c r="BN4695">
        <v>417.5</v>
      </c>
      <c r="BO4695">
        <v>86.600000000000009</v>
      </c>
      <c r="BP4695">
        <v>555</v>
      </c>
      <c r="BQ4695">
        <v>4.913579149410749</v>
      </c>
      <c r="BW4695">
        <v>9.4</v>
      </c>
      <c r="CE4695">
        <v>95</v>
      </c>
      <c r="CG4695">
        <v>199.87927200000001</v>
      </c>
      <c r="CI4695">
        <v>230</v>
      </c>
      <c r="CJ4695">
        <v>47</v>
      </c>
      <c r="CM4695">
        <v>430</v>
      </c>
      <c r="CN4695">
        <v>520</v>
      </c>
      <c r="CP4695">
        <v>85.600000000000009</v>
      </c>
      <c r="CQ4695">
        <v>72.512</v>
      </c>
      <c r="CR4695">
        <v>368</v>
      </c>
      <c r="CS4695">
        <v>54</v>
      </c>
      <c r="CU4695">
        <v>347.5</v>
      </c>
      <c r="CW4695">
        <v>34.699440000000003</v>
      </c>
      <c r="CY4695">
        <v>124.35000000000001</v>
      </c>
      <c r="DA4695">
        <v>97.5</v>
      </c>
      <c r="DB4695">
        <v>303.01558199999999</v>
      </c>
      <c r="DE4695">
        <v>326</v>
      </c>
      <c r="DF4695">
        <v>166</v>
      </c>
      <c r="DM4695">
        <v>5.7127055736527304</v>
      </c>
      <c r="DP4695">
        <v>3.05</v>
      </c>
      <c r="DQ4695">
        <v>661</v>
      </c>
      <c r="DZ4695">
        <v>148.5</v>
      </c>
      <c r="EC4695">
        <v>223</v>
      </c>
      <c r="EF4695">
        <v>670</v>
      </c>
      <c r="EK4695">
        <v>182.04396199999999</v>
      </c>
      <c r="EN4695">
        <v>3.1862499999999998</v>
      </c>
      <c r="EQ4695">
        <v>3.4056999999999999</v>
      </c>
      <c r="ER4695">
        <v>0.31046400000000002</v>
      </c>
      <c r="ES4695">
        <v>1.0443</v>
      </c>
      <c r="ET4695">
        <v>0.422294</v>
      </c>
      <c r="EY4695">
        <v>180</v>
      </c>
      <c r="FA4695">
        <v>18.600000000000001</v>
      </c>
      <c r="FB4695">
        <v>140</v>
      </c>
      <c r="FI4695">
        <v>86</v>
      </c>
      <c r="FJ4695">
        <v>184.5</v>
      </c>
      <c r="FK4695">
        <v>77.5</v>
      </c>
      <c r="FL4695">
        <v>270</v>
      </c>
      <c r="FM4695">
        <v>297.5</v>
      </c>
      <c r="FS4695">
        <v>605</v>
      </c>
      <c r="FV4695">
        <v>290</v>
      </c>
      <c r="FW4695">
        <v>650</v>
      </c>
      <c r="FX4695">
        <v>625</v>
      </c>
      <c r="GB4695">
        <v>251.5</v>
      </c>
      <c r="GC4695">
        <v>136.80000000000001</v>
      </c>
      <c r="GD4695">
        <v>716</v>
      </c>
      <c r="GG4695">
        <v>367.71065308044797</v>
      </c>
      <c r="GK4695">
        <v>290.5</v>
      </c>
      <c r="GL4695">
        <v>53.017200000000003</v>
      </c>
      <c r="GN4695">
        <v>125.240094</v>
      </c>
      <c r="GO4695">
        <v>135.19639000000001</v>
      </c>
      <c r="GT4695">
        <v>150.5</v>
      </c>
      <c r="HB4695">
        <v>113.84319553958402</v>
      </c>
      <c r="HF4695">
        <v>11500</v>
      </c>
      <c r="HI4695">
        <v>308.533908</v>
      </c>
      <c r="HJ4695">
        <v>94</v>
      </c>
      <c r="HL4695">
        <v>1775</v>
      </c>
      <c r="HM4695">
        <v>21.3</v>
      </c>
      <c r="HQ4695">
        <v>20</v>
      </c>
      <c r="HR4695">
        <v>1750</v>
      </c>
      <c r="HT4695">
        <v>3500</v>
      </c>
      <c r="HU4695">
        <v>386.084745</v>
      </c>
      <c r="HV4695">
        <v>92.5</v>
      </c>
      <c r="HY4695">
        <v>1.95</v>
      </c>
      <c r="HZ4695">
        <v>1.9</v>
      </c>
      <c r="IA4695">
        <v>400</v>
      </c>
      <c r="IB4695">
        <v>401</v>
      </c>
      <c r="IC4695">
        <v>132.5</v>
      </c>
      <c r="ID4695">
        <v>1180</v>
      </c>
      <c r="IE4695">
        <v>10</v>
      </c>
      <c r="IF4695">
        <v>7565.1115275272405</v>
      </c>
      <c r="IG4695">
        <v>7717.7075144439996</v>
      </c>
      <c r="II4695">
        <v>393.44912499999998</v>
      </c>
      <c r="IJ4695">
        <v>545</v>
      </c>
      <c r="IL4695">
        <v>260</v>
      </c>
      <c r="IN4695">
        <v>237.649902</v>
      </c>
      <c r="IO4695">
        <v>98</v>
      </c>
      <c r="IR4695">
        <v>1560</v>
      </c>
      <c r="IS4695">
        <v>590</v>
      </c>
      <c r="IT4695">
        <v>300</v>
      </c>
      <c r="IW4695">
        <v>53.770043999999999</v>
      </c>
      <c r="JB4695">
        <v>105</v>
      </c>
      <c r="JE4695">
        <v>16.650000000000002</v>
      </c>
      <c r="JF4695">
        <v>134.99277445463429</v>
      </c>
      <c r="JI4695">
        <v>79.768079999999998</v>
      </c>
      <c r="JN4695">
        <v>152.5</v>
      </c>
      <c r="JO4695">
        <v>40.605223935648006</v>
      </c>
      <c r="JP4695">
        <v>18.675000000000001</v>
      </c>
      <c r="JR4695">
        <v>188.762552</v>
      </c>
      <c r="JT4695">
        <v>333</v>
      </c>
      <c r="JW4695">
        <v>77.600000000000009</v>
      </c>
      <c r="JX4695">
        <v>2340.9709988125787</v>
      </c>
      <c r="JY4695">
        <v>4.3506754836599999</v>
      </c>
      <c r="KC4695">
        <v>171.489238</v>
      </c>
      <c r="KG4695">
        <v>180382.123437642</v>
      </c>
      <c r="KH4695">
        <v>0.63646800000000003</v>
      </c>
      <c r="KI4695">
        <v>97</v>
      </c>
      <c r="KN4695">
        <v>441.69245999999998</v>
      </c>
      <c r="KO4695">
        <v>396.927888</v>
      </c>
      <c r="KP4695">
        <v>167.94019285262738</v>
      </c>
      <c r="KR4695">
        <v>13.6</v>
      </c>
      <c r="KW4695">
        <v>261</v>
      </c>
      <c r="LB4695">
        <v>162</v>
      </c>
      <c r="LC4695">
        <v>90.119838600000008</v>
      </c>
      <c r="LD4695">
        <v>155.5</v>
      </c>
      <c r="LE4695">
        <v>10</v>
      </c>
      <c r="LF4695">
        <v>681</v>
      </c>
      <c r="LG4695">
        <v>739</v>
      </c>
      <c r="LH4695">
        <v>180.4</v>
      </c>
      <c r="LI4695">
        <v>73</v>
      </c>
      <c r="LJ4695">
        <v>73</v>
      </c>
      <c r="LK4695">
        <v>537.34268499999996</v>
      </c>
      <c r="LR4695">
        <v>69</v>
      </c>
      <c r="LS4695">
        <v>581.67770499999995</v>
      </c>
      <c r="LV4695">
        <v>735</v>
      </c>
      <c r="LW4695">
        <v>34.826857760139241</v>
      </c>
      <c r="LX4695">
        <v>238</v>
      </c>
      <c r="MC4695">
        <v>247</v>
      </c>
      <c r="MH4695">
        <v>141.5</v>
      </c>
      <c r="ML4695">
        <v>50.005592</v>
      </c>
      <c r="MM4695">
        <v>97.3</v>
      </c>
      <c r="MN4695">
        <v>187.96552199999999</v>
      </c>
      <c r="MO4695">
        <v>185.1498675</v>
      </c>
      <c r="MQ4695">
        <v>321.82952561594999</v>
      </c>
      <c r="MS4695">
        <v>187.94974999999999</v>
      </c>
      <c r="MU4695">
        <v>538.91674899999998</v>
      </c>
      <c r="MX4695">
        <v>380.5</v>
      </c>
      <c r="NA4695">
        <v>1635</v>
      </c>
      <c r="NC4695">
        <v>22.6</v>
      </c>
      <c r="NE4695">
        <v>231</v>
      </c>
      <c r="NF4695">
        <v>460</v>
      </c>
      <c r="NG4695">
        <v>1.04</v>
      </c>
      <c r="NI4695">
        <v>97.954679000000013</v>
      </c>
      <c r="NL4695">
        <v>8.4328975777080011</v>
      </c>
      <c r="NN4695">
        <v>193.5</v>
      </c>
      <c r="NQ4695">
        <v>37.700000000000003</v>
      </c>
      <c r="NR4695">
        <v>294</v>
      </c>
      <c r="NU4695">
        <v>372</v>
      </c>
      <c r="NW4695">
        <v>412</v>
      </c>
      <c r="NX4695">
        <v>76.637184000000005</v>
      </c>
      <c r="NY4695">
        <v>26.970770000000002</v>
      </c>
      <c r="OB4695">
        <v>205125</v>
      </c>
      <c r="OC4695">
        <v>278.13198299999999</v>
      </c>
      <c r="OD4695">
        <v>11.54759</v>
      </c>
      <c r="OI4695">
        <v>205125</v>
      </c>
      <c r="OJ4695">
        <v>55.270976310816003</v>
      </c>
      <c r="OK4695">
        <v>17</v>
      </c>
      <c r="OL4695">
        <v>39</v>
      </c>
      <c r="OM4695">
        <v>1</v>
      </c>
      <c r="OO4695">
        <v>51</v>
      </c>
      <c r="OP4695">
        <v>1130</v>
      </c>
      <c r="OU4695">
        <v>110</v>
      </c>
      <c r="OV4695">
        <v>105</v>
      </c>
      <c r="OW4695">
        <v>47.070327991744001</v>
      </c>
      <c r="OX4695">
        <v>1050</v>
      </c>
      <c r="PC4695">
        <v>33.35</v>
      </c>
      <c r="PF4695">
        <v>4.25</v>
      </c>
    </row>
    <row r="4696" spans="2:422">
      <c r="B4696" s="12">
        <v>38909</v>
      </c>
      <c r="C4696">
        <v>1710.069794203775</v>
      </c>
      <c r="F4696">
        <v>147.27274199999999</v>
      </c>
      <c r="H4696">
        <v>20.706734999999998</v>
      </c>
      <c r="I4696">
        <v>38.357078950803995</v>
      </c>
      <c r="J4696">
        <v>2.7737816809695781</v>
      </c>
      <c r="M4696">
        <v>39.25</v>
      </c>
      <c r="N4696">
        <v>25.097406210378157</v>
      </c>
      <c r="O4696">
        <v>136</v>
      </c>
      <c r="R4696">
        <v>139</v>
      </c>
      <c r="U4696">
        <v>77</v>
      </c>
      <c r="V4696">
        <v>81.305734999999999</v>
      </c>
      <c r="W4696">
        <v>5.25</v>
      </c>
      <c r="X4696">
        <v>14.200000000000001</v>
      </c>
      <c r="Y4696">
        <v>926</v>
      </c>
      <c r="Z4696">
        <v>161.11754999999999</v>
      </c>
      <c r="AA4696">
        <v>20.236464999999999</v>
      </c>
      <c r="AC4696">
        <v>147</v>
      </c>
      <c r="AE4696">
        <v>216.98430131021743</v>
      </c>
      <c r="AL4696">
        <v>9.8704876720469681</v>
      </c>
      <c r="AM4696">
        <v>235</v>
      </c>
      <c r="AP4696">
        <v>2.728165998873139</v>
      </c>
      <c r="AQ4696">
        <v>9.8000000000000007</v>
      </c>
      <c r="AU4696">
        <v>135.51797177797499</v>
      </c>
      <c r="AV4696">
        <v>280</v>
      </c>
      <c r="AY4696">
        <v>685</v>
      </c>
      <c r="BC4696">
        <v>307.91124600000001</v>
      </c>
      <c r="BD4696">
        <v>330.15298000000001</v>
      </c>
      <c r="BF4696">
        <v>5.95</v>
      </c>
      <c r="BG4696">
        <v>0.21662635826832002</v>
      </c>
      <c r="BN4696">
        <v>417.5</v>
      </c>
      <c r="BO4696">
        <v>86.5</v>
      </c>
      <c r="BP4696">
        <v>555</v>
      </c>
      <c r="BQ4696">
        <v>5.000802447921</v>
      </c>
      <c r="BW4696">
        <v>9.4499999999999993</v>
      </c>
      <c r="CE4696">
        <v>95</v>
      </c>
      <c r="CG4696">
        <v>202.1926895</v>
      </c>
      <c r="CI4696">
        <v>162.5</v>
      </c>
      <c r="CJ4696">
        <v>47</v>
      </c>
      <c r="CM4696">
        <v>430</v>
      </c>
      <c r="CN4696">
        <v>520</v>
      </c>
      <c r="CP4696">
        <v>85.4</v>
      </c>
      <c r="CQ4696">
        <v>72.16</v>
      </c>
      <c r="CR4696">
        <v>368</v>
      </c>
      <c r="CS4696">
        <v>54</v>
      </c>
      <c r="CU4696">
        <v>347.5</v>
      </c>
      <c r="CW4696">
        <v>34.699440000000003</v>
      </c>
      <c r="CY4696">
        <v>125.85000000000001</v>
      </c>
      <c r="DA4696">
        <v>97.7</v>
      </c>
      <c r="DB4696">
        <v>306.97656999999998</v>
      </c>
      <c r="DE4696">
        <v>324</v>
      </c>
      <c r="DF4696">
        <v>161</v>
      </c>
      <c r="DM4696">
        <v>5.7518336940202168</v>
      </c>
      <c r="DP4696">
        <v>3</v>
      </c>
      <c r="DQ4696">
        <v>660</v>
      </c>
      <c r="DZ4696">
        <v>148.6</v>
      </c>
      <c r="EC4696">
        <v>223.5</v>
      </c>
      <c r="EF4696">
        <v>665</v>
      </c>
      <c r="EK4696">
        <v>182.285721</v>
      </c>
      <c r="EN4696">
        <v>3.1862499999999998</v>
      </c>
      <c r="EQ4696">
        <v>3.4056999999999999</v>
      </c>
      <c r="ER4696">
        <v>0.30777599999999999</v>
      </c>
      <c r="ES4696">
        <v>1.04725</v>
      </c>
      <c r="ET4696">
        <v>0.42078599999999999</v>
      </c>
      <c r="EY4696">
        <v>182.5</v>
      </c>
      <c r="FA4696">
        <v>18.3</v>
      </c>
      <c r="FB4696">
        <v>140</v>
      </c>
      <c r="FI4696">
        <v>85</v>
      </c>
      <c r="FJ4696">
        <v>186</v>
      </c>
      <c r="FK4696">
        <v>76.75</v>
      </c>
      <c r="FL4696">
        <v>245</v>
      </c>
      <c r="FM4696">
        <v>283</v>
      </c>
      <c r="FS4696">
        <v>595</v>
      </c>
      <c r="FV4696">
        <v>294</v>
      </c>
      <c r="FW4696">
        <v>650</v>
      </c>
      <c r="FX4696">
        <v>625</v>
      </c>
      <c r="GB4696">
        <v>250</v>
      </c>
      <c r="GC4696">
        <v>136.80000000000001</v>
      </c>
      <c r="GD4696">
        <v>716</v>
      </c>
      <c r="GG4696">
        <v>373.45613203482998</v>
      </c>
      <c r="GK4696">
        <v>295</v>
      </c>
      <c r="GL4696">
        <v>52.487028000000002</v>
      </c>
      <c r="GN4696">
        <v>126.94088540000001</v>
      </c>
      <c r="GO4696">
        <v>135.764442</v>
      </c>
      <c r="GT4696">
        <v>150.5</v>
      </c>
      <c r="HB4696">
        <v>109.88029949232001</v>
      </c>
      <c r="HF4696">
        <v>11600</v>
      </c>
      <c r="HI4696">
        <v>310.39254599999998</v>
      </c>
      <c r="HJ4696">
        <v>93.5</v>
      </c>
      <c r="HL4696">
        <v>1762</v>
      </c>
      <c r="HM4696">
        <v>21.4</v>
      </c>
      <c r="HQ4696">
        <v>20.2</v>
      </c>
      <c r="HR4696">
        <v>1800</v>
      </c>
      <c r="HT4696">
        <v>3500</v>
      </c>
      <c r="HU4696">
        <v>386.084745</v>
      </c>
      <c r="HV4696">
        <v>92.5</v>
      </c>
      <c r="HY4696">
        <v>1.95</v>
      </c>
      <c r="HZ4696">
        <v>1.84</v>
      </c>
      <c r="IA4696">
        <v>400</v>
      </c>
      <c r="IB4696">
        <v>400</v>
      </c>
      <c r="IC4696">
        <v>134</v>
      </c>
      <c r="ID4696">
        <v>1170</v>
      </c>
      <c r="IE4696">
        <v>9.8000000000000007</v>
      </c>
      <c r="IF4696">
        <v>7398.479115026641</v>
      </c>
      <c r="IG4696">
        <v>7566.7088891614003</v>
      </c>
      <c r="II4696">
        <v>389.83949999999999</v>
      </c>
      <c r="IJ4696">
        <v>540</v>
      </c>
      <c r="IL4696">
        <v>260</v>
      </c>
      <c r="IN4696">
        <v>236.03323599999999</v>
      </c>
      <c r="IO4696">
        <v>99</v>
      </c>
      <c r="IR4696">
        <v>1560</v>
      </c>
      <c r="IS4696">
        <v>590</v>
      </c>
      <c r="IT4696">
        <v>298</v>
      </c>
      <c r="IW4696">
        <v>53.770043999999999</v>
      </c>
      <c r="JB4696">
        <v>109</v>
      </c>
      <c r="JE4696">
        <v>16.818749999999998</v>
      </c>
      <c r="JF4696">
        <v>139.42192397311729</v>
      </c>
      <c r="JI4696">
        <v>79.768079999999998</v>
      </c>
      <c r="JN4696">
        <v>152.5</v>
      </c>
      <c r="JO4696">
        <v>40.932685419000002</v>
      </c>
      <c r="JP4696">
        <v>18.625</v>
      </c>
      <c r="JR4696">
        <v>188.762552</v>
      </c>
      <c r="JT4696">
        <v>333</v>
      </c>
      <c r="JW4696">
        <v>77.800000000000011</v>
      </c>
      <c r="JX4696">
        <v>2354.5812953173031</v>
      </c>
      <c r="JY4696">
        <v>4.4518539832799995</v>
      </c>
      <c r="KC4696">
        <v>171.489238</v>
      </c>
      <c r="KG4696">
        <v>181143.229443708</v>
      </c>
      <c r="KH4696">
        <v>0.63784200000000002</v>
      </c>
      <c r="KI4696">
        <v>97.5</v>
      </c>
      <c r="KN4696">
        <v>429.64630199999999</v>
      </c>
      <c r="KO4696">
        <v>413.46655000000004</v>
      </c>
      <c r="KP4696">
        <v>168.66720667450025</v>
      </c>
      <c r="KR4696">
        <v>13.6</v>
      </c>
      <c r="KW4696">
        <v>261</v>
      </c>
      <c r="LB4696">
        <v>162</v>
      </c>
      <c r="LC4696">
        <v>88.826252400000016</v>
      </c>
      <c r="LD4696">
        <v>155.5</v>
      </c>
      <c r="LE4696">
        <v>9.5</v>
      </c>
      <c r="LF4696">
        <v>672</v>
      </c>
      <c r="LG4696">
        <v>741</v>
      </c>
      <c r="LH4696">
        <v>180</v>
      </c>
      <c r="LI4696">
        <v>72.600000000000009</v>
      </c>
      <c r="LJ4696">
        <v>71.600000000000009</v>
      </c>
      <c r="LK4696">
        <v>535.916112</v>
      </c>
      <c r="LR4696">
        <v>69.5</v>
      </c>
      <c r="LS4696">
        <v>581.67770499999995</v>
      </c>
      <c r="LV4696">
        <v>735</v>
      </c>
      <c r="LW4696">
        <v>34.269628035977007</v>
      </c>
      <c r="LX4696">
        <v>232</v>
      </c>
      <c r="MC4696">
        <v>246</v>
      </c>
      <c r="MH4696">
        <v>140.5</v>
      </c>
      <c r="ML4696">
        <v>50.555104</v>
      </c>
      <c r="MM4696">
        <v>97</v>
      </c>
      <c r="MN4696">
        <v>188.419545</v>
      </c>
      <c r="MO4696">
        <v>185.466363</v>
      </c>
      <c r="MQ4696">
        <v>321.82952561594999</v>
      </c>
      <c r="MS4696">
        <v>184.190755</v>
      </c>
      <c r="MU4696">
        <v>536.96768299999997</v>
      </c>
      <c r="MX4696">
        <v>383</v>
      </c>
      <c r="NA4696">
        <v>1500</v>
      </c>
      <c r="NC4696">
        <v>23</v>
      </c>
      <c r="NE4696">
        <v>226</v>
      </c>
      <c r="NF4696">
        <v>475</v>
      </c>
      <c r="NG4696">
        <v>1.0349999999999999</v>
      </c>
      <c r="NI4696">
        <v>95.479290000000006</v>
      </c>
      <c r="NL4696">
        <v>8.3675262786560012</v>
      </c>
      <c r="NN4696">
        <v>194</v>
      </c>
      <c r="NQ4696">
        <v>37.4</v>
      </c>
      <c r="NR4696">
        <v>292</v>
      </c>
      <c r="NU4696">
        <v>372</v>
      </c>
      <c r="NW4696">
        <v>419</v>
      </c>
      <c r="NX4696">
        <v>76.732032000000004</v>
      </c>
      <c r="NY4696">
        <v>26.590900000000001</v>
      </c>
      <c r="OB4696">
        <v>206625</v>
      </c>
      <c r="OC4696">
        <v>266.74646300000001</v>
      </c>
      <c r="OD4696">
        <v>11.54759</v>
      </c>
      <c r="OI4696">
        <v>206625</v>
      </c>
      <c r="OJ4696">
        <v>55.119548978457601</v>
      </c>
      <c r="OK4696">
        <v>17</v>
      </c>
      <c r="OL4696">
        <v>39</v>
      </c>
      <c r="OM4696">
        <v>1</v>
      </c>
      <c r="OO4696">
        <v>47</v>
      </c>
      <c r="OP4696">
        <v>1130</v>
      </c>
      <c r="OU4696">
        <v>110</v>
      </c>
      <c r="OV4696">
        <v>105</v>
      </c>
      <c r="OW4696">
        <v>46.814046714112003</v>
      </c>
      <c r="OX4696">
        <v>1050</v>
      </c>
      <c r="PC4696">
        <v>32.950000000000003</v>
      </c>
      <c r="PF4696">
        <v>4.4000000000000004</v>
      </c>
    </row>
    <row r="4697" spans="2:422">
      <c r="B4697" s="12">
        <v>38908</v>
      </c>
      <c r="C4697">
        <v>1710.069794203775</v>
      </c>
      <c r="F4697">
        <v>147.27274199999999</v>
      </c>
      <c r="H4697">
        <v>20.801286000000001</v>
      </c>
      <c r="I4697">
        <v>38.985883523767995</v>
      </c>
      <c r="J4697">
        <v>2.7864473507456951</v>
      </c>
      <c r="M4697">
        <v>40.300000000000004</v>
      </c>
      <c r="N4697">
        <v>24.163360348179623</v>
      </c>
      <c r="O4697">
        <v>136</v>
      </c>
      <c r="R4697">
        <v>138.5</v>
      </c>
      <c r="U4697">
        <v>77</v>
      </c>
      <c r="V4697">
        <v>80.677082999999996</v>
      </c>
      <c r="W4697">
        <v>5.3250000000000002</v>
      </c>
      <c r="X4697">
        <v>14.450000000000001</v>
      </c>
      <c r="Y4697">
        <v>875</v>
      </c>
      <c r="Z4697">
        <v>161.11754999999999</v>
      </c>
      <c r="AA4697">
        <v>18.705976</v>
      </c>
      <c r="AC4697">
        <v>149.5</v>
      </c>
      <c r="AE4697">
        <v>217.71818282535907</v>
      </c>
      <c r="AL4697">
        <v>9.8704876720469681</v>
      </c>
      <c r="AM4697">
        <v>238</v>
      </c>
      <c r="AP4697">
        <v>2.728165998873139</v>
      </c>
      <c r="AQ4697">
        <v>9.8000000000000007</v>
      </c>
      <c r="AU4697">
        <v>137.05048519064999</v>
      </c>
      <c r="AV4697">
        <v>280</v>
      </c>
      <c r="AY4697">
        <v>655</v>
      </c>
      <c r="BC4697">
        <v>310.33574400000003</v>
      </c>
      <c r="BD4697">
        <v>331.76742000000002</v>
      </c>
      <c r="BF4697">
        <v>6</v>
      </c>
      <c r="BG4697">
        <v>0.21662635826832002</v>
      </c>
      <c r="BN4697">
        <v>417.5</v>
      </c>
      <c r="BO4697">
        <v>87</v>
      </c>
      <c r="BP4697">
        <v>560</v>
      </c>
      <c r="BQ4697">
        <v>4.97172801508425</v>
      </c>
      <c r="BW4697">
        <v>9.4499999999999993</v>
      </c>
      <c r="CE4697">
        <v>96.5</v>
      </c>
      <c r="CG4697">
        <v>202.655373</v>
      </c>
      <c r="CI4697">
        <v>162.5</v>
      </c>
      <c r="CJ4697">
        <v>47</v>
      </c>
      <c r="CM4697">
        <v>431</v>
      </c>
      <c r="CN4697">
        <v>520</v>
      </c>
      <c r="CP4697">
        <v>86.600000000000009</v>
      </c>
      <c r="CQ4697">
        <v>72.248000000000005</v>
      </c>
      <c r="CR4697">
        <v>368</v>
      </c>
      <c r="CS4697">
        <v>54</v>
      </c>
      <c r="CU4697">
        <v>347.5</v>
      </c>
      <c r="CW4697">
        <v>34.699440000000003</v>
      </c>
      <c r="CY4697">
        <v>126.5</v>
      </c>
      <c r="DA4697">
        <v>98.7</v>
      </c>
      <c r="DB4697">
        <v>306.97656999999998</v>
      </c>
      <c r="DE4697">
        <v>325</v>
      </c>
      <c r="DF4697">
        <v>165</v>
      </c>
      <c r="DM4697">
        <v>5.7518336940202168</v>
      </c>
      <c r="DP4697">
        <v>3.06</v>
      </c>
      <c r="DQ4697">
        <v>650</v>
      </c>
      <c r="DZ4697">
        <v>148.1</v>
      </c>
      <c r="EC4697">
        <v>225.5</v>
      </c>
      <c r="EF4697">
        <v>677</v>
      </c>
      <c r="EK4697">
        <v>182.04396199999999</v>
      </c>
      <c r="EN4697">
        <v>3.1505640000000001</v>
      </c>
      <c r="EQ4697">
        <v>3.4056999999999999</v>
      </c>
      <c r="ER4697">
        <v>0.30643199999999998</v>
      </c>
      <c r="ES4697">
        <v>1.05315</v>
      </c>
      <c r="ET4697">
        <v>0.422294</v>
      </c>
      <c r="EY4697">
        <v>182.5</v>
      </c>
      <c r="FA4697">
        <v>18.600000000000001</v>
      </c>
      <c r="FB4697">
        <v>140</v>
      </c>
      <c r="FI4697">
        <v>85</v>
      </c>
      <c r="FJ4697">
        <v>191.5</v>
      </c>
      <c r="FK4697">
        <v>80</v>
      </c>
      <c r="FL4697">
        <v>356</v>
      </c>
      <c r="FM4697">
        <v>290</v>
      </c>
      <c r="FS4697">
        <v>550</v>
      </c>
      <c r="FV4697">
        <v>276</v>
      </c>
      <c r="FW4697">
        <v>650</v>
      </c>
      <c r="FX4697">
        <v>625</v>
      </c>
      <c r="GB4697">
        <v>248</v>
      </c>
      <c r="GC4697">
        <v>135.66</v>
      </c>
      <c r="GD4697">
        <v>721</v>
      </c>
      <c r="GG4697">
        <v>370.73458937222802</v>
      </c>
      <c r="GK4697">
        <v>295.5</v>
      </c>
      <c r="GL4697">
        <v>53.017200000000003</v>
      </c>
      <c r="GN4697">
        <v>125.39471140000001</v>
      </c>
      <c r="GO4697">
        <v>135.19639000000001</v>
      </c>
      <c r="GT4697">
        <v>150.5</v>
      </c>
      <c r="HB4697">
        <v>110.961089323392</v>
      </c>
      <c r="HF4697">
        <v>11500</v>
      </c>
      <c r="HI4697">
        <v>312.25118400000002</v>
      </c>
      <c r="HJ4697">
        <v>93</v>
      </c>
      <c r="HL4697">
        <v>1752</v>
      </c>
      <c r="HM4697">
        <v>21.7</v>
      </c>
      <c r="HQ4697">
        <v>20.2</v>
      </c>
      <c r="HR4697">
        <v>1700</v>
      </c>
      <c r="HT4697">
        <v>3500</v>
      </c>
      <c r="HU4697">
        <v>386.084745</v>
      </c>
      <c r="HV4697">
        <v>93</v>
      </c>
      <c r="HY4697">
        <v>1.95</v>
      </c>
      <c r="HZ4697">
        <v>1.98</v>
      </c>
      <c r="IA4697">
        <v>400</v>
      </c>
      <c r="IB4697">
        <v>400</v>
      </c>
      <c r="IC4697">
        <v>134</v>
      </c>
      <c r="ID4697">
        <v>1180</v>
      </c>
      <c r="IE4697">
        <v>9.85</v>
      </c>
      <c r="IF4697">
        <v>7398.479115026641</v>
      </c>
      <c r="IG4697">
        <v>7583.4865141928012</v>
      </c>
      <c r="II4697">
        <v>389.83949999999999</v>
      </c>
      <c r="IJ4697">
        <v>540</v>
      </c>
      <c r="IL4697">
        <v>260</v>
      </c>
      <c r="IN4697">
        <v>235.3865696</v>
      </c>
      <c r="IO4697">
        <v>100.2</v>
      </c>
      <c r="IR4697">
        <v>1560</v>
      </c>
      <c r="IS4697">
        <v>590</v>
      </c>
      <c r="IT4697">
        <v>295</v>
      </c>
      <c r="IW4697">
        <v>54.354500999999999</v>
      </c>
      <c r="JB4697">
        <v>109</v>
      </c>
      <c r="JE4697">
        <v>17.043749999999999</v>
      </c>
      <c r="JF4697">
        <v>142.31049974604102</v>
      </c>
      <c r="JI4697">
        <v>79.768079999999998</v>
      </c>
      <c r="JN4697">
        <v>155</v>
      </c>
      <c r="JO4697">
        <v>41.260146902351998</v>
      </c>
      <c r="JP4697">
        <v>18.5</v>
      </c>
      <c r="JR4697">
        <v>188.762552</v>
      </c>
      <c r="JT4697">
        <v>333</v>
      </c>
      <c r="JW4697">
        <v>77.900000000000006</v>
      </c>
      <c r="JX4697">
        <v>2395.4121848314758</v>
      </c>
      <c r="JY4697">
        <v>4.5193063163599998</v>
      </c>
      <c r="KC4697">
        <v>173.16230400000001</v>
      </c>
      <c r="KG4697">
        <v>182665.44145583999</v>
      </c>
      <c r="KH4697">
        <v>0.64746499999999996</v>
      </c>
      <c r="KI4697">
        <v>97</v>
      </c>
      <c r="KN4697">
        <v>437.23091999999997</v>
      </c>
      <c r="KO4697">
        <v>415.48346000000004</v>
      </c>
      <c r="KP4697">
        <v>167.21317903075459</v>
      </c>
      <c r="KR4697">
        <v>13.6</v>
      </c>
      <c r="KW4697">
        <v>261</v>
      </c>
      <c r="LB4697">
        <v>160</v>
      </c>
      <c r="LC4697">
        <v>88.826252400000016</v>
      </c>
      <c r="LD4697">
        <v>157</v>
      </c>
      <c r="LE4697">
        <v>10.25</v>
      </c>
      <c r="LF4697">
        <v>671</v>
      </c>
      <c r="LG4697">
        <v>745</v>
      </c>
      <c r="LH4697">
        <v>181</v>
      </c>
      <c r="LI4697">
        <v>72.5</v>
      </c>
      <c r="LJ4697">
        <v>71.100000000000009</v>
      </c>
      <c r="LK4697">
        <v>537.34268499999996</v>
      </c>
      <c r="LR4697">
        <v>69.5</v>
      </c>
      <c r="LS4697">
        <v>585.29061000000002</v>
      </c>
      <c r="LV4697">
        <v>735</v>
      </c>
      <c r="LW4697">
        <v>33.433783449733667</v>
      </c>
      <c r="LX4697">
        <v>233</v>
      </c>
      <c r="MC4697">
        <v>248</v>
      </c>
      <c r="MH4697">
        <v>140.5</v>
      </c>
      <c r="ML4697">
        <v>51.104616</v>
      </c>
      <c r="MM4697">
        <v>97.5</v>
      </c>
      <c r="MN4697">
        <v>185.69540699999999</v>
      </c>
      <c r="MO4697">
        <v>186.73234499999998</v>
      </c>
      <c r="MQ4697">
        <v>321.82952561594999</v>
      </c>
      <c r="MS4697">
        <v>187.94974999999999</v>
      </c>
      <c r="MU4697">
        <v>535.99315000000001</v>
      </c>
      <c r="MX4697">
        <v>383</v>
      </c>
      <c r="NA4697">
        <v>1650</v>
      </c>
      <c r="NC4697">
        <v>23</v>
      </c>
      <c r="NE4697">
        <v>210</v>
      </c>
      <c r="NF4697">
        <v>475</v>
      </c>
      <c r="NG4697">
        <v>1.0349999999999999</v>
      </c>
      <c r="NI4697">
        <v>96.186544000000012</v>
      </c>
      <c r="NL4697">
        <v>8.3675262786560012</v>
      </c>
      <c r="NN4697">
        <v>193.5</v>
      </c>
      <c r="NQ4697">
        <v>37.4</v>
      </c>
      <c r="NR4697">
        <v>293.5</v>
      </c>
      <c r="NU4697">
        <v>370</v>
      </c>
      <c r="NW4697">
        <v>421</v>
      </c>
      <c r="NX4697">
        <v>76.921728000000002</v>
      </c>
      <c r="NY4697">
        <v>26.970770000000002</v>
      </c>
      <c r="OB4697">
        <v>206250</v>
      </c>
      <c r="OC4697">
        <v>266.74646300000001</v>
      </c>
      <c r="OD4697">
        <v>11.54759</v>
      </c>
      <c r="OI4697">
        <v>206250</v>
      </c>
      <c r="OJ4697">
        <v>55.270976310816003</v>
      </c>
      <c r="OK4697">
        <v>16</v>
      </c>
      <c r="OL4697">
        <v>38.5</v>
      </c>
      <c r="OM4697">
        <v>1.05</v>
      </c>
      <c r="ON4697">
        <v>11</v>
      </c>
      <c r="OO4697">
        <v>53</v>
      </c>
      <c r="OP4697">
        <v>1130</v>
      </c>
      <c r="OU4697">
        <v>110</v>
      </c>
      <c r="OV4697">
        <v>105</v>
      </c>
      <c r="OW4697">
        <v>46.814046714112003</v>
      </c>
      <c r="OX4697">
        <v>1050</v>
      </c>
      <c r="PC4697">
        <v>33.15</v>
      </c>
      <c r="PF4697">
        <v>4.25</v>
      </c>
    </row>
    <row r="4698" spans="2:422">
      <c r="B4698" s="12">
        <v>38905</v>
      </c>
      <c r="C4698">
        <v>1715.4985872012471</v>
      </c>
      <c r="F4698">
        <v>147.27274199999999</v>
      </c>
      <c r="H4698">
        <v>20.895837</v>
      </c>
      <c r="I4698">
        <v>39.614688096731996</v>
      </c>
      <c r="J4698">
        <v>2.7864473507456951</v>
      </c>
      <c r="M4698">
        <v>41.5</v>
      </c>
      <c r="N4698">
        <v>24.12274965851881</v>
      </c>
      <c r="O4698">
        <v>136.5</v>
      </c>
      <c r="R4698">
        <v>139</v>
      </c>
      <c r="U4698">
        <v>77</v>
      </c>
      <c r="V4698">
        <v>80.467532000000006</v>
      </c>
      <c r="W4698">
        <v>5.1750000000000007</v>
      </c>
      <c r="X4698">
        <v>13.9</v>
      </c>
      <c r="Y4698">
        <v>935</v>
      </c>
      <c r="Z4698">
        <v>161.11754999999999</v>
      </c>
      <c r="AA4698">
        <v>18.535920999999998</v>
      </c>
      <c r="AC4698">
        <v>149.5</v>
      </c>
      <c r="AE4698">
        <v>216.98430131021743</v>
      </c>
      <c r="AL4698">
        <v>10.004780021326516</v>
      </c>
      <c r="AM4698">
        <v>235</v>
      </c>
      <c r="AP4698">
        <v>2.728165998873139</v>
      </c>
      <c r="AQ4698">
        <v>9.8000000000000007</v>
      </c>
      <c r="AU4698">
        <v>138.80192909085</v>
      </c>
      <c r="AV4698">
        <v>280</v>
      </c>
      <c r="AY4698">
        <v>655</v>
      </c>
      <c r="BC4698">
        <v>309.52757800000001</v>
      </c>
      <c r="BD4698">
        <v>332.97825</v>
      </c>
      <c r="BF4698">
        <v>6</v>
      </c>
      <c r="BG4698">
        <v>0.22319079336736003</v>
      </c>
      <c r="BN4698">
        <v>418</v>
      </c>
      <c r="BO4698">
        <v>87</v>
      </c>
      <c r="BP4698">
        <v>556</v>
      </c>
      <c r="BQ4698">
        <v>5.0298768807577492</v>
      </c>
      <c r="BW4698">
        <v>9.5</v>
      </c>
      <c r="CE4698">
        <v>94</v>
      </c>
      <c r="CG4698">
        <v>203.11805650000002</v>
      </c>
      <c r="CI4698">
        <v>162.5</v>
      </c>
      <c r="CJ4698">
        <v>47</v>
      </c>
      <c r="CM4698">
        <v>430</v>
      </c>
      <c r="CN4698">
        <v>525</v>
      </c>
      <c r="CP4698">
        <v>86.300000000000011</v>
      </c>
      <c r="CQ4698">
        <v>72.16</v>
      </c>
      <c r="CR4698">
        <v>368</v>
      </c>
      <c r="CS4698">
        <v>54</v>
      </c>
      <c r="CU4698">
        <v>345</v>
      </c>
      <c r="CW4698">
        <v>35.133183000000002</v>
      </c>
      <c r="CY4698">
        <v>129</v>
      </c>
      <c r="DA4698">
        <v>97.600000000000009</v>
      </c>
      <c r="DB4698">
        <v>303.01558199999999</v>
      </c>
      <c r="DE4698">
        <v>310</v>
      </c>
      <c r="DF4698">
        <v>155.5</v>
      </c>
      <c r="DM4698">
        <v>5.7518336940202168</v>
      </c>
      <c r="DP4698">
        <v>3.16</v>
      </c>
      <c r="DQ4698">
        <v>650</v>
      </c>
      <c r="DZ4698">
        <v>148</v>
      </c>
      <c r="EC4698">
        <v>228</v>
      </c>
      <c r="EF4698">
        <v>671</v>
      </c>
      <c r="EK4698">
        <v>183.73626999999999</v>
      </c>
      <c r="EN4698">
        <v>3.1505640000000001</v>
      </c>
      <c r="EQ4698">
        <v>3.3886720000000001</v>
      </c>
      <c r="ER4698">
        <v>0.31046400000000002</v>
      </c>
      <c r="ES4698">
        <v>1.0634749999999999</v>
      </c>
      <c r="ET4698">
        <v>0.422294</v>
      </c>
      <c r="EY4698">
        <v>182.5</v>
      </c>
      <c r="FA4698">
        <v>18.600000000000001</v>
      </c>
      <c r="FB4698">
        <v>141</v>
      </c>
      <c r="FI4698">
        <v>84.5</v>
      </c>
      <c r="FJ4698">
        <v>191.5</v>
      </c>
      <c r="FK4698">
        <v>79.75</v>
      </c>
      <c r="FL4698">
        <v>300</v>
      </c>
      <c r="FM4698">
        <v>290</v>
      </c>
      <c r="FS4698">
        <v>585</v>
      </c>
      <c r="FV4698">
        <v>266</v>
      </c>
      <c r="FW4698">
        <v>630</v>
      </c>
      <c r="FX4698">
        <v>625</v>
      </c>
      <c r="GB4698">
        <v>248</v>
      </c>
      <c r="GC4698">
        <v>136.04</v>
      </c>
      <c r="GD4698">
        <v>726</v>
      </c>
      <c r="GG4698">
        <v>373.45613203482998</v>
      </c>
      <c r="GK4698">
        <v>290.5</v>
      </c>
      <c r="GL4698">
        <v>49.659444000000001</v>
      </c>
      <c r="GN4698">
        <v>125.240094</v>
      </c>
      <c r="GO4698">
        <v>131.598727</v>
      </c>
      <c r="GT4698">
        <v>150.5</v>
      </c>
      <c r="HB4698">
        <v>112.22201079297601</v>
      </c>
      <c r="HF4698">
        <v>11700</v>
      </c>
      <c r="HI4698">
        <v>313.64516250000003</v>
      </c>
      <c r="HJ4698">
        <v>93</v>
      </c>
      <c r="HL4698">
        <v>1752</v>
      </c>
      <c r="HM4698">
        <v>21.9</v>
      </c>
      <c r="HQ4698">
        <v>20.5</v>
      </c>
      <c r="HR4698">
        <v>2075</v>
      </c>
      <c r="HT4698">
        <v>3500</v>
      </c>
      <c r="HU4698">
        <v>391.07292000000001</v>
      </c>
      <c r="HV4698">
        <v>93</v>
      </c>
      <c r="HY4698">
        <v>1.95</v>
      </c>
      <c r="HZ4698">
        <v>1.9</v>
      </c>
      <c r="IA4698">
        <v>400</v>
      </c>
      <c r="IB4698">
        <v>410</v>
      </c>
      <c r="IC4698">
        <v>135</v>
      </c>
      <c r="ID4698">
        <v>1200</v>
      </c>
      <c r="IE4698">
        <v>10</v>
      </c>
      <c r="IF4698">
        <v>7481.7953212769416</v>
      </c>
      <c r="IG4698">
        <v>7617.0417642556022</v>
      </c>
      <c r="II4698">
        <v>389.83949999999999</v>
      </c>
      <c r="IJ4698">
        <v>540</v>
      </c>
      <c r="IL4698">
        <v>260</v>
      </c>
      <c r="IN4698">
        <v>236.84156899999999</v>
      </c>
      <c r="IO4698">
        <v>95.7</v>
      </c>
      <c r="IR4698">
        <v>1561</v>
      </c>
      <c r="IS4698">
        <v>585</v>
      </c>
      <c r="IT4698">
        <v>300</v>
      </c>
      <c r="IW4698">
        <v>54.159681999999997</v>
      </c>
      <c r="JB4698">
        <v>107</v>
      </c>
      <c r="JE4698">
        <v>17.4375</v>
      </c>
      <c r="JF4698">
        <v>144.81393208257489</v>
      </c>
      <c r="JI4698">
        <v>79.768079999999998</v>
      </c>
      <c r="JN4698">
        <v>155</v>
      </c>
      <c r="JO4698">
        <v>41.260146902351998</v>
      </c>
      <c r="JP4698">
        <v>18.275000000000002</v>
      </c>
      <c r="JR4698">
        <v>188.762552</v>
      </c>
      <c r="JT4698">
        <v>331</v>
      </c>
      <c r="JW4698">
        <v>78</v>
      </c>
      <c r="JX4698">
        <v>2409.0224813362006</v>
      </c>
      <c r="JY4698">
        <v>4.3844016502000001</v>
      </c>
      <c r="KC4698">
        <v>171.489238</v>
      </c>
      <c r="KG4698">
        <v>180382.123437642</v>
      </c>
      <c r="KH4698">
        <v>0.64609000000000005</v>
      </c>
      <c r="KI4698">
        <v>99</v>
      </c>
      <c r="KN4698">
        <v>426.07706999999999</v>
      </c>
      <c r="KO4698">
        <v>413.46655000000004</v>
      </c>
      <c r="KP4698">
        <v>167.21317903075459</v>
      </c>
      <c r="KR4698">
        <v>13.6</v>
      </c>
      <c r="KW4698">
        <v>262.5</v>
      </c>
      <c r="LB4698">
        <v>160</v>
      </c>
      <c r="LC4698">
        <v>88.969984200000013</v>
      </c>
      <c r="LD4698">
        <v>158</v>
      </c>
      <c r="LE4698">
        <v>10.25</v>
      </c>
      <c r="LF4698">
        <v>680</v>
      </c>
      <c r="LG4698">
        <v>740</v>
      </c>
      <c r="LH4698">
        <v>180.8</v>
      </c>
      <c r="LI4698">
        <v>72.400000000000006</v>
      </c>
      <c r="LJ4698">
        <v>71.5</v>
      </c>
      <c r="LK4698">
        <v>537.34268499999996</v>
      </c>
      <c r="LR4698">
        <v>69.5</v>
      </c>
      <c r="LS4698">
        <v>585.29061000000002</v>
      </c>
      <c r="LV4698">
        <v>740</v>
      </c>
      <c r="LW4698">
        <v>32.876553725571441</v>
      </c>
      <c r="LX4698">
        <v>232.5</v>
      </c>
      <c r="MC4698">
        <v>250</v>
      </c>
      <c r="MH4698">
        <v>140.5</v>
      </c>
      <c r="ML4698">
        <v>51.104616</v>
      </c>
      <c r="MM4698">
        <v>98.5</v>
      </c>
      <c r="MN4698">
        <v>188.87356800000001</v>
      </c>
      <c r="MO4698">
        <v>187.99832699999999</v>
      </c>
      <c r="MQ4698">
        <v>324.56020037875197</v>
      </c>
      <c r="MS4698">
        <v>187.94974999999999</v>
      </c>
      <c r="MU4698">
        <v>535.01861699999995</v>
      </c>
      <c r="MX4698">
        <v>383</v>
      </c>
      <c r="NA4698">
        <v>1650</v>
      </c>
      <c r="NC4698">
        <v>23</v>
      </c>
      <c r="NE4698">
        <v>210</v>
      </c>
      <c r="NF4698">
        <v>460</v>
      </c>
      <c r="NG4698">
        <v>1.04</v>
      </c>
      <c r="NI4698">
        <v>93.711155000000005</v>
      </c>
      <c r="NL4698">
        <v>8.3021549796039995</v>
      </c>
      <c r="NN4698">
        <v>193</v>
      </c>
      <c r="NQ4698">
        <v>37.4</v>
      </c>
      <c r="NR4698">
        <v>298</v>
      </c>
      <c r="NU4698">
        <v>368.70000000000005</v>
      </c>
      <c r="NW4698">
        <v>415</v>
      </c>
      <c r="NX4698">
        <v>76.826880000000003</v>
      </c>
      <c r="NY4698">
        <v>26.818822000000001</v>
      </c>
      <c r="OB4698">
        <v>207000</v>
      </c>
      <c r="OC4698">
        <v>284.63799399999999</v>
      </c>
      <c r="OD4698">
        <v>11.74005</v>
      </c>
      <c r="OI4698">
        <v>207000</v>
      </c>
      <c r="OJ4698">
        <v>55.119548978457601</v>
      </c>
      <c r="OK4698">
        <v>15.5</v>
      </c>
      <c r="OL4698">
        <v>38.700000000000003</v>
      </c>
      <c r="OM4698">
        <v>1.05</v>
      </c>
      <c r="ON4698">
        <v>11</v>
      </c>
      <c r="OO4698">
        <v>49</v>
      </c>
      <c r="OP4698">
        <v>1130</v>
      </c>
      <c r="OU4698">
        <v>110</v>
      </c>
      <c r="OV4698">
        <v>105</v>
      </c>
      <c r="OW4698">
        <v>46.643192529023999</v>
      </c>
      <c r="OX4698">
        <v>1055</v>
      </c>
      <c r="PC4698">
        <v>33.65</v>
      </c>
      <c r="PF4698">
        <v>4.2</v>
      </c>
    </row>
    <row r="4699" spans="2:422">
      <c r="B4699" s="12">
        <v>38904</v>
      </c>
      <c r="C4699">
        <v>1710.069794203775</v>
      </c>
      <c r="F4699">
        <v>147.27274199999999</v>
      </c>
      <c r="H4699">
        <v>20.895837</v>
      </c>
      <c r="I4699">
        <v>40.243492669695996</v>
      </c>
      <c r="J4699">
        <v>2.7864473507456951</v>
      </c>
      <c r="M4699">
        <v>41.5</v>
      </c>
      <c r="N4699">
        <v>24.12274965851881</v>
      </c>
      <c r="O4699">
        <v>135</v>
      </c>
      <c r="R4699">
        <v>139</v>
      </c>
      <c r="U4699">
        <v>78</v>
      </c>
      <c r="V4699">
        <v>80.257981000000001</v>
      </c>
      <c r="W4699">
        <v>5.15</v>
      </c>
      <c r="X4699">
        <v>14</v>
      </c>
      <c r="Y4699">
        <v>935</v>
      </c>
      <c r="Z4699">
        <v>162.09402</v>
      </c>
      <c r="AA4699">
        <v>19.216138999999998</v>
      </c>
      <c r="AC4699">
        <v>152</v>
      </c>
      <c r="AE4699">
        <v>223.58923494649241</v>
      </c>
      <c r="AL4699">
        <v>9.8033414974071906</v>
      </c>
      <c r="AM4699">
        <v>235</v>
      </c>
      <c r="AP4699">
        <v>2.6382264604487506</v>
      </c>
      <c r="AQ4699">
        <v>10</v>
      </c>
      <c r="AU4699">
        <v>140.55337299105</v>
      </c>
      <c r="AV4699">
        <v>280</v>
      </c>
      <c r="AY4699">
        <v>655</v>
      </c>
      <c r="BC4699">
        <v>310.33574400000003</v>
      </c>
      <c r="BD4699">
        <v>334.99630000000002</v>
      </c>
      <c r="BF4699">
        <v>6</v>
      </c>
      <c r="BG4699">
        <v>0.22319079336736003</v>
      </c>
      <c r="BN4699">
        <v>417</v>
      </c>
      <c r="BO4699">
        <v>86.9</v>
      </c>
      <c r="BP4699">
        <v>555</v>
      </c>
      <c r="BQ4699">
        <v>5.2043234777782494</v>
      </c>
      <c r="BW4699">
        <v>8.875</v>
      </c>
      <c r="CE4699">
        <v>95</v>
      </c>
      <c r="CG4699">
        <v>204.04342350000002</v>
      </c>
      <c r="CJ4699">
        <v>47</v>
      </c>
      <c r="CM4699">
        <v>436.5</v>
      </c>
      <c r="CN4699">
        <v>525</v>
      </c>
      <c r="CP4699">
        <v>86.9</v>
      </c>
      <c r="CQ4699">
        <v>72.16</v>
      </c>
      <c r="CR4699">
        <v>368</v>
      </c>
      <c r="CS4699">
        <v>54</v>
      </c>
      <c r="CU4699">
        <v>345</v>
      </c>
      <c r="CW4699">
        <v>34.699440000000003</v>
      </c>
      <c r="CY4699">
        <v>128.45000000000002</v>
      </c>
      <c r="DA4699">
        <v>97.4</v>
      </c>
      <c r="DB4699">
        <v>308.957064</v>
      </c>
      <c r="DE4699">
        <v>310</v>
      </c>
      <c r="DF4699">
        <v>170</v>
      </c>
      <c r="DM4699">
        <v>5.7518336940202168</v>
      </c>
      <c r="DP4699">
        <v>3.21</v>
      </c>
      <c r="DQ4699">
        <v>650</v>
      </c>
      <c r="DZ4699">
        <v>147.1</v>
      </c>
      <c r="EC4699">
        <v>229</v>
      </c>
      <c r="EF4699">
        <v>670</v>
      </c>
      <c r="EK4699">
        <v>183.73626999999999</v>
      </c>
      <c r="EN4699">
        <v>3.1505640000000001</v>
      </c>
      <c r="EQ4699">
        <v>3.4056999999999999</v>
      </c>
      <c r="ER4699">
        <v>0.30643199999999998</v>
      </c>
      <c r="ES4699">
        <v>1.0575749999999999</v>
      </c>
      <c r="ET4699">
        <v>0.43134299999999998</v>
      </c>
      <c r="EY4699">
        <v>182.5</v>
      </c>
      <c r="FA4699">
        <v>18.600000000000001</v>
      </c>
      <c r="FB4699">
        <v>140.20000000000002</v>
      </c>
      <c r="FI4699">
        <v>84</v>
      </c>
      <c r="FJ4699">
        <v>191.5</v>
      </c>
      <c r="FK4699">
        <v>82.25</v>
      </c>
      <c r="FL4699">
        <v>300</v>
      </c>
      <c r="FM4699">
        <v>290</v>
      </c>
      <c r="FS4699">
        <v>590</v>
      </c>
      <c r="FV4699">
        <v>230</v>
      </c>
      <c r="FW4699">
        <v>630</v>
      </c>
      <c r="FX4699">
        <v>630</v>
      </c>
      <c r="GB4699">
        <v>244.5</v>
      </c>
      <c r="GC4699">
        <v>136.04</v>
      </c>
      <c r="GD4699">
        <v>725</v>
      </c>
      <c r="GG4699">
        <v>372.24655751811798</v>
      </c>
      <c r="GK4699">
        <v>297</v>
      </c>
      <c r="GL4699">
        <v>49.48272</v>
      </c>
      <c r="GN4699">
        <v>126.78626800000001</v>
      </c>
      <c r="GO4699">
        <v>130.84132500000001</v>
      </c>
      <c r="GT4699">
        <v>150.5</v>
      </c>
      <c r="HB4699">
        <v>110.961089323392</v>
      </c>
      <c r="HF4699">
        <v>11600</v>
      </c>
      <c r="HI4699">
        <v>319.68573600000002</v>
      </c>
      <c r="HJ4699">
        <v>93</v>
      </c>
      <c r="HL4699">
        <v>1750</v>
      </c>
      <c r="HM4699">
        <v>22.3</v>
      </c>
      <c r="HQ4699">
        <v>20.5</v>
      </c>
      <c r="HR4699">
        <v>1700</v>
      </c>
      <c r="HT4699">
        <v>3500</v>
      </c>
      <c r="HU4699">
        <v>386.084745</v>
      </c>
      <c r="HV4699">
        <v>91.5</v>
      </c>
      <c r="HY4699">
        <v>1.9</v>
      </c>
      <c r="HZ4699">
        <v>1.85</v>
      </c>
      <c r="IA4699">
        <v>400</v>
      </c>
      <c r="IB4699">
        <v>410</v>
      </c>
      <c r="IC4699">
        <v>133.25</v>
      </c>
      <c r="ID4699">
        <v>1190</v>
      </c>
      <c r="IE4699">
        <v>10.1</v>
      </c>
      <c r="IF4699">
        <v>7515.1218037770614</v>
      </c>
      <c r="IG4699">
        <v>7650.5970143183995</v>
      </c>
      <c r="II4699">
        <v>389.83949999999999</v>
      </c>
      <c r="IJ4699">
        <v>540</v>
      </c>
      <c r="IL4699">
        <v>260</v>
      </c>
      <c r="IN4699">
        <v>236.84156899999999</v>
      </c>
      <c r="IO4699">
        <v>95</v>
      </c>
      <c r="IR4699">
        <v>1560</v>
      </c>
      <c r="IS4699">
        <v>590</v>
      </c>
      <c r="IT4699">
        <v>301</v>
      </c>
      <c r="IW4699">
        <v>54.354500999999999</v>
      </c>
      <c r="JB4699">
        <v>107</v>
      </c>
      <c r="JE4699">
        <v>17.493750000000002</v>
      </c>
      <c r="JF4699">
        <v>144.81393208257489</v>
      </c>
      <c r="JI4699">
        <v>79.768079999999998</v>
      </c>
      <c r="JN4699">
        <v>154.5</v>
      </c>
      <c r="JO4699">
        <v>40.932685419000002</v>
      </c>
      <c r="JP4699">
        <v>18.074999999999999</v>
      </c>
      <c r="JR4699">
        <v>188.762552</v>
      </c>
      <c r="JT4699">
        <v>333</v>
      </c>
      <c r="JW4699">
        <v>78.7</v>
      </c>
      <c r="JX4699">
        <v>2361.3864435696655</v>
      </c>
      <c r="JY4699">
        <v>4.5193063163599998</v>
      </c>
      <c r="KC4699">
        <v>171.489238</v>
      </c>
      <c r="KG4699">
        <v>179621.01743157598</v>
      </c>
      <c r="KH4699">
        <v>0.65983700000000001</v>
      </c>
      <c r="KI4699">
        <v>98.5</v>
      </c>
      <c r="KN4699">
        <v>428.30784</v>
      </c>
      <c r="KO4699">
        <v>414.27331400000003</v>
      </c>
      <c r="KP4699">
        <v>168.66720667450025</v>
      </c>
      <c r="KR4699">
        <v>13.6</v>
      </c>
      <c r="KW4699">
        <v>256.5</v>
      </c>
      <c r="LB4699">
        <v>160</v>
      </c>
      <c r="LC4699">
        <v>89.832374999999999</v>
      </c>
      <c r="LD4699">
        <v>159</v>
      </c>
      <c r="LE4699">
        <v>10.25</v>
      </c>
      <c r="LF4699">
        <v>680</v>
      </c>
      <c r="LG4699">
        <v>725</v>
      </c>
      <c r="LH4699">
        <v>180</v>
      </c>
      <c r="LI4699">
        <v>72.5</v>
      </c>
      <c r="LJ4699">
        <v>73.400000000000006</v>
      </c>
      <c r="LK4699">
        <v>540.195832</v>
      </c>
      <c r="LR4699">
        <v>70.5</v>
      </c>
      <c r="LS4699">
        <v>585.29061000000002</v>
      </c>
      <c r="LV4699">
        <v>740</v>
      </c>
      <c r="LW4699">
        <v>33.433783449733667</v>
      </c>
      <c r="LX4699">
        <v>232</v>
      </c>
      <c r="MC4699">
        <v>248</v>
      </c>
      <c r="MH4699">
        <v>141.5</v>
      </c>
      <c r="ML4699">
        <v>51.104616</v>
      </c>
      <c r="MM4699">
        <v>94.7</v>
      </c>
      <c r="MN4699">
        <v>191.779315</v>
      </c>
      <c r="MO4699">
        <v>182.93439899999998</v>
      </c>
      <c r="MQ4699">
        <v>323.78000758937998</v>
      </c>
      <c r="MS4699">
        <v>189.45334800000001</v>
      </c>
      <c r="MU4699">
        <v>535.01861699999995</v>
      </c>
      <c r="MX4699">
        <v>382</v>
      </c>
      <c r="NA4699">
        <v>1650</v>
      </c>
      <c r="NC4699">
        <v>23</v>
      </c>
      <c r="NE4699">
        <v>210</v>
      </c>
      <c r="NF4699">
        <v>460</v>
      </c>
      <c r="NG4699">
        <v>1.0349999999999999</v>
      </c>
      <c r="NI4699">
        <v>93.357528000000002</v>
      </c>
      <c r="NL4699">
        <v>8.498268876760001</v>
      </c>
      <c r="NN4699">
        <v>194</v>
      </c>
      <c r="NQ4699">
        <v>37.4</v>
      </c>
      <c r="NR4699">
        <v>300</v>
      </c>
      <c r="NU4699">
        <v>368.5</v>
      </c>
      <c r="NW4699">
        <v>415</v>
      </c>
      <c r="NX4699">
        <v>76.826880000000003</v>
      </c>
      <c r="NY4699">
        <v>26.666874</v>
      </c>
      <c r="OB4699">
        <v>207375</v>
      </c>
      <c r="OC4699">
        <v>278.13198299999999</v>
      </c>
      <c r="OD4699">
        <v>10.161879000000001</v>
      </c>
      <c r="OI4699">
        <v>207375</v>
      </c>
      <c r="OJ4699">
        <v>55.498117309353603</v>
      </c>
      <c r="OK4699">
        <v>16.100000000000001</v>
      </c>
      <c r="OL4699">
        <v>38.5</v>
      </c>
      <c r="OM4699">
        <v>1.05</v>
      </c>
      <c r="ON4699">
        <v>11</v>
      </c>
      <c r="OO4699">
        <v>49</v>
      </c>
      <c r="OP4699">
        <v>1130</v>
      </c>
      <c r="OU4699">
        <v>110</v>
      </c>
      <c r="OV4699">
        <v>105</v>
      </c>
      <c r="OW4699">
        <v>46.472338343936002</v>
      </c>
      <c r="OX4699">
        <v>1055</v>
      </c>
      <c r="PC4699">
        <v>32.9</v>
      </c>
      <c r="PF4699">
        <v>4.1100000000000003</v>
      </c>
    </row>
    <row r="4700" spans="2:422">
      <c r="B4700" s="12">
        <v>38903</v>
      </c>
      <c r="C4700">
        <v>1737.2137591911364</v>
      </c>
      <c r="F4700">
        <v>147.27274199999999</v>
      </c>
      <c r="H4700">
        <v>20.801286000000001</v>
      </c>
      <c r="I4700">
        <v>39.929090383213996</v>
      </c>
      <c r="J4700">
        <v>2.8181115251859867</v>
      </c>
      <c r="M4700">
        <v>40.950000000000003</v>
      </c>
      <c r="N4700">
        <v>24.203971037840425</v>
      </c>
      <c r="O4700">
        <v>139</v>
      </c>
      <c r="R4700">
        <v>139</v>
      </c>
      <c r="U4700">
        <v>78</v>
      </c>
      <c r="V4700">
        <v>79.943655000000007</v>
      </c>
      <c r="W4700">
        <v>5</v>
      </c>
      <c r="X4700">
        <v>14</v>
      </c>
      <c r="Y4700">
        <v>900</v>
      </c>
      <c r="Z4700">
        <v>161.11754999999999</v>
      </c>
      <c r="AA4700">
        <v>18.025758</v>
      </c>
      <c r="AC4700">
        <v>152</v>
      </c>
      <c r="AE4700">
        <v>221.14296322935348</v>
      </c>
      <c r="AL4700">
        <v>9.6690491481276393</v>
      </c>
      <c r="AM4700">
        <v>235</v>
      </c>
      <c r="AP4700">
        <v>2.5482869220243609</v>
      </c>
      <c r="AQ4700">
        <v>10.199999999999999</v>
      </c>
      <c r="AU4700">
        <v>139.67765104095</v>
      </c>
      <c r="AV4700">
        <v>275.3</v>
      </c>
      <c r="AY4700">
        <v>655</v>
      </c>
      <c r="BC4700">
        <v>309.52757800000001</v>
      </c>
      <c r="BD4700">
        <v>334.99630000000002</v>
      </c>
      <c r="BF4700">
        <v>6</v>
      </c>
      <c r="BG4700">
        <v>0.22319079336736003</v>
      </c>
      <c r="BN4700">
        <v>414</v>
      </c>
      <c r="BO4700">
        <v>87.2</v>
      </c>
      <c r="BP4700">
        <v>580</v>
      </c>
      <c r="BQ4700">
        <v>5.0880257464312502</v>
      </c>
      <c r="BW4700">
        <v>9.125</v>
      </c>
      <c r="CE4700">
        <v>95.5</v>
      </c>
      <c r="CG4700">
        <v>201.96134775000002</v>
      </c>
      <c r="CJ4700">
        <v>47</v>
      </c>
      <c r="CM4700">
        <v>427</v>
      </c>
      <c r="CN4700">
        <v>525</v>
      </c>
      <c r="CP4700">
        <v>87.4</v>
      </c>
      <c r="CQ4700">
        <v>72.335999999999999</v>
      </c>
      <c r="CR4700">
        <v>368</v>
      </c>
      <c r="CS4700">
        <v>53</v>
      </c>
      <c r="CU4700">
        <v>345</v>
      </c>
      <c r="CW4700">
        <v>32.530724999999997</v>
      </c>
      <c r="CY4700">
        <v>129</v>
      </c>
      <c r="DA4700">
        <v>97.800000000000011</v>
      </c>
      <c r="DB4700">
        <v>303.01558199999999</v>
      </c>
      <c r="DE4700">
        <v>313</v>
      </c>
      <c r="DF4700">
        <v>155.6</v>
      </c>
      <c r="DM4700">
        <v>5.7518336940202168</v>
      </c>
      <c r="DP4700">
        <v>3.12</v>
      </c>
      <c r="DQ4700">
        <v>650</v>
      </c>
      <c r="DZ4700">
        <v>144.6</v>
      </c>
      <c r="EC4700">
        <v>226</v>
      </c>
      <c r="EF4700">
        <v>665</v>
      </c>
      <c r="EK4700">
        <v>183.25275400000001</v>
      </c>
      <c r="EN4700">
        <v>3.1505640000000001</v>
      </c>
      <c r="EQ4700">
        <v>3.4056999999999999</v>
      </c>
      <c r="ER4700">
        <v>0.30912000000000001</v>
      </c>
      <c r="ES4700">
        <v>1.0620000000000001</v>
      </c>
      <c r="ET4700">
        <v>0.422294</v>
      </c>
      <c r="EY4700">
        <v>182.5</v>
      </c>
      <c r="FA4700">
        <v>18.600000000000001</v>
      </c>
      <c r="FB4700">
        <v>140</v>
      </c>
      <c r="FI4700">
        <v>83</v>
      </c>
      <c r="FJ4700">
        <v>187.5</v>
      </c>
      <c r="FK4700">
        <v>77.75</v>
      </c>
      <c r="FL4700">
        <v>350</v>
      </c>
      <c r="FM4700">
        <v>284</v>
      </c>
      <c r="FS4700">
        <v>585</v>
      </c>
      <c r="FV4700">
        <v>350</v>
      </c>
      <c r="FW4700">
        <v>630</v>
      </c>
      <c r="FX4700">
        <v>625</v>
      </c>
      <c r="GB4700">
        <v>226</v>
      </c>
      <c r="GC4700">
        <v>133</v>
      </c>
      <c r="GD4700">
        <v>724</v>
      </c>
      <c r="GG4700">
        <v>367.40825945127</v>
      </c>
      <c r="GK4700">
        <v>296</v>
      </c>
      <c r="GL4700">
        <v>53.547372000000003</v>
      </c>
      <c r="GN4700">
        <v>127.55935500000001</v>
      </c>
      <c r="GO4700">
        <v>131.030675</v>
      </c>
      <c r="GT4700">
        <v>150.5</v>
      </c>
      <c r="HB4700">
        <v>110.961089323392</v>
      </c>
      <c r="HF4700">
        <v>11500</v>
      </c>
      <c r="HI4700">
        <v>310.85720550000002</v>
      </c>
      <c r="HJ4700">
        <v>93</v>
      </c>
      <c r="HL4700">
        <v>1750</v>
      </c>
      <c r="HM4700">
        <v>22.1</v>
      </c>
      <c r="HQ4700">
        <v>20</v>
      </c>
      <c r="HR4700">
        <v>1700</v>
      </c>
      <c r="HT4700">
        <v>3500</v>
      </c>
      <c r="HU4700">
        <v>386.084745</v>
      </c>
      <c r="HV4700">
        <v>91.5</v>
      </c>
      <c r="HY4700">
        <v>1.9</v>
      </c>
      <c r="HZ4700">
        <v>1.88</v>
      </c>
      <c r="IA4700">
        <v>400</v>
      </c>
      <c r="IB4700">
        <v>410</v>
      </c>
      <c r="IC4700">
        <v>135</v>
      </c>
      <c r="ID4700">
        <v>1200</v>
      </c>
      <c r="IE4700">
        <v>9.85</v>
      </c>
      <c r="IF4700">
        <v>7465.1320800268804</v>
      </c>
      <c r="IG4700">
        <v>7617.0417642556022</v>
      </c>
      <c r="II4700">
        <v>389.83949999999999</v>
      </c>
      <c r="IJ4700">
        <v>540</v>
      </c>
      <c r="IL4700">
        <v>191</v>
      </c>
      <c r="IN4700">
        <v>236.03323599999999</v>
      </c>
      <c r="IO4700">
        <v>95.4</v>
      </c>
      <c r="IR4700">
        <v>1560</v>
      </c>
      <c r="IS4700">
        <v>585</v>
      </c>
      <c r="IT4700">
        <v>300</v>
      </c>
      <c r="IW4700">
        <v>53.964863000000001</v>
      </c>
      <c r="JB4700">
        <v>106</v>
      </c>
      <c r="JE4700">
        <v>17.55</v>
      </c>
      <c r="JF4700">
        <v>141.34764115506644</v>
      </c>
      <c r="JI4700">
        <v>79.768079999999998</v>
      </c>
      <c r="JN4700">
        <v>152</v>
      </c>
      <c r="JO4700">
        <v>38.640455035536</v>
      </c>
      <c r="JP4700">
        <v>18.025000000000002</v>
      </c>
      <c r="JR4700">
        <v>190.52668799999998</v>
      </c>
      <c r="JT4700">
        <v>333</v>
      </c>
      <c r="JW4700">
        <v>79.100000000000009</v>
      </c>
      <c r="JX4700">
        <v>2300.1401092984056</v>
      </c>
      <c r="JY4700">
        <v>4.5193063163599998</v>
      </c>
      <c r="KC4700">
        <v>171.489238</v>
      </c>
      <c r="KG4700">
        <v>180001.57043460899</v>
      </c>
      <c r="KH4700">
        <v>0.62959399999999999</v>
      </c>
      <c r="KI4700">
        <v>100</v>
      </c>
      <c r="KN4700">
        <v>430.53861000000001</v>
      </c>
      <c r="KO4700">
        <v>415.48346000000004</v>
      </c>
      <c r="KP4700">
        <v>170.84824814011878</v>
      </c>
      <c r="KR4700">
        <v>13.6</v>
      </c>
      <c r="KW4700">
        <v>260</v>
      </c>
      <c r="LB4700">
        <v>160</v>
      </c>
      <c r="LC4700">
        <v>90.551034000000001</v>
      </c>
      <c r="LD4700">
        <v>159</v>
      </c>
      <c r="LE4700">
        <v>10.25</v>
      </c>
      <c r="LF4700">
        <v>680</v>
      </c>
      <c r="LG4700">
        <v>734</v>
      </c>
      <c r="LH4700">
        <v>174</v>
      </c>
      <c r="LI4700">
        <v>72.5</v>
      </c>
      <c r="LJ4700">
        <v>72.5</v>
      </c>
      <c r="LK4700">
        <v>537.34268499999996</v>
      </c>
      <c r="LR4700">
        <v>70</v>
      </c>
      <c r="LS4700">
        <v>585.29061000000002</v>
      </c>
      <c r="LV4700">
        <v>735</v>
      </c>
      <c r="LW4700">
        <v>33.433783449733667</v>
      </c>
      <c r="LX4700">
        <v>229.5</v>
      </c>
      <c r="MC4700">
        <v>249</v>
      </c>
      <c r="MH4700">
        <v>139</v>
      </c>
      <c r="ML4700">
        <v>51.654128</v>
      </c>
      <c r="MM4700">
        <v>94.6</v>
      </c>
      <c r="MN4700">
        <v>183.42529200000001</v>
      </c>
      <c r="MO4700">
        <v>182.30140799999998</v>
      </c>
      <c r="MQ4700">
        <v>323.78000758937998</v>
      </c>
      <c r="MS4700">
        <v>187.94974999999999</v>
      </c>
      <c r="MU4700">
        <v>528.19688599999995</v>
      </c>
      <c r="MX4700">
        <v>382.5</v>
      </c>
      <c r="NA4700">
        <v>1650</v>
      </c>
      <c r="NC4700">
        <v>23</v>
      </c>
      <c r="NE4700">
        <v>210</v>
      </c>
      <c r="NF4700">
        <v>460</v>
      </c>
      <c r="NG4700">
        <v>1.0349999999999999</v>
      </c>
      <c r="NI4700">
        <v>90.528512000000006</v>
      </c>
      <c r="NL4700">
        <v>8.498268876760001</v>
      </c>
      <c r="NN4700">
        <v>193</v>
      </c>
      <c r="NQ4700">
        <v>37.4</v>
      </c>
      <c r="NR4700">
        <v>299</v>
      </c>
      <c r="NU4700">
        <v>368</v>
      </c>
      <c r="NW4700">
        <v>415</v>
      </c>
      <c r="NX4700">
        <v>75.973247999999998</v>
      </c>
      <c r="NY4700">
        <v>26.590900000000001</v>
      </c>
      <c r="OB4700">
        <v>205500</v>
      </c>
      <c r="OC4700">
        <v>273.25247400000001</v>
      </c>
      <c r="OD4700">
        <v>11.54759</v>
      </c>
      <c r="OI4700">
        <v>205500</v>
      </c>
      <c r="OJ4700">
        <v>55.346689976995201</v>
      </c>
      <c r="OK4700">
        <v>16</v>
      </c>
      <c r="OL4700">
        <v>38.800000000000004</v>
      </c>
      <c r="OM4700">
        <v>1.05</v>
      </c>
      <c r="ON4700">
        <v>11</v>
      </c>
      <c r="OO4700">
        <v>45</v>
      </c>
      <c r="OP4700">
        <v>1131</v>
      </c>
      <c r="OU4700">
        <v>110</v>
      </c>
      <c r="OV4700">
        <v>105</v>
      </c>
      <c r="OW4700">
        <v>46.130629973760001</v>
      </c>
      <c r="OX4700">
        <v>1055</v>
      </c>
      <c r="PC4700">
        <v>32.950000000000003</v>
      </c>
      <c r="PF4700">
        <v>4.0999999999999996</v>
      </c>
    </row>
    <row r="4701" spans="2:422">
      <c r="B4701" s="12">
        <v>38902</v>
      </c>
      <c r="C4701">
        <v>1710.069794203775</v>
      </c>
      <c r="F4701">
        <v>147.27274199999999</v>
      </c>
      <c r="H4701">
        <v>20.990389</v>
      </c>
      <c r="I4701">
        <v>38.985883523767995</v>
      </c>
      <c r="J4701">
        <v>2.7864473507456951</v>
      </c>
      <c r="M4701">
        <v>41.050000000000004</v>
      </c>
      <c r="N4701">
        <v>24.244581727501235</v>
      </c>
      <c r="O4701">
        <v>139.5</v>
      </c>
      <c r="R4701">
        <v>139</v>
      </c>
      <c r="U4701">
        <v>78</v>
      </c>
      <c r="V4701">
        <v>79.734104000000002</v>
      </c>
      <c r="W4701">
        <v>5</v>
      </c>
      <c r="X4701">
        <v>13.9</v>
      </c>
      <c r="Y4701">
        <v>825</v>
      </c>
      <c r="Z4701">
        <v>162.09402</v>
      </c>
      <c r="AA4701">
        <v>18.365867000000001</v>
      </c>
      <c r="AC4701">
        <v>153.5</v>
      </c>
      <c r="AE4701">
        <v>221.63221757278129</v>
      </c>
      <c r="AL4701">
        <v>9.736195322767415</v>
      </c>
      <c r="AM4701">
        <v>235</v>
      </c>
      <c r="AP4701">
        <v>2.7581458450146021</v>
      </c>
      <c r="AQ4701">
        <v>10.3</v>
      </c>
      <c r="AU4701">
        <v>142.30481689125</v>
      </c>
      <c r="AV4701">
        <v>276.2</v>
      </c>
      <c r="AY4701">
        <v>680</v>
      </c>
      <c r="BC4701">
        <v>315.18474000000003</v>
      </c>
      <c r="BD4701">
        <v>338.22518000000002</v>
      </c>
      <c r="BF4701">
        <v>6</v>
      </c>
      <c r="BG4701">
        <v>0.22319079336736003</v>
      </c>
      <c r="BN4701">
        <v>408.5</v>
      </c>
      <c r="BO4701">
        <v>88.100000000000009</v>
      </c>
      <c r="BP4701">
        <v>585</v>
      </c>
      <c r="BQ4701">
        <v>4.7682069852269988</v>
      </c>
      <c r="BW4701">
        <v>9.25</v>
      </c>
      <c r="CE4701">
        <v>94.5</v>
      </c>
      <c r="CG4701">
        <v>205.89415750000001</v>
      </c>
      <c r="CJ4701">
        <v>47</v>
      </c>
      <c r="CM4701">
        <v>434</v>
      </c>
      <c r="CN4701">
        <v>520</v>
      </c>
      <c r="CP4701">
        <v>89.2</v>
      </c>
      <c r="CQ4701">
        <v>72.335999999999999</v>
      </c>
      <c r="CR4701">
        <v>368</v>
      </c>
      <c r="CS4701">
        <v>54</v>
      </c>
      <c r="CU4701">
        <v>345</v>
      </c>
      <c r="CW4701">
        <v>31.316244999999999</v>
      </c>
      <c r="CY4701">
        <v>127.55000000000001</v>
      </c>
      <c r="DA4701">
        <v>98.9</v>
      </c>
      <c r="DB4701">
        <v>302.02533499999998</v>
      </c>
      <c r="DE4701">
        <v>313</v>
      </c>
      <c r="DF4701">
        <v>155.1</v>
      </c>
      <c r="DM4701">
        <v>5.6735774532852465</v>
      </c>
      <c r="DP4701">
        <v>3.17</v>
      </c>
      <c r="DQ4701">
        <v>650</v>
      </c>
      <c r="DZ4701">
        <v>143.9</v>
      </c>
      <c r="EC4701">
        <v>229.5</v>
      </c>
      <c r="EF4701">
        <v>666</v>
      </c>
      <c r="EK4701">
        <v>183.25275400000001</v>
      </c>
      <c r="EN4701">
        <v>3.1607599999999998</v>
      </c>
      <c r="EQ4701">
        <v>3.4227289999999999</v>
      </c>
      <c r="ER4701">
        <v>0.30912000000000001</v>
      </c>
      <c r="ES4701">
        <v>1.0738000000000001</v>
      </c>
      <c r="ET4701">
        <v>0.43134299999999998</v>
      </c>
      <c r="EY4701">
        <v>180</v>
      </c>
      <c r="FA4701">
        <v>18.600000000000001</v>
      </c>
      <c r="FB4701">
        <v>140</v>
      </c>
      <c r="FI4701">
        <v>82.5</v>
      </c>
      <c r="FJ4701">
        <v>187.5</v>
      </c>
      <c r="FK4701">
        <v>68.5</v>
      </c>
      <c r="FL4701">
        <v>300</v>
      </c>
      <c r="FM4701">
        <v>280</v>
      </c>
      <c r="FS4701">
        <v>585</v>
      </c>
      <c r="FV4701">
        <v>350</v>
      </c>
      <c r="FW4701">
        <v>625</v>
      </c>
      <c r="FX4701">
        <v>625</v>
      </c>
      <c r="GB4701">
        <v>226.5</v>
      </c>
      <c r="GC4701">
        <v>126.92</v>
      </c>
      <c r="GD4701">
        <v>721</v>
      </c>
      <c r="GG4701">
        <v>364.38432315949001</v>
      </c>
      <c r="GK4701">
        <v>298</v>
      </c>
      <c r="GL4701">
        <v>55.491335999999997</v>
      </c>
      <c r="GN4701">
        <v>127.55935500000001</v>
      </c>
      <c r="GO4701">
        <v>130.651974</v>
      </c>
      <c r="GT4701">
        <v>151</v>
      </c>
      <c r="HB4701">
        <v>111.32135260041601</v>
      </c>
      <c r="HF4701">
        <v>11500</v>
      </c>
      <c r="HI4701">
        <v>322.47369300000003</v>
      </c>
      <c r="HJ4701">
        <v>93</v>
      </c>
      <c r="HL4701">
        <v>1770</v>
      </c>
      <c r="HM4701">
        <v>22.8</v>
      </c>
      <c r="HQ4701">
        <v>20.3</v>
      </c>
      <c r="HR4701">
        <v>1850</v>
      </c>
      <c r="HT4701">
        <v>3500</v>
      </c>
      <c r="HU4701">
        <v>386.084745</v>
      </c>
      <c r="HV4701">
        <v>90.5</v>
      </c>
      <c r="HY4701">
        <v>1.9</v>
      </c>
      <c r="HZ4701">
        <v>1.9</v>
      </c>
      <c r="IA4701">
        <v>400</v>
      </c>
      <c r="IB4701">
        <v>410</v>
      </c>
      <c r="IC4701">
        <v>133</v>
      </c>
      <c r="ID4701">
        <v>1050</v>
      </c>
      <c r="IE4701">
        <v>9.65</v>
      </c>
      <c r="IF4701">
        <v>7498.458562527002</v>
      </c>
      <c r="IG4701">
        <v>7650.5970143183995</v>
      </c>
      <c r="II4701">
        <v>389.83949999999999</v>
      </c>
      <c r="IJ4701">
        <v>540</v>
      </c>
      <c r="IL4701">
        <v>255</v>
      </c>
      <c r="IN4701">
        <v>236.03323599999999</v>
      </c>
      <c r="IO4701">
        <v>94.5</v>
      </c>
      <c r="IR4701">
        <v>1560</v>
      </c>
      <c r="IS4701">
        <v>601</v>
      </c>
      <c r="IT4701">
        <v>300</v>
      </c>
      <c r="IW4701">
        <v>54.744138999999997</v>
      </c>
      <c r="JB4701">
        <v>102</v>
      </c>
      <c r="JE4701">
        <v>17.662499999999998</v>
      </c>
      <c r="JF4701">
        <v>143.08078661882064</v>
      </c>
      <c r="JI4701">
        <v>79.768079999999998</v>
      </c>
      <c r="JN4701">
        <v>151</v>
      </c>
      <c r="JO4701">
        <v>39.29537800224</v>
      </c>
      <c r="JP4701">
        <v>18.324999999999999</v>
      </c>
      <c r="JR4701">
        <v>190.52668799999998</v>
      </c>
      <c r="JT4701">
        <v>333</v>
      </c>
      <c r="JW4701">
        <v>80.600000000000009</v>
      </c>
      <c r="JX4701">
        <v>2340.9709988125787</v>
      </c>
      <c r="JY4701">
        <v>4.2832231505799996</v>
      </c>
      <c r="KC4701">
        <v>167.47388000000001</v>
      </c>
      <c r="KG4701">
        <v>180572.39993915849</v>
      </c>
      <c r="KH4701">
        <v>0.64609000000000005</v>
      </c>
      <c r="KI4701">
        <v>102.5</v>
      </c>
      <c r="KN4701">
        <v>435.00015000000002</v>
      </c>
      <c r="KO4701">
        <v>419.11389800000001</v>
      </c>
      <c r="KP4701">
        <v>170.12123431824594</v>
      </c>
      <c r="KR4701">
        <v>13.6</v>
      </c>
      <c r="KW4701">
        <v>265</v>
      </c>
      <c r="LB4701">
        <v>160</v>
      </c>
      <c r="LC4701">
        <v>91.413424800000001</v>
      </c>
      <c r="LD4701">
        <v>159</v>
      </c>
      <c r="LE4701">
        <v>10.25</v>
      </c>
      <c r="LF4701">
        <v>670</v>
      </c>
      <c r="LG4701">
        <v>740</v>
      </c>
      <c r="LH4701">
        <v>175</v>
      </c>
      <c r="LI4701">
        <v>73</v>
      </c>
      <c r="LJ4701">
        <v>73.100000000000009</v>
      </c>
      <c r="LK4701">
        <v>539.72030800000005</v>
      </c>
      <c r="LR4701">
        <v>69</v>
      </c>
      <c r="LS4701">
        <v>586.01319100000001</v>
      </c>
      <c r="LV4701">
        <v>730</v>
      </c>
      <c r="LW4701">
        <v>33.991013173895894</v>
      </c>
      <c r="LX4701">
        <v>231</v>
      </c>
      <c r="MC4701">
        <v>247.5</v>
      </c>
      <c r="MH4701">
        <v>142.5</v>
      </c>
      <c r="ML4701">
        <v>53.302664</v>
      </c>
      <c r="MM4701">
        <v>94.7</v>
      </c>
      <c r="MN4701">
        <v>184.333338</v>
      </c>
      <c r="MO4701">
        <v>182.30140799999998</v>
      </c>
      <c r="MQ4701">
        <v>323.78000758937998</v>
      </c>
      <c r="MS4701">
        <v>187.94974999999999</v>
      </c>
      <c r="MU4701">
        <v>525.27328699999998</v>
      </c>
      <c r="MX4701">
        <v>382</v>
      </c>
      <c r="NA4701">
        <v>1650</v>
      </c>
      <c r="NC4701">
        <v>23.200000000000003</v>
      </c>
      <c r="NE4701">
        <v>210</v>
      </c>
      <c r="NF4701">
        <v>460</v>
      </c>
      <c r="NG4701">
        <v>1.03</v>
      </c>
      <c r="NI4701">
        <v>90.882139000000009</v>
      </c>
      <c r="NL4701">
        <v>8.498268876760001</v>
      </c>
      <c r="NN4701">
        <v>193.5</v>
      </c>
      <c r="NQ4701">
        <v>37</v>
      </c>
      <c r="NR4701">
        <v>304</v>
      </c>
      <c r="NU4701">
        <v>368</v>
      </c>
      <c r="NW4701">
        <v>415</v>
      </c>
      <c r="NX4701">
        <v>76.826880000000003</v>
      </c>
      <c r="NY4701">
        <v>26.818822000000001</v>
      </c>
      <c r="OB4701">
        <v>204000</v>
      </c>
      <c r="OC4701">
        <v>264.30670900000001</v>
      </c>
      <c r="OD4701">
        <v>11.624574000000001</v>
      </c>
      <c r="OI4701">
        <v>204000</v>
      </c>
      <c r="OJ4701">
        <v>56.785249634400003</v>
      </c>
      <c r="OK4701">
        <v>15.1</v>
      </c>
      <c r="OL4701">
        <v>38.800000000000004</v>
      </c>
      <c r="OM4701">
        <v>1.06</v>
      </c>
      <c r="ON4701">
        <v>11.5</v>
      </c>
      <c r="OO4701">
        <v>46</v>
      </c>
      <c r="OP4701">
        <v>1131</v>
      </c>
      <c r="OU4701">
        <v>110</v>
      </c>
      <c r="OV4701">
        <v>105</v>
      </c>
      <c r="OW4701">
        <v>46.130629973760001</v>
      </c>
      <c r="OX4701">
        <v>1055</v>
      </c>
      <c r="PC4701">
        <v>32.950000000000003</v>
      </c>
      <c r="PF4701">
        <v>4.1500000000000004</v>
      </c>
    </row>
    <row r="4702" spans="2:422">
      <c r="B4702" s="12">
        <v>38901</v>
      </c>
      <c r="C4702">
        <v>1710.069794203775</v>
      </c>
      <c r="F4702">
        <v>147.27274199999999</v>
      </c>
      <c r="H4702">
        <v>20.706734999999998</v>
      </c>
      <c r="I4702">
        <v>37.099469804876001</v>
      </c>
      <c r="J4702">
        <v>2.7864473507456951</v>
      </c>
      <c r="M4702">
        <v>41.6</v>
      </c>
      <c r="N4702">
        <v>24.325803106822839</v>
      </c>
      <c r="O4702">
        <v>140</v>
      </c>
      <c r="R4702">
        <v>138.5</v>
      </c>
      <c r="U4702">
        <v>78</v>
      </c>
      <c r="V4702">
        <v>74.181005999999996</v>
      </c>
      <c r="W4702">
        <v>5.0500000000000007</v>
      </c>
      <c r="X4702">
        <v>13.9</v>
      </c>
      <c r="Y4702">
        <v>900</v>
      </c>
      <c r="Z4702">
        <v>162.09402</v>
      </c>
      <c r="AA4702">
        <v>18.705976</v>
      </c>
      <c r="AC4702">
        <v>147</v>
      </c>
      <c r="AE4702">
        <v>223.58923494649241</v>
      </c>
      <c r="AL4702">
        <v>9.6690491481276393</v>
      </c>
      <c r="AM4702">
        <v>240</v>
      </c>
      <c r="AP4702">
        <v>2.7581458450146021</v>
      </c>
      <c r="AQ4702">
        <v>10.3</v>
      </c>
      <c r="AU4702">
        <v>140.334442503525</v>
      </c>
      <c r="AV4702">
        <v>286</v>
      </c>
      <c r="AY4702">
        <v>667</v>
      </c>
      <c r="BC4702">
        <v>315.992906</v>
      </c>
      <c r="BD4702">
        <v>340.24323000000004</v>
      </c>
      <c r="BF4702">
        <v>6</v>
      </c>
      <c r="BG4702">
        <v>0.21662635826832002</v>
      </c>
      <c r="BN4702">
        <v>419.5</v>
      </c>
      <c r="BO4702">
        <v>88.9</v>
      </c>
      <c r="BP4702">
        <v>580</v>
      </c>
      <c r="BQ4702">
        <v>4.5646859553697494</v>
      </c>
      <c r="BW4702">
        <v>9.3125</v>
      </c>
      <c r="CE4702">
        <v>95.5</v>
      </c>
      <c r="CG4702">
        <v>203.34939825000001</v>
      </c>
      <c r="CJ4702">
        <v>47</v>
      </c>
      <c r="CM4702">
        <v>432</v>
      </c>
      <c r="CN4702">
        <v>520</v>
      </c>
      <c r="CP4702">
        <v>89.100000000000009</v>
      </c>
      <c r="CQ4702">
        <v>72.688000000000002</v>
      </c>
      <c r="CR4702">
        <v>366</v>
      </c>
      <c r="CS4702">
        <v>53</v>
      </c>
      <c r="CU4702">
        <v>345</v>
      </c>
      <c r="CW4702">
        <v>31.316244999999999</v>
      </c>
      <c r="CY4702">
        <v>125.55000000000001</v>
      </c>
      <c r="DA4702">
        <v>97.7</v>
      </c>
      <c r="DB4702">
        <v>302.02533499999998</v>
      </c>
      <c r="DE4702">
        <v>310</v>
      </c>
      <c r="DF4702">
        <v>155</v>
      </c>
      <c r="DM4702">
        <v>5.6735774532852465</v>
      </c>
      <c r="DP4702">
        <v>3.15</v>
      </c>
      <c r="DQ4702">
        <v>625</v>
      </c>
      <c r="DZ4702">
        <v>142</v>
      </c>
      <c r="EC4702">
        <v>227</v>
      </c>
      <c r="EF4702">
        <v>680</v>
      </c>
      <c r="EK4702">
        <v>180.10989599999999</v>
      </c>
      <c r="EN4702">
        <v>3.0791919999999999</v>
      </c>
      <c r="EQ4702">
        <v>3.4056999999999999</v>
      </c>
      <c r="ER4702">
        <v>0.30508800000000003</v>
      </c>
      <c r="ES4702">
        <v>1.04725</v>
      </c>
      <c r="ET4702">
        <v>0.41022799999999998</v>
      </c>
      <c r="EY4702">
        <v>180</v>
      </c>
      <c r="FA4702">
        <v>18.399999999999999</v>
      </c>
      <c r="FB4702">
        <v>136</v>
      </c>
      <c r="FI4702">
        <v>84</v>
      </c>
      <c r="FJ4702">
        <v>187</v>
      </c>
      <c r="FK4702">
        <v>68</v>
      </c>
      <c r="FL4702">
        <v>300</v>
      </c>
      <c r="FM4702">
        <v>290</v>
      </c>
      <c r="FS4702">
        <v>585</v>
      </c>
      <c r="FV4702">
        <v>350</v>
      </c>
      <c r="FW4702">
        <v>630</v>
      </c>
      <c r="FX4702">
        <v>625</v>
      </c>
      <c r="GB4702">
        <v>226</v>
      </c>
      <c r="GC4702">
        <v>127.68</v>
      </c>
      <c r="GD4702">
        <v>721</v>
      </c>
      <c r="GG4702">
        <v>377.38724921414399</v>
      </c>
      <c r="GK4702">
        <v>300</v>
      </c>
      <c r="GL4702">
        <v>50.189616000000001</v>
      </c>
      <c r="GN4702">
        <v>127.55935500000001</v>
      </c>
      <c r="GO4702">
        <v>128.758467</v>
      </c>
      <c r="GT4702">
        <v>152.5</v>
      </c>
      <c r="HB4702">
        <v>117.625959948336</v>
      </c>
      <c r="HF4702">
        <v>11000</v>
      </c>
      <c r="HI4702">
        <v>310.85720550000002</v>
      </c>
      <c r="HJ4702">
        <v>92.5</v>
      </c>
      <c r="HL4702">
        <v>1790</v>
      </c>
      <c r="HM4702">
        <v>21.7</v>
      </c>
      <c r="HQ4702">
        <v>20.3</v>
      </c>
      <c r="HR4702">
        <v>1700</v>
      </c>
      <c r="HT4702">
        <v>3500</v>
      </c>
      <c r="HU4702">
        <v>386.084745</v>
      </c>
      <c r="HV4702">
        <v>92</v>
      </c>
      <c r="HY4702">
        <v>1.9</v>
      </c>
      <c r="HZ4702">
        <v>1.9</v>
      </c>
      <c r="IA4702">
        <v>400</v>
      </c>
      <c r="IB4702">
        <v>395</v>
      </c>
      <c r="IC4702">
        <v>133</v>
      </c>
      <c r="ID4702">
        <v>1170</v>
      </c>
      <c r="IE4702">
        <v>9.4499999999999993</v>
      </c>
      <c r="IF4702">
        <v>7465.1320800268804</v>
      </c>
      <c r="IG4702">
        <v>7617.0417642556022</v>
      </c>
      <c r="II4702">
        <v>392.00527499999998</v>
      </c>
      <c r="IJ4702">
        <v>540</v>
      </c>
      <c r="IL4702">
        <v>255</v>
      </c>
      <c r="IN4702">
        <v>236.03323599999999</v>
      </c>
      <c r="IO4702">
        <v>90.1</v>
      </c>
      <c r="IR4702">
        <v>1560</v>
      </c>
      <c r="IS4702">
        <v>605</v>
      </c>
      <c r="IT4702">
        <v>306</v>
      </c>
      <c r="IW4702">
        <v>54.159681999999997</v>
      </c>
      <c r="JB4702">
        <v>100.5</v>
      </c>
      <c r="JE4702">
        <v>17.15625</v>
      </c>
      <c r="JF4702">
        <v>145.00650380076979</v>
      </c>
      <c r="JI4702">
        <v>79.768079999999998</v>
      </c>
      <c r="JN4702">
        <v>140</v>
      </c>
      <c r="JO4702">
        <v>37.985532068832001</v>
      </c>
      <c r="JP4702">
        <v>18.650000000000002</v>
      </c>
      <c r="JR4702">
        <v>189.64462</v>
      </c>
      <c r="JT4702">
        <v>333</v>
      </c>
      <c r="JW4702">
        <v>80.800000000000011</v>
      </c>
      <c r="JX4702">
        <v>2313.7504058031304</v>
      </c>
      <c r="JY4702">
        <v>4.2494969840399994</v>
      </c>
      <c r="KC4702">
        <v>171.489238</v>
      </c>
      <c r="KG4702">
        <v>175815.48740124598</v>
      </c>
      <c r="KH4702">
        <v>0.63234400000000002</v>
      </c>
      <c r="KI4702">
        <v>103</v>
      </c>
      <c r="KN4702">
        <v>430.09245599999997</v>
      </c>
      <c r="KO4702">
        <v>417.50037000000003</v>
      </c>
      <c r="KP4702">
        <v>167.21317903075459</v>
      </c>
      <c r="KR4702">
        <v>13.6</v>
      </c>
      <c r="KW4702">
        <v>252</v>
      </c>
      <c r="LB4702">
        <v>160</v>
      </c>
      <c r="LC4702">
        <v>92.132083800000018</v>
      </c>
      <c r="LD4702">
        <v>158</v>
      </c>
      <c r="LE4702">
        <v>9.25</v>
      </c>
      <c r="LF4702">
        <v>670</v>
      </c>
      <c r="LG4702">
        <v>740</v>
      </c>
      <c r="LH4702">
        <v>174.20000000000002</v>
      </c>
      <c r="LI4702">
        <v>73.5</v>
      </c>
      <c r="LJ4702">
        <v>73.8</v>
      </c>
      <c r="LK4702">
        <v>543.52450399999998</v>
      </c>
      <c r="LR4702">
        <v>67.5</v>
      </c>
      <c r="LS4702">
        <v>585.29061000000002</v>
      </c>
      <c r="LV4702">
        <v>723</v>
      </c>
      <c r="LW4702">
        <v>34.269628035977007</v>
      </c>
      <c r="LX4702">
        <v>225</v>
      </c>
      <c r="MC4702">
        <v>252</v>
      </c>
      <c r="MH4702">
        <v>141.25</v>
      </c>
      <c r="ML4702">
        <v>51.104616</v>
      </c>
      <c r="MM4702">
        <v>94.8</v>
      </c>
      <c r="MN4702">
        <v>173.43678600000001</v>
      </c>
      <c r="MO4702">
        <v>177.23748000000001</v>
      </c>
      <c r="MQ4702">
        <v>319.87904364252</v>
      </c>
      <c r="MS4702">
        <v>187.94974999999999</v>
      </c>
      <c r="MU4702">
        <v>522.34968800000001</v>
      </c>
      <c r="MX4702">
        <v>380</v>
      </c>
      <c r="NA4702">
        <v>1645</v>
      </c>
      <c r="NC4702">
        <v>23</v>
      </c>
      <c r="NE4702">
        <v>210</v>
      </c>
      <c r="NF4702">
        <v>460</v>
      </c>
      <c r="NG4702">
        <v>1.03</v>
      </c>
      <c r="NI4702">
        <v>90.882139000000009</v>
      </c>
      <c r="NL4702">
        <v>8.1714123814999997</v>
      </c>
      <c r="NN4702">
        <v>192</v>
      </c>
      <c r="NQ4702">
        <v>37.6</v>
      </c>
      <c r="NR4702">
        <v>302</v>
      </c>
      <c r="NU4702">
        <v>370</v>
      </c>
      <c r="NW4702">
        <v>400</v>
      </c>
      <c r="NX4702">
        <v>76.352639999999994</v>
      </c>
      <c r="NY4702">
        <v>26.514925999999999</v>
      </c>
      <c r="OB4702">
        <v>209625</v>
      </c>
      <c r="OC4702">
        <v>264.30670900000001</v>
      </c>
      <c r="OD4702">
        <v>11.74005</v>
      </c>
      <c r="OI4702">
        <v>209625</v>
      </c>
      <c r="OJ4702">
        <v>56.558108635862403</v>
      </c>
      <c r="OK4702">
        <v>15.2</v>
      </c>
      <c r="OL4702">
        <v>39.200000000000003</v>
      </c>
      <c r="OM4702">
        <v>1.06</v>
      </c>
      <c r="ON4702">
        <v>10.1</v>
      </c>
      <c r="OO4702">
        <v>48</v>
      </c>
      <c r="OP4702">
        <v>1131</v>
      </c>
      <c r="OU4702">
        <v>110</v>
      </c>
      <c r="OV4702">
        <v>105</v>
      </c>
      <c r="OW4702">
        <v>45.105504863231999</v>
      </c>
      <c r="OX4702">
        <v>1050</v>
      </c>
      <c r="PC4702">
        <v>32.950000000000003</v>
      </c>
      <c r="PF4702">
        <v>4.25</v>
      </c>
    </row>
    <row r="4703" spans="2:422">
      <c r="B4703" s="12">
        <v>38898</v>
      </c>
      <c r="C4703">
        <v>1710.069794203775</v>
      </c>
      <c r="F4703">
        <v>147.27274199999999</v>
      </c>
      <c r="H4703">
        <v>20.044875999999999</v>
      </c>
      <c r="I4703">
        <v>36.470665231911994</v>
      </c>
      <c r="J4703">
        <v>2.7547831763054029</v>
      </c>
      <c r="M4703">
        <v>39.75</v>
      </c>
      <c r="N4703">
        <v>23.797864141232363</v>
      </c>
      <c r="O4703">
        <v>135</v>
      </c>
      <c r="R4703">
        <v>138.5</v>
      </c>
      <c r="U4703">
        <v>78</v>
      </c>
      <c r="V4703">
        <v>76.066963999999999</v>
      </c>
      <c r="W4703">
        <v>4.8500000000000005</v>
      </c>
      <c r="X4703">
        <v>13.9</v>
      </c>
      <c r="Y4703">
        <v>930</v>
      </c>
      <c r="Z4703">
        <v>161.11754999999999</v>
      </c>
      <c r="AA4703">
        <v>17.345541000000001</v>
      </c>
      <c r="AC4703">
        <v>141</v>
      </c>
      <c r="AE4703">
        <v>220.16445454249794</v>
      </c>
      <c r="AL4703">
        <v>9.6690491481276393</v>
      </c>
      <c r="AM4703">
        <v>240</v>
      </c>
      <c r="AP4703">
        <v>2.7581458450146021</v>
      </c>
      <c r="AQ4703">
        <v>9.6</v>
      </c>
      <c r="AU4703">
        <v>140.55337299105</v>
      </c>
      <c r="AV4703">
        <v>286.5</v>
      </c>
      <c r="AY4703">
        <v>668</v>
      </c>
      <c r="BC4703">
        <v>319.22557</v>
      </c>
      <c r="BD4703">
        <v>343.47211000000004</v>
      </c>
      <c r="BF4703">
        <v>5.75</v>
      </c>
      <c r="BG4703">
        <v>0.21662635826832002</v>
      </c>
      <c r="BN4703">
        <v>421</v>
      </c>
      <c r="BO4703">
        <v>86.5</v>
      </c>
      <c r="BP4703">
        <v>570</v>
      </c>
      <c r="BQ4703">
        <v>4.5356115225329994</v>
      </c>
      <c r="BW4703">
        <v>9.25</v>
      </c>
      <c r="CE4703">
        <v>94</v>
      </c>
      <c r="CG4703">
        <v>205.20013225000002</v>
      </c>
      <c r="CJ4703">
        <v>47</v>
      </c>
      <c r="CM4703">
        <v>423</v>
      </c>
      <c r="CN4703">
        <v>510</v>
      </c>
      <c r="CP4703">
        <v>87.100000000000009</v>
      </c>
      <c r="CQ4703">
        <v>71.984000000000009</v>
      </c>
      <c r="CR4703">
        <v>366</v>
      </c>
      <c r="CS4703">
        <v>53</v>
      </c>
      <c r="CU4703">
        <v>345</v>
      </c>
      <c r="CW4703">
        <v>32.096981999999997</v>
      </c>
      <c r="CY4703">
        <v>125</v>
      </c>
      <c r="DA4703">
        <v>97.4</v>
      </c>
      <c r="DB4703">
        <v>297.07409999999999</v>
      </c>
      <c r="DE4703">
        <v>310</v>
      </c>
      <c r="DF4703">
        <v>155</v>
      </c>
      <c r="DM4703">
        <v>5.7127055736527304</v>
      </c>
      <c r="DP4703">
        <v>3.01</v>
      </c>
      <c r="DQ4703">
        <v>625</v>
      </c>
      <c r="DZ4703">
        <v>137.4</v>
      </c>
      <c r="EC4703">
        <v>219</v>
      </c>
      <c r="EF4703">
        <v>680</v>
      </c>
      <c r="EK4703">
        <v>180.835171</v>
      </c>
      <c r="EN4703">
        <v>3.0842900000000002</v>
      </c>
      <c r="EQ4703">
        <v>3.3716430000000002</v>
      </c>
      <c r="ER4703">
        <v>0.30643199999999998</v>
      </c>
      <c r="ES4703">
        <v>1.0443</v>
      </c>
      <c r="ET4703">
        <v>0.41626099999999999</v>
      </c>
      <c r="EY4703">
        <v>180</v>
      </c>
      <c r="FA4703">
        <v>18.399999999999999</v>
      </c>
      <c r="FB4703">
        <v>136</v>
      </c>
      <c r="FI4703">
        <v>82.5</v>
      </c>
      <c r="FJ4703">
        <v>187.5</v>
      </c>
      <c r="FK4703">
        <v>66.75</v>
      </c>
      <c r="FL4703">
        <v>300</v>
      </c>
      <c r="FM4703">
        <v>286</v>
      </c>
      <c r="FS4703">
        <v>590</v>
      </c>
      <c r="FV4703">
        <v>350</v>
      </c>
      <c r="FW4703">
        <v>630</v>
      </c>
      <c r="FX4703">
        <v>625</v>
      </c>
      <c r="GB4703">
        <v>222</v>
      </c>
      <c r="GC4703">
        <v>125.4</v>
      </c>
      <c r="GD4703">
        <v>720</v>
      </c>
      <c r="GG4703">
        <v>373.45613203482998</v>
      </c>
      <c r="GK4703">
        <v>296</v>
      </c>
      <c r="GL4703">
        <v>46.831859999999999</v>
      </c>
      <c r="GN4703">
        <v>127.55935500000001</v>
      </c>
      <c r="GO4703">
        <v>130.46262300000001</v>
      </c>
      <c r="GT4703">
        <v>150.5</v>
      </c>
      <c r="HB4703">
        <v>112.58227407</v>
      </c>
      <c r="HF4703">
        <v>11300</v>
      </c>
      <c r="HI4703">
        <v>313.18050299999999</v>
      </c>
      <c r="HJ4703">
        <v>92.5</v>
      </c>
      <c r="HL4703">
        <v>1785</v>
      </c>
      <c r="HM4703">
        <v>21.2</v>
      </c>
      <c r="HQ4703">
        <v>19</v>
      </c>
      <c r="HR4703">
        <v>1700</v>
      </c>
      <c r="HT4703">
        <v>3580</v>
      </c>
      <c r="HU4703">
        <v>388.080015</v>
      </c>
      <c r="HV4703">
        <v>91</v>
      </c>
      <c r="HY4703">
        <v>1.9</v>
      </c>
      <c r="HZ4703">
        <v>1.78</v>
      </c>
      <c r="IA4703">
        <v>402</v>
      </c>
      <c r="IB4703">
        <v>410</v>
      </c>
      <c r="IC4703">
        <v>132.75</v>
      </c>
      <c r="ID4703">
        <v>1180</v>
      </c>
      <c r="IE4703">
        <v>9.4</v>
      </c>
      <c r="IF4703">
        <v>7431.8055975267607</v>
      </c>
      <c r="IG4703">
        <v>7600.2641392242003</v>
      </c>
      <c r="II4703">
        <v>389.83949999999999</v>
      </c>
      <c r="IJ4703">
        <v>540</v>
      </c>
      <c r="IL4703">
        <v>255</v>
      </c>
      <c r="IN4703">
        <v>234.41657000000001</v>
      </c>
      <c r="IO4703">
        <v>90.8</v>
      </c>
      <c r="IR4703">
        <v>1560</v>
      </c>
      <c r="IS4703">
        <v>585</v>
      </c>
      <c r="IT4703">
        <v>295</v>
      </c>
      <c r="IW4703">
        <v>54.159681999999997</v>
      </c>
      <c r="JB4703">
        <v>101</v>
      </c>
      <c r="JE4703">
        <v>16.537499999999998</v>
      </c>
      <c r="JF4703">
        <v>140.38478256409186</v>
      </c>
      <c r="JI4703">
        <v>87.365039999999993</v>
      </c>
      <c r="JN4703">
        <v>151</v>
      </c>
      <c r="JO4703">
        <v>37.658070585480004</v>
      </c>
      <c r="JP4703">
        <v>18.5</v>
      </c>
      <c r="JR4703">
        <v>189.64462</v>
      </c>
      <c r="JT4703">
        <v>334</v>
      </c>
      <c r="JW4703">
        <v>78.800000000000011</v>
      </c>
      <c r="JX4703">
        <v>2300.1401092984056</v>
      </c>
      <c r="JY4703">
        <v>4.2494969840399994</v>
      </c>
      <c r="KC4703">
        <v>167.30657400000001</v>
      </c>
      <c r="KG4703">
        <v>167633.5978360365</v>
      </c>
      <c r="KH4703">
        <v>0.59797699999999998</v>
      </c>
      <c r="KI4703">
        <v>104</v>
      </c>
      <c r="KN4703">
        <v>423.84629999999999</v>
      </c>
      <c r="KO4703">
        <v>416.29022400000002</v>
      </c>
      <c r="KP4703">
        <v>165.03213756513603</v>
      </c>
      <c r="KR4703">
        <v>13.5</v>
      </c>
      <c r="KW4703">
        <v>240</v>
      </c>
      <c r="LB4703">
        <v>160</v>
      </c>
      <c r="LC4703">
        <v>92.994474600000004</v>
      </c>
      <c r="LD4703">
        <v>158</v>
      </c>
      <c r="LE4703">
        <v>9.5</v>
      </c>
      <c r="LF4703">
        <v>680</v>
      </c>
      <c r="LG4703">
        <v>745</v>
      </c>
      <c r="LH4703">
        <v>176</v>
      </c>
      <c r="LI4703">
        <v>73</v>
      </c>
      <c r="LJ4703">
        <v>74.3</v>
      </c>
      <c r="LK4703">
        <v>539.72030800000005</v>
      </c>
      <c r="LR4703">
        <v>65.5</v>
      </c>
      <c r="LS4703">
        <v>585.29061000000002</v>
      </c>
      <c r="LV4703">
        <v>725</v>
      </c>
      <c r="LW4703">
        <v>33.991013173895894</v>
      </c>
      <c r="LX4703">
        <v>218</v>
      </c>
      <c r="MC4703">
        <v>258</v>
      </c>
      <c r="MH4703">
        <v>137.5</v>
      </c>
      <c r="ML4703">
        <v>50.280348000000004</v>
      </c>
      <c r="MM4703">
        <v>95.2</v>
      </c>
      <c r="MN4703">
        <v>175.43448699999999</v>
      </c>
      <c r="MO4703">
        <v>185.466363</v>
      </c>
      <c r="MQ4703">
        <v>319.87904364252</v>
      </c>
      <c r="MS4703">
        <v>187.94974999999999</v>
      </c>
      <c r="MU4703">
        <v>516.50248999999997</v>
      </c>
      <c r="MX4703">
        <v>380</v>
      </c>
      <c r="NA4703">
        <v>1655</v>
      </c>
      <c r="NC4703">
        <v>23.200000000000003</v>
      </c>
      <c r="NE4703">
        <v>210</v>
      </c>
      <c r="NF4703">
        <v>460</v>
      </c>
      <c r="NG4703">
        <v>1.04</v>
      </c>
      <c r="NI4703">
        <v>91.235766000000012</v>
      </c>
      <c r="NL4703">
        <v>7.975298484344</v>
      </c>
      <c r="NN4703">
        <v>193</v>
      </c>
      <c r="NQ4703">
        <v>38</v>
      </c>
      <c r="NR4703">
        <v>302</v>
      </c>
      <c r="NU4703">
        <v>367.5</v>
      </c>
      <c r="NW4703">
        <v>435</v>
      </c>
      <c r="NX4703">
        <v>76.637184000000005</v>
      </c>
      <c r="NY4703">
        <v>26.818822000000001</v>
      </c>
      <c r="OB4703">
        <v>208500</v>
      </c>
      <c r="OC4703">
        <v>264.30670900000001</v>
      </c>
      <c r="OD4703">
        <v>10.046404000000001</v>
      </c>
      <c r="OI4703">
        <v>208500</v>
      </c>
      <c r="OJ4703">
        <v>54.968121646099206</v>
      </c>
      <c r="OK4703">
        <v>15.3</v>
      </c>
      <c r="OL4703">
        <v>39</v>
      </c>
      <c r="OM4703">
        <v>1.1000000000000001</v>
      </c>
      <c r="ON4703">
        <v>10.1</v>
      </c>
      <c r="OO4703">
        <v>45</v>
      </c>
      <c r="OP4703">
        <v>1130</v>
      </c>
      <c r="OU4703">
        <v>110</v>
      </c>
      <c r="OV4703">
        <v>105</v>
      </c>
      <c r="OW4703">
        <v>44.422088122879998</v>
      </c>
      <c r="OX4703">
        <v>1050</v>
      </c>
      <c r="PC4703">
        <v>31.85</v>
      </c>
      <c r="PF4703">
        <v>4.25</v>
      </c>
    </row>
    <row r="4704" spans="2:422">
      <c r="B4704" s="12">
        <v>38897</v>
      </c>
      <c r="C4704">
        <v>1737.2137591911364</v>
      </c>
      <c r="F4704">
        <v>147.27274199999999</v>
      </c>
      <c r="H4704">
        <v>19.761222</v>
      </c>
      <c r="I4704">
        <v>35.841860658948001</v>
      </c>
      <c r="J4704">
        <v>2.7864473507456951</v>
      </c>
      <c r="M4704">
        <v>39.5</v>
      </c>
      <c r="N4704">
        <v>23.513589313606726</v>
      </c>
      <c r="O4704">
        <v>133.5</v>
      </c>
      <c r="R4704">
        <v>138.5</v>
      </c>
      <c r="U4704">
        <v>78</v>
      </c>
      <c r="V4704">
        <v>72.399823999999995</v>
      </c>
      <c r="W4704">
        <v>4.75</v>
      </c>
      <c r="X4704">
        <v>13.5</v>
      </c>
      <c r="Y4704">
        <v>950</v>
      </c>
      <c r="Z4704">
        <v>161.11754999999999</v>
      </c>
      <c r="AA4704">
        <v>17.175487</v>
      </c>
      <c r="AC4704">
        <v>135</v>
      </c>
      <c r="AE4704">
        <v>218.45206434050075</v>
      </c>
      <c r="AL4704">
        <v>9.6019029734878654</v>
      </c>
      <c r="AM4704">
        <v>220</v>
      </c>
      <c r="AP4704">
        <v>2.5183070758828978</v>
      </c>
      <c r="AQ4704">
        <v>8.6</v>
      </c>
      <c r="AU4704">
        <v>136.39369372807499</v>
      </c>
      <c r="AV4704">
        <v>290</v>
      </c>
      <c r="AY4704">
        <v>670</v>
      </c>
      <c r="BC4704">
        <v>313.56840800000003</v>
      </c>
      <c r="BD4704">
        <v>337.41795999999999</v>
      </c>
      <c r="BF4704">
        <v>5.6</v>
      </c>
      <c r="BG4704">
        <v>0.21006192316928002</v>
      </c>
      <c r="BN4704">
        <v>414</v>
      </c>
      <c r="BO4704">
        <v>85.9</v>
      </c>
      <c r="BP4704">
        <v>560</v>
      </c>
      <c r="BQ4704">
        <v>4.3611649255125</v>
      </c>
      <c r="BW4704">
        <v>9.375</v>
      </c>
      <c r="CE4704">
        <v>94.5</v>
      </c>
      <c r="CG4704">
        <v>200.80463900000001</v>
      </c>
      <c r="CI4704">
        <v>226</v>
      </c>
      <c r="CJ4704">
        <v>47</v>
      </c>
      <c r="CM4704">
        <v>417</v>
      </c>
      <c r="CN4704">
        <v>510</v>
      </c>
      <c r="CP4704">
        <v>85.5</v>
      </c>
      <c r="CQ4704">
        <v>70.75200000000001</v>
      </c>
      <c r="CR4704">
        <v>366</v>
      </c>
      <c r="CS4704">
        <v>53</v>
      </c>
      <c r="CU4704">
        <v>345</v>
      </c>
      <c r="CW4704">
        <v>31.229496000000001</v>
      </c>
      <c r="CY4704">
        <v>124.5</v>
      </c>
      <c r="DA4704">
        <v>93.5</v>
      </c>
      <c r="DB4704">
        <v>295.09360600000002</v>
      </c>
      <c r="DE4704">
        <v>300</v>
      </c>
      <c r="DF4704">
        <v>155</v>
      </c>
      <c r="DM4704">
        <v>5.4779368514478248</v>
      </c>
      <c r="DP4704">
        <v>2.96</v>
      </c>
      <c r="DQ4704">
        <v>625</v>
      </c>
      <c r="DZ4704">
        <v>136.5</v>
      </c>
      <c r="EC4704">
        <v>214.5</v>
      </c>
      <c r="EF4704">
        <v>670</v>
      </c>
      <c r="EK4704">
        <v>179.86813799999999</v>
      </c>
      <c r="EN4704">
        <v>2.9925259999999998</v>
      </c>
      <c r="EQ4704">
        <v>3.3375859999999999</v>
      </c>
      <c r="ER4704">
        <v>0.29971199999999998</v>
      </c>
      <c r="ES4704">
        <v>1.0251250000000001</v>
      </c>
      <c r="ET4704">
        <v>0.40570400000000001</v>
      </c>
      <c r="EY4704">
        <v>180</v>
      </c>
      <c r="FA4704">
        <v>17.899999999999999</v>
      </c>
      <c r="FB4704">
        <v>134</v>
      </c>
      <c r="FI4704">
        <v>82.5</v>
      </c>
      <c r="FJ4704">
        <v>185</v>
      </c>
      <c r="FK4704">
        <v>67</v>
      </c>
      <c r="FL4704">
        <v>300</v>
      </c>
      <c r="FM4704">
        <v>284</v>
      </c>
      <c r="FS4704">
        <v>580</v>
      </c>
      <c r="FV4704">
        <v>350</v>
      </c>
      <c r="FW4704">
        <v>630</v>
      </c>
      <c r="FX4704">
        <v>625</v>
      </c>
      <c r="GB4704">
        <v>219.5</v>
      </c>
      <c r="GC4704">
        <v>123.12</v>
      </c>
      <c r="GD4704">
        <v>702</v>
      </c>
      <c r="GG4704">
        <v>370.43219574304999</v>
      </c>
      <c r="GK4704">
        <v>296</v>
      </c>
      <c r="GL4704">
        <v>47.008583999999999</v>
      </c>
      <c r="GN4704">
        <v>127.55935500000001</v>
      </c>
      <c r="GO4704">
        <v>124.971453</v>
      </c>
      <c r="GT4704">
        <v>151.5</v>
      </c>
      <c r="HB4704">
        <v>110.961089323392</v>
      </c>
      <c r="HF4704">
        <v>11500</v>
      </c>
      <c r="HI4704">
        <v>304.81663200000003</v>
      </c>
      <c r="HJ4704">
        <v>92.5</v>
      </c>
      <c r="HL4704">
        <v>1780</v>
      </c>
      <c r="HM4704">
        <v>20.100000000000001</v>
      </c>
      <c r="HQ4704">
        <v>19</v>
      </c>
      <c r="HR4704">
        <v>1700</v>
      </c>
      <c r="HT4704">
        <v>3580</v>
      </c>
      <c r="HU4704">
        <v>386.084745</v>
      </c>
      <c r="HV4704">
        <v>89</v>
      </c>
      <c r="HY4704">
        <v>1.77</v>
      </c>
      <c r="HZ4704">
        <v>1.78</v>
      </c>
      <c r="IA4704">
        <v>400</v>
      </c>
      <c r="IB4704">
        <v>400</v>
      </c>
      <c r="IC4704">
        <v>132</v>
      </c>
      <c r="ID4704">
        <v>1100</v>
      </c>
      <c r="IE4704">
        <v>8.75</v>
      </c>
      <c r="IF4704">
        <v>7315.1629087763422</v>
      </c>
      <c r="IG4704">
        <v>7466.0431389730002</v>
      </c>
      <c r="II4704">
        <v>386.22987499999999</v>
      </c>
      <c r="IJ4704">
        <v>535</v>
      </c>
      <c r="IL4704">
        <v>255</v>
      </c>
      <c r="IN4704">
        <v>234.41657000000001</v>
      </c>
      <c r="IO4704">
        <v>89</v>
      </c>
      <c r="IR4704">
        <v>1560</v>
      </c>
      <c r="IS4704">
        <v>570</v>
      </c>
      <c r="IT4704">
        <v>295</v>
      </c>
      <c r="IW4704">
        <v>52.795949</v>
      </c>
      <c r="JB4704">
        <v>98</v>
      </c>
      <c r="JE4704">
        <v>16.3125</v>
      </c>
      <c r="JF4704">
        <v>139.22935225492236</v>
      </c>
      <c r="JI4704">
        <v>87.365039999999993</v>
      </c>
      <c r="JN4704">
        <v>151</v>
      </c>
      <c r="JO4704">
        <v>34.710917235312003</v>
      </c>
      <c r="JP4704">
        <v>18.324999999999999</v>
      </c>
      <c r="JR4704">
        <v>190.52668799999998</v>
      </c>
      <c r="JT4704">
        <v>334</v>
      </c>
      <c r="JW4704">
        <v>79</v>
      </c>
      <c r="JX4704">
        <v>2272.9195162889573</v>
      </c>
      <c r="JY4704">
        <v>4.2494969840399994</v>
      </c>
      <c r="KC4704">
        <v>167.30657400000001</v>
      </c>
      <c r="KG4704">
        <v>164589.17381177249</v>
      </c>
      <c r="KH4704">
        <v>0.59385299999999996</v>
      </c>
      <c r="KI4704">
        <v>98.5</v>
      </c>
      <c r="KN4704">
        <v>410.01552600000002</v>
      </c>
      <c r="KO4704">
        <v>428.391684</v>
      </c>
      <c r="KP4704">
        <v>161.39706845577177</v>
      </c>
      <c r="KR4704">
        <v>13.5</v>
      </c>
      <c r="KW4704">
        <v>240</v>
      </c>
      <c r="LB4704">
        <v>160</v>
      </c>
      <c r="LC4704">
        <v>92.707011000000008</v>
      </c>
      <c r="LD4704">
        <v>160</v>
      </c>
      <c r="LE4704">
        <v>10.050000000000001</v>
      </c>
      <c r="LF4704">
        <v>680</v>
      </c>
      <c r="LG4704">
        <v>744</v>
      </c>
      <c r="LH4704">
        <v>174</v>
      </c>
      <c r="LI4704">
        <v>72.5</v>
      </c>
      <c r="LJ4704">
        <v>73</v>
      </c>
      <c r="LK4704">
        <v>542.09793000000002</v>
      </c>
      <c r="LR4704">
        <v>65.5</v>
      </c>
      <c r="LS4704">
        <v>585.29061000000002</v>
      </c>
      <c r="LV4704">
        <v>715</v>
      </c>
      <c r="LW4704">
        <v>33.991013173895894</v>
      </c>
      <c r="LX4704">
        <v>216</v>
      </c>
      <c r="MC4704">
        <v>250</v>
      </c>
      <c r="MH4704">
        <v>136.5</v>
      </c>
      <c r="ML4704">
        <v>50.005592</v>
      </c>
      <c r="MM4704">
        <v>92.9</v>
      </c>
      <c r="MN4704">
        <v>172.07471699999999</v>
      </c>
      <c r="MO4704">
        <v>183.56738999999999</v>
      </c>
      <c r="MQ4704">
        <v>315.97807969565997</v>
      </c>
      <c r="MS4704">
        <v>191.70874499999999</v>
      </c>
      <c r="MU4704">
        <v>511.62982499999998</v>
      </c>
      <c r="MX4704">
        <v>372</v>
      </c>
      <c r="NA4704">
        <v>1645</v>
      </c>
      <c r="NC4704">
        <v>22.6</v>
      </c>
      <c r="NE4704">
        <v>210</v>
      </c>
      <c r="NF4704">
        <v>460</v>
      </c>
      <c r="NG4704">
        <v>1.0449999999999999</v>
      </c>
      <c r="NI4704">
        <v>89.114004000000008</v>
      </c>
      <c r="NL4704">
        <v>7.975298484344</v>
      </c>
      <c r="NN4704">
        <v>190.5</v>
      </c>
      <c r="NQ4704">
        <v>37.4</v>
      </c>
      <c r="NR4704">
        <v>296</v>
      </c>
      <c r="NU4704">
        <v>365</v>
      </c>
      <c r="NW4704">
        <v>435</v>
      </c>
      <c r="NX4704">
        <v>74.171136000000004</v>
      </c>
      <c r="NY4704">
        <v>26.590900000000001</v>
      </c>
      <c r="OB4704">
        <v>197250</v>
      </c>
      <c r="OC4704">
        <v>268.37296600000002</v>
      </c>
      <c r="OD4704">
        <v>10.777751</v>
      </c>
      <c r="OI4704">
        <v>197250</v>
      </c>
      <c r="OJ4704">
        <v>53.529561988694411</v>
      </c>
      <c r="OK4704">
        <v>15.2</v>
      </c>
      <c r="OL4704">
        <v>38.6</v>
      </c>
      <c r="OM4704">
        <v>0.94</v>
      </c>
      <c r="ON4704">
        <v>10.1</v>
      </c>
      <c r="OO4704">
        <v>45</v>
      </c>
      <c r="OP4704">
        <v>1130</v>
      </c>
      <c r="OU4704">
        <v>110</v>
      </c>
      <c r="OV4704">
        <v>105</v>
      </c>
      <c r="OW4704">
        <v>44.422088122879998</v>
      </c>
      <c r="OX4704">
        <v>1050</v>
      </c>
      <c r="PC4704">
        <v>30.900000000000002</v>
      </c>
      <c r="PF4704">
        <v>4.0999999999999996</v>
      </c>
    </row>
    <row r="4705" spans="2:422">
      <c r="B4705" s="12">
        <v>38896</v>
      </c>
      <c r="C4705">
        <v>1737.2137591911364</v>
      </c>
      <c r="F4705">
        <v>147.27274199999999</v>
      </c>
      <c r="H4705">
        <v>20.044875999999999</v>
      </c>
      <c r="I4705">
        <v>35.841860658948001</v>
      </c>
      <c r="J4705">
        <v>2.7231190018651104</v>
      </c>
      <c r="M4705">
        <v>38.200000000000003</v>
      </c>
      <c r="N4705">
        <v>23.757253451571554</v>
      </c>
      <c r="O4705">
        <v>132</v>
      </c>
      <c r="R4705">
        <v>138</v>
      </c>
      <c r="U4705">
        <v>79</v>
      </c>
      <c r="V4705">
        <v>71.037743000000006</v>
      </c>
      <c r="W4705">
        <v>4.75</v>
      </c>
      <c r="X4705">
        <v>13.15</v>
      </c>
      <c r="Y4705">
        <v>930</v>
      </c>
      <c r="Z4705">
        <v>156.23519999999999</v>
      </c>
      <c r="AA4705">
        <v>17.345541000000001</v>
      </c>
      <c r="AC4705">
        <v>131</v>
      </c>
      <c r="AE4705">
        <v>215.27191110822025</v>
      </c>
      <c r="AL4705">
        <v>9.6019029734878654</v>
      </c>
      <c r="AM4705">
        <v>212</v>
      </c>
      <c r="AP4705">
        <v>2.7581458450146021</v>
      </c>
      <c r="AQ4705">
        <v>8.25</v>
      </c>
      <c r="AU4705">
        <v>135.08011080292499</v>
      </c>
      <c r="AV4705">
        <v>280</v>
      </c>
      <c r="AY4705">
        <v>689</v>
      </c>
      <c r="BC4705">
        <v>311.14391000000001</v>
      </c>
      <c r="BD4705">
        <v>337.41795999999999</v>
      </c>
      <c r="BF4705">
        <v>5.65</v>
      </c>
      <c r="BG4705">
        <v>0.21006192316928002</v>
      </c>
      <c r="BN4705">
        <v>411</v>
      </c>
      <c r="BO4705">
        <v>85.800000000000011</v>
      </c>
      <c r="BP4705">
        <v>550</v>
      </c>
      <c r="BQ4705">
        <v>4.3611649255125</v>
      </c>
      <c r="BW4705">
        <v>9.375</v>
      </c>
      <c r="CE4705">
        <v>94</v>
      </c>
      <c r="CG4705">
        <v>198.028538</v>
      </c>
      <c r="CI4705">
        <v>226</v>
      </c>
      <c r="CJ4705">
        <v>47</v>
      </c>
      <c r="CM4705">
        <v>411.5</v>
      </c>
      <c r="CN4705">
        <v>510</v>
      </c>
      <c r="CP4705">
        <v>84.5</v>
      </c>
      <c r="CQ4705">
        <v>69.872</v>
      </c>
      <c r="CR4705">
        <v>364</v>
      </c>
      <c r="CS4705">
        <v>53</v>
      </c>
      <c r="CU4705">
        <v>342.5</v>
      </c>
      <c r="CW4705">
        <v>31.229496000000001</v>
      </c>
      <c r="CY4705">
        <v>122.25</v>
      </c>
      <c r="DA4705">
        <v>92.300000000000011</v>
      </c>
      <c r="DB4705">
        <v>295.09360600000002</v>
      </c>
      <c r="DE4705">
        <v>301</v>
      </c>
      <c r="DF4705">
        <v>155</v>
      </c>
      <c r="DM4705">
        <v>5.4779368514478248</v>
      </c>
      <c r="DP4705">
        <v>2.99</v>
      </c>
      <c r="DQ4705">
        <v>625</v>
      </c>
      <c r="DZ4705">
        <v>136.5</v>
      </c>
      <c r="EC4705">
        <v>213.5</v>
      </c>
      <c r="EF4705">
        <v>670</v>
      </c>
      <c r="EK4705">
        <v>180.10989599999999</v>
      </c>
      <c r="EN4705">
        <v>3.0078200000000002</v>
      </c>
      <c r="EQ4705">
        <v>3.3546149999999999</v>
      </c>
      <c r="ER4705">
        <v>0.29903999999999997</v>
      </c>
      <c r="ES4705">
        <v>1.0206999999999999</v>
      </c>
      <c r="ET4705">
        <v>0.41324499999999997</v>
      </c>
      <c r="EY4705">
        <v>185</v>
      </c>
      <c r="FA4705">
        <v>17.7</v>
      </c>
      <c r="FB4705">
        <v>131</v>
      </c>
      <c r="FI4705">
        <v>80.5</v>
      </c>
      <c r="FJ4705">
        <v>182</v>
      </c>
      <c r="FK4705">
        <v>65.75</v>
      </c>
      <c r="FL4705">
        <v>300</v>
      </c>
      <c r="FM4705">
        <v>284</v>
      </c>
      <c r="FS4705">
        <v>580</v>
      </c>
      <c r="FV4705">
        <v>356</v>
      </c>
      <c r="FW4705">
        <v>625</v>
      </c>
      <c r="FX4705">
        <v>625</v>
      </c>
      <c r="GB4705">
        <v>219.5</v>
      </c>
      <c r="GC4705">
        <v>123.12</v>
      </c>
      <c r="GD4705">
        <v>702</v>
      </c>
      <c r="GG4705">
        <v>347.75267355470004</v>
      </c>
      <c r="GK4705">
        <v>295</v>
      </c>
      <c r="GL4705">
        <v>46.478411999999999</v>
      </c>
      <c r="GN4705">
        <v>123.69392000000001</v>
      </c>
      <c r="GO4705">
        <v>123.077946</v>
      </c>
      <c r="GT4705">
        <v>150.5</v>
      </c>
      <c r="HB4705">
        <v>106.27766672208</v>
      </c>
      <c r="HF4705">
        <v>11600</v>
      </c>
      <c r="HI4705">
        <v>304.35197249999999</v>
      </c>
      <c r="HJ4705">
        <v>92</v>
      </c>
      <c r="HL4705">
        <v>1781</v>
      </c>
      <c r="HM4705">
        <v>20.6</v>
      </c>
      <c r="HQ4705">
        <v>18.2</v>
      </c>
      <c r="HR4705">
        <v>1700</v>
      </c>
      <c r="HT4705">
        <v>3200</v>
      </c>
      <c r="HU4705">
        <v>386.084745</v>
      </c>
      <c r="HV4705">
        <v>88</v>
      </c>
      <c r="HY4705">
        <v>1.65</v>
      </c>
      <c r="HZ4705">
        <v>1.78</v>
      </c>
      <c r="IA4705">
        <v>400</v>
      </c>
      <c r="IB4705">
        <v>390</v>
      </c>
      <c r="IC4705">
        <v>134.5</v>
      </c>
      <c r="ID4705">
        <v>1220</v>
      </c>
      <c r="IE4705">
        <v>8.6999999999999993</v>
      </c>
      <c r="IF4705">
        <v>7281.8364262762207</v>
      </c>
      <c r="IG4705">
        <v>7398.9326388474001</v>
      </c>
      <c r="II4705">
        <v>382.62025</v>
      </c>
      <c r="IJ4705">
        <v>520</v>
      </c>
      <c r="IL4705">
        <v>255</v>
      </c>
      <c r="IN4705">
        <v>236.03323599999999</v>
      </c>
      <c r="IO4705">
        <v>89</v>
      </c>
      <c r="IR4705">
        <v>1560</v>
      </c>
      <c r="IS4705">
        <v>570</v>
      </c>
      <c r="IT4705">
        <v>300</v>
      </c>
      <c r="IW4705">
        <v>51.821853999999995</v>
      </c>
      <c r="JB4705">
        <v>98.5</v>
      </c>
      <c r="JE4705">
        <v>16.143750000000001</v>
      </c>
      <c r="JF4705">
        <v>134.99277445463429</v>
      </c>
      <c r="JI4705">
        <v>80.337851999999998</v>
      </c>
      <c r="JN4705">
        <v>152</v>
      </c>
      <c r="JO4705">
        <v>36.020763168720002</v>
      </c>
      <c r="JP4705">
        <v>18.05</v>
      </c>
      <c r="JR4705">
        <v>190.52668799999998</v>
      </c>
      <c r="JT4705">
        <v>334</v>
      </c>
      <c r="JW4705">
        <v>76.2</v>
      </c>
      <c r="JX4705">
        <v>2300.1401092984056</v>
      </c>
      <c r="JY4705">
        <v>4.2494969840399994</v>
      </c>
      <c r="KC4705">
        <v>167.30657400000001</v>
      </c>
      <c r="KG4705">
        <v>161735.026289025</v>
      </c>
      <c r="KH4705">
        <v>0.60622500000000001</v>
      </c>
      <c r="KI4705">
        <v>93.5</v>
      </c>
      <c r="KN4705">
        <v>410.46168</v>
      </c>
      <c r="KO4705">
        <v>423.55110000000002</v>
      </c>
      <c r="KP4705">
        <v>159.94304081202611</v>
      </c>
      <c r="KR4705">
        <v>13.5</v>
      </c>
      <c r="KW4705">
        <v>225</v>
      </c>
      <c r="LB4705">
        <v>160</v>
      </c>
      <c r="LC4705">
        <v>86.239080000000001</v>
      </c>
      <c r="LD4705">
        <v>160</v>
      </c>
      <c r="LE4705">
        <v>10.5</v>
      </c>
      <c r="LF4705">
        <v>690</v>
      </c>
      <c r="LG4705">
        <v>744</v>
      </c>
      <c r="LH4705">
        <v>173.20000000000002</v>
      </c>
      <c r="LI4705">
        <v>71.5</v>
      </c>
      <c r="LJ4705">
        <v>71.5</v>
      </c>
      <c r="LK4705">
        <v>542.57345499999997</v>
      </c>
      <c r="LR4705">
        <v>65</v>
      </c>
      <c r="LS4705">
        <v>581.67770499999995</v>
      </c>
      <c r="LV4705">
        <v>710</v>
      </c>
      <c r="LW4705">
        <v>33.433783449733667</v>
      </c>
      <c r="LX4705">
        <v>216</v>
      </c>
      <c r="MC4705">
        <v>249</v>
      </c>
      <c r="MH4705">
        <v>133</v>
      </c>
      <c r="ML4705">
        <v>49.181324000000004</v>
      </c>
      <c r="MM4705">
        <v>88.9</v>
      </c>
      <c r="MN4705">
        <v>171.16667100000001</v>
      </c>
      <c r="MO4705">
        <v>183.56738999999999</v>
      </c>
      <c r="MQ4705">
        <v>312.0771157488</v>
      </c>
      <c r="MU4705">
        <v>501.88449500000002</v>
      </c>
      <c r="MX4705">
        <v>372</v>
      </c>
      <c r="NA4705">
        <v>1645</v>
      </c>
      <c r="NC4705">
        <v>22.8</v>
      </c>
      <c r="NE4705">
        <v>210</v>
      </c>
      <c r="NF4705">
        <v>460</v>
      </c>
      <c r="NG4705">
        <v>1.04</v>
      </c>
      <c r="NI4705">
        <v>88.053122999999999</v>
      </c>
      <c r="NL4705">
        <v>8.1714123814999997</v>
      </c>
      <c r="NN4705">
        <v>188.5</v>
      </c>
      <c r="NQ4705">
        <v>37.200000000000003</v>
      </c>
      <c r="NR4705">
        <v>276</v>
      </c>
      <c r="NU4705">
        <v>360</v>
      </c>
      <c r="NW4705">
        <v>410</v>
      </c>
      <c r="NX4705">
        <v>73.032960000000003</v>
      </c>
      <c r="NY4705">
        <v>25.831160000000001</v>
      </c>
      <c r="OB4705">
        <v>193875</v>
      </c>
      <c r="OC4705">
        <v>260.240452</v>
      </c>
      <c r="OD4705">
        <v>10.007911999999999</v>
      </c>
      <c r="OI4705">
        <v>193875</v>
      </c>
      <c r="OJ4705">
        <v>53.150993657798409</v>
      </c>
      <c r="OK4705">
        <v>15.1</v>
      </c>
      <c r="OL4705">
        <v>38.5</v>
      </c>
      <c r="OM4705">
        <v>1.08</v>
      </c>
      <c r="ON4705">
        <v>10.1</v>
      </c>
      <c r="OO4705">
        <v>45</v>
      </c>
      <c r="OP4705">
        <v>1130</v>
      </c>
      <c r="OV4705">
        <v>105</v>
      </c>
      <c r="OW4705">
        <v>44.422088122879998</v>
      </c>
      <c r="OX4705">
        <v>1050</v>
      </c>
      <c r="PC4705">
        <v>29.450000000000003</v>
      </c>
      <c r="PF4705">
        <v>4.25</v>
      </c>
    </row>
    <row r="4706" spans="2:422">
      <c r="B4706" s="12">
        <v>38895</v>
      </c>
      <c r="C4706">
        <v>1737.2137591911364</v>
      </c>
      <c r="F4706">
        <v>147.27274199999999</v>
      </c>
      <c r="H4706">
        <v>21.08494</v>
      </c>
      <c r="I4706">
        <v>36.470665231911994</v>
      </c>
      <c r="J4706">
        <v>2.6281264785442349</v>
      </c>
      <c r="M4706">
        <v>38.450000000000003</v>
      </c>
      <c r="N4706">
        <v>23.594810692928338</v>
      </c>
      <c r="O4706">
        <v>138</v>
      </c>
      <c r="R4706">
        <v>138</v>
      </c>
      <c r="U4706">
        <v>79</v>
      </c>
      <c r="V4706">
        <v>72.923700999999994</v>
      </c>
      <c r="W4706">
        <v>4.8000000000000007</v>
      </c>
      <c r="X4706">
        <v>13.9</v>
      </c>
      <c r="Y4706">
        <v>930</v>
      </c>
      <c r="Z4706">
        <v>156.23519999999999</v>
      </c>
      <c r="AA4706">
        <v>18.365867000000001</v>
      </c>
      <c r="AC4706">
        <v>133</v>
      </c>
      <c r="AE4706">
        <v>206.2207057548064</v>
      </c>
      <c r="AL4706">
        <v>9.5347567988480879</v>
      </c>
      <c r="AM4706">
        <v>204.5</v>
      </c>
      <c r="AP4706">
        <v>2.7581458450146021</v>
      </c>
      <c r="AQ4706">
        <v>8.5</v>
      </c>
      <c r="AU4706">
        <v>137.48834616569999</v>
      </c>
      <c r="AV4706">
        <v>275.10000000000002</v>
      </c>
      <c r="AY4706">
        <v>680</v>
      </c>
      <c r="BC4706">
        <v>307.10308000000003</v>
      </c>
      <c r="BD4706">
        <v>326.11688000000004</v>
      </c>
      <c r="BF4706">
        <v>5.65</v>
      </c>
      <c r="BG4706">
        <v>0.21006192316928002</v>
      </c>
      <c r="BN4706">
        <v>412.5</v>
      </c>
      <c r="BO4706">
        <v>86.2</v>
      </c>
      <c r="BP4706">
        <v>540</v>
      </c>
      <c r="BQ4706">
        <v>4.33209049267575</v>
      </c>
      <c r="BW4706">
        <v>9</v>
      </c>
      <c r="CE4706">
        <v>95</v>
      </c>
      <c r="CG4706">
        <v>199.18524675</v>
      </c>
      <c r="CI4706">
        <v>226</v>
      </c>
      <c r="CJ4706">
        <v>47</v>
      </c>
      <c r="CM4706">
        <v>412.5</v>
      </c>
      <c r="CN4706">
        <v>510</v>
      </c>
      <c r="CP4706">
        <v>84</v>
      </c>
      <c r="CQ4706">
        <v>70.400000000000006</v>
      </c>
      <c r="CR4706">
        <v>362</v>
      </c>
      <c r="CS4706">
        <v>53</v>
      </c>
      <c r="CU4706">
        <v>342.5</v>
      </c>
      <c r="CW4706">
        <v>31.229496000000001</v>
      </c>
      <c r="CY4706">
        <v>121</v>
      </c>
      <c r="DA4706">
        <v>92.600000000000009</v>
      </c>
      <c r="DB4706">
        <v>295.09360600000002</v>
      </c>
      <c r="DE4706">
        <v>301</v>
      </c>
      <c r="DF4706">
        <v>155</v>
      </c>
      <c r="DM4706">
        <v>5.5170649718153095</v>
      </c>
      <c r="DP4706">
        <v>3</v>
      </c>
      <c r="DQ4706">
        <v>625</v>
      </c>
      <c r="DZ4706">
        <v>137.19999999999999</v>
      </c>
      <c r="EC4706">
        <v>218</v>
      </c>
      <c r="EF4706">
        <v>680</v>
      </c>
      <c r="EK4706">
        <v>182.527479</v>
      </c>
      <c r="EN4706">
        <v>3.012918</v>
      </c>
      <c r="EQ4706">
        <v>3.3886720000000001</v>
      </c>
      <c r="ER4706">
        <v>0.30038399999999998</v>
      </c>
      <c r="ES4706">
        <v>1.0325</v>
      </c>
      <c r="ET4706">
        <v>0.41022799999999998</v>
      </c>
      <c r="EY4706">
        <v>185</v>
      </c>
      <c r="FA4706">
        <v>17.899999999999999</v>
      </c>
      <c r="FB4706">
        <v>131</v>
      </c>
      <c r="FI4706">
        <v>81.5</v>
      </c>
      <c r="FJ4706">
        <v>180</v>
      </c>
      <c r="FK4706">
        <v>68.75</v>
      </c>
      <c r="FL4706">
        <v>300</v>
      </c>
      <c r="FM4706">
        <v>285</v>
      </c>
      <c r="FS4706">
        <v>580</v>
      </c>
      <c r="FV4706">
        <v>356</v>
      </c>
      <c r="FW4706">
        <v>625</v>
      </c>
      <c r="FX4706">
        <v>625</v>
      </c>
      <c r="GB4706">
        <v>222</v>
      </c>
      <c r="GC4706">
        <v>121.98</v>
      </c>
      <c r="GD4706">
        <v>705</v>
      </c>
      <c r="GG4706">
        <v>359.84841872182</v>
      </c>
      <c r="GK4706">
        <v>317</v>
      </c>
      <c r="GL4706">
        <v>48.5991</v>
      </c>
      <c r="GN4706">
        <v>123.69392000000001</v>
      </c>
      <c r="GO4706">
        <v>125.72885599999999</v>
      </c>
      <c r="GT4706">
        <v>150.5</v>
      </c>
      <c r="HB4706">
        <v>106.81806163761601</v>
      </c>
      <c r="HF4706">
        <v>11600</v>
      </c>
      <c r="HI4706">
        <v>307.60458899999998</v>
      </c>
      <c r="HJ4706">
        <v>92.5</v>
      </c>
      <c r="HL4706">
        <v>1785</v>
      </c>
      <c r="HM4706">
        <v>21.3</v>
      </c>
      <c r="HQ4706">
        <v>20</v>
      </c>
      <c r="HR4706">
        <v>1700</v>
      </c>
      <c r="HT4706">
        <v>3200</v>
      </c>
      <c r="HU4706">
        <v>386.084745</v>
      </c>
      <c r="HV4706">
        <v>89</v>
      </c>
      <c r="HZ4706">
        <v>1.79</v>
      </c>
      <c r="IA4706">
        <v>400</v>
      </c>
      <c r="IB4706">
        <v>400</v>
      </c>
      <c r="IC4706">
        <v>136.25</v>
      </c>
      <c r="ID4706">
        <v>1220</v>
      </c>
      <c r="IE4706">
        <v>9</v>
      </c>
      <c r="IF4706">
        <v>7098.5407725255618</v>
      </c>
      <c r="IG4706">
        <v>7214.3787635019999</v>
      </c>
      <c r="II4706">
        <v>389.83949999999999</v>
      </c>
      <c r="IJ4706">
        <v>540</v>
      </c>
      <c r="IL4706">
        <v>265</v>
      </c>
      <c r="IN4706">
        <v>226.33323999999999</v>
      </c>
      <c r="IO4706">
        <v>89</v>
      </c>
      <c r="IR4706">
        <v>1560</v>
      </c>
      <c r="IS4706">
        <v>570</v>
      </c>
      <c r="IT4706">
        <v>305</v>
      </c>
      <c r="IW4706">
        <v>52.211492</v>
      </c>
      <c r="JB4706">
        <v>100</v>
      </c>
      <c r="JE4706">
        <v>16.3125</v>
      </c>
      <c r="JF4706">
        <v>133.83734414546481</v>
      </c>
      <c r="JI4706">
        <v>80.337851999999998</v>
      </c>
      <c r="JN4706">
        <v>153</v>
      </c>
      <c r="JO4706">
        <v>37.330609102128001</v>
      </c>
      <c r="JP4706">
        <v>17.824999999999999</v>
      </c>
      <c r="JR4706">
        <v>190.52668799999998</v>
      </c>
      <c r="JT4706">
        <v>335</v>
      </c>
      <c r="JW4706">
        <v>75.2</v>
      </c>
      <c r="JX4706">
        <v>2313.7504058031304</v>
      </c>
      <c r="JY4706">
        <v>4.2494969840399994</v>
      </c>
      <c r="KC4706">
        <v>167.47388000000001</v>
      </c>
      <c r="KG4706">
        <v>163637.79130418997</v>
      </c>
      <c r="KH4706">
        <v>0.59797699999999998</v>
      </c>
      <c r="KI4706">
        <v>98</v>
      </c>
      <c r="KN4706">
        <v>406.00013999999999</v>
      </c>
      <c r="KO4706">
        <v>415.48346000000004</v>
      </c>
      <c r="KP4706">
        <v>162.12408227764467</v>
      </c>
      <c r="KR4706">
        <v>13.5</v>
      </c>
      <c r="KW4706">
        <v>225</v>
      </c>
      <c r="LB4706">
        <v>154.80000000000001</v>
      </c>
      <c r="LC4706">
        <v>88.251325200000011</v>
      </c>
      <c r="LD4706">
        <v>160</v>
      </c>
      <c r="LE4706">
        <v>10.050000000000001</v>
      </c>
      <c r="LF4706">
        <v>690</v>
      </c>
      <c r="LG4706">
        <v>744</v>
      </c>
      <c r="LH4706">
        <v>175</v>
      </c>
      <c r="LI4706">
        <v>72.5</v>
      </c>
      <c r="LJ4706">
        <v>72</v>
      </c>
      <c r="LK4706">
        <v>544.47555299999999</v>
      </c>
      <c r="LR4706">
        <v>68</v>
      </c>
      <c r="LS4706">
        <v>581.67770499999995</v>
      </c>
      <c r="LV4706">
        <v>690</v>
      </c>
      <c r="LW4706">
        <v>34.269628035977007</v>
      </c>
      <c r="LX4706">
        <v>212</v>
      </c>
      <c r="MC4706">
        <v>250</v>
      </c>
      <c r="MH4706">
        <v>135.5</v>
      </c>
      <c r="ML4706">
        <v>50.829859999999996</v>
      </c>
      <c r="MM4706">
        <v>89.6</v>
      </c>
      <c r="MN4706">
        <v>178.431039</v>
      </c>
      <c r="MO4706">
        <v>174.70551599999999</v>
      </c>
      <c r="MQ4706">
        <v>312.0771157488</v>
      </c>
      <c r="MS4706">
        <v>185.69435300000001</v>
      </c>
      <c r="MU4706">
        <v>509.68075899999997</v>
      </c>
      <c r="MX4706">
        <v>380</v>
      </c>
      <c r="NA4706">
        <v>1660</v>
      </c>
      <c r="NC4706">
        <v>22.6</v>
      </c>
      <c r="NE4706">
        <v>210</v>
      </c>
      <c r="NF4706">
        <v>420</v>
      </c>
      <c r="NG4706">
        <v>1.04</v>
      </c>
      <c r="NI4706">
        <v>89.821258</v>
      </c>
      <c r="NL4706">
        <v>8.0406697833959999</v>
      </c>
      <c r="NN4706">
        <v>189</v>
      </c>
      <c r="NQ4706">
        <v>37</v>
      </c>
      <c r="NR4706">
        <v>291</v>
      </c>
      <c r="NU4706">
        <v>360</v>
      </c>
      <c r="NW4706">
        <v>435</v>
      </c>
      <c r="NX4706">
        <v>73.69689600000001</v>
      </c>
      <c r="NY4706">
        <v>26.666874</v>
      </c>
      <c r="OB4706">
        <v>192000</v>
      </c>
      <c r="OC4706">
        <v>260.240452</v>
      </c>
      <c r="OD4706">
        <v>10.007911999999999</v>
      </c>
      <c r="OI4706">
        <v>192000</v>
      </c>
      <c r="OJ4706">
        <v>53.680989321052806</v>
      </c>
      <c r="OK4706">
        <v>15.1</v>
      </c>
      <c r="OL4706">
        <v>39</v>
      </c>
      <c r="OM4706">
        <v>1.08</v>
      </c>
      <c r="ON4706">
        <v>10.1</v>
      </c>
      <c r="OO4706">
        <v>47</v>
      </c>
      <c r="OP4706">
        <v>1130</v>
      </c>
      <c r="OU4706">
        <v>110</v>
      </c>
      <c r="OV4706">
        <v>105</v>
      </c>
      <c r="OW4706">
        <v>44.422088122879998</v>
      </c>
      <c r="OX4706">
        <v>1050</v>
      </c>
      <c r="PC4706">
        <v>29.5</v>
      </c>
      <c r="PF4706">
        <v>4</v>
      </c>
    </row>
    <row r="4707" spans="2:422">
      <c r="B4707" s="12">
        <v>38894</v>
      </c>
      <c r="C4707">
        <v>1748.0713451860813</v>
      </c>
      <c r="F4707">
        <v>147.27274199999999</v>
      </c>
      <c r="H4707">
        <v>21.557696</v>
      </c>
      <c r="I4707">
        <v>37.413872091358002</v>
      </c>
      <c r="J4707">
        <v>2.7231190018651104</v>
      </c>
      <c r="M4707">
        <v>37.25</v>
      </c>
      <c r="N4707">
        <v>23.797864141232363</v>
      </c>
      <c r="O4707">
        <v>137.5</v>
      </c>
      <c r="R4707">
        <v>138</v>
      </c>
      <c r="U4707">
        <v>80</v>
      </c>
      <c r="V4707">
        <v>70.932968000000002</v>
      </c>
      <c r="W4707">
        <v>4.8000000000000007</v>
      </c>
      <c r="X4707">
        <v>13.9</v>
      </c>
      <c r="Y4707">
        <v>930</v>
      </c>
      <c r="Z4707">
        <v>156.23519999999999</v>
      </c>
      <c r="AA4707">
        <v>18.025758</v>
      </c>
      <c r="AC4707">
        <v>134</v>
      </c>
      <c r="AE4707">
        <v>209.40085898708693</v>
      </c>
      <c r="AL4707">
        <v>9.5347567988480879</v>
      </c>
      <c r="AM4707">
        <v>198</v>
      </c>
      <c r="AP4707">
        <v>2.728165998873139</v>
      </c>
      <c r="AQ4707">
        <v>8.5</v>
      </c>
      <c r="AU4707">
        <v>137.05048519064999</v>
      </c>
      <c r="AV4707">
        <v>275.10000000000002</v>
      </c>
      <c r="AY4707">
        <v>694</v>
      </c>
      <c r="BC4707">
        <v>304.67858200000001</v>
      </c>
      <c r="BD4707">
        <v>329.34576000000004</v>
      </c>
      <c r="BF4707">
        <v>5.6</v>
      </c>
      <c r="BG4707">
        <v>0.21006192316928002</v>
      </c>
      <c r="BN4707">
        <v>414</v>
      </c>
      <c r="BO4707">
        <v>86.800000000000011</v>
      </c>
      <c r="BP4707">
        <v>540</v>
      </c>
      <c r="BQ4707">
        <v>4.3611649255125</v>
      </c>
      <c r="BW4707">
        <v>9.25</v>
      </c>
      <c r="CE4707">
        <v>94</v>
      </c>
      <c r="CG4707">
        <v>199.87927200000001</v>
      </c>
      <c r="CI4707">
        <v>226</v>
      </c>
      <c r="CJ4707">
        <v>47</v>
      </c>
      <c r="CM4707">
        <v>415</v>
      </c>
      <c r="CN4707">
        <v>510</v>
      </c>
      <c r="CP4707">
        <v>84.300000000000011</v>
      </c>
      <c r="CQ4707">
        <v>70.576000000000008</v>
      </c>
      <c r="CR4707">
        <v>366</v>
      </c>
      <c r="CS4707">
        <v>53</v>
      </c>
      <c r="CU4707">
        <v>342.5</v>
      </c>
      <c r="CW4707">
        <v>31.142747</v>
      </c>
      <c r="CY4707">
        <v>122.5</v>
      </c>
      <c r="DA4707">
        <v>94.9</v>
      </c>
      <c r="DB4707">
        <v>295.09360600000002</v>
      </c>
      <c r="DE4707">
        <v>288</v>
      </c>
      <c r="DF4707">
        <v>155</v>
      </c>
      <c r="DM4707">
        <v>5.5170649718153095</v>
      </c>
      <c r="DP4707">
        <v>3</v>
      </c>
      <c r="DQ4707">
        <v>625</v>
      </c>
      <c r="DZ4707">
        <v>137.19999999999999</v>
      </c>
      <c r="EC4707">
        <v>218.5</v>
      </c>
      <c r="EF4707">
        <v>696</v>
      </c>
      <c r="EK4707">
        <v>184.219787</v>
      </c>
      <c r="EN4707">
        <v>3.0231140000000001</v>
      </c>
      <c r="EQ4707">
        <v>3.3886720000000001</v>
      </c>
      <c r="ER4707">
        <v>0.30307200000000001</v>
      </c>
      <c r="ES4707">
        <v>1.0266</v>
      </c>
      <c r="ET4707">
        <v>0.41324499999999997</v>
      </c>
      <c r="EY4707">
        <v>180</v>
      </c>
      <c r="FA4707">
        <v>17.7</v>
      </c>
      <c r="FB4707">
        <v>129</v>
      </c>
      <c r="FI4707">
        <v>83</v>
      </c>
      <c r="FJ4707">
        <v>181</v>
      </c>
      <c r="FK4707">
        <v>69.5</v>
      </c>
      <c r="FL4707">
        <v>300</v>
      </c>
      <c r="FM4707">
        <v>281</v>
      </c>
      <c r="FS4707">
        <v>580</v>
      </c>
      <c r="FV4707">
        <v>370</v>
      </c>
      <c r="FW4707">
        <v>625</v>
      </c>
      <c r="FX4707">
        <v>625</v>
      </c>
      <c r="GB4707">
        <v>219</v>
      </c>
      <c r="GC4707">
        <v>121.6</v>
      </c>
      <c r="GD4707">
        <v>700</v>
      </c>
      <c r="GG4707">
        <v>368.92022759716002</v>
      </c>
      <c r="GK4707">
        <v>303</v>
      </c>
      <c r="GL4707">
        <v>48.775824</v>
      </c>
      <c r="GN4707">
        <v>123.69392000000001</v>
      </c>
      <c r="GO4707">
        <v>123.83534899999999</v>
      </c>
      <c r="GT4707">
        <v>150.5</v>
      </c>
      <c r="HB4707">
        <v>107.17832491464</v>
      </c>
      <c r="HF4707">
        <v>11500</v>
      </c>
      <c r="HI4707">
        <v>308.06924850000001</v>
      </c>
      <c r="HJ4707">
        <v>92.5</v>
      </c>
      <c r="HL4707">
        <v>1780</v>
      </c>
      <c r="HM4707">
        <v>22</v>
      </c>
      <c r="HQ4707">
        <v>19.100000000000001</v>
      </c>
      <c r="HR4707">
        <v>1700</v>
      </c>
      <c r="HT4707">
        <v>3700</v>
      </c>
      <c r="HU4707">
        <v>386.084745</v>
      </c>
      <c r="HV4707">
        <v>88.5</v>
      </c>
      <c r="HY4707">
        <v>2.1800000000000002</v>
      </c>
      <c r="HZ4707">
        <v>1.76</v>
      </c>
      <c r="IA4707">
        <v>400</v>
      </c>
      <c r="IB4707">
        <v>400</v>
      </c>
      <c r="IC4707">
        <v>132.75</v>
      </c>
      <c r="ID4707">
        <v>1110</v>
      </c>
      <c r="IE4707">
        <v>9</v>
      </c>
      <c r="IF4707">
        <v>7765.0704225279615</v>
      </c>
      <c r="IG4707">
        <v>7935.8166398522008</v>
      </c>
      <c r="II4707">
        <v>386.22987499999999</v>
      </c>
      <c r="IJ4707">
        <v>535</v>
      </c>
      <c r="IL4707">
        <v>255</v>
      </c>
      <c r="IN4707">
        <v>240.88323400000002</v>
      </c>
      <c r="IO4707">
        <v>90</v>
      </c>
      <c r="IR4707">
        <v>1560</v>
      </c>
      <c r="IS4707">
        <v>550</v>
      </c>
      <c r="IT4707">
        <v>307</v>
      </c>
      <c r="IW4707">
        <v>52.601129999999998</v>
      </c>
      <c r="JB4707">
        <v>98.5</v>
      </c>
      <c r="JE4707">
        <v>16.256249999999998</v>
      </c>
      <c r="JF4707">
        <v>133.25962899088006</v>
      </c>
      <c r="JI4707">
        <v>80.337851999999998</v>
      </c>
      <c r="JN4707">
        <v>152.5</v>
      </c>
      <c r="JO4707">
        <v>36.020763168720002</v>
      </c>
      <c r="JP4707">
        <v>18.125</v>
      </c>
      <c r="JR4707">
        <v>190.52668799999998</v>
      </c>
      <c r="JT4707">
        <v>335</v>
      </c>
      <c r="JW4707">
        <v>76.3</v>
      </c>
      <c r="JX4707">
        <v>2340.9709988125787</v>
      </c>
      <c r="JY4707">
        <v>4.3844016502000001</v>
      </c>
      <c r="KC4707">
        <v>167.30657400000001</v>
      </c>
      <c r="KG4707">
        <v>162115.57929205801</v>
      </c>
      <c r="KH4707">
        <v>0.59797699999999998</v>
      </c>
      <c r="KI4707">
        <v>99</v>
      </c>
      <c r="KN4707">
        <v>406.00013999999999</v>
      </c>
      <c r="KO4707">
        <v>415.48346000000004</v>
      </c>
      <c r="KP4707">
        <v>162.12408227764467</v>
      </c>
      <c r="KR4707">
        <v>13.5</v>
      </c>
      <c r="KW4707">
        <v>251</v>
      </c>
      <c r="LB4707">
        <v>154</v>
      </c>
      <c r="LC4707">
        <v>87.820129800000004</v>
      </c>
      <c r="LD4707">
        <v>160</v>
      </c>
      <c r="LE4707">
        <v>10.050000000000001</v>
      </c>
      <c r="LF4707">
        <v>690</v>
      </c>
      <c r="LG4707">
        <v>743</v>
      </c>
      <c r="LH4707">
        <v>175</v>
      </c>
      <c r="LI4707">
        <v>71</v>
      </c>
      <c r="LJ4707">
        <v>71.900000000000006</v>
      </c>
      <c r="LK4707">
        <v>544.47555299999999</v>
      </c>
      <c r="LR4707">
        <v>68</v>
      </c>
      <c r="LS4707">
        <v>581.67770499999995</v>
      </c>
      <c r="LV4707">
        <v>720</v>
      </c>
      <c r="LW4707">
        <v>34.54824289805812</v>
      </c>
      <c r="LX4707">
        <v>219</v>
      </c>
      <c r="MC4707">
        <v>255</v>
      </c>
      <c r="MH4707">
        <v>135</v>
      </c>
      <c r="ML4707">
        <v>50.005592</v>
      </c>
      <c r="MM4707">
        <v>88.1</v>
      </c>
      <c r="MN4707">
        <v>175.25287800000001</v>
      </c>
      <c r="MO4707">
        <v>174.07252499999998</v>
      </c>
      <c r="MQ4707">
        <v>312.0771157488</v>
      </c>
      <c r="MS4707">
        <v>187.94974999999999</v>
      </c>
      <c r="MU4707">
        <v>514.55342399999995</v>
      </c>
      <c r="MX4707">
        <v>380</v>
      </c>
      <c r="NA4707">
        <v>1650</v>
      </c>
      <c r="NC4707">
        <v>22.400000000000002</v>
      </c>
      <c r="NE4707">
        <v>210</v>
      </c>
      <c r="NG4707">
        <v>1.0349999999999999</v>
      </c>
      <c r="NI4707">
        <v>90.882139000000009</v>
      </c>
      <c r="NL4707">
        <v>8.1060410824479998</v>
      </c>
      <c r="NN4707">
        <v>189</v>
      </c>
      <c r="NQ4707">
        <v>37.1</v>
      </c>
      <c r="NR4707">
        <v>293.5</v>
      </c>
      <c r="NU4707">
        <v>359.5</v>
      </c>
      <c r="NW4707">
        <v>430</v>
      </c>
      <c r="NX4707">
        <v>72.463872000000009</v>
      </c>
      <c r="NY4707">
        <v>26.666874</v>
      </c>
      <c r="OB4707">
        <v>196125</v>
      </c>
      <c r="OC4707">
        <v>255.36094299999999</v>
      </c>
      <c r="OD4707">
        <v>10.007911999999999</v>
      </c>
      <c r="OI4707">
        <v>196125</v>
      </c>
      <c r="OJ4707">
        <v>52.772425326902408</v>
      </c>
      <c r="OK4707">
        <v>16.100000000000001</v>
      </c>
      <c r="OL4707">
        <v>38.5</v>
      </c>
      <c r="OM4707">
        <v>1.08</v>
      </c>
      <c r="ON4707">
        <v>10.1</v>
      </c>
      <c r="OO4707">
        <v>48</v>
      </c>
      <c r="OP4707">
        <v>1130</v>
      </c>
      <c r="OU4707">
        <v>110</v>
      </c>
      <c r="OV4707">
        <v>105</v>
      </c>
      <c r="OW4707">
        <v>44.080379752704005</v>
      </c>
      <c r="OX4707">
        <v>1050</v>
      </c>
      <c r="PC4707">
        <v>29.5</v>
      </c>
      <c r="PF4707">
        <v>4</v>
      </c>
    </row>
    <row r="4708" spans="2:422">
      <c r="B4708" s="12">
        <v>38891</v>
      </c>
      <c r="C4708">
        <v>1737.2137591911364</v>
      </c>
      <c r="F4708">
        <v>147.27274199999999</v>
      </c>
      <c r="H4708">
        <v>21.463145000000001</v>
      </c>
      <c r="I4708">
        <v>37.413872091358002</v>
      </c>
      <c r="J4708">
        <v>2.7231190018651104</v>
      </c>
      <c r="M4708">
        <v>36.4</v>
      </c>
      <c r="N4708">
        <v>23.391757244624301</v>
      </c>
      <c r="O4708">
        <v>137</v>
      </c>
      <c r="R4708">
        <v>138</v>
      </c>
      <c r="U4708">
        <v>80</v>
      </c>
      <c r="V4708">
        <v>70.828192000000001</v>
      </c>
      <c r="W4708">
        <v>4.7750000000000004</v>
      </c>
      <c r="X4708">
        <v>13.55</v>
      </c>
      <c r="Y4708">
        <v>930</v>
      </c>
      <c r="Z4708">
        <v>156.23519999999999</v>
      </c>
      <c r="AA4708">
        <v>17.685649999999999</v>
      </c>
      <c r="AC4708">
        <v>135</v>
      </c>
      <c r="AE4708">
        <v>211.35787636079803</v>
      </c>
      <c r="AL4708">
        <v>9.4676106242083158</v>
      </c>
      <c r="AM4708">
        <v>200</v>
      </c>
      <c r="AP4708">
        <v>2.7581458450146021</v>
      </c>
      <c r="AQ4708">
        <v>8.5</v>
      </c>
      <c r="AU4708">
        <v>135.08011080292499</v>
      </c>
      <c r="AV4708">
        <v>275.10000000000002</v>
      </c>
      <c r="AY4708">
        <v>670</v>
      </c>
      <c r="BC4708">
        <v>303.46633300000002</v>
      </c>
      <c r="BD4708">
        <v>326.92410000000001</v>
      </c>
      <c r="BF4708">
        <v>5.6</v>
      </c>
      <c r="BG4708">
        <v>0.21006192316928002</v>
      </c>
      <c r="BN4708">
        <v>408.5</v>
      </c>
      <c r="BO4708">
        <v>86.5</v>
      </c>
      <c r="BP4708">
        <v>540</v>
      </c>
      <c r="BQ4708">
        <v>4.3902393583492501</v>
      </c>
      <c r="BW4708">
        <v>9.5625</v>
      </c>
      <c r="CE4708">
        <v>99</v>
      </c>
      <c r="CG4708">
        <v>198.028538</v>
      </c>
      <c r="CI4708">
        <v>226</v>
      </c>
      <c r="CJ4708">
        <v>47</v>
      </c>
      <c r="CM4708">
        <v>416.5</v>
      </c>
      <c r="CN4708">
        <v>510</v>
      </c>
      <c r="CP4708">
        <v>82.300000000000011</v>
      </c>
      <c r="CQ4708">
        <v>70.576000000000008</v>
      </c>
      <c r="CR4708">
        <v>364</v>
      </c>
      <c r="CS4708">
        <v>53</v>
      </c>
      <c r="CU4708">
        <v>342.5</v>
      </c>
      <c r="CW4708">
        <v>31.142747</v>
      </c>
      <c r="CY4708">
        <v>126</v>
      </c>
      <c r="DA4708">
        <v>93.600000000000009</v>
      </c>
      <c r="DB4708">
        <v>297.07409999999999</v>
      </c>
      <c r="DE4708">
        <v>283</v>
      </c>
      <c r="DF4708">
        <v>155</v>
      </c>
      <c r="DM4708">
        <v>5.4779368514478248</v>
      </c>
      <c r="DP4708">
        <v>2.99</v>
      </c>
      <c r="DQ4708">
        <v>625</v>
      </c>
      <c r="DZ4708">
        <v>136.6</v>
      </c>
      <c r="EC4708">
        <v>216.5</v>
      </c>
      <c r="EF4708">
        <v>670</v>
      </c>
      <c r="EN4708">
        <v>3.012918</v>
      </c>
      <c r="EQ4708">
        <v>3.4056999999999999</v>
      </c>
      <c r="ER4708">
        <v>0.30038399999999998</v>
      </c>
      <c r="ES4708">
        <v>1.0251250000000001</v>
      </c>
      <c r="ET4708">
        <v>0.40721200000000002</v>
      </c>
      <c r="EY4708">
        <v>180</v>
      </c>
      <c r="FA4708">
        <v>17.899999999999999</v>
      </c>
      <c r="FB4708">
        <v>141.4</v>
      </c>
      <c r="FI4708">
        <v>82.5</v>
      </c>
      <c r="FJ4708">
        <v>178</v>
      </c>
      <c r="FK4708">
        <v>68.75</v>
      </c>
      <c r="FL4708">
        <v>300</v>
      </c>
      <c r="FM4708">
        <v>280</v>
      </c>
      <c r="FS4708">
        <v>575</v>
      </c>
      <c r="FV4708">
        <v>360</v>
      </c>
      <c r="FW4708">
        <v>630</v>
      </c>
      <c r="FX4708">
        <v>442</v>
      </c>
      <c r="GB4708">
        <v>220</v>
      </c>
      <c r="GC4708">
        <v>121.6</v>
      </c>
      <c r="GD4708">
        <v>700</v>
      </c>
      <c r="GG4708">
        <v>374.96810018071994</v>
      </c>
      <c r="GK4708">
        <v>295</v>
      </c>
      <c r="GL4708">
        <v>48.775824</v>
      </c>
      <c r="GN4708">
        <v>125.240094</v>
      </c>
      <c r="GO4708">
        <v>122.88859600000001</v>
      </c>
      <c r="GT4708">
        <v>150.5</v>
      </c>
      <c r="HB4708">
        <v>105.73727180654402</v>
      </c>
      <c r="HF4708">
        <v>11700</v>
      </c>
      <c r="HI4708">
        <v>307.13992949999999</v>
      </c>
      <c r="HJ4708">
        <v>92.5</v>
      </c>
      <c r="HL4708">
        <v>1780</v>
      </c>
      <c r="HM4708">
        <v>21.1</v>
      </c>
      <c r="HQ4708">
        <v>18.399999999999999</v>
      </c>
      <c r="HR4708">
        <v>1700</v>
      </c>
      <c r="HT4708">
        <v>3600</v>
      </c>
      <c r="HU4708">
        <v>387.08238</v>
      </c>
      <c r="HV4708">
        <v>91</v>
      </c>
      <c r="HY4708">
        <v>2.16</v>
      </c>
      <c r="HZ4708">
        <v>1.8</v>
      </c>
      <c r="IA4708">
        <v>400</v>
      </c>
      <c r="IB4708">
        <v>397</v>
      </c>
      <c r="IC4708">
        <v>135</v>
      </c>
      <c r="ID4708">
        <v>1180</v>
      </c>
      <c r="IE4708">
        <v>9</v>
      </c>
      <c r="IF4708">
        <v>7848.3866287782603</v>
      </c>
      <c r="IG4708">
        <v>8036.4823900406009</v>
      </c>
      <c r="II4708">
        <v>386.22987499999999</v>
      </c>
      <c r="IJ4708">
        <v>535</v>
      </c>
      <c r="IL4708">
        <v>265</v>
      </c>
      <c r="IN4708">
        <v>240.07490100000001</v>
      </c>
      <c r="IO4708">
        <v>91</v>
      </c>
      <c r="IR4708">
        <v>1400</v>
      </c>
      <c r="IS4708">
        <v>580</v>
      </c>
      <c r="IT4708">
        <v>307</v>
      </c>
      <c r="IW4708">
        <v>51.821853999999995</v>
      </c>
      <c r="JB4708">
        <v>100</v>
      </c>
      <c r="JE4708">
        <v>16.481249999999999</v>
      </c>
      <c r="JF4708">
        <v>131.71905524532076</v>
      </c>
      <c r="JI4708">
        <v>80.337851999999998</v>
      </c>
      <c r="JN4708">
        <v>156</v>
      </c>
      <c r="JO4708">
        <v>36.675686135424002</v>
      </c>
      <c r="JP4708">
        <v>17.5</v>
      </c>
      <c r="JR4708">
        <v>192.29082399999999</v>
      </c>
      <c r="JT4708">
        <v>335</v>
      </c>
      <c r="JW4708">
        <v>76</v>
      </c>
      <c r="JX4708">
        <v>2313.7504058031304</v>
      </c>
      <c r="JY4708">
        <v>4.3169493171199997</v>
      </c>
      <c r="KC4708">
        <v>167.30657400000001</v>
      </c>
      <c r="KG4708">
        <v>162496.132295091</v>
      </c>
      <c r="KH4708">
        <v>0.72857000000000005</v>
      </c>
      <c r="KI4708">
        <v>97.5</v>
      </c>
      <c r="KN4708">
        <v>399.30782999999997</v>
      </c>
      <c r="KO4708">
        <v>417.903752</v>
      </c>
      <c r="KP4708">
        <v>161.39706845577177</v>
      </c>
      <c r="KR4708">
        <v>13.5</v>
      </c>
      <c r="KW4708">
        <v>257</v>
      </c>
      <c r="LB4708">
        <v>155</v>
      </c>
      <c r="LC4708">
        <v>83.651907600000015</v>
      </c>
      <c r="LD4708">
        <v>160</v>
      </c>
      <c r="LE4708">
        <v>10.75</v>
      </c>
      <c r="LF4708">
        <v>690</v>
      </c>
      <c r="LG4708">
        <v>736</v>
      </c>
      <c r="LH4708">
        <v>173</v>
      </c>
      <c r="LI4708">
        <v>69</v>
      </c>
      <c r="LJ4708">
        <v>69.900000000000006</v>
      </c>
      <c r="LK4708">
        <v>545.426602</v>
      </c>
      <c r="LR4708">
        <v>65</v>
      </c>
      <c r="LS4708">
        <v>581.67770499999995</v>
      </c>
      <c r="LV4708">
        <v>716</v>
      </c>
      <c r="LW4708">
        <v>34.826857760139241</v>
      </c>
      <c r="LX4708">
        <v>216</v>
      </c>
      <c r="MC4708">
        <v>260</v>
      </c>
      <c r="MH4708">
        <v>135</v>
      </c>
      <c r="ML4708">
        <v>48.631811999999996</v>
      </c>
      <c r="MM4708">
        <v>85.5</v>
      </c>
      <c r="MN4708">
        <v>175.25287800000001</v>
      </c>
      <c r="MO4708">
        <v>174.07252499999998</v>
      </c>
      <c r="MQ4708">
        <v>312.0771157488</v>
      </c>
      <c r="MS4708">
        <v>190.20514700000001</v>
      </c>
      <c r="MU4708">
        <v>517.47702300000003</v>
      </c>
      <c r="MX4708">
        <v>371</v>
      </c>
      <c r="NA4708">
        <v>1645</v>
      </c>
      <c r="NC4708">
        <v>22.400000000000002</v>
      </c>
      <c r="NE4708">
        <v>210</v>
      </c>
      <c r="NF4708">
        <v>580</v>
      </c>
      <c r="NG4708">
        <v>1.03</v>
      </c>
      <c r="NI4708">
        <v>87.345869000000008</v>
      </c>
      <c r="NL4708">
        <v>8.0406697833959999</v>
      </c>
      <c r="NN4708">
        <v>189.5</v>
      </c>
      <c r="NQ4708">
        <v>37.6</v>
      </c>
      <c r="NR4708">
        <v>280</v>
      </c>
      <c r="NU4708">
        <v>362</v>
      </c>
      <c r="NW4708">
        <v>435</v>
      </c>
      <c r="NX4708">
        <v>71.705088000000003</v>
      </c>
      <c r="NY4708">
        <v>26.818822000000001</v>
      </c>
      <c r="OB4708">
        <v>196875</v>
      </c>
      <c r="OC4708">
        <v>260.240452</v>
      </c>
      <c r="OD4708">
        <v>12.509888999999999</v>
      </c>
      <c r="OI4708">
        <v>196875</v>
      </c>
      <c r="OJ4708">
        <v>51.863861332752009</v>
      </c>
      <c r="OK4708">
        <v>15.1</v>
      </c>
      <c r="OL4708">
        <v>39.5</v>
      </c>
      <c r="OM4708">
        <v>1.08</v>
      </c>
      <c r="ON4708">
        <v>10.1</v>
      </c>
      <c r="OO4708">
        <v>47</v>
      </c>
      <c r="OP4708">
        <v>1130</v>
      </c>
      <c r="OU4708">
        <v>110</v>
      </c>
      <c r="OV4708">
        <v>105</v>
      </c>
      <c r="OW4708">
        <v>44.934650678144003</v>
      </c>
      <c r="OX4708">
        <v>1050</v>
      </c>
      <c r="PC4708">
        <v>29.3</v>
      </c>
      <c r="PF4708">
        <v>4</v>
      </c>
    </row>
    <row r="4709" spans="2:422">
      <c r="B4709" s="12">
        <v>38890</v>
      </c>
      <c r="C4709">
        <v>1737.2137591911364</v>
      </c>
      <c r="F4709">
        <v>147.27274199999999</v>
      </c>
      <c r="H4709">
        <v>21.557696</v>
      </c>
      <c r="I4709">
        <v>37.413872091358002</v>
      </c>
      <c r="J4709">
        <v>2.6914548274248187</v>
      </c>
      <c r="M4709">
        <v>36.65</v>
      </c>
      <c r="N4709">
        <v>23.026261037677045</v>
      </c>
      <c r="O4709">
        <v>137</v>
      </c>
      <c r="R4709">
        <v>138</v>
      </c>
      <c r="U4709">
        <v>80</v>
      </c>
      <c r="V4709">
        <v>70.304315000000003</v>
      </c>
      <c r="W4709">
        <v>4.75</v>
      </c>
      <c r="X4709">
        <v>13.5</v>
      </c>
      <c r="Y4709">
        <v>930</v>
      </c>
      <c r="Z4709">
        <v>156.23519999999999</v>
      </c>
      <c r="AA4709">
        <v>17.515595000000001</v>
      </c>
      <c r="AC4709">
        <v>134.5</v>
      </c>
      <c r="AE4709">
        <v>214.04877524965076</v>
      </c>
      <c r="AL4709">
        <v>9.5347567988480879</v>
      </c>
      <c r="AM4709">
        <v>199</v>
      </c>
      <c r="AP4709">
        <v>2.7581458450146021</v>
      </c>
      <c r="AQ4709">
        <v>8.5</v>
      </c>
      <c r="AU4709">
        <v>134.20438885282499</v>
      </c>
      <c r="AV4709">
        <v>275</v>
      </c>
      <c r="AY4709">
        <v>659</v>
      </c>
      <c r="BC4709">
        <v>303.06225000000001</v>
      </c>
      <c r="BD4709">
        <v>328.13493</v>
      </c>
      <c r="BF4709">
        <v>5.6</v>
      </c>
      <c r="BG4709">
        <v>0.21006192316928002</v>
      </c>
      <c r="BN4709">
        <v>407.5</v>
      </c>
      <c r="BO4709">
        <v>86.800000000000011</v>
      </c>
      <c r="BP4709">
        <v>540</v>
      </c>
      <c r="BQ4709">
        <v>4.4483882240227501</v>
      </c>
      <c r="BW4709">
        <v>9.5625</v>
      </c>
      <c r="CE4709">
        <v>119</v>
      </c>
      <c r="CG4709">
        <v>198.25987975000001</v>
      </c>
      <c r="CI4709">
        <v>226</v>
      </c>
      <c r="CJ4709">
        <v>47</v>
      </c>
      <c r="CM4709">
        <v>417</v>
      </c>
      <c r="CN4709">
        <v>510</v>
      </c>
      <c r="CP4709">
        <v>82.4</v>
      </c>
      <c r="CQ4709">
        <v>70.400000000000006</v>
      </c>
      <c r="CR4709">
        <v>362</v>
      </c>
      <c r="CS4709">
        <v>53</v>
      </c>
      <c r="CU4709">
        <v>342.5</v>
      </c>
      <c r="CW4709">
        <v>28.193294999999999</v>
      </c>
      <c r="CY4709">
        <v>121</v>
      </c>
      <c r="DA4709">
        <v>90.600000000000009</v>
      </c>
      <c r="DB4709">
        <v>295.09360600000002</v>
      </c>
      <c r="DE4709">
        <v>284</v>
      </c>
      <c r="DF4709">
        <v>160</v>
      </c>
      <c r="DM4709">
        <v>5.3605524903453716</v>
      </c>
      <c r="DP4709">
        <v>2.97</v>
      </c>
      <c r="DQ4709">
        <v>625</v>
      </c>
      <c r="DZ4709">
        <v>136.5</v>
      </c>
      <c r="EC4709">
        <v>210.5</v>
      </c>
      <c r="EF4709">
        <v>670</v>
      </c>
      <c r="EK4709">
        <v>184.94506100000001</v>
      </c>
      <c r="EN4709">
        <v>3.012918</v>
      </c>
      <c r="EQ4709">
        <v>3.3546149999999999</v>
      </c>
      <c r="ER4709">
        <v>0.30105599999999999</v>
      </c>
      <c r="ES4709">
        <v>1.0310250000000001</v>
      </c>
      <c r="ET4709">
        <v>0.40268799999999999</v>
      </c>
      <c r="EY4709">
        <v>180</v>
      </c>
      <c r="FA4709">
        <v>17.7</v>
      </c>
      <c r="FB4709">
        <v>141</v>
      </c>
      <c r="FI4709">
        <v>82</v>
      </c>
      <c r="FJ4709">
        <v>178.5</v>
      </c>
      <c r="FK4709">
        <v>68.25</v>
      </c>
      <c r="FL4709">
        <v>350</v>
      </c>
      <c r="FM4709">
        <v>291</v>
      </c>
      <c r="FS4709">
        <v>575</v>
      </c>
      <c r="FV4709">
        <v>360</v>
      </c>
      <c r="FW4709">
        <v>630</v>
      </c>
      <c r="FX4709">
        <v>625</v>
      </c>
      <c r="GB4709">
        <v>220</v>
      </c>
      <c r="GC4709">
        <v>118.56</v>
      </c>
      <c r="GD4709">
        <v>715</v>
      </c>
      <c r="GG4709">
        <v>374.96810018071994</v>
      </c>
      <c r="GK4709">
        <v>296</v>
      </c>
      <c r="GL4709">
        <v>48.5991</v>
      </c>
      <c r="GN4709">
        <v>125.240094</v>
      </c>
      <c r="GO4709">
        <v>121.94184199999999</v>
      </c>
      <c r="GT4709">
        <v>151</v>
      </c>
      <c r="HB4709">
        <v>106.27766672208</v>
      </c>
      <c r="HF4709">
        <v>11500</v>
      </c>
      <c r="HI4709">
        <v>306.67527000000001</v>
      </c>
      <c r="HJ4709">
        <v>92.5</v>
      </c>
      <c r="HL4709">
        <v>1752</v>
      </c>
      <c r="HM4709">
        <v>20.9</v>
      </c>
      <c r="HQ4709">
        <v>18.399999999999999</v>
      </c>
      <c r="HR4709">
        <v>1700</v>
      </c>
      <c r="HT4709">
        <v>3600</v>
      </c>
      <c r="HU4709">
        <v>384.08947499999999</v>
      </c>
      <c r="HV4709">
        <v>90</v>
      </c>
      <c r="HY4709">
        <v>2.16</v>
      </c>
      <c r="HZ4709">
        <v>1.75</v>
      </c>
      <c r="IA4709">
        <v>400</v>
      </c>
      <c r="IB4709">
        <v>400</v>
      </c>
      <c r="IC4709">
        <v>132</v>
      </c>
      <c r="ID4709">
        <v>1200</v>
      </c>
      <c r="IE4709">
        <v>8.9</v>
      </c>
      <c r="IF4709">
        <v>7781.7336637780209</v>
      </c>
      <c r="IG4709">
        <v>7986.1495149463999</v>
      </c>
      <c r="II4709">
        <v>383.342175</v>
      </c>
      <c r="IJ4709">
        <v>530</v>
      </c>
      <c r="IL4709">
        <v>250.5</v>
      </c>
      <c r="IN4709">
        <v>229.56657200000001</v>
      </c>
      <c r="IO4709">
        <v>91</v>
      </c>
      <c r="IR4709">
        <v>1325</v>
      </c>
      <c r="IS4709">
        <v>580</v>
      </c>
      <c r="IT4709">
        <v>300</v>
      </c>
      <c r="IW4709">
        <v>52.601129999999998</v>
      </c>
      <c r="JB4709">
        <v>98</v>
      </c>
      <c r="JE4709">
        <v>16.03125</v>
      </c>
      <c r="JF4709">
        <v>130.94876837254111</v>
      </c>
      <c r="JI4709">
        <v>77.299068000000005</v>
      </c>
      <c r="JN4709">
        <v>156</v>
      </c>
      <c r="JO4709">
        <v>34.055994268607996</v>
      </c>
      <c r="JP4709">
        <v>17.775000000000002</v>
      </c>
      <c r="JR4709">
        <v>192.29082399999999</v>
      </c>
      <c r="JT4709">
        <v>335</v>
      </c>
      <c r="JW4709">
        <v>76.2</v>
      </c>
      <c r="JX4709">
        <v>2218.4783302700603</v>
      </c>
      <c r="JY4709">
        <v>4.4181278167399993</v>
      </c>
      <c r="KC4709">
        <v>167.30657400000001</v>
      </c>
      <c r="KG4709">
        <v>164398.897310256</v>
      </c>
      <c r="KH4709">
        <v>0.72169700000000003</v>
      </c>
      <c r="KI4709">
        <v>98</v>
      </c>
      <c r="KN4709">
        <v>397.07706000000002</v>
      </c>
      <c r="KO4709">
        <v>419.51728000000003</v>
      </c>
      <c r="KP4709">
        <v>160.67005463389893</v>
      </c>
      <c r="KR4709">
        <v>13.6</v>
      </c>
      <c r="KW4709">
        <v>250</v>
      </c>
      <c r="LB4709">
        <v>140</v>
      </c>
      <c r="LC4709">
        <v>81.927126000000001</v>
      </c>
      <c r="LD4709">
        <v>161.5</v>
      </c>
      <c r="LE4709">
        <v>11</v>
      </c>
      <c r="LF4709">
        <v>680</v>
      </c>
      <c r="LG4709">
        <v>743</v>
      </c>
      <c r="LH4709">
        <v>172.60000000000002</v>
      </c>
      <c r="LI4709">
        <v>68.400000000000006</v>
      </c>
      <c r="LJ4709">
        <v>68.100000000000009</v>
      </c>
      <c r="LK4709">
        <v>544.47555299999999</v>
      </c>
      <c r="LR4709">
        <v>68.5</v>
      </c>
      <c r="LS4709">
        <v>581.67770499999995</v>
      </c>
      <c r="LV4709">
        <v>712</v>
      </c>
      <c r="LW4709">
        <v>34.54824289805812</v>
      </c>
      <c r="LX4709">
        <v>217</v>
      </c>
      <c r="MC4709">
        <v>264</v>
      </c>
      <c r="MH4709">
        <v>135.5</v>
      </c>
      <c r="ML4709">
        <v>47.258032</v>
      </c>
      <c r="MM4709">
        <v>84</v>
      </c>
      <c r="MN4709">
        <v>174.344832</v>
      </c>
      <c r="MO4709">
        <v>180.402435</v>
      </c>
      <c r="MQ4709">
        <v>312.0771157488</v>
      </c>
      <c r="MS4709">
        <v>190.20514700000001</v>
      </c>
      <c r="MU4709">
        <v>523.32422099999997</v>
      </c>
      <c r="MX4709">
        <v>370</v>
      </c>
      <c r="NA4709">
        <v>1645</v>
      </c>
      <c r="NC4709">
        <v>22.400000000000002</v>
      </c>
      <c r="NE4709">
        <v>210</v>
      </c>
      <c r="NF4709">
        <v>580</v>
      </c>
      <c r="NG4709">
        <v>1.0249999999999999</v>
      </c>
      <c r="NI4709">
        <v>86.992242000000005</v>
      </c>
      <c r="NL4709">
        <v>8.0406697833959999</v>
      </c>
      <c r="NN4709">
        <v>190.5</v>
      </c>
      <c r="NQ4709">
        <v>37.700000000000003</v>
      </c>
      <c r="NR4709">
        <v>274.5</v>
      </c>
      <c r="NU4709">
        <v>361</v>
      </c>
      <c r="NW4709">
        <v>442</v>
      </c>
      <c r="NX4709">
        <v>71.799936000000002</v>
      </c>
      <c r="NY4709">
        <v>27.122717999999999</v>
      </c>
      <c r="OB4709">
        <v>193125</v>
      </c>
      <c r="OC4709">
        <v>260.240452</v>
      </c>
      <c r="OD4709">
        <v>11.932510000000001</v>
      </c>
      <c r="OI4709">
        <v>193125</v>
      </c>
      <c r="OJ4709">
        <v>51.561006668035205</v>
      </c>
      <c r="OK4709">
        <v>15</v>
      </c>
      <c r="OL4709">
        <v>39.5</v>
      </c>
      <c r="OM4709">
        <v>1.01</v>
      </c>
      <c r="ON4709">
        <v>10.1</v>
      </c>
      <c r="OO4709">
        <v>45</v>
      </c>
      <c r="OP4709">
        <v>1130</v>
      </c>
      <c r="OU4709">
        <v>110</v>
      </c>
      <c r="OV4709">
        <v>105</v>
      </c>
      <c r="OW4709">
        <v>45.020077770687998</v>
      </c>
      <c r="OX4709">
        <v>1050</v>
      </c>
      <c r="PC4709">
        <v>28.8</v>
      </c>
      <c r="PF4709">
        <v>4</v>
      </c>
    </row>
    <row r="4710" spans="2:422">
      <c r="B4710" s="12">
        <v>38889</v>
      </c>
      <c r="C4710">
        <v>1748.0713451860813</v>
      </c>
      <c r="F4710">
        <v>147.27274199999999</v>
      </c>
      <c r="H4710">
        <v>21.274042999999999</v>
      </c>
      <c r="I4710">
        <v>37.413872091358002</v>
      </c>
      <c r="J4710">
        <v>2.6914548274248187</v>
      </c>
      <c r="M4710">
        <v>36.4</v>
      </c>
      <c r="N4710">
        <v>22.985650348016243</v>
      </c>
      <c r="O4710">
        <v>135</v>
      </c>
      <c r="R4710">
        <v>138</v>
      </c>
      <c r="U4710">
        <v>78</v>
      </c>
      <c r="V4710">
        <v>68.523133000000001</v>
      </c>
      <c r="W4710">
        <v>4.8500000000000005</v>
      </c>
      <c r="X4710">
        <v>13.5</v>
      </c>
      <c r="Y4710">
        <v>930</v>
      </c>
      <c r="Z4710">
        <v>156.23519999999999</v>
      </c>
      <c r="AA4710">
        <v>17.345541000000001</v>
      </c>
      <c r="AC4710">
        <v>133</v>
      </c>
      <c r="AE4710">
        <v>210.37936767394245</v>
      </c>
      <c r="AL4710">
        <v>9.5347567988480879</v>
      </c>
      <c r="AM4710">
        <v>198</v>
      </c>
      <c r="AP4710">
        <v>2.6981861527316768</v>
      </c>
      <c r="AQ4710">
        <v>8.6</v>
      </c>
      <c r="AU4710">
        <v>135.51797177797499</v>
      </c>
      <c r="AV4710">
        <v>275</v>
      </c>
      <c r="AY4710">
        <v>660</v>
      </c>
      <c r="BC4710">
        <v>294.98059000000001</v>
      </c>
      <c r="BD4710">
        <v>316.83385000000004</v>
      </c>
      <c r="BF4710">
        <v>5.25</v>
      </c>
      <c r="BG4710">
        <v>0.21006192316928002</v>
      </c>
      <c r="BN4710">
        <v>408</v>
      </c>
      <c r="BO4710">
        <v>87.7</v>
      </c>
      <c r="BP4710">
        <v>540</v>
      </c>
      <c r="BQ4710">
        <v>4.3902393583492501</v>
      </c>
      <c r="BW4710">
        <v>9.375</v>
      </c>
      <c r="CE4710">
        <v>120</v>
      </c>
      <c r="CG4710">
        <v>196.40914575000002</v>
      </c>
      <c r="CI4710">
        <v>226</v>
      </c>
      <c r="CJ4710">
        <v>46</v>
      </c>
      <c r="CM4710">
        <v>421</v>
      </c>
      <c r="CN4710">
        <v>510</v>
      </c>
      <c r="CP4710">
        <v>82</v>
      </c>
      <c r="CQ4710">
        <v>69.608000000000004</v>
      </c>
      <c r="CR4710">
        <v>366</v>
      </c>
      <c r="CS4710">
        <v>51</v>
      </c>
      <c r="CU4710">
        <v>342.5</v>
      </c>
      <c r="CW4710">
        <v>28.193294999999999</v>
      </c>
      <c r="CY4710">
        <v>115.5</v>
      </c>
      <c r="DA4710">
        <v>92.800000000000011</v>
      </c>
      <c r="DB4710">
        <v>295.09360600000002</v>
      </c>
      <c r="DE4710">
        <v>292</v>
      </c>
      <c r="DF4710">
        <v>155</v>
      </c>
      <c r="DM4710">
        <v>5.2431681292429175</v>
      </c>
      <c r="DP4710">
        <v>2.88</v>
      </c>
      <c r="DQ4710">
        <v>625</v>
      </c>
      <c r="DZ4710">
        <v>137</v>
      </c>
      <c r="EC4710">
        <v>209.5</v>
      </c>
      <c r="EF4710">
        <v>665</v>
      </c>
      <c r="EK4710">
        <v>183.97802799999999</v>
      </c>
      <c r="EN4710">
        <v>2.9670359999999998</v>
      </c>
      <c r="EQ4710">
        <v>3.3375859999999999</v>
      </c>
      <c r="ER4710">
        <v>0.29662100000000002</v>
      </c>
      <c r="ES4710">
        <v>0.99414999999999998</v>
      </c>
      <c r="ET4710">
        <v>0.39816299999999999</v>
      </c>
      <c r="EY4710">
        <v>184</v>
      </c>
      <c r="FA4710">
        <v>17.5</v>
      </c>
      <c r="FB4710">
        <v>141</v>
      </c>
      <c r="FI4710">
        <v>83</v>
      </c>
      <c r="FJ4710">
        <v>173</v>
      </c>
      <c r="FK4710">
        <v>66.5</v>
      </c>
      <c r="FL4710">
        <v>300</v>
      </c>
      <c r="FM4710">
        <v>280</v>
      </c>
      <c r="FS4710">
        <v>570</v>
      </c>
      <c r="FV4710">
        <v>354</v>
      </c>
      <c r="FW4710">
        <v>625</v>
      </c>
      <c r="FX4710">
        <v>625</v>
      </c>
      <c r="GB4710">
        <v>220</v>
      </c>
      <c r="GC4710">
        <v>117.8</v>
      </c>
      <c r="GD4710">
        <v>714</v>
      </c>
      <c r="GG4710">
        <v>362.87235501359999</v>
      </c>
      <c r="GK4710">
        <v>301</v>
      </c>
      <c r="GL4710">
        <v>48.5991</v>
      </c>
      <c r="GN4710">
        <v>122.14774599999998</v>
      </c>
      <c r="GO4710">
        <v>120.237686</v>
      </c>
      <c r="GT4710">
        <v>152.5</v>
      </c>
      <c r="HB4710">
        <v>106.81806163761601</v>
      </c>
      <c r="HF4710">
        <v>11500</v>
      </c>
      <c r="HI4710">
        <v>306.21061050000003</v>
      </c>
      <c r="HJ4710">
        <v>92</v>
      </c>
      <c r="HL4710">
        <v>1747</v>
      </c>
      <c r="HM4710">
        <v>20.6</v>
      </c>
      <c r="HQ4710">
        <v>18.2</v>
      </c>
      <c r="HR4710">
        <v>1700</v>
      </c>
      <c r="HT4710">
        <v>3600</v>
      </c>
      <c r="HU4710">
        <v>379.10130000000004</v>
      </c>
      <c r="HV4710">
        <v>88.5</v>
      </c>
      <c r="HY4710">
        <v>2.16</v>
      </c>
      <c r="HZ4710">
        <v>2</v>
      </c>
      <c r="IA4710">
        <v>400</v>
      </c>
      <c r="IB4710">
        <v>391</v>
      </c>
      <c r="IC4710">
        <v>129.5</v>
      </c>
      <c r="ID4710">
        <v>1200</v>
      </c>
      <c r="IE4710">
        <v>8.35</v>
      </c>
      <c r="IF4710">
        <v>7765.0704225279615</v>
      </c>
      <c r="IG4710">
        <v>7969.3718899150008</v>
      </c>
      <c r="II4710">
        <v>386.22987499999999</v>
      </c>
      <c r="IJ4710">
        <v>536</v>
      </c>
      <c r="IL4710">
        <v>261</v>
      </c>
      <c r="IN4710">
        <v>226.1715734</v>
      </c>
      <c r="IO4710">
        <v>91</v>
      </c>
      <c r="IR4710">
        <v>1300</v>
      </c>
      <c r="IS4710">
        <v>555</v>
      </c>
      <c r="IT4710">
        <v>295</v>
      </c>
      <c r="IW4710">
        <v>52.406310999999995</v>
      </c>
      <c r="JB4710">
        <v>97</v>
      </c>
      <c r="JE4710">
        <v>16.143750000000001</v>
      </c>
      <c r="JF4710">
        <v>129.60076634517671</v>
      </c>
      <c r="JI4710">
        <v>77.299068000000005</v>
      </c>
      <c r="JN4710">
        <v>158</v>
      </c>
      <c r="JO4710">
        <v>33.401071301904004</v>
      </c>
      <c r="JP4710">
        <v>17.425000000000001</v>
      </c>
      <c r="JR4710">
        <v>188.762552</v>
      </c>
      <c r="JT4710">
        <v>335</v>
      </c>
      <c r="JW4710">
        <v>76.100000000000009</v>
      </c>
      <c r="JX4710">
        <v>2211.6731820176979</v>
      </c>
      <c r="JY4710">
        <v>4.2494969840399994</v>
      </c>
      <c r="KC4710">
        <v>167.30657400000001</v>
      </c>
      <c r="KG4710">
        <v>164398.897310256</v>
      </c>
      <c r="KH4710">
        <v>0.79042999999999997</v>
      </c>
      <c r="KI4710">
        <v>95</v>
      </c>
      <c r="KN4710">
        <v>397.96936799999997</v>
      </c>
      <c r="KO4710">
        <v>417.50037000000003</v>
      </c>
      <c r="KP4710">
        <v>160.67005463389893</v>
      </c>
      <c r="KR4710">
        <v>13.6</v>
      </c>
      <c r="KW4710">
        <v>260</v>
      </c>
      <c r="LB4710">
        <v>136</v>
      </c>
      <c r="LC4710">
        <v>80.921003400000018</v>
      </c>
      <c r="LD4710">
        <v>157</v>
      </c>
      <c r="LE4710">
        <v>10.5</v>
      </c>
      <c r="LF4710">
        <v>680</v>
      </c>
      <c r="LG4710">
        <v>743</v>
      </c>
      <c r="LH4710">
        <v>171.20000000000002</v>
      </c>
      <c r="LI4710">
        <v>65.100000000000009</v>
      </c>
      <c r="LJ4710">
        <v>65.3</v>
      </c>
      <c r="LK4710">
        <v>546.85317499999996</v>
      </c>
      <c r="LR4710">
        <v>68</v>
      </c>
      <c r="LS4710">
        <v>581.67770499999995</v>
      </c>
      <c r="LV4710">
        <v>710</v>
      </c>
      <c r="LW4710">
        <v>33.433783449733667</v>
      </c>
      <c r="LX4710">
        <v>205</v>
      </c>
      <c r="MC4710">
        <v>255</v>
      </c>
      <c r="MH4710">
        <v>132.5</v>
      </c>
      <c r="ML4710">
        <v>45.884252000000004</v>
      </c>
      <c r="MM4710">
        <v>81.5</v>
      </c>
      <c r="MN4710">
        <v>173.89080899999999</v>
      </c>
      <c r="MO4710">
        <v>172.173552</v>
      </c>
      <c r="MQ4710">
        <v>312.0771157488</v>
      </c>
      <c r="MS4710">
        <v>187.94974999999999</v>
      </c>
      <c r="MU4710">
        <v>494.08823100000001</v>
      </c>
      <c r="MX4710">
        <v>371</v>
      </c>
      <c r="NA4710">
        <v>1500</v>
      </c>
      <c r="NC4710">
        <v>22</v>
      </c>
      <c r="NE4710">
        <v>210</v>
      </c>
      <c r="NF4710">
        <v>580</v>
      </c>
      <c r="NG4710">
        <v>1</v>
      </c>
      <c r="NI4710">
        <v>84.870480000000001</v>
      </c>
      <c r="NL4710">
        <v>8.0406697833959999</v>
      </c>
      <c r="NN4710">
        <v>185.5</v>
      </c>
      <c r="NQ4710">
        <v>38</v>
      </c>
      <c r="NR4710">
        <v>264</v>
      </c>
      <c r="NU4710">
        <v>356.3</v>
      </c>
      <c r="NW4710">
        <v>432</v>
      </c>
      <c r="NX4710">
        <v>71.610240000000005</v>
      </c>
      <c r="NY4710">
        <v>26.666874</v>
      </c>
      <c r="OB4710">
        <v>182250</v>
      </c>
      <c r="OC4710">
        <v>260.240452</v>
      </c>
      <c r="OD4710">
        <v>11.932510000000001</v>
      </c>
      <c r="OI4710">
        <v>182250</v>
      </c>
      <c r="OJ4710">
        <v>51.106724670960006</v>
      </c>
      <c r="OK4710">
        <v>15</v>
      </c>
      <c r="OL4710">
        <v>39.5</v>
      </c>
      <c r="OM4710">
        <v>1.01</v>
      </c>
      <c r="ON4710">
        <v>10.1</v>
      </c>
      <c r="OO4710">
        <v>44</v>
      </c>
      <c r="OP4710">
        <v>1130</v>
      </c>
      <c r="OU4710">
        <v>110</v>
      </c>
      <c r="OV4710">
        <v>105</v>
      </c>
      <c r="OW4710">
        <v>44.592942307968002</v>
      </c>
      <c r="OX4710">
        <v>1050</v>
      </c>
      <c r="PC4710">
        <v>29.200000000000003</v>
      </c>
      <c r="PF4710">
        <v>4</v>
      </c>
    </row>
    <row r="4711" spans="2:422">
      <c r="B4711" s="12">
        <v>38888</v>
      </c>
      <c r="C4711">
        <v>1764.3577241784978</v>
      </c>
      <c r="F4711">
        <v>147.27274199999999</v>
      </c>
      <c r="H4711">
        <v>20.612183000000002</v>
      </c>
      <c r="I4711">
        <v>37.099469804876001</v>
      </c>
      <c r="J4711">
        <v>2.6914548274248187</v>
      </c>
      <c r="M4711">
        <v>36.450000000000003</v>
      </c>
      <c r="N4711">
        <v>22.823207589373016</v>
      </c>
      <c r="O4711">
        <v>137</v>
      </c>
      <c r="R4711">
        <v>137.5</v>
      </c>
      <c r="U4711">
        <v>78</v>
      </c>
      <c r="V4711">
        <v>69.04701</v>
      </c>
      <c r="W4711">
        <v>4.95</v>
      </c>
      <c r="X4711">
        <v>13.5</v>
      </c>
      <c r="Y4711">
        <v>930</v>
      </c>
      <c r="Z4711">
        <v>156.23519999999999</v>
      </c>
      <c r="AA4711">
        <v>17.345541000000001</v>
      </c>
      <c r="AC4711">
        <v>130.5</v>
      </c>
      <c r="AE4711">
        <v>208.66697747194527</v>
      </c>
      <c r="AL4711">
        <v>9.4676106242083158</v>
      </c>
      <c r="AM4711">
        <v>197</v>
      </c>
      <c r="AP4711">
        <v>2.6682063065902133</v>
      </c>
      <c r="AQ4711">
        <v>8.6999999999999993</v>
      </c>
      <c r="AU4711">
        <v>136.17476324054999</v>
      </c>
      <c r="AV4711">
        <v>275</v>
      </c>
      <c r="AY4711">
        <v>660</v>
      </c>
      <c r="BC4711">
        <v>297.40508800000003</v>
      </c>
      <c r="BD4711">
        <v>318.8519</v>
      </c>
      <c r="BF4711">
        <v>5.4</v>
      </c>
      <c r="BG4711">
        <v>0.21006192316928002</v>
      </c>
      <c r="BN4711">
        <v>414.5</v>
      </c>
      <c r="BO4711">
        <v>87.9</v>
      </c>
      <c r="BP4711">
        <v>540</v>
      </c>
      <c r="BQ4711">
        <v>4.3611649255125</v>
      </c>
      <c r="BW4711">
        <v>9.25</v>
      </c>
      <c r="CE4711">
        <v>120</v>
      </c>
      <c r="CG4711">
        <v>198.028538</v>
      </c>
      <c r="CI4711">
        <v>226</v>
      </c>
      <c r="CJ4711">
        <v>48</v>
      </c>
      <c r="CM4711">
        <v>419.5</v>
      </c>
      <c r="CN4711">
        <v>515</v>
      </c>
      <c r="CP4711">
        <v>82</v>
      </c>
      <c r="CQ4711">
        <v>69.52</v>
      </c>
      <c r="CR4711">
        <v>366</v>
      </c>
      <c r="CS4711">
        <v>51</v>
      </c>
      <c r="CU4711">
        <v>300</v>
      </c>
      <c r="CW4711">
        <v>28.193294999999999</v>
      </c>
      <c r="CY4711">
        <v>115</v>
      </c>
      <c r="DA4711">
        <v>88.300000000000011</v>
      </c>
      <c r="DB4711">
        <v>297.07409999999999</v>
      </c>
      <c r="DE4711">
        <v>290</v>
      </c>
      <c r="DF4711">
        <v>155.5</v>
      </c>
      <c r="DM4711">
        <v>5.2431681292429175</v>
      </c>
      <c r="DP4711">
        <v>2.93</v>
      </c>
      <c r="DQ4711">
        <v>625</v>
      </c>
      <c r="DZ4711">
        <v>137</v>
      </c>
      <c r="EC4711">
        <v>210.5</v>
      </c>
      <c r="EF4711">
        <v>625</v>
      </c>
      <c r="EK4711">
        <v>183.73626999999999</v>
      </c>
      <c r="EN4711">
        <v>2.961938</v>
      </c>
      <c r="ES4711">
        <v>1.007425</v>
      </c>
      <c r="ET4711">
        <v>0.39514700000000003</v>
      </c>
      <c r="EY4711">
        <v>184.20000000000002</v>
      </c>
      <c r="FA4711">
        <v>17.8</v>
      </c>
      <c r="FI4711">
        <v>81.5</v>
      </c>
      <c r="FJ4711">
        <v>174.5</v>
      </c>
      <c r="FK4711">
        <v>66.75</v>
      </c>
      <c r="FL4711">
        <v>300</v>
      </c>
      <c r="FM4711">
        <v>281</v>
      </c>
      <c r="FS4711">
        <v>570</v>
      </c>
      <c r="FV4711">
        <v>360</v>
      </c>
      <c r="FW4711">
        <v>625</v>
      </c>
      <c r="FX4711">
        <v>625</v>
      </c>
      <c r="GB4711">
        <v>218</v>
      </c>
      <c r="GC4711">
        <v>117.8</v>
      </c>
      <c r="GD4711">
        <v>710</v>
      </c>
      <c r="GG4711">
        <v>356.82448243004001</v>
      </c>
      <c r="GK4711">
        <v>295</v>
      </c>
      <c r="GL4711">
        <v>48.5991</v>
      </c>
      <c r="GN4711">
        <v>129.10552900000002</v>
      </c>
      <c r="GO4711">
        <v>117.776127</v>
      </c>
      <c r="GT4711">
        <v>148.5</v>
      </c>
      <c r="HB4711">
        <v>105.73727180654402</v>
      </c>
      <c r="HF4711">
        <v>11500</v>
      </c>
      <c r="HI4711">
        <v>307.60458899999998</v>
      </c>
      <c r="HJ4711">
        <v>92.5</v>
      </c>
      <c r="HL4711">
        <v>1741</v>
      </c>
      <c r="HM4711">
        <v>20.8</v>
      </c>
      <c r="HQ4711">
        <v>19.100000000000001</v>
      </c>
      <c r="HR4711">
        <v>1700</v>
      </c>
      <c r="HT4711">
        <v>3600</v>
      </c>
      <c r="HU4711">
        <v>352.16515500000003</v>
      </c>
      <c r="HV4711">
        <v>90</v>
      </c>
      <c r="HY4711">
        <v>2.16</v>
      </c>
      <c r="HZ4711">
        <v>1.8</v>
      </c>
      <c r="IA4711">
        <v>390</v>
      </c>
      <c r="IB4711">
        <v>390</v>
      </c>
      <c r="IC4711">
        <v>130</v>
      </c>
      <c r="ID4711">
        <v>1200</v>
      </c>
      <c r="IE4711">
        <v>9</v>
      </c>
      <c r="IF4711">
        <v>7681.7542162776608</v>
      </c>
      <c r="IG4711">
        <v>7835.1508896638006</v>
      </c>
      <c r="II4711">
        <v>389.83949999999999</v>
      </c>
      <c r="IJ4711">
        <v>535</v>
      </c>
      <c r="IL4711">
        <v>265</v>
      </c>
      <c r="IN4711">
        <v>226.33323999999999</v>
      </c>
      <c r="IO4711">
        <v>91</v>
      </c>
      <c r="IR4711">
        <v>1300</v>
      </c>
      <c r="IS4711">
        <v>555</v>
      </c>
      <c r="IT4711">
        <v>300</v>
      </c>
      <c r="IW4711">
        <v>52.601129999999998</v>
      </c>
      <c r="JB4711">
        <v>97</v>
      </c>
      <c r="JE4711">
        <v>16.143750000000001</v>
      </c>
      <c r="JF4711">
        <v>129.60076634517671</v>
      </c>
      <c r="JI4711">
        <v>77.299068000000005</v>
      </c>
      <c r="JN4711">
        <v>160</v>
      </c>
      <c r="JO4711">
        <v>33.728532785256</v>
      </c>
      <c r="JP4711">
        <v>17.525000000000002</v>
      </c>
      <c r="JR4711">
        <v>188.762552</v>
      </c>
      <c r="JT4711">
        <v>335</v>
      </c>
      <c r="JW4711">
        <v>77.2</v>
      </c>
      <c r="JX4711">
        <v>2184.4525890082496</v>
      </c>
      <c r="JY4711">
        <v>4.3169493171199997</v>
      </c>
      <c r="KC4711">
        <v>167.30657400000001</v>
      </c>
      <c r="KG4711">
        <v>163637.79130418997</v>
      </c>
      <c r="KH4711">
        <v>0.76980999999999999</v>
      </c>
      <c r="KI4711">
        <v>95</v>
      </c>
      <c r="KN4711">
        <v>397.07706000000002</v>
      </c>
      <c r="KO4711">
        <v>419.51728000000003</v>
      </c>
      <c r="KP4711">
        <v>162.12408227764467</v>
      </c>
      <c r="KR4711">
        <v>13.6</v>
      </c>
      <c r="KW4711">
        <v>240</v>
      </c>
      <c r="LB4711">
        <v>136</v>
      </c>
      <c r="LC4711">
        <v>78.333831000000004</v>
      </c>
      <c r="LD4711">
        <v>157</v>
      </c>
      <c r="LE4711">
        <v>10.75</v>
      </c>
      <c r="LF4711">
        <v>690</v>
      </c>
      <c r="LG4711">
        <v>745</v>
      </c>
      <c r="LH4711">
        <v>171.20000000000002</v>
      </c>
      <c r="LI4711">
        <v>63.6</v>
      </c>
      <c r="LJ4711">
        <v>64.5</v>
      </c>
      <c r="LK4711">
        <v>546.85317499999996</v>
      </c>
      <c r="LR4711">
        <v>67</v>
      </c>
      <c r="LS4711">
        <v>581.67770499999995</v>
      </c>
      <c r="LV4711">
        <v>715</v>
      </c>
      <c r="LW4711">
        <v>33.433783449733667</v>
      </c>
      <c r="LX4711">
        <v>207</v>
      </c>
      <c r="MC4711">
        <v>255</v>
      </c>
      <c r="MH4711">
        <v>133</v>
      </c>
      <c r="ML4711">
        <v>45.884252000000004</v>
      </c>
      <c r="MM4711">
        <v>79.099999999999994</v>
      </c>
      <c r="MN4711">
        <v>171.62069399999999</v>
      </c>
      <c r="MO4711">
        <v>177.23748000000001</v>
      </c>
      <c r="MQ4711">
        <v>304.27518785507993</v>
      </c>
      <c r="MS4711">
        <v>191.70874499999999</v>
      </c>
      <c r="MU4711">
        <v>502.85902799999997</v>
      </c>
      <c r="MX4711">
        <v>370</v>
      </c>
      <c r="NA4711">
        <v>1645</v>
      </c>
      <c r="NC4711">
        <v>22.200000000000003</v>
      </c>
      <c r="NE4711">
        <v>210</v>
      </c>
      <c r="NF4711">
        <v>580</v>
      </c>
      <c r="NG4711">
        <v>1.01</v>
      </c>
      <c r="NI4711">
        <v>85.577734000000007</v>
      </c>
      <c r="NL4711">
        <v>7.8445558862400002</v>
      </c>
      <c r="NN4711">
        <v>186</v>
      </c>
      <c r="NQ4711">
        <v>38</v>
      </c>
      <c r="NR4711">
        <v>267</v>
      </c>
      <c r="NU4711">
        <v>355</v>
      </c>
      <c r="NW4711">
        <v>430</v>
      </c>
      <c r="NX4711">
        <v>71.13600000000001</v>
      </c>
      <c r="NY4711">
        <v>27.122717999999999</v>
      </c>
      <c r="OB4711">
        <v>184875</v>
      </c>
      <c r="OC4711">
        <v>260.240452</v>
      </c>
      <c r="OD4711">
        <v>13.472189</v>
      </c>
      <c r="OI4711">
        <v>184875</v>
      </c>
      <c r="OJ4711">
        <v>50.652442673884799</v>
      </c>
      <c r="OK4711">
        <v>15</v>
      </c>
      <c r="OL4711">
        <v>39.5</v>
      </c>
      <c r="OM4711">
        <v>1.01</v>
      </c>
      <c r="ON4711">
        <v>10.1</v>
      </c>
      <c r="OO4711">
        <v>45</v>
      </c>
      <c r="OP4711">
        <v>1130</v>
      </c>
      <c r="OU4711">
        <v>110</v>
      </c>
      <c r="OV4711">
        <v>105</v>
      </c>
      <c r="OW4711">
        <v>43.909525567616001</v>
      </c>
      <c r="OX4711">
        <v>1050</v>
      </c>
      <c r="PC4711">
        <v>29</v>
      </c>
      <c r="PF4711">
        <v>4</v>
      </c>
    </row>
    <row r="4712" spans="2:422">
      <c r="B4712" s="12">
        <v>38887</v>
      </c>
      <c r="C4712">
        <v>1791.5016891658597</v>
      </c>
      <c r="F4712">
        <v>147.27274199999999</v>
      </c>
      <c r="H4712">
        <v>20.517631999999999</v>
      </c>
      <c r="I4712">
        <v>41.815504102105997</v>
      </c>
      <c r="J4712">
        <v>2.6914548274248187</v>
      </c>
      <c r="M4712">
        <v>36.75</v>
      </c>
      <c r="N4712">
        <v>23.432367934285107</v>
      </c>
      <c r="O4712">
        <v>137</v>
      </c>
      <c r="R4712">
        <v>137.5</v>
      </c>
      <c r="U4712">
        <v>76</v>
      </c>
      <c r="V4712">
        <v>69.675662000000003</v>
      </c>
      <c r="W4712">
        <v>4.8500000000000005</v>
      </c>
      <c r="X4712">
        <v>13.350000000000001</v>
      </c>
      <c r="Y4712">
        <v>930</v>
      </c>
      <c r="Z4712">
        <v>156.23519999999999</v>
      </c>
      <c r="AA4712">
        <v>17.345541000000001</v>
      </c>
      <c r="AC4712">
        <v>133</v>
      </c>
      <c r="AE4712">
        <v>212.82563939108132</v>
      </c>
      <c r="AL4712">
        <v>9.4676106242083158</v>
      </c>
      <c r="AM4712">
        <v>196</v>
      </c>
      <c r="AP4712">
        <v>2.6442224296770429</v>
      </c>
      <c r="AQ4712">
        <v>8.4</v>
      </c>
      <c r="AU4712">
        <v>137.26941567817497</v>
      </c>
      <c r="AV4712">
        <v>275</v>
      </c>
      <c r="AY4712">
        <v>630</v>
      </c>
      <c r="BC4712">
        <v>306.29491400000001</v>
      </c>
      <c r="BD4712">
        <v>323.69522000000001</v>
      </c>
      <c r="BF4712">
        <v>5.4</v>
      </c>
      <c r="BG4712">
        <v>0.21006192316928002</v>
      </c>
      <c r="BN4712">
        <v>408.5</v>
      </c>
      <c r="BO4712">
        <v>88.7</v>
      </c>
      <c r="BP4712">
        <v>535</v>
      </c>
      <c r="BQ4712">
        <v>4.3611649255125</v>
      </c>
      <c r="BW4712">
        <v>9.25</v>
      </c>
      <c r="CE4712">
        <v>121</v>
      </c>
      <c r="CG4712">
        <v>200.80463900000001</v>
      </c>
      <c r="CI4712">
        <v>226</v>
      </c>
      <c r="CJ4712">
        <v>48</v>
      </c>
      <c r="CM4712">
        <v>452</v>
      </c>
      <c r="CN4712">
        <v>530</v>
      </c>
      <c r="CP4712">
        <v>83.7</v>
      </c>
      <c r="CQ4712">
        <v>71.192000000000007</v>
      </c>
      <c r="CR4712">
        <v>366</v>
      </c>
      <c r="CS4712">
        <v>50.5</v>
      </c>
      <c r="CU4712">
        <v>342.5</v>
      </c>
      <c r="CW4712">
        <v>28.193294999999999</v>
      </c>
      <c r="CY4712">
        <v>115.30000000000001</v>
      </c>
      <c r="DA4712">
        <v>90</v>
      </c>
      <c r="DB4712">
        <v>290.14237100000003</v>
      </c>
      <c r="DE4712">
        <v>291</v>
      </c>
      <c r="DF4712">
        <v>155.5</v>
      </c>
      <c r="DM4712">
        <v>5.3214243699778869</v>
      </c>
      <c r="DP4712">
        <v>2.93</v>
      </c>
      <c r="DQ4712">
        <v>625</v>
      </c>
      <c r="DZ4712">
        <v>136</v>
      </c>
      <c r="EC4712">
        <v>212.5</v>
      </c>
      <c r="EF4712">
        <v>600</v>
      </c>
      <c r="EK4712">
        <v>183.73626999999999</v>
      </c>
      <c r="EN4712">
        <v>2.9517419999999999</v>
      </c>
      <c r="ES4712">
        <v>0.98972499999999997</v>
      </c>
      <c r="ET4712">
        <v>0.39514700000000003</v>
      </c>
      <c r="EY4712">
        <v>184</v>
      </c>
      <c r="FA4712">
        <v>17.8</v>
      </c>
      <c r="FB4712">
        <v>141</v>
      </c>
      <c r="FI4712">
        <v>83</v>
      </c>
      <c r="FJ4712">
        <v>175.5</v>
      </c>
      <c r="FK4712">
        <v>66.25</v>
      </c>
      <c r="FL4712">
        <v>320</v>
      </c>
      <c r="FM4712">
        <v>285</v>
      </c>
      <c r="FS4712">
        <v>570</v>
      </c>
      <c r="FV4712">
        <v>360</v>
      </c>
      <c r="FW4712">
        <v>625</v>
      </c>
      <c r="FX4712">
        <v>625</v>
      </c>
      <c r="GB4712">
        <v>210</v>
      </c>
      <c r="GC4712">
        <v>117.04</v>
      </c>
      <c r="GD4712">
        <v>695</v>
      </c>
      <c r="GG4712">
        <v>350.77660984648003</v>
      </c>
      <c r="GK4712">
        <v>290</v>
      </c>
      <c r="GL4712">
        <v>48.5991</v>
      </c>
      <c r="GN4712">
        <v>131.42479</v>
      </c>
      <c r="GO4712">
        <v>119.290933</v>
      </c>
      <c r="GT4712">
        <v>152.5</v>
      </c>
      <c r="HB4712">
        <v>106.45779836059201</v>
      </c>
      <c r="HF4712">
        <v>11500</v>
      </c>
      <c r="HI4712">
        <v>310.85720550000002</v>
      </c>
      <c r="HJ4712">
        <v>92.5</v>
      </c>
      <c r="HL4712">
        <v>1745</v>
      </c>
      <c r="HM4712">
        <v>21.2</v>
      </c>
      <c r="HQ4712">
        <v>18.899999999999999</v>
      </c>
      <c r="HR4712">
        <v>1700</v>
      </c>
      <c r="HT4712">
        <v>3600</v>
      </c>
      <c r="HU4712">
        <v>352.16515500000003</v>
      </c>
      <c r="HV4712">
        <v>90</v>
      </c>
      <c r="HY4712">
        <v>2.16</v>
      </c>
      <c r="HZ4712">
        <v>1.8</v>
      </c>
      <c r="IA4712">
        <v>400</v>
      </c>
      <c r="IB4712">
        <v>391</v>
      </c>
      <c r="IC4712">
        <v>128.75</v>
      </c>
      <c r="ID4712">
        <v>1200</v>
      </c>
      <c r="IE4712">
        <v>8.85</v>
      </c>
      <c r="IF4712">
        <v>7765.0704225279615</v>
      </c>
      <c r="IG4712">
        <v>7935.8166398522008</v>
      </c>
      <c r="II4712">
        <v>389.83949999999999</v>
      </c>
      <c r="IJ4712">
        <v>540</v>
      </c>
      <c r="IL4712">
        <v>260</v>
      </c>
      <c r="IN4712">
        <v>228.758239</v>
      </c>
      <c r="IO4712">
        <v>92.2</v>
      </c>
      <c r="IR4712">
        <v>1111</v>
      </c>
      <c r="IS4712">
        <v>550</v>
      </c>
      <c r="IT4712">
        <v>295</v>
      </c>
      <c r="IW4712">
        <v>52.211492</v>
      </c>
      <c r="JB4712">
        <v>99</v>
      </c>
      <c r="JE4712">
        <v>16.762499999999999</v>
      </c>
      <c r="JF4712">
        <v>132.10419868171056</v>
      </c>
      <c r="JI4712">
        <v>77.299068000000005</v>
      </c>
      <c r="JN4712">
        <v>158</v>
      </c>
      <c r="JO4712">
        <v>34.710917235312003</v>
      </c>
      <c r="JP4712">
        <v>17.45</v>
      </c>
      <c r="JR4712">
        <v>157.18451760000002</v>
      </c>
      <c r="JT4712">
        <v>335</v>
      </c>
      <c r="JW4712">
        <v>77.5</v>
      </c>
      <c r="JX4712">
        <v>2238.8937750271466</v>
      </c>
      <c r="JY4712">
        <v>4.2832231505799996</v>
      </c>
      <c r="KC4712">
        <v>167.30657400000001</v>
      </c>
      <c r="KG4712">
        <v>164208.62080873948</v>
      </c>
      <c r="KH4712">
        <v>0.76980999999999999</v>
      </c>
      <c r="KI4712">
        <v>96</v>
      </c>
      <c r="KN4712">
        <v>397.07706000000002</v>
      </c>
      <c r="KO4712">
        <v>429.60183000000001</v>
      </c>
      <c r="KP4712">
        <v>163.57810992139034</v>
      </c>
      <c r="KR4712">
        <v>13.6</v>
      </c>
      <c r="KW4712">
        <v>226</v>
      </c>
      <c r="LB4712">
        <v>145</v>
      </c>
      <c r="LC4712">
        <v>79.483685400000013</v>
      </c>
      <c r="LD4712">
        <v>162</v>
      </c>
      <c r="LE4712">
        <v>11.15</v>
      </c>
      <c r="LF4712">
        <v>690</v>
      </c>
      <c r="LG4712">
        <v>747</v>
      </c>
      <c r="LH4712">
        <v>171</v>
      </c>
      <c r="LI4712">
        <v>63.5</v>
      </c>
      <c r="LJ4712">
        <v>63.5</v>
      </c>
      <c r="LK4712">
        <v>546.85317499999996</v>
      </c>
      <c r="LR4712">
        <v>67.5</v>
      </c>
      <c r="LS4712">
        <v>581.67770499999995</v>
      </c>
      <c r="LV4712">
        <v>710</v>
      </c>
      <c r="LW4712">
        <v>33.712398311814781</v>
      </c>
      <c r="LX4712">
        <v>204</v>
      </c>
      <c r="MC4712">
        <v>253</v>
      </c>
      <c r="MH4712">
        <v>133.5</v>
      </c>
      <c r="ML4712">
        <v>46.159008</v>
      </c>
      <c r="MM4712">
        <v>79.900000000000006</v>
      </c>
      <c r="MN4712">
        <v>173.43678600000001</v>
      </c>
      <c r="MO4712">
        <v>177.23748000000001</v>
      </c>
      <c r="MQ4712">
        <v>304.27518785507993</v>
      </c>
      <c r="MS4712">
        <v>191.70874499999999</v>
      </c>
      <c r="MU4712">
        <v>500.90996200000001</v>
      </c>
      <c r="MX4712">
        <v>380</v>
      </c>
      <c r="NA4712">
        <v>1645</v>
      </c>
      <c r="NC4712">
        <v>22.400000000000002</v>
      </c>
      <c r="NE4712">
        <v>227</v>
      </c>
      <c r="NF4712">
        <v>580</v>
      </c>
      <c r="NG4712">
        <v>1.0149999999999999</v>
      </c>
      <c r="NI4712">
        <v>86.284988000000013</v>
      </c>
      <c r="NL4712">
        <v>8.2367836805519996</v>
      </c>
      <c r="NN4712">
        <v>189</v>
      </c>
      <c r="NQ4712">
        <v>38</v>
      </c>
      <c r="NR4712">
        <v>266</v>
      </c>
      <c r="NU4712">
        <v>355</v>
      </c>
      <c r="NW4712">
        <v>350</v>
      </c>
      <c r="NX4712">
        <v>72.084479999999999</v>
      </c>
      <c r="NY4712">
        <v>27.198692000000001</v>
      </c>
      <c r="OB4712">
        <v>186000</v>
      </c>
      <c r="OC4712">
        <v>260.240452</v>
      </c>
      <c r="OD4712">
        <v>13.472189</v>
      </c>
      <c r="OI4712">
        <v>186000</v>
      </c>
      <c r="OJ4712">
        <v>51.863861332752009</v>
      </c>
      <c r="OK4712">
        <v>15.8</v>
      </c>
      <c r="OL4712">
        <v>39.700000000000003</v>
      </c>
      <c r="OM4712">
        <v>0.9</v>
      </c>
      <c r="ON4712">
        <v>10.1</v>
      </c>
      <c r="OO4712">
        <v>46</v>
      </c>
      <c r="OP4712">
        <v>1130</v>
      </c>
      <c r="OU4712">
        <v>110</v>
      </c>
      <c r="OV4712">
        <v>105</v>
      </c>
      <c r="OW4712">
        <v>44.080379752704005</v>
      </c>
      <c r="OX4712">
        <v>1055</v>
      </c>
      <c r="PC4712">
        <v>29.400000000000002</v>
      </c>
      <c r="PF4712">
        <v>3.76</v>
      </c>
    </row>
    <row r="4713" spans="2:422">
      <c r="B4713" s="12">
        <v>38884</v>
      </c>
      <c r="C4713">
        <v>1791.5016891658597</v>
      </c>
      <c r="F4713">
        <v>147.27274199999999</v>
      </c>
      <c r="H4713">
        <v>20.328530000000001</v>
      </c>
      <c r="I4713">
        <v>40.557894956177996</v>
      </c>
      <c r="J4713">
        <v>2.8181115251859867</v>
      </c>
      <c r="M4713">
        <v>36.450000000000003</v>
      </c>
      <c r="N4713">
        <v>22.701375520390602</v>
      </c>
      <c r="O4713">
        <v>136</v>
      </c>
      <c r="R4713">
        <v>137.5</v>
      </c>
      <c r="U4713">
        <v>75</v>
      </c>
      <c r="V4713">
        <v>71.561620000000005</v>
      </c>
      <c r="W4713">
        <v>4.9000000000000004</v>
      </c>
      <c r="X4713">
        <v>13.350000000000001</v>
      </c>
      <c r="Y4713">
        <v>927</v>
      </c>
      <c r="Z4713">
        <v>165.9999</v>
      </c>
      <c r="AA4713">
        <v>17.345541000000001</v>
      </c>
      <c r="AC4713">
        <v>133.5</v>
      </c>
      <c r="AE4713">
        <v>214.78265676479245</v>
      </c>
      <c r="AL4713">
        <v>9.4004644495685401</v>
      </c>
      <c r="AM4713">
        <v>196</v>
      </c>
      <c r="AP4713">
        <v>2.7581458450146021</v>
      </c>
      <c r="AQ4713">
        <v>8.5</v>
      </c>
      <c r="AU4713">
        <v>135.73690226549999</v>
      </c>
      <c r="AV4713">
        <v>275</v>
      </c>
      <c r="AY4713">
        <v>655</v>
      </c>
      <c r="BC4713">
        <v>299.82958600000001</v>
      </c>
      <c r="BD4713">
        <v>322.88800000000003</v>
      </c>
      <c r="BF4713">
        <v>5</v>
      </c>
      <c r="BG4713">
        <v>0.21006192316928002</v>
      </c>
      <c r="BN4713">
        <v>371</v>
      </c>
      <c r="BO4713">
        <v>87.2</v>
      </c>
      <c r="BP4713">
        <v>540</v>
      </c>
      <c r="BQ4713">
        <v>4.2448671941654998</v>
      </c>
      <c r="BW4713">
        <v>9.125</v>
      </c>
      <c r="CE4713">
        <v>119</v>
      </c>
      <c r="CG4713">
        <v>195.25243700000001</v>
      </c>
      <c r="CI4713">
        <v>226</v>
      </c>
      <c r="CJ4713">
        <v>48</v>
      </c>
      <c r="CM4713">
        <v>459</v>
      </c>
      <c r="CN4713">
        <v>525</v>
      </c>
      <c r="CP4713">
        <v>81</v>
      </c>
      <c r="CQ4713">
        <v>66.176000000000002</v>
      </c>
      <c r="CR4713">
        <v>366</v>
      </c>
      <c r="CS4713">
        <v>50</v>
      </c>
      <c r="CU4713">
        <v>244</v>
      </c>
      <c r="CW4713">
        <v>28.193294999999999</v>
      </c>
      <c r="CY4713">
        <v>111.5</v>
      </c>
      <c r="DA4713">
        <v>87.9</v>
      </c>
      <c r="DB4713">
        <v>289.15212400000001</v>
      </c>
      <c r="DE4713">
        <v>290</v>
      </c>
      <c r="DF4713">
        <v>155</v>
      </c>
      <c r="DM4713">
        <v>5.2431681292429175</v>
      </c>
      <c r="DP4713">
        <v>2.9</v>
      </c>
      <c r="DQ4713">
        <v>625</v>
      </c>
      <c r="DZ4713">
        <v>134.5</v>
      </c>
      <c r="EC4713">
        <v>208</v>
      </c>
      <c r="EF4713">
        <v>570</v>
      </c>
      <c r="EK4713">
        <v>182.527479</v>
      </c>
      <c r="EN4713">
        <v>2.961938</v>
      </c>
      <c r="ES4713">
        <v>0.99709999999999999</v>
      </c>
      <c r="ET4713">
        <v>0.39062200000000002</v>
      </c>
      <c r="EY4713">
        <v>180</v>
      </c>
      <c r="FA4713">
        <v>17.399999999999999</v>
      </c>
      <c r="FB4713">
        <v>140</v>
      </c>
      <c r="FI4713">
        <v>80.5</v>
      </c>
      <c r="FJ4713">
        <v>170</v>
      </c>
      <c r="FK4713">
        <v>64.75</v>
      </c>
      <c r="FL4713">
        <v>300</v>
      </c>
      <c r="FM4713">
        <v>280</v>
      </c>
      <c r="FS4713">
        <v>551</v>
      </c>
      <c r="FV4713">
        <v>282</v>
      </c>
      <c r="FW4713">
        <v>635</v>
      </c>
      <c r="FX4713">
        <v>625</v>
      </c>
      <c r="GB4713">
        <v>222</v>
      </c>
      <c r="GC4713">
        <v>114</v>
      </c>
      <c r="GD4713">
        <v>690</v>
      </c>
      <c r="GG4713">
        <v>349.26464170059</v>
      </c>
      <c r="GK4713">
        <v>250</v>
      </c>
      <c r="GL4713">
        <v>48.068928</v>
      </c>
      <c r="GN4713">
        <v>114.88072820000001</v>
      </c>
      <c r="GO4713">
        <v>118.15482900000001</v>
      </c>
      <c r="GT4713">
        <v>150.5</v>
      </c>
      <c r="HB4713">
        <v>105.73727180654402</v>
      </c>
      <c r="HF4713">
        <v>11000</v>
      </c>
      <c r="HI4713">
        <v>307.60458899999998</v>
      </c>
      <c r="HJ4713">
        <v>92</v>
      </c>
      <c r="HL4713">
        <v>1742</v>
      </c>
      <c r="HM4713">
        <v>20.6</v>
      </c>
      <c r="HQ4713">
        <v>19.100000000000001</v>
      </c>
      <c r="HR4713">
        <v>1700</v>
      </c>
      <c r="HT4713">
        <v>3600</v>
      </c>
      <c r="HU4713">
        <v>352.16515500000003</v>
      </c>
      <c r="HV4713">
        <v>89</v>
      </c>
      <c r="HY4713">
        <v>2.16</v>
      </c>
      <c r="HZ4713">
        <v>1.9</v>
      </c>
      <c r="IA4713">
        <v>390</v>
      </c>
      <c r="IB4713">
        <v>370</v>
      </c>
      <c r="IC4713">
        <v>131.5</v>
      </c>
      <c r="ID4713">
        <v>1200</v>
      </c>
      <c r="IE4713">
        <v>8.8000000000000007</v>
      </c>
      <c r="IF4713">
        <v>7615.1012512774214</v>
      </c>
      <c r="IG4713">
        <v>7734.4851394754005</v>
      </c>
      <c r="II4713">
        <v>388.39564999999999</v>
      </c>
      <c r="IJ4713">
        <v>538</v>
      </c>
      <c r="IL4713">
        <v>260</v>
      </c>
      <c r="IN4713">
        <v>221.48324199999999</v>
      </c>
      <c r="IO4713">
        <v>92</v>
      </c>
      <c r="IS4713">
        <v>565</v>
      </c>
      <c r="IT4713">
        <v>294</v>
      </c>
      <c r="IW4713">
        <v>52.016672999999997</v>
      </c>
      <c r="JB4713">
        <v>95</v>
      </c>
      <c r="JE4713">
        <v>16.706250000000001</v>
      </c>
      <c r="JF4713">
        <v>130.94876837254111</v>
      </c>
      <c r="JI4713">
        <v>77.299068000000005</v>
      </c>
      <c r="JN4713">
        <v>158</v>
      </c>
      <c r="JO4713">
        <v>34.38345575196</v>
      </c>
      <c r="JP4713">
        <v>17.2</v>
      </c>
      <c r="JR4713">
        <v>186.99841599999999</v>
      </c>
      <c r="JT4713">
        <v>335</v>
      </c>
      <c r="JW4713">
        <v>77.400000000000006</v>
      </c>
      <c r="JX4713">
        <v>2204.8680337653359</v>
      </c>
      <c r="JY4713">
        <v>4.4518539832799995</v>
      </c>
      <c r="KC4713">
        <v>167.30657400000001</v>
      </c>
      <c r="KG4713">
        <v>166301.662325421</v>
      </c>
      <c r="KH4713">
        <v>0.76980999999999999</v>
      </c>
      <c r="KI4713">
        <v>95</v>
      </c>
      <c r="KN4713">
        <v>394.84629000000001</v>
      </c>
      <c r="KO4713">
        <v>429.19844800000004</v>
      </c>
      <c r="KP4713">
        <v>162.12408227764467</v>
      </c>
      <c r="KR4713">
        <v>13.6</v>
      </c>
      <c r="KW4713">
        <v>225</v>
      </c>
      <c r="LB4713">
        <v>138</v>
      </c>
      <c r="LC4713">
        <v>76.177854000000011</v>
      </c>
      <c r="LD4713">
        <v>159.5</v>
      </c>
      <c r="LE4713">
        <v>8.75</v>
      </c>
      <c r="LF4713">
        <v>695</v>
      </c>
      <c r="LG4713">
        <v>742</v>
      </c>
      <c r="LH4713">
        <v>170.20000000000002</v>
      </c>
      <c r="LI4713">
        <v>62.400000000000006</v>
      </c>
      <c r="LJ4713">
        <v>63</v>
      </c>
      <c r="LK4713">
        <v>546.85317499999996</v>
      </c>
      <c r="LR4713">
        <v>68</v>
      </c>
      <c r="LS4713">
        <v>581.67770499999995</v>
      </c>
      <c r="LV4713">
        <v>720</v>
      </c>
      <c r="LW4713">
        <v>33.712398311814781</v>
      </c>
      <c r="LX4713">
        <v>200</v>
      </c>
      <c r="MC4713">
        <v>242.5</v>
      </c>
      <c r="MH4713">
        <v>129.5</v>
      </c>
      <c r="ML4713">
        <v>45.059984</v>
      </c>
      <c r="MM4713">
        <v>79.599999999999994</v>
      </c>
      <c r="MN4713">
        <v>165.99080900000001</v>
      </c>
      <c r="MO4713">
        <v>181.66841700000001</v>
      </c>
      <c r="MQ4713">
        <v>308.17615180194002</v>
      </c>
      <c r="MS4713">
        <v>191.70874499999999</v>
      </c>
      <c r="MU4713">
        <v>501.88449500000002</v>
      </c>
      <c r="MX4713">
        <v>375</v>
      </c>
      <c r="NA4713">
        <v>1645</v>
      </c>
      <c r="NC4713">
        <v>22.400000000000002</v>
      </c>
      <c r="NE4713">
        <v>210</v>
      </c>
      <c r="NF4713">
        <v>590</v>
      </c>
      <c r="NG4713">
        <v>1.01</v>
      </c>
      <c r="NI4713">
        <v>84.163226000000009</v>
      </c>
      <c r="NL4713">
        <v>7.9099271852920001</v>
      </c>
      <c r="NN4713">
        <v>189</v>
      </c>
      <c r="NQ4713">
        <v>38</v>
      </c>
      <c r="NR4713">
        <v>265</v>
      </c>
      <c r="NU4713">
        <v>351.20000000000005</v>
      </c>
      <c r="NW4713">
        <v>430</v>
      </c>
      <c r="NX4713">
        <v>69.144192000000004</v>
      </c>
      <c r="NY4713">
        <v>26.970770000000002</v>
      </c>
      <c r="OB4713">
        <v>186750</v>
      </c>
      <c r="OC4713">
        <v>264.30670900000001</v>
      </c>
      <c r="OI4713">
        <v>186750</v>
      </c>
      <c r="OJ4713">
        <v>50.198160676809607</v>
      </c>
      <c r="OK4713">
        <v>15</v>
      </c>
      <c r="OL4713">
        <v>39.5</v>
      </c>
      <c r="OM4713">
        <v>0.93</v>
      </c>
      <c r="ON4713">
        <v>11</v>
      </c>
      <c r="OO4713">
        <v>45</v>
      </c>
      <c r="OP4713">
        <v>1130</v>
      </c>
      <c r="OU4713">
        <v>110</v>
      </c>
      <c r="OV4713">
        <v>105</v>
      </c>
      <c r="OW4713">
        <v>44.080379752704005</v>
      </c>
      <c r="OX4713">
        <v>1040</v>
      </c>
      <c r="PC4713">
        <v>28.900000000000002</v>
      </c>
      <c r="PF4713">
        <v>3.75</v>
      </c>
    </row>
    <row r="4714" spans="2:422">
      <c r="B4714" s="12">
        <v>38883</v>
      </c>
      <c r="C4714">
        <v>1791.5016891658597</v>
      </c>
      <c r="F4714">
        <v>147.27274199999999</v>
      </c>
      <c r="H4714">
        <v>21.08494</v>
      </c>
      <c r="I4714">
        <v>40.872297242659997</v>
      </c>
      <c r="J4714">
        <v>2.7231190018651104</v>
      </c>
      <c r="M4714">
        <v>36.9</v>
      </c>
      <c r="N4714">
        <v>22.945039658355437</v>
      </c>
      <c r="O4714">
        <v>138</v>
      </c>
      <c r="R4714">
        <v>137.5</v>
      </c>
      <c r="U4714">
        <v>71</v>
      </c>
      <c r="V4714">
        <v>73.028475999999998</v>
      </c>
      <c r="W4714">
        <v>4.8000000000000007</v>
      </c>
      <c r="X4714">
        <v>13.100000000000001</v>
      </c>
      <c r="Y4714">
        <v>905</v>
      </c>
      <c r="Z4714">
        <v>175.7646</v>
      </c>
      <c r="AA4714">
        <v>17.175487</v>
      </c>
      <c r="AC4714">
        <v>132</v>
      </c>
      <c r="AE4714">
        <v>217.96280999707298</v>
      </c>
      <c r="AL4714">
        <v>9.2661721002889887</v>
      </c>
      <c r="AM4714">
        <v>196</v>
      </c>
      <c r="AP4714">
        <v>2.6382264604487506</v>
      </c>
      <c r="AQ4714">
        <v>8.6</v>
      </c>
      <c r="AU4714">
        <v>136.17476324054999</v>
      </c>
      <c r="AV4714">
        <v>260.10000000000002</v>
      </c>
      <c r="AY4714">
        <v>640</v>
      </c>
      <c r="BC4714">
        <v>298.21325400000001</v>
      </c>
      <c r="BD4714">
        <v>321.67717000000005</v>
      </c>
      <c r="BF4714">
        <v>5</v>
      </c>
      <c r="BG4714">
        <v>0.21006192316928002</v>
      </c>
      <c r="BN4714">
        <v>373.5</v>
      </c>
      <c r="BO4714">
        <v>87.5</v>
      </c>
      <c r="BP4714">
        <v>525</v>
      </c>
      <c r="BQ4714">
        <v>4.3611649255125</v>
      </c>
      <c r="BW4714">
        <v>9.5</v>
      </c>
      <c r="CE4714">
        <v>124</v>
      </c>
      <c r="CG4714">
        <v>197.79719625000001</v>
      </c>
      <c r="CI4714">
        <v>230</v>
      </c>
      <c r="CJ4714">
        <v>48</v>
      </c>
      <c r="CM4714">
        <v>456</v>
      </c>
      <c r="CN4714">
        <v>515</v>
      </c>
      <c r="CP4714">
        <v>80.800000000000011</v>
      </c>
      <c r="CQ4714">
        <v>66.176000000000002</v>
      </c>
      <c r="CR4714">
        <v>366</v>
      </c>
      <c r="CS4714">
        <v>50</v>
      </c>
      <c r="CU4714">
        <v>342.5</v>
      </c>
      <c r="CW4714">
        <v>28.193294999999999</v>
      </c>
      <c r="CY4714">
        <v>114.25</v>
      </c>
      <c r="DA4714">
        <v>88.600000000000009</v>
      </c>
      <c r="DB4714">
        <v>291.13261799999998</v>
      </c>
      <c r="DE4714">
        <v>296</v>
      </c>
      <c r="DF4714">
        <v>160</v>
      </c>
      <c r="DM4714">
        <v>5.2431681292429175</v>
      </c>
      <c r="DP4714">
        <v>3</v>
      </c>
      <c r="DQ4714">
        <v>600</v>
      </c>
      <c r="DZ4714">
        <v>132</v>
      </c>
      <c r="EC4714">
        <v>214.5</v>
      </c>
      <c r="EF4714">
        <v>555</v>
      </c>
      <c r="EK4714">
        <v>181.31868800000001</v>
      </c>
      <c r="EN4714">
        <v>2.8803700000000001</v>
      </c>
      <c r="ES4714">
        <v>0.96760000000000002</v>
      </c>
      <c r="ET4714">
        <v>0.39514700000000003</v>
      </c>
      <c r="EY4714">
        <v>180</v>
      </c>
      <c r="FA4714">
        <v>17.7</v>
      </c>
      <c r="FB4714">
        <v>149</v>
      </c>
      <c r="FI4714">
        <v>81</v>
      </c>
      <c r="FJ4714">
        <v>172</v>
      </c>
      <c r="FK4714">
        <v>64.5</v>
      </c>
      <c r="FL4714">
        <v>300</v>
      </c>
      <c r="FM4714">
        <v>275</v>
      </c>
      <c r="FS4714">
        <v>570</v>
      </c>
      <c r="FV4714">
        <v>310</v>
      </c>
      <c r="FW4714">
        <v>635</v>
      </c>
      <c r="FX4714">
        <v>625</v>
      </c>
      <c r="GB4714">
        <v>218</v>
      </c>
      <c r="GC4714">
        <v>114.38</v>
      </c>
      <c r="GD4714">
        <v>690</v>
      </c>
      <c r="GG4714">
        <v>352.28857799236999</v>
      </c>
      <c r="GK4714">
        <v>300</v>
      </c>
      <c r="GL4714">
        <v>47.185307999999999</v>
      </c>
      <c r="GN4714">
        <v>114.7261108</v>
      </c>
      <c r="GO4714">
        <v>119.669634</v>
      </c>
      <c r="GT4714">
        <v>150.5</v>
      </c>
      <c r="HB4714">
        <v>103.39556050588801</v>
      </c>
      <c r="HF4714">
        <v>11500</v>
      </c>
      <c r="HI4714">
        <v>311.321865</v>
      </c>
      <c r="HJ4714">
        <v>90</v>
      </c>
      <c r="HL4714">
        <v>1750</v>
      </c>
      <c r="HM4714">
        <v>21.3</v>
      </c>
      <c r="HQ4714">
        <v>19.100000000000001</v>
      </c>
      <c r="HR4714">
        <v>1700</v>
      </c>
      <c r="HT4714">
        <v>3600</v>
      </c>
      <c r="HU4714">
        <v>352.16515500000003</v>
      </c>
      <c r="HV4714">
        <v>86</v>
      </c>
      <c r="HY4714">
        <v>2.16</v>
      </c>
      <c r="HZ4714">
        <v>1.9</v>
      </c>
      <c r="IA4714">
        <v>370</v>
      </c>
      <c r="IB4714">
        <v>400</v>
      </c>
      <c r="IC4714">
        <v>127.75</v>
      </c>
      <c r="ID4714">
        <v>1200</v>
      </c>
      <c r="IE4714">
        <v>8.1999999999999993</v>
      </c>
      <c r="IF4714">
        <v>7648.4277337775411</v>
      </c>
      <c r="IG4714">
        <v>7801.5956396010006</v>
      </c>
      <c r="II4714">
        <v>379.010625</v>
      </c>
      <c r="IJ4714">
        <v>525</v>
      </c>
      <c r="IL4714">
        <v>250</v>
      </c>
      <c r="IN4714">
        <v>214.20824500000001</v>
      </c>
      <c r="IO4714">
        <v>86</v>
      </c>
      <c r="IR4714">
        <v>1550</v>
      </c>
      <c r="IS4714">
        <v>550</v>
      </c>
      <c r="IT4714">
        <v>290</v>
      </c>
      <c r="IW4714">
        <v>52.016672999999997</v>
      </c>
      <c r="JB4714">
        <v>95</v>
      </c>
      <c r="JE4714">
        <v>16.2</v>
      </c>
      <c r="JF4714">
        <v>129.40819462698181</v>
      </c>
      <c r="JI4714">
        <v>77.299068000000005</v>
      </c>
      <c r="JN4714">
        <v>155</v>
      </c>
      <c r="JO4714">
        <v>34.710917235312003</v>
      </c>
      <c r="JP4714">
        <v>17.25</v>
      </c>
      <c r="JR4714">
        <v>188.762552</v>
      </c>
      <c r="JT4714">
        <v>335</v>
      </c>
      <c r="JW4714">
        <v>77.5</v>
      </c>
      <c r="JX4714">
        <v>2116.4011064846281</v>
      </c>
      <c r="JY4714">
        <v>4.4518539832799995</v>
      </c>
      <c r="KC4714">
        <v>167.30657400000001</v>
      </c>
      <c r="KG4714">
        <v>165730.8328208715</v>
      </c>
      <c r="KH4714">
        <v>0.75606300000000004</v>
      </c>
      <c r="KI4714">
        <v>95</v>
      </c>
      <c r="KN4714">
        <v>399.30782999999997</v>
      </c>
      <c r="KO4714">
        <v>439.68638000000004</v>
      </c>
      <c r="KP4714">
        <v>157.03498552453473</v>
      </c>
      <c r="KR4714">
        <v>13.6</v>
      </c>
      <c r="KW4714">
        <v>230</v>
      </c>
      <c r="LB4714">
        <v>120.2</v>
      </c>
      <c r="LC4714">
        <v>77.471440200000018</v>
      </c>
      <c r="LD4714">
        <v>160</v>
      </c>
      <c r="LE4714">
        <v>10.25</v>
      </c>
      <c r="LF4714">
        <v>690</v>
      </c>
      <c r="LG4714">
        <v>742</v>
      </c>
      <c r="LH4714">
        <v>172</v>
      </c>
      <c r="LI4714">
        <v>60.5</v>
      </c>
      <c r="LJ4714">
        <v>62.300000000000004</v>
      </c>
      <c r="LK4714">
        <v>538.76925900000003</v>
      </c>
      <c r="LR4714">
        <v>65.5</v>
      </c>
      <c r="LS4714">
        <v>581.67770499999995</v>
      </c>
      <c r="LV4714">
        <v>715</v>
      </c>
      <c r="LW4714">
        <v>34.54824289805812</v>
      </c>
      <c r="LX4714">
        <v>197</v>
      </c>
      <c r="MC4714">
        <v>228</v>
      </c>
      <c r="MH4714">
        <v>129.25</v>
      </c>
      <c r="ML4714">
        <v>45.334739999999996</v>
      </c>
      <c r="MM4714">
        <v>83.2</v>
      </c>
      <c r="MN4714">
        <v>171.62069399999999</v>
      </c>
      <c r="MO4714">
        <v>177.23748000000001</v>
      </c>
      <c r="MQ4714">
        <v>308.17615180194002</v>
      </c>
      <c r="MU4714">
        <v>516.50248999999997</v>
      </c>
      <c r="MX4714">
        <v>380</v>
      </c>
      <c r="NA4714">
        <v>1645</v>
      </c>
      <c r="NC4714">
        <v>22.400000000000002</v>
      </c>
      <c r="NE4714">
        <v>210</v>
      </c>
      <c r="NF4714">
        <v>510</v>
      </c>
      <c r="NG4714">
        <v>1</v>
      </c>
      <c r="NI4714">
        <v>86.638615000000001</v>
      </c>
      <c r="NL4714">
        <v>7.5176993909800007</v>
      </c>
      <c r="NN4714">
        <v>188</v>
      </c>
      <c r="NQ4714">
        <v>38</v>
      </c>
      <c r="NR4714">
        <v>254.5</v>
      </c>
      <c r="NU4714">
        <v>355.1</v>
      </c>
      <c r="NW4714">
        <v>430</v>
      </c>
      <c r="NX4714">
        <v>70.187519999999992</v>
      </c>
      <c r="NY4714">
        <v>27.882458</v>
      </c>
      <c r="OB4714">
        <v>184500</v>
      </c>
      <c r="OD4714">
        <v>9.9694199999999995</v>
      </c>
      <c r="OI4714">
        <v>184500</v>
      </c>
      <c r="OJ4714">
        <v>50.198160676809607</v>
      </c>
      <c r="OK4714">
        <v>15</v>
      </c>
      <c r="OL4714">
        <v>39</v>
      </c>
      <c r="OM4714">
        <v>0.94</v>
      </c>
      <c r="ON4714">
        <v>10.1</v>
      </c>
      <c r="OO4714">
        <v>47</v>
      </c>
      <c r="OP4714">
        <v>1130</v>
      </c>
      <c r="OU4714">
        <v>110</v>
      </c>
      <c r="OV4714">
        <v>105</v>
      </c>
      <c r="OW4714">
        <v>44.336661030336003</v>
      </c>
      <c r="OX4714">
        <v>990</v>
      </c>
      <c r="PC4714">
        <v>29.6</v>
      </c>
      <c r="PF4714">
        <v>3.55</v>
      </c>
    </row>
    <row r="4715" spans="2:422">
      <c r="B4715" s="12">
        <v>38882</v>
      </c>
      <c r="C4715">
        <v>1791.5016891658597</v>
      </c>
      <c r="F4715">
        <v>147.27274199999999</v>
      </c>
      <c r="H4715">
        <v>18.437504000000001</v>
      </c>
      <c r="I4715">
        <v>37.099469804876001</v>
      </c>
      <c r="J4715">
        <v>2.7231190018651104</v>
      </c>
      <c r="M4715">
        <v>36.050000000000004</v>
      </c>
      <c r="N4715">
        <v>22.214047244460925</v>
      </c>
      <c r="O4715">
        <v>133.5</v>
      </c>
      <c r="R4715">
        <v>137.5</v>
      </c>
      <c r="U4715">
        <v>70</v>
      </c>
      <c r="V4715">
        <v>66.637174999999999</v>
      </c>
      <c r="W4715">
        <v>4.6500000000000004</v>
      </c>
      <c r="X4715">
        <v>13.05</v>
      </c>
      <c r="Y4715">
        <v>900</v>
      </c>
      <c r="Z4715">
        <v>156.23519999999999</v>
      </c>
      <c r="AA4715">
        <v>17.345541000000001</v>
      </c>
      <c r="AC4715">
        <v>131</v>
      </c>
      <c r="AE4715">
        <v>207.93309595680364</v>
      </c>
      <c r="AL4715">
        <v>9.3333182749287644</v>
      </c>
      <c r="AM4715">
        <v>195</v>
      </c>
      <c r="AP4715">
        <v>2.5183070758828978</v>
      </c>
      <c r="AQ4715">
        <v>8.5</v>
      </c>
      <c r="AU4715">
        <v>130.04470958984999</v>
      </c>
      <c r="AV4715">
        <v>262.5</v>
      </c>
      <c r="AY4715">
        <v>630</v>
      </c>
      <c r="BC4715">
        <v>295.78875600000003</v>
      </c>
      <c r="BD4715">
        <v>313.60497000000004</v>
      </c>
      <c r="BF4715">
        <v>4.5999999999999996</v>
      </c>
      <c r="BG4715">
        <v>0.19693305297120001</v>
      </c>
      <c r="BN4715">
        <v>363</v>
      </c>
      <c r="BO4715">
        <v>86</v>
      </c>
      <c r="BP4715">
        <v>515</v>
      </c>
      <c r="BQ4715">
        <v>4.1285694628184988</v>
      </c>
      <c r="BW4715">
        <v>9.125</v>
      </c>
      <c r="CE4715">
        <v>115</v>
      </c>
      <c r="CG4715">
        <v>192.70767775000002</v>
      </c>
      <c r="CI4715">
        <v>225</v>
      </c>
      <c r="CJ4715">
        <v>48</v>
      </c>
      <c r="CM4715">
        <v>438.5</v>
      </c>
      <c r="CN4715">
        <v>515</v>
      </c>
      <c r="CP4715">
        <v>79.600000000000009</v>
      </c>
      <c r="CQ4715">
        <v>66.088000000000008</v>
      </c>
      <c r="CR4715">
        <v>366</v>
      </c>
      <c r="CS4715">
        <v>50</v>
      </c>
      <c r="CU4715">
        <v>342.5</v>
      </c>
      <c r="CW4715">
        <v>27.759551999999999</v>
      </c>
      <c r="CY4715">
        <v>111.9</v>
      </c>
      <c r="DA4715">
        <v>83.100000000000009</v>
      </c>
      <c r="DB4715">
        <v>292.12286499999999</v>
      </c>
      <c r="DE4715">
        <v>289</v>
      </c>
      <c r="DF4715">
        <v>140</v>
      </c>
      <c r="DM4715">
        <v>4.9692712866705273</v>
      </c>
      <c r="DP4715">
        <v>3.03</v>
      </c>
      <c r="DQ4715">
        <v>600</v>
      </c>
      <c r="DZ4715">
        <v>123.5</v>
      </c>
      <c r="EC4715">
        <v>195</v>
      </c>
      <c r="EF4715">
        <v>535</v>
      </c>
      <c r="EK4715">
        <v>178.901105</v>
      </c>
      <c r="EN4715">
        <v>2.8599779999999999</v>
      </c>
      <c r="ES4715">
        <v>0.9617</v>
      </c>
      <c r="ET4715">
        <v>0.37101499999999998</v>
      </c>
      <c r="EY4715">
        <v>180</v>
      </c>
      <c r="FA4715">
        <v>17.3</v>
      </c>
      <c r="FB4715">
        <v>146</v>
      </c>
      <c r="FI4715">
        <v>80</v>
      </c>
      <c r="FJ4715">
        <v>171</v>
      </c>
      <c r="FK4715">
        <v>61.75</v>
      </c>
      <c r="FL4715">
        <v>300</v>
      </c>
      <c r="FM4715">
        <v>270</v>
      </c>
      <c r="FS4715">
        <v>550</v>
      </c>
      <c r="FV4715">
        <v>310</v>
      </c>
      <c r="FW4715">
        <v>635</v>
      </c>
      <c r="FX4715">
        <v>625</v>
      </c>
      <c r="GB4715">
        <v>213.5</v>
      </c>
      <c r="GC4715">
        <v>112.48</v>
      </c>
      <c r="GD4715">
        <v>685</v>
      </c>
      <c r="GG4715">
        <v>346.24070540881002</v>
      </c>
      <c r="GK4715">
        <v>330</v>
      </c>
      <c r="GL4715">
        <v>46.301687999999999</v>
      </c>
      <c r="GN4715">
        <v>112.097615</v>
      </c>
      <c r="GO4715">
        <v>113.04236</v>
      </c>
      <c r="GT4715">
        <v>156.5</v>
      </c>
      <c r="HB4715">
        <v>99.973059374160002</v>
      </c>
      <c r="HF4715">
        <v>11000</v>
      </c>
      <c r="HI4715">
        <v>300.17003699999998</v>
      </c>
      <c r="HJ4715">
        <v>90</v>
      </c>
      <c r="HL4715">
        <v>1750</v>
      </c>
      <c r="HM4715">
        <v>19.7</v>
      </c>
      <c r="HQ4715">
        <v>17.100000000000001</v>
      </c>
      <c r="HR4715">
        <v>1700</v>
      </c>
      <c r="HT4715">
        <v>3600</v>
      </c>
      <c r="HU4715">
        <v>352.16515500000003</v>
      </c>
      <c r="HV4715">
        <v>85</v>
      </c>
      <c r="HY4715">
        <v>2.16</v>
      </c>
      <c r="HZ4715">
        <v>1.9</v>
      </c>
      <c r="IA4715">
        <v>375</v>
      </c>
      <c r="IB4715">
        <v>370</v>
      </c>
      <c r="IC4715">
        <v>123.5</v>
      </c>
      <c r="ID4715">
        <v>1210</v>
      </c>
      <c r="IE4715">
        <v>7.75</v>
      </c>
      <c r="IF4715">
        <v>7465.1320800268804</v>
      </c>
      <c r="IG4715">
        <v>7650.5970143183995</v>
      </c>
      <c r="II4715">
        <v>375.40100000000001</v>
      </c>
      <c r="IJ4715">
        <v>520</v>
      </c>
      <c r="IL4715">
        <v>250</v>
      </c>
      <c r="IN4715">
        <v>214.20824500000001</v>
      </c>
      <c r="IO4715">
        <v>81</v>
      </c>
      <c r="IR4715">
        <v>1550</v>
      </c>
      <c r="IS4715">
        <v>551</v>
      </c>
      <c r="IT4715">
        <v>275</v>
      </c>
      <c r="IW4715">
        <v>50.652940000000001</v>
      </c>
      <c r="JB4715">
        <v>93</v>
      </c>
      <c r="JE4715">
        <v>15.637500000000001</v>
      </c>
      <c r="JF4715">
        <v>123.43847136293947</v>
      </c>
      <c r="JI4715">
        <v>77.299068000000005</v>
      </c>
      <c r="JN4715">
        <v>155</v>
      </c>
      <c r="JO4715">
        <v>31.436302401792002</v>
      </c>
      <c r="JP4715">
        <v>17.125</v>
      </c>
      <c r="JR4715">
        <v>185.23427999999998</v>
      </c>
      <c r="JT4715">
        <v>334</v>
      </c>
      <c r="JW4715">
        <v>74.7</v>
      </c>
      <c r="JX4715">
        <v>2014.323882699196</v>
      </c>
      <c r="JY4715">
        <v>5.5310913125600001</v>
      </c>
      <c r="KC4715">
        <v>167.30657400000001</v>
      </c>
      <c r="KG4715">
        <v>157929.496258695</v>
      </c>
      <c r="KH4715">
        <v>0.72857000000000005</v>
      </c>
      <c r="KI4715">
        <v>90.5</v>
      </c>
      <c r="KN4715">
        <v>385.92320999999998</v>
      </c>
      <c r="KO4715">
        <v>427.58492000000001</v>
      </c>
      <c r="KP4715">
        <v>164.30512374326318</v>
      </c>
      <c r="KR4715">
        <v>13.6</v>
      </c>
      <c r="KW4715">
        <v>212.5</v>
      </c>
      <c r="LB4715">
        <v>138</v>
      </c>
      <c r="LC4715">
        <v>76.465317600000006</v>
      </c>
      <c r="LD4715">
        <v>161</v>
      </c>
      <c r="LE4715">
        <v>10.25</v>
      </c>
      <c r="LF4715">
        <v>610</v>
      </c>
      <c r="LG4715">
        <v>752</v>
      </c>
      <c r="LH4715">
        <v>169</v>
      </c>
      <c r="LI4715">
        <v>56</v>
      </c>
      <c r="LJ4715">
        <v>57.900000000000006</v>
      </c>
      <c r="LK4715">
        <v>534.96506299999999</v>
      </c>
      <c r="LR4715">
        <v>62.5</v>
      </c>
      <c r="LS4715">
        <v>585.29061000000002</v>
      </c>
      <c r="LV4715">
        <v>695</v>
      </c>
      <c r="LW4715">
        <v>32.319324001409207</v>
      </c>
      <c r="LX4715">
        <v>190</v>
      </c>
      <c r="MC4715">
        <v>210</v>
      </c>
      <c r="MH4715">
        <v>127.5</v>
      </c>
      <c r="ML4715">
        <v>42.312424</v>
      </c>
      <c r="MM4715">
        <v>77.099999999999994</v>
      </c>
      <c r="MN4715">
        <v>154.095406</v>
      </c>
      <c r="MO4715">
        <v>164.57765999999998</v>
      </c>
      <c r="MQ4715">
        <v>308.17615180194002</v>
      </c>
      <c r="MS4715">
        <v>195.46773999999999</v>
      </c>
      <c r="MU4715">
        <v>494.08823100000001</v>
      </c>
      <c r="MX4715">
        <v>365</v>
      </c>
      <c r="NA4715">
        <v>1645</v>
      </c>
      <c r="NC4715">
        <v>22.200000000000003</v>
      </c>
      <c r="NE4715">
        <v>210</v>
      </c>
      <c r="NF4715">
        <v>580</v>
      </c>
      <c r="NG4715">
        <v>0.99</v>
      </c>
      <c r="NI4715">
        <v>82.041464000000005</v>
      </c>
      <c r="NL4715">
        <v>7.8445558862400002</v>
      </c>
      <c r="NN4715">
        <v>179.5</v>
      </c>
      <c r="NQ4715">
        <v>37</v>
      </c>
      <c r="NR4715">
        <v>232</v>
      </c>
      <c r="NU4715">
        <v>350</v>
      </c>
      <c r="NW4715">
        <v>430</v>
      </c>
      <c r="NX4715">
        <v>67.152383999999998</v>
      </c>
      <c r="NY4715">
        <v>25.755185999999998</v>
      </c>
      <c r="OB4715">
        <v>178500</v>
      </c>
      <c r="OC4715">
        <v>292.77050800000001</v>
      </c>
      <c r="OD4715">
        <v>9.9694199999999995</v>
      </c>
      <c r="OI4715">
        <v>178500</v>
      </c>
      <c r="OJ4715">
        <v>49.062455684121602</v>
      </c>
      <c r="OK4715">
        <v>16</v>
      </c>
      <c r="OL4715">
        <v>38.5</v>
      </c>
      <c r="OM4715">
        <v>0.93</v>
      </c>
      <c r="ON4715">
        <v>10</v>
      </c>
      <c r="OO4715">
        <v>45</v>
      </c>
      <c r="OU4715">
        <v>110</v>
      </c>
      <c r="OV4715">
        <v>105</v>
      </c>
      <c r="OW4715">
        <v>43.140681734720005</v>
      </c>
      <c r="OX4715">
        <v>1010</v>
      </c>
      <c r="PC4715">
        <v>27.3</v>
      </c>
      <c r="PF4715">
        <v>3.6</v>
      </c>
    </row>
    <row r="4716" spans="2:422">
      <c r="B4716" s="12">
        <v>38881</v>
      </c>
      <c r="C4716">
        <v>1791.5016891658597</v>
      </c>
      <c r="D4716">
        <v>30</v>
      </c>
      <c r="F4716">
        <v>147.27274199999999</v>
      </c>
      <c r="H4716">
        <v>18.153849999999998</v>
      </c>
      <c r="I4716">
        <v>37.413872091358002</v>
      </c>
      <c r="J4716">
        <v>2.7231190018651104</v>
      </c>
      <c r="M4716">
        <v>36.25</v>
      </c>
      <c r="N4716">
        <v>22.579543451408185</v>
      </c>
      <c r="O4716">
        <v>134.5</v>
      </c>
      <c r="R4716">
        <v>137.5</v>
      </c>
      <c r="U4716">
        <v>68</v>
      </c>
      <c r="V4716">
        <v>69.989988999999994</v>
      </c>
      <c r="W4716">
        <v>4.75</v>
      </c>
      <c r="X4716">
        <v>13.100000000000001</v>
      </c>
      <c r="Y4716">
        <v>905</v>
      </c>
      <c r="Z4716">
        <v>132.79991999999999</v>
      </c>
      <c r="AA4716">
        <v>18.025758</v>
      </c>
      <c r="AC4716">
        <v>136</v>
      </c>
      <c r="AE4716">
        <v>193.25546565397042</v>
      </c>
      <c r="AL4716">
        <v>9.2661721002889887</v>
      </c>
      <c r="AM4716">
        <v>190</v>
      </c>
      <c r="AP4716">
        <v>2.5183070758828978</v>
      </c>
      <c r="AQ4716">
        <v>8.6</v>
      </c>
      <c r="AU4716">
        <v>132.45294495262499</v>
      </c>
      <c r="AV4716">
        <v>260</v>
      </c>
      <c r="AY4716">
        <v>630</v>
      </c>
      <c r="BC4716">
        <v>292.55609200000004</v>
      </c>
      <c r="BD4716">
        <v>315.62302</v>
      </c>
      <c r="BF4716">
        <v>3.6</v>
      </c>
      <c r="BG4716">
        <v>0.19693305297120001</v>
      </c>
      <c r="BN4716">
        <v>361</v>
      </c>
      <c r="BO4716">
        <v>85.600000000000009</v>
      </c>
      <c r="BP4716">
        <v>535</v>
      </c>
      <c r="BQ4716">
        <v>3.8087507016142497</v>
      </c>
      <c r="BW4716">
        <v>8.75</v>
      </c>
      <c r="CE4716">
        <v>116</v>
      </c>
      <c r="CG4716">
        <v>192.01365250000001</v>
      </c>
      <c r="CI4716">
        <v>225</v>
      </c>
      <c r="CJ4716">
        <v>48</v>
      </c>
      <c r="CM4716">
        <v>437</v>
      </c>
      <c r="CN4716">
        <v>515</v>
      </c>
      <c r="CP4716">
        <v>80.2</v>
      </c>
      <c r="CQ4716">
        <v>66</v>
      </c>
      <c r="CR4716">
        <v>372</v>
      </c>
      <c r="CS4716">
        <v>48</v>
      </c>
      <c r="CU4716">
        <v>288.5</v>
      </c>
      <c r="CW4716">
        <v>26.892066</v>
      </c>
      <c r="CY4716">
        <v>111.45</v>
      </c>
      <c r="DA4716">
        <v>83.100000000000009</v>
      </c>
      <c r="DB4716">
        <v>287.17162999999999</v>
      </c>
      <c r="DE4716">
        <v>280</v>
      </c>
      <c r="DF4716">
        <v>155</v>
      </c>
      <c r="DM4716">
        <v>4.9301431663030426</v>
      </c>
      <c r="DP4716">
        <v>2.94</v>
      </c>
      <c r="DQ4716">
        <v>600</v>
      </c>
      <c r="DZ4716">
        <v>136.9</v>
      </c>
      <c r="EC4716">
        <v>194.5</v>
      </c>
      <c r="EF4716">
        <v>550</v>
      </c>
      <c r="EK4716">
        <v>172.13187400000001</v>
      </c>
      <c r="EN4716">
        <v>2.9058600000000001</v>
      </c>
      <c r="ES4716">
        <v>0.96465000000000001</v>
      </c>
      <c r="ET4716">
        <v>0.37704799999999999</v>
      </c>
      <c r="EY4716">
        <v>180</v>
      </c>
      <c r="FA4716">
        <v>17.7</v>
      </c>
      <c r="FB4716">
        <v>151</v>
      </c>
      <c r="FI4716">
        <v>77.5</v>
      </c>
      <c r="FJ4716">
        <v>160.5</v>
      </c>
      <c r="FK4716">
        <v>62</v>
      </c>
      <c r="FL4716">
        <v>280</v>
      </c>
      <c r="FM4716">
        <v>271</v>
      </c>
      <c r="FS4716">
        <v>550</v>
      </c>
      <c r="FV4716">
        <v>342</v>
      </c>
      <c r="FW4716">
        <v>635</v>
      </c>
      <c r="FX4716">
        <v>625</v>
      </c>
      <c r="GB4716">
        <v>210</v>
      </c>
      <c r="GC4716">
        <v>113.24</v>
      </c>
      <c r="GD4716">
        <v>660</v>
      </c>
      <c r="GG4716">
        <v>347.75267355470004</v>
      </c>
      <c r="GK4716">
        <v>330</v>
      </c>
      <c r="GL4716">
        <v>46.655135999999999</v>
      </c>
      <c r="GN4716">
        <v>122.14774599999998</v>
      </c>
      <c r="GO4716">
        <v>112.095607</v>
      </c>
      <c r="GT4716">
        <v>152.5</v>
      </c>
      <c r="HB4716">
        <v>98.171742989039998</v>
      </c>
      <c r="HF4716">
        <v>11000</v>
      </c>
      <c r="HI4716">
        <v>300.63469650000002</v>
      </c>
      <c r="HJ4716">
        <v>91</v>
      </c>
      <c r="HL4716">
        <v>1750</v>
      </c>
      <c r="HM4716">
        <v>18.899999999999999</v>
      </c>
      <c r="HQ4716">
        <v>17.2</v>
      </c>
      <c r="HR4716">
        <v>1750</v>
      </c>
      <c r="HT4716">
        <v>3460</v>
      </c>
      <c r="HU4716">
        <v>351.16752000000002</v>
      </c>
      <c r="HV4716">
        <v>86.5</v>
      </c>
      <c r="HY4716">
        <v>2.2000000000000002</v>
      </c>
      <c r="HZ4716">
        <v>1.9</v>
      </c>
      <c r="IA4716">
        <v>380</v>
      </c>
      <c r="IB4716">
        <v>361</v>
      </c>
      <c r="IC4716">
        <v>122.25</v>
      </c>
      <c r="ID4716">
        <v>1200</v>
      </c>
      <c r="IE4716">
        <v>7.6</v>
      </c>
      <c r="IF4716">
        <v>7365.1526325265213</v>
      </c>
      <c r="IG4716">
        <v>7583.4865141928012</v>
      </c>
      <c r="II4716">
        <v>371.79137500000002</v>
      </c>
      <c r="IJ4716">
        <v>520</v>
      </c>
      <c r="IL4716">
        <v>250</v>
      </c>
      <c r="IN4716">
        <v>222.29157500000002</v>
      </c>
      <c r="IO4716">
        <v>83.2</v>
      </c>
      <c r="IR4716">
        <v>1550</v>
      </c>
      <c r="IS4716">
        <v>570</v>
      </c>
      <c r="IT4716">
        <v>287</v>
      </c>
      <c r="IW4716">
        <v>49.094387999999995</v>
      </c>
      <c r="JB4716">
        <v>93</v>
      </c>
      <c r="JE4716">
        <v>14.90625</v>
      </c>
      <c r="JF4716">
        <v>122.28304105377001</v>
      </c>
      <c r="JI4716">
        <v>77.299068000000005</v>
      </c>
      <c r="JN4716">
        <v>166</v>
      </c>
      <c r="JO4716">
        <v>31.5672869951328</v>
      </c>
      <c r="JP4716">
        <v>17.25</v>
      </c>
      <c r="JR4716">
        <v>188.762552</v>
      </c>
      <c r="JT4716">
        <v>334</v>
      </c>
      <c r="JW4716">
        <v>74.600000000000009</v>
      </c>
      <c r="JX4716">
        <v>2095.9856617275414</v>
      </c>
      <c r="JY4716">
        <v>5.4973651460199999</v>
      </c>
      <c r="KC4716">
        <v>167.30657400000001</v>
      </c>
      <c r="KG4716">
        <v>162115.57929205801</v>
      </c>
      <c r="KH4716">
        <v>0.72169700000000003</v>
      </c>
      <c r="KI4716">
        <v>88.5</v>
      </c>
      <c r="KN4716">
        <v>383.69243999999998</v>
      </c>
      <c r="KO4716">
        <v>403.38200000000001</v>
      </c>
      <c r="KP4716">
        <v>159.94304081202611</v>
      </c>
      <c r="KR4716">
        <v>13.5</v>
      </c>
      <c r="KW4716">
        <v>191</v>
      </c>
      <c r="LB4716">
        <v>139.4</v>
      </c>
      <c r="LC4716">
        <v>77.327708400000006</v>
      </c>
      <c r="LD4716">
        <v>158</v>
      </c>
      <c r="LE4716">
        <v>10.25</v>
      </c>
      <c r="LF4716">
        <v>690</v>
      </c>
      <c r="LG4716">
        <v>760</v>
      </c>
      <c r="LH4716">
        <v>172.60000000000002</v>
      </c>
      <c r="LI4716">
        <v>55</v>
      </c>
      <c r="LJ4716">
        <v>57.900000000000006</v>
      </c>
      <c r="LK4716">
        <v>542.09793000000002</v>
      </c>
      <c r="LR4716">
        <v>60</v>
      </c>
      <c r="LV4716">
        <v>700</v>
      </c>
      <c r="LW4716">
        <v>32.319324001409207</v>
      </c>
      <c r="LX4716">
        <v>194</v>
      </c>
      <c r="MC4716">
        <v>215</v>
      </c>
      <c r="MH4716">
        <v>125.5</v>
      </c>
      <c r="ML4716">
        <v>43.136691999999996</v>
      </c>
      <c r="MM4716">
        <v>78</v>
      </c>
      <c r="MN4716">
        <v>152.551728</v>
      </c>
      <c r="MO4716">
        <v>183.56738999999999</v>
      </c>
      <c r="MQ4716">
        <v>308.17615180194002</v>
      </c>
      <c r="MS4716">
        <v>199.22673499999999</v>
      </c>
      <c r="MU4716">
        <v>511.62982499999998</v>
      </c>
      <c r="MX4716">
        <v>370</v>
      </c>
      <c r="NA4716">
        <v>1650</v>
      </c>
      <c r="NC4716">
        <v>21.8</v>
      </c>
      <c r="NE4716">
        <v>210</v>
      </c>
      <c r="NF4716">
        <v>590</v>
      </c>
      <c r="NG4716">
        <v>1</v>
      </c>
      <c r="NI4716">
        <v>80.98058300000001</v>
      </c>
      <c r="NL4716">
        <v>7.386956792876</v>
      </c>
      <c r="NN4716">
        <v>181.5</v>
      </c>
      <c r="NQ4716">
        <v>37.6</v>
      </c>
      <c r="NR4716">
        <v>232</v>
      </c>
      <c r="NU4716">
        <v>345</v>
      </c>
      <c r="NW4716">
        <v>430</v>
      </c>
      <c r="NX4716">
        <v>66.867840000000001</v>
      </c>
      <c r="NY4716">
        <v>26.666874</v>
      </c>
      <c r="OB4716">
        <v>174750</v>
      </c>
      <c r="OC4716">
        <v>300.90302200000002</v>
      </c>
      <c r="OD4716">
        <v>9.9694199999999995</v>
      </c>
      <c r="OI4716">
        <v>174750</v>
      </c>
      <c r="OJ4716">
        <v>48.456746354688001</v>
      </c>
      <c r="OK4716">
        <v>15</v>
      </c>
      <c r="OL4716">
        <v>37.5</v>
      </c>
      <c r="OM4716">
        <v>0.93</v>
      </c>
      <c r="ON4716">
        <v>9</v>
      </c>
      <c r="OO4716">
        <v>47</v>
      </c>
      <c r="OU4716">
        <v>110</v>
      </c>
      <c r="OV4716">
        <v>105</v>
      </c>
      <c r="OW4716">
        <v>42.713546272000002</v>
      </c>
      <c r="OX4716">
        <v>900</v>
      </c>
      <c r="PC4716">
        <v>26.5</v>
      </c>
      <c r="PF4716">
        <v>3.26</v>
      </c>
    </row>
    <row r="4717" spans="2:422">
      <c r="B4717" s="12">
        <v>38880</v>
      </c>
      <c r="C4717">
        <v>1791.5016891658597</v>
      </c>
      <c r="F4717">
        <v>147.27274199999999</v>
      </c>
      <c r="H4717">
        <v>19.855772999999999</v>
      </c>
      <c r="I4717">
        <v>39.929090383213996</v>
      </c>
      <c r="J4717">
        <v>2.7231190018651104</v>
      </c>
      <c r="M4717">
        <v>37.25</v>
      </c>
      <c r="N4717">
        <v>23.554200003267528</v>
      </c>
      <c r="O4717">
        <v>140</v>
      </c>
      <c r="R4717">
        <v>137.5</v>
      </c>
      <c r="U4717">
        <v>71</v>
      </c>
      <c r="V4717">
        <v>75.752636999999993</v>
      </c>
      <c r="W4717">
        <v>5.1000000000000005</v>
      </c>
      <c r="X4717">
        <v>13.700000000000001</v>
      </c>
      <c r="Y4717">
        <v>900</v>
      </c>
      <c r="Z4717">
        <v>133.28815499999999</v>
      </c>
      <c r="AA4717">
        <v>18.025758</v>
      </c>
      <c r="AC4717">
        <v>141.5</v>
      </c>
      <c r="AE4717">
        <v>209.15623181537308</v>
      </c>
      <c r="AL4717">
        <v>9.4004644495685401</v>
      </c>
      <c r="AM4717">
        <v>198</v>
      </c>
      <c r="AP4717">
        <v>2.6981861527316768</v>
      </c>
      <c r="AQ4717">
        <v>9.1</v>
      </c>
      <c r="AU4717">
        <v>133.76652787777499</v>
      </c>
      <c r="AV4717">
        <v>280</v>
      </c>
      <c r="AY4717">
        <v>635</v>
      </c>
      <c r="BC4717">
        <v>303.06225000000001</v>
      </c>
      <c r="BD4717">
        <v>325.30966000000001</v>
      </c>
      <c r="BF4717">
        <v>5.25</v>
      </c>
      <c r="BG4717">
        <v>0.21006192316928002</v>
      </c>
      <c r="BN4717">
        <v>373.5</v>
      </c>
      <c r="BO4717">
        <v>88.4</v>
      </c>
      <c r="BP4717">
        <v>560</v>
      </c>
      <c r="BQ4717">
        <v>4.4774626568595002</v>
      </c>
      <c r="BW4717">
        <v>9.625</v>
      </c>
      <c r="CE4717">
        <v>125</v>
      </c>
      <c r="CG4717">
        <v>201.730006</v>
      </c>
      <c r="CI4717">
        <v>235</v>
      </c>
      <c r="CJ4717">
        <v>48</v>
      </c>
      <c r="CM4717">
        <v>450</v>
      </c>
      <c r="CN4717">
        <v>525</v>
      </c>
      <c r="CP4717">
        <v>83.9</v>
      </c>
      <c r="CQ4717">
        <v>69.344000000000008</v>
      </c>
      <c r="CR4717">
        <v>376</v>
      </c>
      <c r="CS4717">
        <v>50</v>
      </c>
      <c r="CU4717">
        <v>347.5</v>
      </c>
      <c r="CW4717">
        <v>27.759551999999999</v>
      </c>
      <c r="CY4717">
        <v>115.75</v>
      </c>
      <c r="DA4717">
        <v>86.600000000000009</v>
      </c>
      <c r="DB4717">
        <v>292.12286499999999</v>
      </c>
      <c r="DE4717">
        <v>295</v>
      </c>
      <c r="DF4717">
        <v>162.5</v>
      </c>
      <c r="DM4717">
        <v>5.2431681292429175</v>
      </c>
      <c r="DP4717">
        <v>3.02</v>
      </c>
      <c r="DQ4717">
        <v>650</v>
      </c>
      <c r="DZ4717">
        <v>140.5</v>
      </c>
      <c r="EC4717">
        <v>203</v>
      </c>
      <c r="EF4717">
        <v>592</v>
      </c>
      <c r="EK4717">
        <v>183.97802799999999</v>
      </c>
      <c r="EN4717">
        <v>2.9670359999999998</v>
      </c>
      <c r="ES4717">
        <v>0.99857499999999999</v>
      </c>
      <c r="ET4717">
        <v>0.39363799999999999</v>
      </c>
      <c r="EY4717">
        <v>175</v>
      </c>
      <c r="FA4717">
        <v>18.3</v>
      </c>
      <c r="FB4717">
        <v>155</v>
      </c>
      <c r="FI4717">
        <v>80</v>
      </c>
      <c r="FJ4717">
        <v>171.5</v>
      </c>
      <c r="FK4717">
        <v>63.5</v>
      </c>
      <c r="FL4717">
        <v>280</v>
      </c>
      <c r="FM4717">
        <v>282</v>
      </c>
      <c r="FS4717">
        <v>580</v>
      </c>
      <c r="FV4717">
        <v>320</v>
      </c>
      <c r="FW4717">
        <v>635</v>
      </c>
      <c r="FX4717">
        <v>635</v>
      </c>
      <c r="GB4717">
        <v>224.5</v>
      </c>
      <c r="GC4717">
        <v>117.8</v>
      </c>
      <c r="GD4717">
        <v>670</v>
      </c>
      <c r="GG4717">
        <v>362.87235501359999</v>
      </c>
      <c r="GK4717">
        <v>355</v>
      </c>
      <c r="GL4717">
        <v>46.655135999999999</v>
      </c>
      <c r="GN4717">
        <v>108.23218</v>
      </c>
      <c r="GO4717">
        <v>117.586776</v>
      </c>
      <c r="GT4717">
        <v>156.5</v>
      </c>
      <c r="HB4717">
        <v>105.37700852952001</v>
      </c>
      <c r="HF4717">
        <v>11500</v>
      </c>
      <c r="HI4717">
        <v>318.29175750000002</v>
      </c>
      <c r="HJ4717">
        <v>93</v>
      </c>
      <c r="HL4717">
        <v>1770</v>
      </c>
      <c r="HM4717">
        <v>20.3</v>
      </c>
      <c r="HQ4717">
        <v>18.5</v>
      </c>
      <c r="HR4717">
        <v>1750</v>
      </c>
      <c r="HT4717">
        <v>3800</v>
      </c>
      <c r="HU4717">
        <v>354.16042500000003</v>
      </c>
      <c r="HV4717">
        <v>95</v>
      </c>
      <c r="HY4717">
        <v>2.16</v>
      </c>
      <c r="HZ4717">
        <v>2.0099999999999998</v>
      </c>
      <c r="IA4717">
        <v>395</v>
      </c>
      <c r="IB4717">
        <v>380</v>
      </c>
      <c r="IC4717">
        <v>125.75</v>
      </c>
      <c r="ID4717">
        <v>1220</v>
      </c>
      <c r="IE4717">
        <v>8.25</v>
      </c>
      <c r="IF4717">
        <v>7715.0806987777823</v>
      </c>
      <c r="IG4717">
        <v>7885.4837647580007</v>
      </c>
      <c r="II4717">
        <v>379.010625</v>
      </c>
      <c r="IJ4717">
        <v>525</v>
      </c>
      <c r="IL4717">
        <v>255</v>
      </c>
      <c r="IN4717">
        <v>238.45823500000003</v>
      </c>
      <c r="IO4717">
        <v>82.4</v>
      </c>
      <c r="IR4717">
        <v>1560</v>
      </c>
      <c r="IS4717">
        <v>550</v>
      </c>
      <c r="IT4717">
        <v>300</v>
      </c>
      <c r="IW4717">
        <v>51.432215999999997</v>
      </c>
      <c r="JB4717">
        <v>100</v>
      </c>
      <c r="JE4717">
        <v>15.69375</v>
      </c>
      <c r="JF4717">
        <v>130.17848149976146</v>
      </c>
      <c r="JI4717">
        <v>77.299068000000005</v>
      </c>
      <c r="JN4717">
        <v>171</v>
      </c>
      <c r="JO4717">
        <v>34.055994268607996</v>
      </c>
      <c r="JP4717">
        <v>17.650000000000002</v>
      </c>
      <c r="JR4717">
        <v>192.29082399999999</v>
      </c>
      <c r="JT4717">
        <v>335</v>
      </c>
      <c r="JW4717">
        <v>77.7</v>
      </c>
      <c r="JX4717">
        <v>2266.1143680365954</v>
      </c>
      <c r="JY4717">
        <v>5.5985436456400004</v>
      </c>
      <c r="KC4717">
        <v>167.30657400000001</v>
      </c>
      <c r="KG4717">
        <v>168965.533346652</v>
      </c>
      <c r="KH4717">
        <v>0.804176</v>
      </c>
      <c r="KI4717">
        <v>97</v>
      </c>
      <c r="KN4717">
        <v>388.15397999999999</v>
      </c>
      <c r="KO4717">
        <v>415.886842</v>
      </c>
      <c r="KP4717">
        <v>164.30512374326318</v>
      </c>
      <c r="KR4717">
        <v>13</v>
      </c>
      <c r="KW4717">
        <v>210.5</v>
      </c>
      <c r="LB4717">
        <v>155</v>
      </c>
      <c r="LC4717">
        <v>80.489808000000011</v>
      </c>
      <c r="LD4717">
        <v>165</v>
      </c>
      <c r="LE4717">
        <v>11.5</v>
      </c>
      <c r="LF4717">
        <v>695</v>
      </c>
      <c r="LG4717">
        <v>783</v>
      </c>
      <c r="LH4717">
        <v>174</v>
      </c>
      <c r="LI4717">
        <v>58.900000000000006</v>
      </c>
      <c r="LJ4717">
        <v>61</v>
      </c>
      <c r="LK4717">
        <v>553.986043</v>
      </c>
      <c r="LR4717">
        <v>65.5</v>
      </c>
      <c r="LS4717">
        <v>592.51642000000004</v>
      </c>
      <c r="LV4717">
        <v>721</v>
      </c>
      <c r="LW4717">
        <v>33.712398311814781</v>
      </c>
      <c r="LX4717">
        <v>201</v>
      </c>
      <c r="MC4717">
        <v>235</v>
      </c>
      <c r="MH4717">
        <v>134</v>
      </c>
      <c r="ML4717">
        <v>45.059984</v>
      </c>
      <c r="MM4717">
        <v>81.400000000000006</v>
      </c>
      <c r="MN4717">
        <v>172.16552200000001</v>
      </c>
      <c r="MO4717">
        <v>180.402435</v>
      </c>
      <c r="MQ4717">
        <v>319.87904364252</v>
      </c>
      <c r="MS4717">
        <v>199.22673499999999</v>
      </c>
      <c r="MU4717">
        <v>537.94221600000003</v>
      </c>
      <c r="MX4717">
        <v>375</v>
      </c>
      <c r="NA4717">
        <v>1662.5</v>
      </c>
      <c r="NC4717">
        <v>23.200000000000003</v>
      </c>
      <c r="NE4717">
        <v>210</v>
      </c>
      <c r="NF4717">
        <v>650</v>
      </c>
      <c r="NG4717">
        <v>1.0349999999999999</v>
      </c>
      <c r="NI4717">
        <v>85.224107000000004</v>
      </c>
      <c r="NL4717">
        <v>8.3675262786560012</v>
      </c>
      <c r="NN4717">
        <v>198</v>
      </c>
      <c r="NQ4717">
        <v>38</v>
      </c>
      <c r="NR4717">
        <v>235</v>
      </c>
      <c r="NU4717">
        <v>357</v>
      </c>
      <c r="NX4717">
        <v>68.290560000000013</v>
      </c>
      <c r="NY4717">
        <v>29.098042</v>
      </c>
      <c r="OB4717">
        <v>181125</v>
      </c>
      <c r="OC4717">
        <v>300.90302200000002</v>
      </c>
      <c r="OD4717">
        <v>13.472189</v>
      </c>
      <c r="OI4717">
        <v>181125</v>
      </c>
      <c r="OJ4717">
        <v>51.031011004780801</v>
      </c>
      <c r="OK4717">
        <v>17</v>
      </c>
      <c r="OL4717">
        <v>36</v>
      </c>
      <c r="OM4717">
        <v>0.92</v>
      </c>
      <c r="OO4717">
        <v>47</v>
      </c>
      <c r="OP4717">
        <v>1130</v>
      </c>
      <c r="OU4717">
        <v>110</v>
      </c>
      <c r="OV4717">
        <v>105</v>
      </c>
      <c r="OW4717">
        <v>43.909525567616001</v>
      </c>
      <c r="OX4717">
        <v>1030</v>
      </c>
      <c r="PC4717">
        <v>28.1</v>
      </c>
      <c r="PF4717">
        <v>4.25</v>
      </c>
    </row>
    <row r="4718" spans="2:422">
      <c r="B4718" s="12">
        <v>38877</v>
      </c>
      <c r="C4718">
        <v>1791.5016891658597</v>
      </c>
      <c r="F4718">
        <v>147.27274199999999</v>
      </c>
      <c r="H4718">
        <v>20.612183000000002</v>
      </c>
      <c r="I4718">
        <v>41.815504102105997</v>
      </c>
      <c r="J4718">
        <v>2.8497756996262784</v>
      </c>
      <c r="M4718">
        <v>38.300000000000004</v>
      </c>
      <c r="N4718">
        <v>24.000917589536392</v>
      </c>
      <c r="O4718">
        <v>142</v>
      </c>
      <c r="R4718">
        <v>137.5</v>
      </c>
      <c r="U4718">
        <v>70</v>
      </c>
      <c r="V4718">
        <v>81.724836999999994</v>
      </c>
      <c r="W4718">
        <v>5.2</v>
      </c>
      <c r="X4718">
        <v>13.75</v>
      </c>
      <c r="Y4718">
        <v>901</v>
      </c>
      <c r="Z4718">
        <v>156.23519999999999</v>
      </c>
      <c r="AA4718">
        <v>18.195813000000001</v>
      </c>
      <c r="AC4718">
        <v>146</v>
      </c>
      <c r="AE4718">
        <v>211.84713070422583</v>
      </c>
      <c r="AL4718">
        <v>9.6019029734878654</v>
      </c>
      <c r="AM4718">
        <v>196</v>
      </c>
      <c r="AP4718">
        <v>2.5842627373941163</v>
      </c>
      <c r="AQ4718">
        <v>8.8000000000000007</v>
      </c>
      <c r="AU4718">
        <v>135.29904129044999</v>
      </c>
      <c r="AV4718">
        <v>262.5</v>
      </c>
      <c r="AY4718">
        <v>630</v>
      </c>
      <c r="BC4718">
        <v>297.40508800000003</v>
      </c>
      <c r="BD4718">
        <v>321.27356000000003</v>
      </c>
      <c r="BF4718">
        <v>5.5</v>
      </c>
      <c r="BG4718">
        <v>0.21662635826832002</v>
      </c>
      <c r="BN4718">
        <v>374.5</v>
      </c>
      <c r="BO4718">
        <v>87.2</v>
      </c>
      <c r="BP4718">
        <v>560</v>
      </c>
      <c r="BQ4718">
        <v>4.4483882240227501</v>
      </c>
      <c r="BW4718">
        <v>9.875</v>
      </c>
      <c r="CE4718">
        <v>125.5</v>
      </c>
      <c r="CG4718">
        <v>201.730006</v>
      </c>
      <c r="CI4718">
        <v>235</v>
      </c>
      <c r="CJ4718">
        <v>48</v>
      </c>
      <c r="CM4718">
        <v>458</v>
      </c>
      <c r="CN4718">
        <v>525</v>
      </c>
      <c r="CP4718">
        <v>84.9</v>
      </c>
      <c r="CQ4718">
        <v>70.048000000000002</v>
      </c>
      <c r="CR4718">
        <v>376</v>
      </c>
      <c r="CS4718">
        <v>60</v>
      </c>
      <c r="CW4718">
        <v>28.193294999999999</v>
      </c>
      <c r="CY4718">
        <v>113.5</v>
      </c>
      <c r="DA4718">
        <v>88.800000000000011</v>
      </c>
      <c r="DB4718">
        <v>292.12286499999999</v>
      </c>
      <c r="DE4718">
        <v>303</v>
      </c>
      <c r="DF4718">
        <v>162.5</v>
      </c>
      <c r="DM4718">
        <v>5.164911888507949</v>
      </c>
      <c r="DP4718">
        <v>3.12</v>
      </c>
      <c r="DQ4718">
        <v>650</v>
      </c>
      <c r="DZ4718">
        <v>145</v>
      </c>
      <c r="EC4718">
        <v>208</v>
      </c>
      <c r="EF4718">
        <v>595</v>
      </c>
      <c r="EK4718">
        <v>181.31868800000001</v>
      </c>
      <c r="EN4718">
        <v>2.9772319999999999</v>
      </c>
      <c r="ES4718">
        <v>0.99119999999999997</v>
      </c>
      <c r="ET4718">
        <v>0.39816299999999999</v>
      </c>
      <c r="EY4718">
        <v>180</v>
      </c>
      <c r="FA4718">
        <v>18.3</v>
      </c>
      <c r="FB4718">
        <v>155</v>
      </c>
      <c r="FI4718">
        <v>80.5</v>
      </c>
      <c r="FJ4718">
        <v>170.5</v>
      </c>
      <c r="FK4718">
        <v>64.5</v>
      </c>
      <c r="FL4718">
        <v>275</v>
      </c>
      <c r="FM4718">
        <v>275</v>
      </c>
      <c r="FS4718">
        <v>580</v>
      </c>
      <c r="FV4718">
        <v>360</v>
      </c>
      <c r="FW4718">
        <v>650</v>
      </c>
      <c r="FX4718">
        <v>635</v>
      </c>
      <c r="GB4718">
        <v>221</v>
      </c>
      <c r="GC4718">
        <v>117.8</v>
      </c>
      <c r="GD4718">
        <v>650</v>
      </c>
      <c r="GG4718">
        <v>364.38432315949001</v>
      </c>
      <c r="GK4718">
        <v>325</v>
      </c>
      <c r="GL4718">
        <v>48.422376</v>
      </c>
      <c r="GN4718">
        <v>132.97096400000001</v>
      </c>
      <c r="GO4718">
        <v>123.267297</v>
      </c>
      <c r="GT4718">
        <v>156.5</v>
      </c>
      <c r="HB4718">
        <v>109.88029949232001</v>
      </c>
      <c r="HF4718">
        <v>11500</v>
      </c>
      <c r="HI4718">
        <v>320.61505499999998</v>
      </c>
      <c r="HJ4718">
        <v>93.5</v>
      </c>
      <c r="HL4718">
        <v>1745</v>
      </c>
      <c r="HM4718">
        <v>21.2</v>
      </c>
      <c r="HQ4718">
        <v>19</v>
      </c>
      <c r="HR4718">
        <v>1750</v>
      </c>
      <c r="HT4718">
        <v>3800</v>
      </c>
      <c r="HU4718">
        <v>354.16042500000003</v>
      </c>
      <c r="HV4718">
        <v>93</v>
      </c>
      <c r="HY4718">
        <v>2.15</v>
      </c>
      <c r="HZ4718">
        <v>2.0099999999999998</v>
      </c>
      <c r="IA4718">
        <v>390</v>
      </c>
      <c r="IC4718">
        <v>124.75</v>
      </c>
      <c r="ID4718">
        <v>1200</v>
      </c>
      <c r="IE4718">
        <v>8.5</v>
      </c>
      <c r="IF4718">
        <v>7715.0806987777823</v>
      </c>
      <c r="IG4718">
        <v>7885.4837647580007</v>
      </c>
      <c r="II4718">
        <v>386.22987499999999</v>
      </c>
      <c r="IJ4718">
        <v>535</v>
      </c>
      <c r="IL4718">
        <v>256</v>
      </c>
      <c r="IN4718">
        <v>238.45823500000003</v>
      </c>
      <c r="IO4718">
        <v>81</v>
      </c>
      <c r="IR4718">
        <v>1560</v>
      </c>
      <c r="IS4718">
        <v>610</v>
      </c>
      <c r="IT4718">
        <v>300</v>
      </c>
      <c r="IW4718">
        <v>52.016672999999997</v>
      </c>
      <c r="JB4718">
        <v>99</v>
      </c>
      <c r="JE4718">
        <v>16.706250000000001</v>
      </c>
      <c r="JF4718">
        <v>130.56362493615129</v>
      </c>
      <c r="JI4718">
        <v>77.299068000000005</v>
      </c>
      <c r="JN4718">
        <v>171</v>
      </c>
      <c r="JO4718">
        <v>34.710917235312003</v>
      </c>
      <c r="JP4718">
        <v>17.775000000000002</v>
      </c>
      <c r="JT4718">
        <v>335</v>
      </c>
      <c r="JW4718">
        <v>78.300000000000011</v>
      </c>
      <c r="JX4718">
        <v>2259.3092197842334</v>
      </c>
      <c r="JY4718">
        <v>5.5985436456400004</v>
      </c>
      <c r="KC4718">
        <v>170.652705</v>
      </c>
      <c r="KG4718">
        <v>168584.98034361898</v>
      </c>
      <c r="KH4718">
        <v>0.81792299999999996</v>
      </c>
      <c r="KI4718">
        <v>99.5</v>
      </c>
      <c r="KN4718">
        <v>389.93859600000002</v>
      </c>
      <c r="KO4718">
        <v>419.51728000000003</v>
      </c>
      <c r="KP4718">
        <v>165.7591513870089</v>
      </c>
      <c r="KR4718">
        <v>12.6</v>
      </c>
      <c r="KW4718">
        <v>206.5</v>
      </c>
      <c r="LB4718">
        <v>155</v>
      </c>
      <c r="LC4718">
        <v>83.364444000000006</v>
      </c>
      <c r="LE4718">
        <v>11</v>
      </c>
      <c r="LF4718">
        <v>695</v>
      </c>
      <c r="LG4718">
        <v>789</v>
      </c>
      <c r="LH4718">
        <v>168.20000000000002</v>
      </c>
      <c r="LI4718">
        <v>61</v>
      </c>
      <c r="LJ4718">
        <v>61.400000000000006</v>
      </c>
      <c r="LK4718">
        <v>553.986043</v>
      </c>
      <c r="LR4718">
        <v>64</v>
      </c>
      <c r="LS4718">
        <v>592.51642000000004</v>
      </c>
      <c r="LV4718">
        <v>736</v>
      </c>
      <c r="LW4718">
        <v>34.826857760139241</v>
      </c>
      <c r="LX4718">
        <v>212</v>
      </c>
      <c r="MC4718">
        <v>239</v>
      </c>
      <c r="MH4718">
        <v>132.75</v>
      </c>
      <c r="ML4718">
        <v>46.159008</v>
      </c>
      <c r="MM4718">
        <v>81.7</v>
      </c>
      <c r="MN4718">
        <v>173.527591</v>
      </c>
      <c r="MO4718">
        <v>181.66841700000001</v>
      </c>
      <c r="MQ4718">
        <v>323.78000758937998</v>
      </c>
      <c r="MS4718">
        <v>199.22673499999999</v>
      </c>
      <c r="MU4718">
        <v>535.01861699999995</v>
      </c>
      <c r="MX4718">
        <v>356</v>
      </c>
      <c r="NA4718">
        <v>1675</v>
      </c>
      <c r="NC4718">
        <v>23</v>
      </c>
      <c r="NE4718">
        <v>210</v>
      </c>
      <c r="NF4718">
        <v>650</v>
      </c>
      <c r="NG4718">
        <v>1.04</v>
      </c>
      <c r="NI4718">
        <v>89.821258</v>
      </c>
      <c r="NL4718">
        <v>8.3675262786560012</v>
      </c>
      <c r="NN4718">
        <v>195.5</v>
      </c>
      <c r="NQ4718">
        <v>38</v>
      </c>
      <c r="NR4718">
        <v>232</v>
      </c>
      <c r="NU4718">
        <v>355</v>
      </c>
      <c r="NW4718">
        <v>425</v>
      </c>
      <c r="NX4718">
        <v>69.808127999999996</v>
      </c>
      <c r="NY4718">
        <v>28.414276000000001</v>
      </c>
      <c r="OB4718">
        <v>183562.5</v>
      </c>
      <c r="OC4718">
        <v>300.90302200000002</v>
      </c>
      <c r="OD4718">
        <v>11.54759</v>
      </c>
      <c r="OI4718">
        <v>183562.5</v>
      </c>
      <c r="OJ4718">
        <v>51.333865669497612</v>
      </c>
      <c r="OK4718">
        <v>16</v>
      </c>
      <c r="OL4718">
        <v>39</v>
      </c>
      <c r="OM4718">
        <v>0.88</v>
      </c>
      <c r="ON4718">
        <v>11.4</v>
      </c>
      <c r="OO4718">
        <v>47</v>
      </c>
      <c r="OU4718">
        <v>110</v>
      </c>
      <c r="OV4718">
        <v>105</v>
      </c>
      <c r="OW4718">
        <v>45.447213233408</v>
      </c>
      <c r="OX4718">
        <v>1030</v>
      </c>
      <c r="PC4718">
        <v>28.5</v>
      </c>
      <c r="PF4718">
        <v>3.85</v>
      </c>
    </row>
    <row r="4719" spans="2:422">
      <c r="B4719" s="12">
        <v>38876</v>
      </c>
      <c r="C4719">
        <v>1764.3577241784978</v>
      </c>
      <c r="F4719">
        <v>147.27274199999999</v>
      </c>
      <c r="H4719">
        <v>20.139427000000001</v>
      </c>
      <c r="I4719">
        <v>42.444308675069998</v>
      </c>
      <c r="J4719">
        <v>2.8814398740665705</v>
      </c>
      <c r="M4719">
        <v>37.75</v>
      </c>
      <c r="N4719">
        <v>23.879085520553978</v>
      </c>
      <c r="O4719">
        <v>139.5</v>
      </c>
      <c r="R4719">
        <v>137</v>
      </c>
      <c r="U4719">
        <v>71</v>
      </c>
      <c r="V4719">
        <v>80.886634000000001</v>
      </c>
      <c r="W4719">
        <v>5.2</v>
      </c>
      <c r="X4719">
        <v>13.71</v>
      </c>
      <c r="Y4719">
        <v>900</v>
      </c>
      <c r="Z4719">
        <v>132.79991999999999</v>
      </c>
      <c r="AA4719">
        <v>18.365867000000001</v>
      </c>
      <c r="AC4719">
        <v>145.5</v>
      </c>
      <c r="AE4719">
        <v>213.55952090622301</v>
      </c>
      <c r="AL4719">
        <v>9.4004644495685401</v>
      </c>
      <c r="AM4719">
        <v>195</v>
      </c>
      <c r="AP4719">
        <v>2.5183070758828978</v>
      </c>
      <c r="AQ4719">
        <v>8.6999999999999993</v>
      </c>
      <c r="AU4719">
        <v>133.32866690272499</v>
      </c>
      <c r="AV4719">
        <v>270</v>
      </c>
      <c r="AY4719">
        <v>630</v>
      </c>
      <c r="BC4719">
        <v>297.40508800000003</v>
      </c>
      <c r="BD4719">
        <v>318.8519</v>
      </c>
      <c r="BF4719">
        <v>5.5</v>
      </c>
      <c r="BG4719">
        <v>0.21662635826832002</v>
      </c>
      <c r="BN4719">
        <v>371</v>
      </c>
      <c r="BO4719">
        <v>85.800000000000011</v>
      </c>
      <c r="BP4719">
        <v>565</v>
      </c>
      <c r="BQ4719">
        <v>4.4193137911859992</v>
      </c>
      <c r="BW4719">
        <v>9.625</v>
      </c>
      <c r="CE4719">
        <v>124.5</v>
      </c>
      <c r="CG4719">
        <v>199.87927200000001</v>
      </c>
      <c r="CI4719">
        <v>235</v>
      </c>
      <c r="CJ4719">
        <v>48</v>
      </c>
      <c r="CM4719">
        <v>449.5</v>
      </c>
      <c r="CN4719">
        <v>500</v>
      </c>
      <c r="CP4719">
        <v>82.4</v>
      </c>
      <c r="CQ4719">
        <v>69.959999999999994</v>
      </c>
      <c r="CR4719">
        <v>376</v>
      </c>
      <c r="CS4719">
        <v>55</v>
      </c>
      <c r="CU4719">
        <v>347.5</v>
      </c>
      <c r="CW4719">
        <v>27.412558000000001</v>
      </c>
      <c r="CY4719">
        <v>114.75</v>
      </c>
      <c r="DA4719">
        <v>87.7</v>
      </c>
      <c r="DB4719">
        <v>292.12286499999999</v>
      </c>
      <c r="DE4719">
        <v>310</v>
      </c>
      <c r="DF4719">
        <v>163</v>
      </c>
      <c r="DK4719">
        <v>4.5</v>
      </c>
      <c r="DM4719">
        <v>5.2040400088754337</v>
      </c>
      <c r="DP4719">
        <v>3.07</v>
      </c>
      <c r="DQ4719">
        <v>650</v>
      </c>
      <c r="DZ4719">
        <v>145</v>
      </c>
      <c r="EC4719">
        <v>205</v>
      </c>
      <c r="EF4719">
        <v>600</v>
      </c>
      <c r="EK4719">
        <v>184.94506100000001</v>
      </c>
      <c r="ET4719">
        <v>0.41173700000000002</v>
      </c>
      <c r="EY4719">
        <v>175</v>
      </c>
      <c r="FA4719">
        <v>17.8</v>
      </c>
      <c r="FB4719">
        <v>154</v>
      </c>
      <c r="FI4719">
        <v>80</v>
      </c>
      <c r="FJ4719">
        <v>171</v>
      </c>
      <c r="FK4719">
        <v>62.25</v>
      </c>
      <c r="FL4719">
        <v>275</v>
      </c>
      <c r="FM4719">
        <v>295</v>
      </c>
      <c r="FS4719">
        <v>580</v>
      </c>
      <c r="FV4719">
        <v>370</v>
      </c>
      <c r="FW4719">
        <v>635</v>
      </c>
      <c r="FX4719">
        <v>635</v>
      </c>
      <c r="GB4719">
        <v>215</v>
      </c>
      <c r="GC4719">
        <v>119.32</v>
      </c>
      <c r="GD4719">
        <v>665</v>
      </c>
      <c r="GG4719">
        <v>364.38432315949001</v>
      </c>
      <c r="GK4719">
        <v>360</v>
      </c>
      <c r="GL4719">
        <v>48.068928</v>
      </c>
      <c r="GN4719">
        <v>134.0532858</v>
      </c>
      <c r="GO4719">
        <v>122.320544</v>
      </c>
      <c r="GT4719">
        <v>158</v>
      </c>
      <c r="HB4719">
        <v>109.88029949232001</v>
      </c>
      <c r="HF4719">
        <v>11300</v>
      </c>
      <c r="HI4719">
        <v>320.1503955</v>
      </c>
      <c r="HJ4719">
        <v>94.5</v>
      </c>
      <c r="HL4719">
        <v>1770</v>
      </c>
      <c r="HM4719">
        <v>20.5</v>
      </c>
      <c r="HQ4719">
        <v>18</v>
      </c>
      <c r="HR4719">
        <v>1750</v>
      </c>
      <c r="HT4719">
        <v>3800</v>
      </c>
      <c r="HU4719">
        <v>354.16042500000003</v>
      </c>
      <c r="HV4719">
        <v>91</v>
      </c>
      <c r="HY4719">
        <v>2.17</v>
      </c>
      <c r="HZ4719">
        <v>1.95</v>
      </c>
      <c r="IA4719">
        <v>390</v>
      </c>
      <c r="IB4719">
        <v>420</v>
      </c>
      <c r="IC4719">
        <v>124.5</v>
      </c>
      <c r="ID4719">
        <v>1200</v>
      </c>
      <c r="IE4719">
        <v>8.65</v>
      </c>
      <c r="IF4719">
        <v>7515.1218037770614</v>
      </c>
      <c r="IG4719">
        <v>7633.8193892870004</v>
      </c>
      <c r="II4719">
        <v>386.22987499999999</v>
      </c>
      <c r="IL4719">
        <v>255</v>
      </c>
      <c r="IN4719">
        <v>238.45823500000003</v>
      </c>
      <c r="IO4719">
        <v>81.2</v>
      </c>
      <c r="IR4719">
        <v>1560</v>
      </c>
      <c r="IS4719">
        <v>610</v>
      </c>
      <c r="IT4719">
        <v>295</v>
      </c>
      <c r="IW4719">
        <v>51.237397000000001</v>
      </c>
      <c r="JB4719">
        <v>99</v>
      </c>
      <c r="JE4719">
        <v>16.425000000000001</v>
      </c>
      <c r="JF4719">
        <v>129.40819462698181</v>
      </c>
      <c r="JN4719">
        <v>168</v>
      </c>
      <c r="JO4719">
        <v>35.365840202016003</v>
      </c>
      <c r="JP4719">
        <v>17.650000000000002</v>
      </c>
      <c r="JR4719">
        <v>192.29082399999999</v>
      </c>
      <c r="JT4719">
        <v>335</v>
      </c>
      <c r="JW4719">
        <v>78.400000000000006</v>
      </c>
      <c r="JX4719">
        <v>2232.0886267747846</v>
      </c>
      <c r="JY4719">
        <v>5.5985436456400004</v>
      </c>
      <c r="KC4719">
        <v>167.30657400000001</v>
      </c>
      <c r="KG4719">
        <v>169346.08634968498</v>
      </c>
      <c r="KH4719">
        <v>0.79042999999999997</v>
      </c>
      <c r="KI4719">
        <v>95.5</v>
      </c>
      <c r="KN4719">
        <v>388.15397999999999</v>
      </c>
      <c r="KO4719">
        <v>407.41582</v>
      </c>
      <c r="KP4719">
        <v>165.7591513870089</v>
      </c>
      <c r="KR4719">
        <v>11.6</v>
      </c>
      <c r="KW4719">
        <v>242</v>
      </c>
      <c r="LB4719">
        <v>154.20000000000002</v>
      </c>
      <c r="LC4719">
        <v>77.615172000000001</v>
      </c>
      <c r="LE4719">
        <v>10.25</v>
      </c>
      <c r="LF4719">
        <v>690</v>
      </c>
      <c r="LG4719">
        <v>791</v>
      </c>
      <c r="LH4719">
        <v>170</v>
      </c>
      <c r="LI4719">
        <v>62.1</v>
      </c>
      <c r="LJ4719">
        <v>63</v>
      </c>
      <c r="LK4719">
        <v>573.007023</v>
      </c>
      <c r="LR4719">
        <v>61</v>
      </c>
      <c r="LS4719">
        <v>588.90351499999997</v>
      </c>
      <c r="LV4719">
        <v>726</v>
      </c>
      <c r="LW4719">
        <v>34.54824289805812</v>
      </c>
      <c r="LX4719">
        <v>212</v>
      </c>
      <c r="MC4719">
        <v>231.5</v>
      </c>
      <c r="MH4719">
        <v>133.5</v>
      </c>
      <c r="ML4719">
        <v>46.70852</v>
      </c>
      <c r="MM4719">
        <v>82</v>
      </c>
      <c r="MN4719">
        <v>170.712648</v>
      </c>
      <c r="MO4719">
        <v>180.402435</v>
      </c>
      <c r="MQ4719">
        <v>315.97807969565997</v>
      </c>
      <c r="MS4719">
        <v>199.22673499999999</v>
      </c>
      <c r="MU4719">
        <v>526.24782000000005</v>
      </c>
      <c r="MX4719">
        <v>370</v>
      </c>
      <c r="NA4719">
        <v>1690</v>
      </c>
      <c r="NC4719">
        <v>22</v>
      </c>
      <c r="NE4719">
        <v>210</v>
      </c>
      <c r="NF4719">
        <v>655</v>
      </c>
      <c r="NG4719">
        <v>1.05</v>
      </c>
      <c r="NI4719">
        <v>87.699496000000011</v>
      </c>
      <c r="NL4719">
        <v>8.3675262786560012</v>
      </c>
      <c r="NN4719">
        <v>197</v>
      </c>
      <c r="NQ4719">
        <v>37.1</v>
      </c>
      <c r="NR4719">
        <v>220.5</v>
      </c>
      <c r="NU4719">
        <v>357.5</v>
      </c>
      <c r="NW4719">
        <v>420</v>
      </c>
      <c r="NX4719">
        <v>69.523584</v>
      </c>
      <c r="NY4719">
        <v>27.730509999999999</v>
      </c>
      <c r="OB4719">
        <v>178875</v>
      </c>
      <c r="OC4719">
        <v>300.90302200000002</v>
      </c>
      <c r="OD4719">
        <v>11.54759</v>
      </c>
      <c r="OI4719">
        <v>178875</v>
      </c>
      <c r="OJ4719">
        <v>50.879583672422399</v>
      </c>
      <c r="OK4719">
        <v>15.1</v>
      </c>
      <c r="OL4719">
        <v>39</v>
      </c>
      <c r="OM4719">
        <v>1.07</v>
      </c>
      <c r="OO4719">
        <v>50</v>
      </c>
      <c r="OU4719">
        <v>115</v>
      </c>
      <c r="OV4719">
        <v>105</v>
      </c>
      <c r="OW4719">
        <v>45.959775788671998</v>
      </c>
      <c r="OX4719">
        <v>797</v>
      </c>
      <c r="PC4719">
        <v>27.650000000000002</v>
      </c>
      <c r="PF4719">
        <v>3.81</v>
      </c>
    </row>
    <row r="4720" spans="2:422">
      <c r="B4720" s="12">
        <v>38875</v>
      </c>
      <c r="C4720">
        <v>1764.3577241784978</v>
      </c>
      <c r="F4720">
        <v>147.27274199999999</v>
      </c>
      <c r="H4720">
        <v>22.503208999999998</v>
      </c>
      <c r="I4720">
        <v>44.330722393961999</v>
      </c>
      <c r="J4720">
        <v>2.6914548274248187</v>
      </c>
      <c r="M4720">
        <v>39.050000000000004</v>
      </c>
      <c r="N4720">
        <v>24.569467244787681</v>
      </c>
      <c r="O4720">
        <v>145</v>
      </c>
      <c r="R4720">
        <v>137</v>
      </c>
      <c r="U4720">
        <v>71</v>
      </c>
      <c r="V4720">
        <v>87.382710000000003</v>
      </c>
      <c r="W4720">
        <v>5.2250000000000005</v>
      </c>
      <c r="X4720">
        <v>14.530000000000001</v>
      </c>
      <c r="Y4720">
        <v>967</v>
      </c>
      <c r="Z4720">
        <v>156.23519999999999</v>
      </c>
      <c r="AA4720">
        <v>18.365867000000001</v>
      </c>
      <c r="AC4720">
        <v>150</v>
      </c>
      <c r="AE4720">
        <v>228.72640555248398</v>
      </c>
      <c r="AL4720">
        <v>9.736195322767415</v>
      </c>
      <c r="AM4720">
        <v>213.5</v>
      </c>
      <c r="AP4720">
        <v>2.5782667681658236</v>
      </c>
      <c r="AQ4720">
        <v>9</v>
      </c>
      <c r="AU4720">
        <v>140.77230347857497</v>
      </c>
      <c r="AV4720">
        <v>285</v>
      </c>
      <c r="AY4720">
        <v>630</v>
      </c>
      <c r="BC4720">
        <v>303.06225000000001</v>
      </c>
      <c r="BD4720">
        <v>326.11688000000004</v>
      </c>
      <c r="BF4720">
        <v>5.35</v>
      </c>
      <c r="BG4720">
        <v>0.21662635826832002</v>
      </c>
      <c r="BN4720">
        <v>386</v>
      </c>
      <c r="BO4720">
        <v>89.2</v>
      </c>
      <c r="BP4720">
        <v>570</v>
      </c>
      <c r="BQ4720">
        <v>4.5646859553697494</v>
      </c>
      <c r="BX4720">
        <v>79</v>
      </c>
      <c r="CE4720">
        <v>127.5</v>
      </c>
      <c r="CG4720">
        <v>204.73744875</v>
      </c>
      <c r="CI4720">
        <v>235</v>
      </c>
      <c r="CJ4720">
        <v>47.5</v>
      </c>
      <c r="CM4720">
        <v>470.5</v>
      </c>
      <c r="CN4720">
        <v>530</v>
      </c>
      <c r="CP4720">
        <v>84.7</v>
      </c>
      <c r="CQ4720">
        <v>69.608000000000004</v>
      </c>
      <c r="CR4720">
        <v>376</v>
      </c>
      <c r="CS4720">
        <v>61</v>
      </c>
      <c r="CW4720">
        <v>28.627037999999999</v>
      </c>
      <c r="CY4720">
        <v>116.75</v>
      </c>
      <c r="DA4720">
        <v>92</v>
      </c>
      <c r="DB4720">
        <v>297.07409999999999</v>
      </c>
      <c r="DE4720">
        <v>322</v>
      </c>
      <c r="DF4720">
        <v>165</v>
      </c>
      <c r="DM4720">
        <v>5.5170649718153095</v>
      </c>
      <c r="DP4720">
        <v>3.21</v>
      </c>
      <c r="DQ4720">
        <v>750</v>
      </c>
      <c r="DZ4720">
        <v>150.5</v>
      </c>
      <c r="EC4720">
        <v>216.5</v>
      </c>
      <c r="EF4720">
        <v>636</v>
      </c>
      <c r="EK4720">
        <v>190.98901799999999</v>
      </c>
      <c r="ET4720">
        <v>0.41927799999999998</v>
      </c>
      <c r="EY4720">
        <v>175</v>
      </c>
      <c r="FA4720">
        <v>18.3</v>
      </c>
      <c r="FB4720">
        <v>155</v>
      </c>
      <c r="FI4720">
        <v>82</v>
      </c>
      <c r="FJ4720">
        <v>169</v>
      </c>
      <c r="FK4720">
        <v>64.5</v>
      </c>
      <c r="FL4720">
        <v>275</v>
      </c>
      <c r="FM4720">
        <v>304</v>
      </c>
      <c r="FS4720">
        <v>590</v>
      </c>
      <c r="FV4720">
        <v>370</v>
      </c>
      <c r="FW4720">
        <v>635</v>
      </c>
      <c r="FX4720">
        <v>640</v>
      </c>
      <c r="GB4720">
        <v>221</v>
      </c>
      <c r="GC4720">
        <v>123.88</v>
      </c>
      <c r="GD4720">
        <v>676</v>
      </c>
      <c r="GG4720">
        <v>366.198684934558</v>
      </c>
      <c r="GK4720">
        <v>320.5</v>
      </c>
      <c r="GL4720">
        <v>48.775824</v>
      </c>
      <c r="GN4720">
        <v>132.97096400000001</v>
      </c>
      <c r="GO4720">
        <v>127.054311</v>
      </c>
      <c r="GT4720">
        <v>161.5</v>
      </c>
      <c r="HB4720">
        <v>117.08556503280001</v>
      </c>
      <c r="HF4720">
        <v>11600</v>
      </c>
      <c r="HI4720">
        <v>329.44358549999998</v>
      </c>
      <c r="HJ4720">
        <v>96</v>
      </c>
      <c r="HL4720">
        <v>1751</v>
      </c>
      <c r="HM4720">
        <v>23</v>
      </c>
      <c r="HQ4720">
        <v>21</v>
      </c>
      <c r="HR4720">
        <v>1750</v>
      </c>
      <c r="HT4720">
        <v>3810</v>
      </c>
      <c r="HU4720">
        <v>352.16515500000003</v>
      </c>
      <c r="HV4720">
        <v>100</v>
      </c>
      <c r="HY4720">
        <v>2.17</v>
      </c>
      <c r="HZ4720">
        <v>2.0699999999999998</v>
      </c>
      <c r="IA4720">
        <v>405</v>
      </c>
      <c r="IB4720">
        <v>420</v>
      </c>
      <c r="IC4720">
        <v>126.75</v>
      </c>
      <c r="ID4720">
        <v>1240</v>
      </c>
      <c r="IE4720">
        <v>9</v>
      </c>
      <c r="IF4720">
        <v>7765.0704225279615</v>
      </c>
      <c r="IG4720">
        <v>7885.4837647580007</v>
      </c>
      <c r="II4720">
        <v>353.74324999999999</v>
      </c>
      <c r="IL4720">
        <v>255</v>
      </c>
      <c r="IN4720">
        <v>238.45823500000003</v>
      </c>
      <c r="IO4720">
        <v>81</v>
      </c>
      <c r="IR4720">
        <v>1560</v>
      </c>
      <c r="IS4720">
        <v>635</v>
      </c>
      <c r="IT4720">
        <v>320</v>
      </c>
      <c r="IW4720">
        <v>54.159681999999997</v>
      </c>
      <c r="JB4720">
        <v>103</v>
      </c>
      <c r="JE4720">
        <v>17.71875</v>
      </c>
      <c r="JF4720">
        <v>135.57048960921901</v>
      </c>
      <c r="JN4720">
        <v>172.5</v>
      </c>
      <c r="JO4720">
        <v>37.003147618775998</v>
      </c>
      <c r="JP4720">
        <v>18.150000000000002</v>
      </c>
      <c r="JR4720">
        <v>176.4136</v>
      </c>
      <c r="JT4720">
        <v>335</v>
      </c>
      <c r="JW4720">
        <v>82</v>
      </c>
      <c r="JX4720">
        <v>2368.191591822027</v>
      </c>
      <c r="JY4720">
        <v>5.5648174791000002</v>
      </c>
      <c r="KC4720">
        <v>168.97963899999999</v>
      </c>
      <c r="KG4720">
        <v>171439.1278663665</v>
      </c>
      <c r="KH4720">
        <v>0.83166899999999999</v>
      </c>
      <c r="KI4720">
        <v>103.5</v>
      </c>
      <c r="KN4720">
        <v>392.61552</v>
      </c>
      <c r="KO4720">
        <v>439.68638000000004</v>
      </c>
      <c r="KP4720">
        <v>168.66720667450025</v>
      </c>
      <c r="KR4720">
        <v>11.6</v>
      </c>
      <c r="KW4720">
        <v>250</v>
      </c>
      <c r="LB4720">
        <v>154.20000000000002</v>
      </c>
      <c r="LC4720">
        <v>81.352198800000011</v>
      </c>
      <c r="LE4720">
        <v>12</v>
      </c>
      <c r="LF4720">
        <v>700</v>
      </c>
      <c r="LG4720">
        <v>805</v>
      </c>
      <c r="LH4720">
        <v>174</v>
      </c>
      <c r="LI4720">
        <v>67</v>
      </c>
      <c r="LJ4720">
        <v>66.400000000000006</v>
      </c>
      <c r="LK4720">
        <v>575.86017000000004</v>
      </c>
      <c r="LR4720">
        <v>63.5</v>
      </c>
      <c r="LS4720">
        <v>599.74222999999995</v>
      </c>
      <c r="LV4720">
        <v>736</v>
      </c>
      <c r="LW4720">
        <v>35.941317208463687</v>
      </c>
      <c r="LX4720">
        <v>230</v>
      </c>
      <c r="MC4720">
        <v>246</v>
      </c>
      <c r="MH4720">
        <v>137.5</v>
      </c>
      <c r="ML4720">
        <v>49.730835999999996</v>
      </c>
      <c r="MM4720">
        <v>86.5</v>
      </c>
      <c r="MN4720">
        <v>192.505752</v>
      </c>
      <c r="MO4720">
        <v>184.833372</v>
      </c>
      <c r="MQ4720">
        <v>323.78000758937998</v>
      </c>
      <c r="MS4720">
        <v>200.730333</v>
      </c>
      <c r="MU4720">
        <v>535.99315000000001</v>
      </c>
      <c r="MX4720">
        <v>405</v>
      </c>
      <c r="NA4720">
        <v>1685</v>
      </c>
      <c r="NC4720">
        <v>23.6</v>
      </c>
      <c r="NF4720">
        <v>550</v>
      </c>
      <c r="NG4720">
        <v>1.06</v>
      </c>
      <c r="NI4720">
        <v>91.943020000000004</v>
      </c>
      <c r="NL4720">
        <v>8.3675262786560012</v>
      </c>
      <c r="NN4720">
        <v>202.5</v>
      </c>
      <c r="NQ4720">
        <v>37.9</v>
      </c>
      <c r="NR4720">
        <v>246</v>
      </c>
      <c r="NU4720">
        <v>358</v>
      </c>
      <c r="NW4720">
        <v>435</v>
      </c>
      <c r="NX4720">
        <v>73.222656000000001</v>
      </c>
      <c r="NY4720">
        <v>29.629860000000001</v>
      </c>
      <c r="OB4720">
        <v>182250</v>
      </c>
      <c r="OC4720">
        <v>300.90302200000002</v>
      </c>
      <c r="OD4720">
        <v>11.932510000000001</v>
      </c>
      <c r="OI4720">
        <v>182250</v>
      </c>
      <c r="OJ4720">
        <v>53.908130319590413</v>
      </c>
      <c r="OK4720">
        <v>18.3</v>
      </c>
      <c r="OL4720">
        <v>39.5</v>
      </c>
      <c r="OM4720">
        <v>1.07</v>
      </c>
      <c r="ON4720">
        <v>11.1</v>
      </c>
      <c r="OO4720">
        <v>51</v>
      </c>
      <c r="OP4720">
        <v>1140</v>
      </c>
      <c r="OU4720">
        <v>115</v>
      </c>
      <c r="OV4720">
        <v>105</v>
      </c>
      <c r="OW4720">
        <v>46.472338343936002</v>
      </c>
      <c r="OX4720">
        <v>1025</v>
      </c>
      <c r="PC4720">
        <v>29.900000000000002</v>
      </c>
      <c r="PF4720">
        <v>3.8</v>
      </c>
    </row>
    <row r="4721" spans="2:422">
      <c r="B4721" s="12">
        <v>38874</v>
      </c>
      <c r="C4721">
        <v>1791.5016891658597</v>
      </c>
      <c r="F4721">
        <v>147.27274199999999</v>
      </c>
      <c r="H4721">
        <v>22.692312000000001</v>
      </c>
      <c r="I4721">
        <v>45.273929253407999</v>
      </c>
      <c r="J4721">
        <v>2.6914548274248187</v>
      </c>
      <c r="M4721">
        <v>38.800000000000004</v>
      </c>
      <c r="N4721">
        <v>24.650688624109293</v>
      </c>
      <c r="O4721">
        <v>146</v>
      </c>
      <c r="R4721">
        <v>137</v>
      </c>
      <c r="U4721">
        <v>72</v>
      </c>
      <c r="V4721">
        <v>88.430464999999998</v>
      </c>
      <c r="W4721">
        <v>5.25</v>
      </c>
      <c r="X4721">
        <v>14.600000000000001</v>
      </c>
      <c r="Y4721">
        <v>967</v>
      </c>
      <c r="Z4721">
        <v>146.47049999999999</v>
      </c>
      <c r="AA4721">
        <v>19.046084</v>
      </c>
      <c r="AC4721">
        <v>152</v>
      </c>
      <c r="AE4721">
        <v>228.9710327241979</v>
      </c>
      <c r="AL4721">
        <v>9.4676106242083158</v>
      </c>
      <c r="AM4721">
        <v>213.5</v>
      </c>
      <c r="AP4721">
        <v>2.8181055372975288</v>
      </c>
      <c r="AQ4721">
        <v>8.5500000000000007</v>
      </c>
      <c r="AU4721">
        <v>143.18053884135</v>
      </c>
      <c r="AV4721">
        <v>290</v>
      </c>
      <c r="AY4721">
        <v>630</v>
      </c>
      <c r="BC4721">
        <v>307.10308000000003</v>
      </c>
      <c r="BD4721">
        <v>328.13493</v>
      </c>
      <c r="BF4721">
        <v>5.5</v>
      </c>
      <c r="BG4721">
        <v>0.22319079336736003</v>
      </c>
      <c r="BN4721">
        <v>386</v>
      </c>
      <c r="BO4721">
        <v>87.4</v>
      </c>
      <c r="BP4721">
        <v>570</v>
      </c>
      <c r="BQ4721">
        <v>4.6519092538799995</v>
      </c>
      <c r="BX4721">
        <v>80</v>
      </c>
      <c r="CE4721">
        <v>129</v>
      </c>
      <c r="CG4721">
        <v>202.42403125000001</v>
      </c>
      <c r="CI4721">
        <v>235</v>
      </c>
      <c r="CJ4721">
        <v>48</v>
      </c>
      <c r="CM4721">
        <v>465</v>
      </c>
      <c r="CN4721">
        <v>550</v>
      </c>
      <c r="CP4721">
        <v>85.2</v>
      </c>
      <c r="CQ4721">
        <v>69.959999999999994</v>
      </c>
      <c r="CR4721">
        <v>376</v>
      </c>
      <c r="CS4721">
        <v>62</v>
      </c>
      <c r="CW4721">
        <v>28.627037999999999</v>
      </c>
      <c r="CY4721">
        <v>113.80000000000001</v>
      </c>
      <c r="DA4721">
        <v>95.2</v>
      </c>
      <c r="DB4721">
        <v>297.07409999999999</v>
      </c>
      <c r="DE4721">
        <v>326</v>
      </c>
      <c r="DF4721">
        <v>163</v>
      </c>
      <c r="DM4721">
        <v>5.595321212550278</v>
      </c>
      <c r="DP4721">
        <v>3.25</v>
      </c>
      <c r="DQ4721">
        <v>810</v>
      </c>
      <c r="DZ4721">
        <v>152</v>
      </c>
      <c r="EC4721">
        <v>224</v>
      </c>
      <c r="EF4721">
        <v>640</v>
      </c>
      <c r="EK4721">
        <v>193.648358</v>
      </c>
      <c r="ET4721">
        <v>0.42078599999999999</v>
      </c>
      <c r="EY4721">
        <v>175</v>
      </c>
      <c r="FA4721">
        <v>18.399999999999999</v>
      </c>
      <c r="FB4721">
        <v>155</v>
      </c>
      <c r="FI4721">
        <v>83</v>
      </c>
      <c r="FJ4721">
        <v>171.5</v>
      </c>
      <c r="FK4721">
        <v>65</v>
      </c>
      <c r="FL4721">
        <v>275</v>
      </c>
      <c r="FM4721">
        <v>310</v>
      </c>
      <c r="FS4721">
        <v>590</v>
      </c>
      <c r="FV4721">
        <v>360</v>
      </c>
      <c r="FW4721">
        <v>635</v>
      </c>
      <c r="FX4721">
        <v>640</v>
      </c>
      <c r="GB4721">
        <v>221.5</v>
      </c>
      <c r="GC4721">
        <v>125.4</v>
      </c>
      <c r="GD4721">
        <v>690</v>
      </c>
      <c r="GG4721">
        <v>368.92022759716002</v>
      </c>
      <c r="GK4721">
        <v>355</v>
      </c>
      <c r="GL4721">
        <v>43.120655999999997</v>
      </c>
      <c r="GN4721">
        <v>139.4648948</v>
      </c>
      <c r="GO4721">
        <v>130.27327199999999</v>
      </c>
      <c r="GT4721">
        <v>166.5</v>
      </c>
      <c r="HB4721">
        <v>119.96767124899202</v>
      </c>
      <c r="HF4721">
        <v>11800</v>
      </c>
      <c r="HI4721">
        <v>332.23154249999999</v>
      </c>
      <c r="HJ4721">
        <v>95.5</v>
      </c>
      <c r="HL4721">
        <v>1750</v>
      </c>
      <c r="HM4721">
        <v>24.2</v>
      </c>
      <c r="HQ4721">
        <v>21</v>
      </c>
      <c r="HR4721">
        <v>1750</v>
      </c>
      <c r="HT4721">
        <v>3810</v>
      </c>
      <c r="HU4721">
        <v>354.16042500000003</v>
      </c>
      <c r="HV4721">
        <v>102</v>
      </c>
      <c r="HY4721">
        <v>2.2000000000000002</v>
      </c>
      <c r="HZ4721">
        <v>2.0499999999999998</v>
      </c>
      <c r="IA4721">
        <v>400</v>
      </c>
      <c r="IB4721">
        <v>420</v>
      </c>
      <c r="IC4721">
        <v>127.25</v>
      </c>
      <c r="ID4721">
        <v>1200</v>
      </c>
      <c r="IE4721">
        <v>9.15</v>
      </c>
      <c r="IF4721">
        <v>7698.4174575277211</v>
      </c>
      <c r="IG4721">
        <v>7851.9285146952016</v>
      </c>
      <c r="II4721">
        <v>389.83949999999999</v>
      </c>
      <c r="IJ4721">
        <v>550</v>
      </c>
      <c r="IL4721">
        <v>230</v>
      </c>
      <c r="IN4721">
        <v>238.45823500000003</v>
      </c>
      <c r="IO4721">
        <v>83</v>
      </c>
      <c r="IS4721">
        <v>635</v>
      </c>
      <c r="IT4721">
        <v>320</v>
      </c>
      <c r="IW4721">
        <v>53.185586999999998</v>
      </c>
      <c r="JB4721">
        <v>104</v>
      </c>
      <c r="JE4721">
        <v>18.056250000000002</v>
      </c>
      <c r="JF4721">
        <v>139.99963912770201</v>
      </c>
      <c r="JI4721">
        <v>104.45820000000001</v>
      </c>
      <c r="JN4721">
        <v>173</v>
      </c>
      <c r="JO4721">
        <v>37.985532068832001</v>
      </c>
      <c r="JP4721">
        <v>18.275000000000002</v>
      </c>
      <c r="JR4721">
        <v>194.05495999999999</v>
      </c>
      <c r="JT4721">
        <v>335</v>
      </c>
      <c r="JW4721">
        <v>82.7</v>
      </c>
      <c r="JX4721">
        <v>2340.9709988125787</v>
      </c>
      <c r="JY4721">
        <v>5.6659959787199998</v>
      </c>
      <c r="KC4721">
        <v>170.652705</v>
      </c>
      <c r="KG4721">
        <v>176386.31690579548</v>
      </c>
      <c r="KH4721">
        <v>0.85228899999999996</v>
      </c>
      <c r="KI4721">
        <v>106.5</v>
      </c>
      <c r="KN4721">
        <v>392.61552</v>
      </c>
      <c r="KO4721">
        <v>465.50282800000002</v>
      </c>
      <c r="KP4721">
        <v>170.12123431824594</v>
      </c>
      <c r="KR4721">
        <v>11.6</v>
      </c>
      <c r="KW4721">
        <v>265</v>
      </c>
      <c r="LB4721">
        <v>154.20000000000002</v>
      </c>
      <c r="LC4721">
        <v>81.783394200000018</v>
      </c>
      <c r="LE4721">
        <v>10</v>
      </c>
      <c r="LF4721">
        <v>700</v>
      </c>
      <c r="LG4721">
        <v>810</v>
      </c>
      <c r="LH4721">
        <v>175</v>
      </c>
      <c r="LI4721">
        <v>67</v>
      </c>
      <c r="LJ4721">
        <v>67.5</v>
      </c>
      <c r="LK4721">
        <v>580.13989000000004</v>
      </c>
      <c r="LR4721">
        <v>67</v>
      </c>
      <c r="LV4721">
        <v>736</v>
      </c>
      <c r="LW4721">
        <v>35.38408748430146</v>
      </c>
      <c r="LX4721">
        <v>230</v>
      </c>
      <c r="MC4721">
        <v>247</v>
      </c>
      <c r="MH4721">
        <v>141.5</v>
      </c>
      <c r="ML4721">
        <v>50.555104</v>
      </c>
      <c r="MM4721">
        <v>87.6</v>
      </c>
      <c r="MN4721">
        <v>199.77011999999999</v>
      </c>
      <c r="MO4721">
        <v>188.63131799999999</v>
      </c>
      <c r="MQ4721">
        <v>325.73048956280996</v>
      </c>
      <c r="MS4721">
        <v>199.22673499999999</v>
      </c>
      <c r="MU4721">
        <v>555.48380999999995</v>
      </c>
      <c r="MX4721">
        <v>401</v>
      </c>
      <c r="NA4721">
        <v>1700</v>
      </c>
      <c r="NC4721">
        <v>23.200000000000003</v>
      </c>
      <c r="NF4721">
        <v>650</v>
      </c>
      <c r="NG4721">
        <v>1.0549999999999999</v>
      </c>
      <c r="NI4721">
        <v>93.357528000000002</v>
      </c>
      <c r="NL4721">
        <v>8.6290114748640008</v>
      </c>
      <c r="NN4721">
        <v>206.5</v>
      </c>
      <c r="NQ4721">
        <v>38</v>
      </c>
      <c r="NR4721">
        <v>246</v>
      </c>
      <c r="NU4721">
        <v>357.5</v>
      </c>
      <c r="NW4721">
        <v>430</v>
      </c>
      <c r="NX4721">
        <v>73.791743999999994</v>
      </c>
      <c r="NY4721">
        <v>30.465574</v>
      </c>
      <c r="OB4721">
        <v>180375</v>
      </c>
      <c r="OC4721">
        <v>300.90302200000002</v>
      </c>
      <c r="OD4721">
        <v>14.242027999999999</v>
      </c>
      <c r="OI4721">
        <v>180375</v>
      </c>
      <c r="OJ4721">
        <v>52.166715997468799</v>
      </c>
      <c r="OK4721">
        <v>18.600000000000001</v>
      </c>
      <c r="OL4721">
        <v>39.700000000000003</v>
      </c>
      <c r="OM4721">
        <v>1.07</v>
      </c>
      <c r="ON4721">
        <v>11.1</v>
      </c>
      <c r="OO4721">
        <v>56</v>
      </c>
      <c r="OP4721">
        <v>1140</v>
      </c>
      <c r="OU4721">
        <v>115</v>
      </c>
      <c r="OV4721">
        <v>105</v>
      </c>
      <c r="OW4721">
        <v>46.984900899199999</v>
      </c>
      <c r="OX4721">
        <v>1030</v>
      </c>
      <c r="PC4721">
        <v>29.05</v>
      </c>
      <c r="PF4721">
        <v>4</v>
      </c>
    </row>
    <row r="4722" spans="2:422">
      <c r="B4722" s="12">
        <v>38870</v>
      </c>
      <c r="C4722">
        <v>1764.3577241784978</v>
      </c>
      <c r="F4722">
        <v>147.27274199999999</v>
      </c>
      <c r="H4722">
        <v>22.503208999999998</v>
      </c>
      <c r="I4722">
        <v>46.531538399335993</v>
      </c>
      <c r="J4722">
        <v>2.7547831763054029</v>
      </c>
      <c r="M4722">
        <v>40</v>
      </c>
      <c r="N4722">
        <v>25.544123796647025</v>
      </c>
      <c r="O4722">
        <v>144</v>
      </c>
      <c r="R4722">
        <v>136.5</v>
      </c>
      <c r="U4722">
        <v>71.5</v>
      </c>
      <c r="V4722">
        <v>91.678503000000006</v>
      </c>
      <c r="W4722">
        <v>5.4</v>
      </c>
      <c r="X4722">
        <v>14.8</v>
      </c>
      <c r="Y4722">
        <v>968</v>
      </c>
      <c r="Z4722">
        <v>162.09402</v>
      </c>
      <c r="AA4722">
        <v>19.726302</v>
      </c>
      <c r="AC4722">
        <v>157</v>
      </c>
      <c r="AE4722">
        <v>231.90655878476451</v>
      </c>
      <c r="AL4722">
        <v>9.9376338466867402</v>
      </c>
      <c r="AM4722">
        <v>213</v>
      </c>
      <c r="AP4722">
        <v>2.5782667681658236</v>
      </c>
      <c r="AQ4722">
        <v>9.15</v>
      </c>
      <c r="AU4722">
        <v>148.215940054425</v>
      </c>
      <c r="AV4722">
        <v>295</v>
      </c>
      <c r="AY4722">
        <v>620</v>
      </c>
      <c r="BC4722">
        <v>307.50716299999999</v>
      </c>
      <c r="BD4722">
        <v>330.55659000000003</v>
      </c>
      <c r="BF4722">
        <v>5.55</v>
      </c>
      <c r="BG4722">
        <v>0.22975522846640001</v>
      </c>
      <c r="BN4722">
        <v>402.5</v>
      </c>
      <c r="BO4722">
        <v>89</v>
      </c>
      <c r="BP4722">
        <v>570</v>
      </c>
      <c r="BQ4722">
        <v>4.6519092538799995</v>
      </c>
      <c r="BW4722">
        <v>9.5</v>
      </c>
      <c r="BX4722">
        <v>81</v>
      </c>
      <c r="CE4722">
        <v>128.5</v>
      </c>
      <c r="CG4722">
        <v>208.67025850000002</v>
      </c>
      <c r="CI4722">
        <v>235</v>
      </c>
      <c r="CJ4722">
        <v>47</v>
      </c>
      <c r="CM4722">
        <v>476.5</v>
      </c>
      <c r="CN4722">
        <v>560</v>
      </c>
      <c r="CP4722">
        <v>85.7</v>
      </c>
      <c r="CQ4722">
        <v>70.400000000000006</v>
      </c>
      <c r="CR4722">
        <v>376</v>
      </c>
      <c r="CS4722">
        <v>62.5</v>
      </c>
      <c r="CU4722">
        <v>350</v>
      </c>
      <c r="CW4722">
        <v>29.060780999999999</v>
      </c>
      <c r="CY4722">
        <v>116.25</v>
      </c>
      <c r="DA4722">
        <v>97.7</v>
      </c>
      <c r="DB4722">
        <v>302.02533499999998</v>
      </c>
      <c r="DE4722">
        <v>342</v>
      </c>
      <c r="DF4722">
        <v>163</v>
      </c>
      <c r="DM4722">
        <v>5.7127055736527304</v>
      </c>
      <c r="DP4722">
        <v>3.17</v>
      </c>
      <c r="DQ4722">
        <v>800</v>
      </c>
      <c r="DZ4722">
        <v>153.5</v>
      </c>
      <c r="EC4722">
        <v>233</v>
      </c>
      <c r="EF4722">
        <v>655</v>
      </c>
      <c r="EK4722">
        <v>199.69231500000001</v>
      </c>
      <c r="ET4722">
        <v>0.42531000000000002</v>
      </c>
      <c r="EY4722">
        <v>175</v>
      </c>
      <c r="FA4722">
        <v>19.2</v>
      </c>
      <c r="FB4722">
        <v>155</v>
      </c>
      <c r="FI4722">
        <v>83.5</v>
      </c>
      <c r="FJ4722">
        <v>179</v>
      </c>
      <c r="FK4722">
        <v>65.5</v>
      </c>
      <c r="FL4722">
        <v>275</v>
      </c>
      <c r="FM4722">
        <v>320</v>
      </c>
      <c r="FS4722">
        <v>595</v>
      </c>
      <c r="FV4722">
        <v>366</v>
      </c>
      <c r="FW4722">
        <v>635</v>
      </c>
      <c r="FX4722">
        <v>640</v>
      </c>
      <c r="GB4722">
        <v>237</v>
      </c>
      <c r="GC4722">
        <v>125.4</v>
      </c>
      <c r="GD4722">
        <v>700</v>
      </c>
      <c r="GG4722">
        <v>381.01597276428004</v>
      </c>
      <c r="GK4722">
        <v>321</v>
      </c>
      <c r="GL4722">
        <v>43.120655999999997</v>
      </c>
      <c r="GN4722">
        <v>139.4648948</v>
      </c>
      <c r="GO4722">
        <v>135.19639000000001</v>
      </c>
      <c r="GT4722">
        <v>166.5</v>
      </c>
      <c r="HB4722">
        <v>121.5888559956</v>
      </c>
      <c r="HF4722">
        <v>11800</v>
      </c>
      <c r="HI4722">
        <v>347.56530600000002</v>
      </c>
      <c r="HJ4722">
        <v>96.5</v>
      </c>
      <c r="HL4722">
        <v>1785</v>
      </c>
      <c r="HM4722">
        <v>26.1</v>
      </c>
      <c r="HQ4722">
        <v>24</v>
      </c>
      <c r="HR4722">
        <v>2000</v>
      </c>
      <c r="HT4722">
        <v>3810</v>
      </c>
      <c r="HU4722">
        <v>355.15806000000003</v>
      </c>
      <c r="HV4722">
        <v>99</v>
      </c>
      <c r="HY4722">
        <v>2.17</v>
      </c>
      <c r="HZ4722">
        <v>2.11</v>
      </c>
      <c r="IA4722">
        <v>405</v>
      </c>
      <c r="IB4722">
        <v>420</v>
      </c>
      <c r="IC4722">
        <v>129.25</v>
      </c>
      <c r="ID4722">
        <v>1210</v>
      </c>
      <c r="IE4722">
        <v>9.5</v>
      </c>
      <c r="IF4722">
        <v>7781.7336637780209</v>
      </c>
      <c r="IG4722">
        <v>7919.0390148207998</v>
      </c>
      <c r="II4722">
        <v>407.88762500000001</v>
      </c>
      <c r="IJ4722">
        <v>565</v>
      </c>
      <c r="IL4722">
        <v>265.5</v>
      </c>
      <c r="IN4722">
        <v>237.649902</v>
      </c>
      <c r="IO4722">
        <v>80</v>
      </c>
      <c r="IR4722">
        <v>1560</v>
      </c>
      <c r="IS4722">
        <v>645</v>
      </c>
      <c r="IT4722">
        <v>320</v>
      </c>
      <c r="IW4722">
        <v>55.133776999999995</v>
      </c>
      <c r="IY4722">
        <v>9670</v>
      </c>
      <c r="JB4722">
        <v>107</v>
      </c>
      <c r="JE4722">
        <v>18.337500000000002</v>
      </c>
      <c r="JF4722">
        <v>141.34764115506644</v>
      </c>
      <c r="JI4722">
        <v>104.45820000000001</v>
      </c>
      <c r="JN4722">
        <v>174</v>
      </c>
      <c r="JO4722">
        <v>39.29537800224</v>
      </c>
      <c r="JP4722">
        <v>18.5</v>
      </c>
      <c r="JR4722">
        <v>194.05495999999999</v>
      </c>
      <c r="JT4722">
        <v>325</v>
      </c>
      <c r="JW4722">
        <v>85.5</v>
      </c>
      <c r="JX4722">
        <v>2449.8533708503733</v>
      </c>
      <c r="JY4722">
        <v>5.6659959787199998</v>
      </c>
      <c r="KC4722">
        <v>170.652705</v>
      </c>
      <c r="KG4722">
        <v>177718.25241641101</v>
      </c>
      <c r="KH4722">
        <v>0.86603600000000003</v>
      </c>
      <c r="KI4722">
        <v>106</v>
      </c>
      <c r="KN4722">
        <v>397.96936799999997</v>
      </c>
      <c r="KO4722">
        <v>492.12604000000005</v>
      </c>
      <c r="KP4722">
        <v>171.57526196199163</v>
      </c>
      <c r="KR4722">
        <v>11.6</v>
      </c>
      <c r="KW4722">
        <v>275</v>
      </c>
      <c r="LB4722">
        <v>154.20000000000002</v>
      </c>
      <c r="LC4722">
        <v>81.495930600000008</v>
      </c>
      <c r="LE4722">
        <v>11.25</v>
      </c>
      <c r="LF4722">
        <v>700</v>
      </c>
      <c r="LG4722">
        <v>820</v>
      </c>
      <c r="LH4722">
        <v>176</v>
      </c>
      <c r="LI4722">
        <v>70</v>
      </c>
      <c r="LJ4722">
        <v>69.400000000000006</v>
      </c>
      <c r="LK4722">
        <v>585.37066000000004</v>
      </c>
      <c r="LR4722">
        <v>68</v>
      </c>
      <c r="LS4722">
        <v>599.74222999999995</v>
      </c>
      <c r="LV4722">
        <v>755</v>
      </c>
      <c r="LW4722">
        <v>36.219932070544807</v>
      </c>
      <c r="LX4722">
        <v>233</v>
      </c>
      <c r="MC4722">
        <v>250</v>
      </c>
      <c r="MH4722">
        <v>141.5</v>
      </c>
      <c r="ML4722">
        <v>53.027907999999996</v>
      </c>
      <c r="MM4722">
        <v>90</v>
      </c>
      <c r="MN4722">
        <v>206.67126999999999</v>
      </c>
      <c r="MO4722">
        <v>186.09935400000001</v>
      </c>
      <c r="MQ4722">
        <v>327.68097153623995</v>
      </c>
      <c r="MS4722">
        <v>199.22673499999999</v>
      </c>
      <c r="MU4722">
        <v>560.35647500000005</v>
      </c>
      <c r="MX4722">
        <v>410.5</v>
      </c>
      <c r="NA4722">
        <v>1700</v>
      </c>
      <c r="NC4722">
        <v>23.6</v>
      </c>
      <c r="NE4722">
        <v>210</v>
      </c>
      <c r="NF4722">
        <v>500</v>
      </c>
      <c r="NG4722">
        <v>1.06</v>
      </c>
      <c r="NI4722">
        <v>97.60105200000001</v>
      </c>
      <c r="NL4722">
        <v>8.8251253720200005</v>
      </c>
      <c r="NN4722">
        <v>208.5</v>
      </c>
      <c r="NQ4722">
        <v>38.200000000000003</v>
      </c>
      <c r="NR4722">
        <v>252</v>
      </c>
      <c r="NU4722">
        <v>358</v>
      </c>
      <c r="NW4722">
        <v>431</v>
      </c>
      <c r="NX4722">
        <v>75.404160000000005</v>
      </c>
      <c r="NY4722">
        <v>30.997392000000001</v>
      </c>
      <c r="OB4722">
        <v>184500</v>
      </c>
      <c r="OC4722">
        <v>300.90302200000002</v>
      </c>
      <c r="OD4722">
        <v>14.242027999999999</v>
      </c>
      <c r="OI4722">
        <v>184500</v>
      </c>
      <c r="OJ4722">
        <v>52.848138993081605</v>
      </c>
      <c r="OK4722">
        <v>18.100000000000001</v>
      </c>
      <c r="OL4722">
        <v>40.150000000000006</v>
      </c>
      <c r="OM4722">
        <v>1.0900000000000001</v>
      </c>
      <c r="ON4722">
        <v>11.1</v>
      </c>
      <c r="OO4722">
        <v>53</v>
      </c>
      <c r="OP4722">
        <v>1135</v>
      </c>
      <c r="OU4722">
        <v>115</v>
      </c>
      <c r="OV4722">
        <v>105</v>
      </c>
      <c r="OW4722">
        <v>48.010026009728001</v>
      </c>
      <c r="OX4722">
        <v>1030</v>
      </c>
      <c r="PC4722">
        <v>30.150000000000002</v>
      </c>
      <c r="PF4722">
        <v>4.3</v>
      </c>
    </row>
    <row r="4723" spans="2:422">
      <c r="B4723" s="12">
        <v>38869</v>
      </c>
      <c r="C4723">
        <v>1764.3577241784978</v>
      </c>
      <c r="F4723">
        <v>147.27274199999999</v>
      </c>
      <c r="H4723">
        <v>22.408657999999999</v>
      </c>
      <c r="I4723">
        <v>46.217136112853993</v>
      </c>
      <c r="J4723">
        <v>2.8497756996262784</v>
      </c>
      <c r="M4723">
        <v>39.75</v>
      </c>
      <c r="N4723">
        <v>25.665955865629446</v>
      </c>
      <c r="O4723">
        <v>144.5</v>
      </c>
      <c r="R4723">
        <v>136.5</v>
      </c>
      <c r="U4723">
        <v>72</v>
      </c>
      <c r="V4723">
        <v>90.525972999999993</v>
      </c>
      <c r="W4723">
        <v>5.15</v>
      </c>
      <c r="X4723">
        <v>14.820000000000002</v>
      </c>
      <c r="Y4723">
        <v>980</v>
      </c>
      <c r="Z4723">
        <v>156.72343499999999</v>
      </c>
      <c r="AA4723">
        <v>19.726302</v>
      </c>
      <c r="AC4723">
        <v>155</v>
      </c>
      <c r="AE4723">
        <v>238.75611959275332</v>
      </c>
      <c r="AL4723">
        <v>10.071926195966292</v>
      </c>
      <c r="AM4723">
        <v>213</v>
      </c>
      <c r="AP4723">
        <v>2.8780652295804545</v>
      </c>
      <c r="AQ4723">
        <v>9.1999999999999993</v>
      </c>
      <c r="AU4723">
        <v>151.06203639224998</v>
      </c>
      <c r="AV4723">
        <v>290</v>
      </c>
      <c r="AY4723">
        <v>625</v>
      </c>
      <c r="BC4723">
        <v>312.76024200000001</v>
      </c>
      <c r="BD4723">
        <v>332.17103000000003</v>
      </c>
      <c r="BF4723">
        <v>5.75</v>
      </c>
      <c r="BG4723">
        <v>0.22319079336736003</v>
      </c>
      <c r="BN4723">
        <v>400</v>
      </c>
      <c r="BO4723">
        <v>86.5</v>
      </c>
      <c r="BP4723">
        <v>570</v>
      </c>
      <c r="BQ4723">
        <v>4.5065370896962493</v>
      </c>
      <c r="BW4723">
        <v>9.5</v>
      </c>
      <c r="BX4723">
        <v>79.5</v>
      </c>
      <c r="CE4723">
        <v>129</v>
      </c>
      <c r="CG4723">
        <v>205.66281575000002</v>
      </c>
      <c r="CI4723">
        <v>235</v>
      </c>
      <c r="CJ4723">
        <v>46</v>
      </c>
      <c r="CM4723">
        <v>470</v>
      </c>
      <c r="CN4723">
        <v>545</v>
      </c>
      <c r="CP4723">
        <v>85.7</v>
      </c>
      <c r="CQ4723">
        <v>70.13600000000001</v>
      </c>
      <c r="CR4723">
        <v>374</v>
      </c>
      <c r="CS4723">
        <v>62.5</v>
      </c>
      <c r="CU4723">
        <v>350</v>
      </c>
      <c r="CW4723">
        <v>28.627037999999999</v>
      </c>
      <c r="CY4723">
        <v>117</v>
      </c>
      <c r="DA4723">
        <v>95.9</v>
      </c>
      <c r="DB4723">
        <v>293.113112</v>
      </c>
      <c r="DE4723">
        <v>335</v>
      </c>
      <c r="DF4723">
        <v>164</v>
      </c>
      <c r="DM4723">
        <v>5.7518336940202168</v>
      </c>
      <c r="DP4723">
        <v>3.03</v>
      </c>
      <c r="DQ4723">
        <v>805</v>
      </c>
      <c r="DZ4723">
        <v>153.80000000000001</v>
      </c>
      <c r="EC4723">
        <v>228.5</v>
      </c>
      <c r="EF4723">
        <v>640</v>
      </c>
      <c r="EK4723">
        <v>194.61539099999999</v>
      </c>
      <c r="ET4723">
        <v>0.422294</v>
      </c>
      <c r="EY4723">
        <v>176</v>
      </c>
      <c r="FA4723">
        <v>19</v>
      </c>
      <c r="FB4723">
        <v>157</v>
      </c>
      <c r="FI4723">
        <v>83.5</v>
      </c>
      <c r="FJ4723">
        <v>181</v>
      </c>
      <c r="FK4723">
        <v>64.25</v>
      </c>
      <c r="FL4723">
        <v>275</v>
      </c>
      <c r="FM4723">
        <v>302</v>
      </c>
      <c r="FS4723">
        <v>600</v>
      </c>
      <c r="FV4723">
        <v>364</v>
      </c>
      <c r="FW4723">
        <v>635</v>
      </c>
      <c r="FX4723">
        <v>635</v>
      </c>
      <c r="GB4723">
        <v>230</v>
      </c>
      <c r="GC4723">
        <v>125.4</v>
      </c>
      <c r="GD4723">
        <v>700</v>
      </c>
      <c r="GG4723">
        <v>366.50107856373603</v>
      </c>
      <c r="GK4723">
        <v>320</v>
      </c>
      <c r="GL4723">
        <v>43.120655999999997</v>
      </c>
      <c r="GN4723">
        <v>139.31027739999999</v>
      </c>
      <c r="GO4723">
        <v>134.817689</v>
      </c>
      <c r="GT4723">
        <v>168.5</v>
      </c>
      <c r="HB4723">
        <v>122.48951418816002</v>
      </c>
      <c r="HF4723">
        <v>11800</v>
      </c>
      <c r="HI4723">
        <v>350.35326300000003</v>
      </c>
      <c r="HJ4723">
        <v>96</v>
      </c>
      <c r="HL4723">
        <v>1770</v>
      </c>
      <c r="HM4723">
        <v>27.2</v>
      </c>
      <c r="HQ4723">
        <v>24.5</v>
      </c>
      <c r="HR4723">
        <v>2030</v>
      </c>
      <c r="HT4723">
        <v>3810</v>
      </c>
      <c r="HU4723">
        <v>354.16042500000003</v>
      </c>
      <c r="HV4723">
        <v>98</v>
      </c>
      <c r="HY4723">
        <v>2.17</v>
      </c>
      <c r="HZ4723">
        <v>2.11</v>
      </c>
      <c r="IA4723">
        <v>415</v>
      </c>
      <c r="IB4723">
        <v>420</v>
      </c>
      <c r="IC4723">
        <v>129</v>
      </c>
      <c r="ID4723">
        <v>1200</v>
      </c>
      <c r="IE4723">
        <v>9.4</v>
      </c>
      <c r="IF4723">
        <v>7648.4277337775411</v>
      </c>
      <c r="IG4723">
        <v>7801.5956396010006</v>
      </c>
      <c r="II4723">
        <v>407.88762500000001</v>
      </c>
      <c r="IJ4723">
        <v>565</v>
      </c>
      <c r="IL4723">
        <v>255.5</v>
      </c>
      <c r="IN4723">
        <v>234.5782366</v>
      </c>
      <c r="IO4723">
        <v>79</v>
      </c>
      <c r="IR4723">
        <v>1560</v>
      </c>
      <c r="IS4723">
        <v>635</v>
      </c>
      <c r="IT4723">
        <v>325.5</v>
      </c>
      <c r="IW4723">
        <v>54.744138999999997</v>
      </c>
      <c r="IY4723">
        <v>9670</v>
      </c>
      <c r="JB4723">
        <v>107</v>
      </c>
      <c r="JE4723">
        <v>18.224999999999998</v>
      </c>
      <c r="JF4723">
        <v>140.19221084589694</v>
      </c>
      <c r="JI4723">
        <v>104.45820000000001</v>
      </c>
      <c r="JN4723">
        <v>174</v>
      </c>
      <c r="JO4723">
        <v>37.985532068832001</v>
      </c>
      <c r="JP4723">
        <v>18.350000000000001</v>
      </c>
      <c r="JR4723">
        <v>194.05495999999999</v>
      </c>
      <c r="JT4723">
        <v>300</v>
      </c>
      <c r="JW4723">
        <v>84.7</v>
      </c>
      <c r="JX4723">
        <v>2422.6327778409245</v>
      </c>
      <c r="JY4723">
        <v>5.6322698121799997</v>
      </c>
      <c r="KC4723">
        <v>169.81617199999999</v>
      </c>
      <c r="KG4723">
        <v>175434.93439821299</v>
      </c>
      <c r="KH4723">
        <v>0.83854300000000004</v>
      </c>
      <c r="KI4723">
        <v>102</v>
      </c>
      <c r="KN4723">
        <v>397.07706000000002</v>
      </c>
      <c r="KO4723">
        <v>485.67192800000004</v>
      </c>
      <c r="KP4723">
        <v>171.57526196199163</v>
      </c>
      <c r="KW4723">
        <v>270</v>
      </c>
      <c r="LB4723">
        <v>156</v>
      </c>
      <c r="LC4723">
        <v>81.927126000000001</v>
      </c>
      <c r="LE4723">
        <v>10.75</v>
      </c>
      <c r="LF4723">
        <v>685</v>
      </c>
      <c r="LG4723">
        <v>812</v>
      </c>
      <c r="LH4723">
        <v>175</v>
      </c>
      <c r="LI4723">
        <v>68</v>
      </c>
      <c r="LJ4723">
        <v>68.5</v>
      </c>
      <c r="LK4723">
        <v>587.74828200000002</v>
      </c>
      <c r="LR4723">
        <v>69</v>
      </c>
      <c r="LS4723">
        <v>599.74222999999995</v>
      </c>
      <c r="LV4723">
        <v>745</v>
      </c>
      <c r="LW4723">
        <v>35.662702346382574</v>
      </c>
      <c r="LX4723">
        <v>229</v>
      </c>
      <c r="MC4723">
        <v>245</v>
      </c>
      <c r="MH4723">
        <v>141</v>
      </c>
      <c r="ML4723">
        <v>52.20364</v>
      </c>
      <c r="MM4723">
        <v>89</v>
      </c>
      <c r="MN4723">
        <v>208.85058000000001</v>
      </c>
      <c r="MO4723">
        <v>184.20038099999999</v>
      </c>
      <c r="MQ4723">
        <v>331.58193548309998</v>
      </c>
      <c r="MS4723">
        <v>199.22673499999999</v>
      </c>
      <c r="MU4723">
        <v>558.40740900000003</v>
      </c>
      <c r="MX4723">
        <v>410</v>
      </c>
      <c r="NA4723">
        <v>1700</v>
      </c>
      <c r="NC4723">
        <v>23.6</v>
      </c>
      <c r="NE4723">
        <v>210</v>
      </c>
      <c r="NF4723">
        <v>510</v>
      </c>
      <c r="NG4723">
        <v>1.05</v>
      </c>
      <c r="NI4723">
        <v>91.943020000000004</v>
      </c>
      <c r="NL4723">
        <v>8.498268876760001</v>
      </c>
      <c r="NN4723">
        <v>210</v>
      </c>
      <c r="NQ4723">
        <v>38.25</v>
      </c>
      <c r="NR4723">
        <v>243.5</v>
      </c>
      <c r="NU4723">
        <v>352</v>
      </c>
      <c r="NW4723">
        <v>435</v>
      </c>
      <c r="NX4723">
        <v>75.499008000000003</v>
      </c>
      <c r="NY4723">
        <v>30.085704</v>
      </c>
      <c r="OB4723">
        <v>183750</v>
      </c>
      <c r="OC4723">
        <v>300.90302200000002</v>
      </c>
      <c r="OD4723">
        <v>14.626948000000001</v>
      </c>
      <c r="OI4723">
        <v>183750</v>
      </c>
      <c r="OJ4723">
        <v>52.166715997468799</v>
      </c>
      <c r="OK4723">
        <v>19</v>
      </c>
      <c r="OL4723">
        <v>40.200000000000003</v>
      </c>
      <c r="OM4723">
        <v>1.08</v>
      </c>
      <c r="ON4723">
        <v>11.2</v>
      </c>
      <c r="OO4723">
        <v>53</v>
      </c>
      <c r="OP4723">
        <v>1130</v>
      </c>
      <c r="OU4723">
        <v>115</v>
      </c>
      <c r="OV4723">
        <v>105</v>
      </c>
      <c r="OW4723">
        <v>48.010026009728001</v>
      </c>
      <c r="OX4723">
        <v>1030</v>
      </c>
      <c r="PC4723">
        <v>29.8</v>
      </c>
      <c r="PF4723">
        <v>4.5</v>
      </c>
    </row>
    <row r="4724" spans="2:422">
      <c r="B4724" s="12">
        <v>38868</v>
      </c>
      <c r="C4724">
        <v>1764.3577241784978</v>
      </c>
      <c r="F4724">
        <v>147.27274199999999</v>
      </c>
      <c r="H4724">
        <v>22.503208999999998</v>
      </c>
      <c r="I4724">
        <v>47.474745258782001</v>
      </c>
      <c r="J4724">
        <v>2.7231190018651104</v>
      </c>
      <c r="M4724">
        <v>39.5</v>
      </c>
      <c r="N4724">
        <v>25.544123796647025</v>
      </c>
      <c r="O4724">
        <v>140</v>
      </c>
      <c r="R4724">
        <v>136.5</v>
      </c>
      <c r="U4724">
        <v>72</v>
      </c>
      <c r="V4724">
        <v>90.211646999999999</v>
      </c>
      <c r="W4724">
        <v>5.2</v>
      </c>
      <c r="X4724">
        <v>13.850000000000001</v>
      </c>
      <c r="Y4724">
        <v>970</v>
      </c>
      <c r="Z4724">
        <v>156.72343499999999</v>
      </c>
      <c r="AA4724">
        <v>19.726302</v>
      </c>
      <c r="AC4724">
        <v>156</v>
      </c>
      <c r="AE4724">
        <v>231.90655878476451</v>
      </c>
      <c r="AL4724">
        <v>10.139072370606067</v>
      </c>
      <c r="AM4724">
        <v>212</v>
      </c>
      <c r="AP4724">
        <v>2.8780652295804545</v>
      </c>
      <c r="AQ4724">
        <v>9.0500000000000007</v>
      </c>
      <c r="AU4724">
        <v>149.52952297957501</v>
      </c>
      <c r="AV4724">
        <v>300</v>
      </c>
      <c r="AY4724">
        <v>610</v>
      </c>
      <c r="BC4724">
        <v>305.48674800000003</v>
      </c>
      <c r="BD4724">
        <v>328.94215000000003</v>
      </c>
      <c r="BF4724">
        <v>5.6</v>
      </c>
      <c r="BG4724">
        <v>0.22319079336736003</v>
      </c>
      <c r="BN4724">
        <v>401.5</v>
      </c>
      <c r="BO4724">
        <v>87.2</v>
      </c>
      <c r="BP4724">
        <v>570</v>
      </c>
      <c r="BQ4724">
        <v>4.5937603882065003</v>
      </c>
      <c r="CE4724">
        <v>129.5</v>
      </c>
      <c r="CG4724">
        <v>205.43147400000001</v>
      </c>
      <c r="CI4724">
        <v>235</v>
      </c>
      <c r="CJ4724">
        <v>47</v>
      </c>
      <c r="CM4724">
        <v>472.5</v>
      </c>
      <c r="CN4724">
        <v>550</v>
      </c>
      <c r="CP4724">
        <v>87.600000000000009</v>
      </c>
      <c r="CQ4724">
        <v>70.048000000000002</v>
      </c>
      <c r="CR4724">
        <v>376</v>
      </c>
      <c r="CS4724">
        <v>61</v>
      </c>
      <c r="CU4724">
        <v>350</v>
      </c>
      <c r="CW4724">
        <v>27.933049</v>
      </c>
      <c r="CY4724">
        <v>118.80000000000001</v>
      </c>
      <c r="DA4724">
        <v>95.600000000000009</v>
      </c>
      <c r="DB4724">
        <v>293.113112</v>
      </c>
      <c r="DE4724">
        <v>342</v>
      </c>
      <c r="DF4724">
        <v>160.5</v>
      </c>
      <c r="DM4724">
        <v>5.6344493329177627</v>
      </c>
      <c r="DP4724">
        <v>3.13</v>
      </c>
      <c r="DQ4724">
        <v>800</v>
      </c>
      <c r="DZ4724">
        <v>153.5</v>
      </c>
      <c r="EC4724">
        <v>229.5</v>
      </c>
      <c r="EF4724">
        <v>652</v>
      </c>
      <c r="EK4724">
        <v>188.57143500000001</v>
      </c>
      <c r="ET4724">
        <v>0.42078599999999999</v>
      </c>
      <c r="EY4724">
        <v>178</v>
      </c>
      <c r="FA4724">
        <v>19.2</v>
      </c>
      <c r="FB4724">
        <v>157</v>
      </c>
      <c r="FI4724">
        <v>83</v>
      </c>
      <c r="FJ4724">
        <v>185</v>
      </c>
      <c r="FK4724">
        <v>65.25</v>
      </c>
      <c r="FM4724">
        <v>309</v>
      </c>
      <c r="FS4724">
        <v>590</v>
      </c>
      <c r="FV4724">
        <v>364</v>
      </c>
      <c r="FW4724">
        <v>635</v>
      </c>
      <c r="FX4724">
        <v>635</v>
      </c>
      <c r="GB4724">
        <v>227</v>
      </c>
      <c r="GC4724">
        <v>123.88</v>
      </c>
      <c r="GD4724">
        <v>702</v>
      </c>
      <c r="GG4724">
        <v>362.87235501359999</v>
      </c>
      <c r="GK4724">
        <v>345</v>
      </c>
      <c r="GL4724">
        <v>43.120655999999997</v>
      </c>
      <c r="GN4724">
        <v>131.42479</v>
      </c>
      <c r="GO4724">
        <v>138.226001</v>
      </c>
      <c r="GT4724">
        <v>168.5</v>
      </c>
      <c r="HB4724">
        <v>124.65109385030401</v>
      </c>
      <c r="HF4724">
        <v>11800</v>
      </c>
      <c r="HI4724">
        <v>354.070539</v>
      </c>
      <c r="HJ4724">
        <v>96</v>
      </c>
      <c r="HL4724">
        <v>1771</v>
      </c>
      <c r="HM4724">
        <v>27.4</v>
      </c>
      <c r="HQ4724">
        <v>25</v>
      </c>
      <c r="HR4724">
        <v>2010</v>
      </c>
      <c r="HT4724">
        <v>3810</v>
      </c>
      <c r="HU4724">
        <v>355.15806000000003</v>
      </c>
      <c r="HV4724">
        <v>98</v>
      </c>
      <c r="HY4724">
        <v>2.41</v>
      </c>
      <c r="HZ4724">
        <v>2.02</v>
      </c>
      <c r="IA4724">
        <v>410</v>
      </c>
      <c r="IB4724">
        <v>420</v>
      </c>
      <c r="IC4724">
        <v>127.75</v>
      </c>
      <c r="ID4724">
        <v>1200</v>
      </c>
      <c r="IE4724">
        <v>9.4</v>
      </c>
      <c r="IF4724">
        <v>7781.7336637780209</v>
      </c>
      <c r="IG4724">
        <v>7885.4837647580007</v>
      </c>
      <c r="II4724">
        <v>404.99992500000002</v>
      </c>
      <c r="IJ4724">
        <v>560</v>
      </c>
      <c r="IL4724">
        <v>270.5</v>
      </c>
      <c r="IN4724">
        <v>234.41657000000001</v>
      </c>
      <c r="IO4724">
        <v>78</v>
      </c>
      <c r="IR4724">
        <v>1560</v>
      </c>
      <c r="IS4724">
        <v>645</v>
      </c>
      <c r="IT4724">
        <v>325</v>
      </c>
      <c r="IW4724">
        <v>54.744138999999997</v>
      </c>
      <c r="IY4724">
        <v>9670</v>
      </c>
      <c r="JB4724">
        <v>106</v>
      </c>
      <c r="JE4724">
        <v>18</v>
      </c>
      <c r="JF4724">
        <v>141.15506943687151</v>
      </c>
      <c r="JI4724">
        <v>104.45820000000001</v>
      </c>
      <c r="JN4724">
        <v>174</v>
      </c>
      <c r="JO4724">
        <v>39.29537800224</v>
      </c>
      <c r="JP4724">
        <v>18</v>
      </c>
      <c r="JR4724">
        <v>194.05495999999999</v>
      </c>
      <c r="JT4724">
        <v>345</v>
      </c>
      <c r="JW4724">
        <v>83.2</v>
      </c>
      <c r="JX4724">
        <v>2429.4379260932865</v>
      </c>
      <c r="JY4724">
        <v>5.5310913125600001</v>
      </c>
      <c r="KC4724">
        <v>167.30657400000001</v>
      </c>
      <c r="KG4724">
        <v>177147.4229118615</v>
      </c>
      <c r="KH4724">
        <v>0.84541599999999995</v>
      </c>
      <c r="KI4724">
        <v>98.5</v>
      </c>
      <c r="KN4724">
        <v>399.30782999999997</v>
      </c>
      <c r="KO4724">
        <v>492.93280400000003</v>
      </c>
      <c r="KP4724">
        <v>172.3022757838645</v>
      </c>
      <c r="KR4724">
        <v>12.1</v>
      </c>
      <c r="KW4724">
        <v>271.5</v>
      </c>
      <c r="LB4724">
        <v>156</v>
      </c>
      <c r="LC4724">
        <v>83.220712200000008</v>
      </c>
      <c r="LE4724">
        <v>11</v>
      </c>
      <c r="LF4724">
        <v>685</v>
      </c>
      <c r="LG4724">
        <v>819</v>
      </c>
      <c r="LH4724">
        <v>174.20000000000002</v>
      </c>
      <c r="LI4724">
        <v>67.5</v>
      </c>
      <c r="LJ4724">
        <v>68</v>
      </c>
      <c r="LK4724">
        <v>584.89513499999998</v>
      </c>
      <c r="LR4724">
        <v>68.5</v>
      </c>
      <c r="LS4724">
        <v>599.74222999999995</v>
      </c>
      <c r="LV4724">
        <v>731</v>
      </c>
      <c r="LW4724">
        <v>35.38408748430146</v>
      </c>
      <c r="LX4724">
        <v>232</v>
      </c>
      <c r="MC4724">
        <v>252.5</v>
      </c>
      <c r="MH4724">
        <v>145</v>
      </c>
      <c r="ML4724">
        <v>52.20364</v>
      </c>
      <c r="MM4724">
        <v>89.2</v>
      </c>
      <c r="MN4724">
        <v>215.38851099999999</v>
      </c>
      <c r="MO4724">
        <v>182.93439899999998</v>
      </c>
      <c r="MQ4724">
        <v>325.73048956280996</v>
      </c>
      <c r="MS4724">
        <v>199.22673499999999</v>
      </c>
      <c r="MU4724">
        <v>557.43287599999996</v>
      </c>
      <c r="MX4724">
        <v>410</v>
      </c>
      <c r="NA4724">
        <v>1700</v>
      </c>
      <c r="NC4724">
        <v>23.5</v>
      </c>
      <c r="NE4724">
        <v>210</v>
      </c>
      <c r="NF4724">
        <v>500</v>
      </c>
      <c r="NG4724">
        <v>1.05</v>
      </c>
      <c r="NI4724">
        <v>90.528512000000006</v>
      </c>
      <c r="NL4724">
        <v>8.5636401758120009</v>
      </c>
      <c r="NN4724">
        <v>209.5</v>
      </c>
      <c r="NQ4724">
        <v>38.15</v>
      </c>
      <c r="NR4724">
        <v>240</v>
      </c>
      <c r="NU4724">
        <v>358</v>
      </c>
      <c r="NW4724">
        <v>435</v>
      </c>
      <c r="NX4724">
        <v>76.068096000000011</v>
      </c>
      <c r="NY4724">
        <v>30.085704</v>
      </c>
      <c r="OB4724">
        <v>189000</v>
      </c>
      <c r="OC4724">
        <v>300.90302200000002</v>
      </c>
      <c r="OD4724">
        <v>14.242027999999999</v>
      </c>
      <c r="OI4724">
        <v>189000</v>
      </c>
      <c r="OJ4724">
        <v>52.848138993081605</v>
      </c>
      <c r="OK4724">
        <v>18.5</v>
      </c>
      <c r="OL4724">
        <v>40.5</v>
      </c>
      <c r="OM4724">
        <v>1.07</v>
      </c>
      <c r="ON4724">
        <v>11.2</v>
      </c>
      <c r="OO4724">
        <v>52</v>
      </c>
      <c r="OP4724">
        <v>1130</v>
      </c>
      <c r="OU4724">
        <v>115</v>
      </c>
      <c r="OV4724">
        <v>105</v>
      </c>
      <c r="OW4724">
        <v>48.437161472448004</v>
      </c>
      <c r="OX4724">
        <v>1030</v>
      </c>
      <c r="PC4724">
        <v>30</v>
      </c>
      <c r="PF4724">
        <v>4.4000000000000004</v>
      </c>
    </row>
    <row r="4725" spans="2:422">
      <c r="B4725" s="12">
        <v>38867</v>
      </c>
      <c r="C4725">
        <v>1737.2137591911364</v>
      </c>
      <c r="F4725">
        <v>147.27274199999999</v>
      </c>
      <c r="H4725">
        <v>22.219556000000001</v>
      </c>
      <c r="I4725">
        <v>44.959526966925999</v>
      </c>
      <c r="J4725">
        <v>2.6281264785442349</v>
      </c>
      <c r="M4725">
        <v>39.6</v>
      </c>
      <c r="N4725">
        <v>25.544123796647025</v>
      </c>
      <c r="O4725">
        <v>147</v>
      </c>
      <c r="R4725">
        <v>136.5</v>
      </c>
      <c r="U4725">
        <v>71</v>
      </c>
      <c r="V4725">
        <v>86.334956000000005</v>
      </c>
      <c r="W4725">
        <v>5.2</v>
      </c>
      <c r="X4725">
        <v>14</v>
      </c>
      <c r="Y4725">
        <v>970</v>
      </c>
      <c r="Z4725">
        <v>156.23519999999999</v>
      </c>
      <c r="AA4725">
        <v>19.896356000000001</v>
      </c>
      <c r="AC4725">
        <v>152</v>
      </c>
      <c r="AE4725">
        <v>234.59745767361727</v>
      </c>
      <c r="AL4725">
        <v>9.4004644495685401</v>
      </c>
      <c r="AM4725">
        <v>202</v>
      </c>
      <c r="AP4725">
        <v>2.8780652295804545</v>
      </c>
      <c r="AQ4725">
        <v>9.3000000000000007</v>
      </c>
      <c r="AU4725">
        <v>147.9970095669</v>
      </c>
      <c r="AV4725">
        <v>310</v>
      </c>
      <c r="AY4725">
        <v>595</v>
      </c>
      <c r="BC4725">
        <v>308.31532900000002</v>
      </c>
      <c r="BD4725">
        <v>326.11688000000004</v>
      </c>
      <c r="BF4725">
        <v>5.75</v>
      </c>
      <c r="BG4725">
        <v>0.22975522846640001</v>
      </c>
      <c r="BN4725">
        <v>407.5</v>
      </c>
      <c r="BO4725">
        <v>87.300000000000011</v>
      </c>
      <c r="BP4725">
        <v>565</v>
      </c>
      <c r="BQ4725">
        <v>4.6228348210432495</v>
      </c>
      <c r="CE4725">
        <v>131</v>
      </c>
      <c r="CG4725">
        <v>206.58818275000002</v>
      </c>
      <c r="CI4725">
        <v>235</v>
      </c>
      <c r="CJ4725">
        <v>49</v>
      </c>
      <c r="CM4725">
        <v>471</v>
      </c>
      <c r="CN4725">
        <v>560</v>
      </c>
      <c r="CP4725">
        <v>85.4</v>
      </c>
      <c r="CQ4725">
        <v>70.400000000000006</v>
      </c>
      <c r="CS4725">
        <v>61</v>
      </c>
      <c r="CU4725">
        <v>350</v>
      </c>
      <c r="CW4725">
        <v>28.713787</v>
      </c>
      <c r="CY4725">
        <v>121.60000000000001</v>
      </c>
      <c r="DA4725">
        <v>96.300000000000011</v>
      </c>
      <c r="DB4725">
        <v>297.07409999999999</v>
      </c>
      <c r="DE4725">
        <v>342</v>
      </c>
      <c r="DF4725">
        <v>160</v>
      </c>
      <c r="DM4725">
        <v>5.7127055736527304</v>
      </c>
      <c r="DP4725">
        <v>3.23</v>
      </c>
      <c r="DQ4725">
        <v>775</v>
      </c>
      <c r="DZ4725">
        <v>152</v>
      </c>
      <c r="EC4725">
        <v>231</v>
      </c>
      <c r="EF4725">
        <v>655</v>
      </c>
      <c r="EK4725">
        <v>183.97802799999999</v>
      </c>
      <c r="ET4725">
        <v>0.41626099999999999</v>
      </c>
      <c r="EY4725">
        <v>175.5</v>
      </c>
      <c r="FA4725">
        <v>19.399999999999999</v>
      </c>
      <c r="FB4725">
        <v>155</v>
      </c>
      <c r="FI4725">
        <v>84.5</v>
      </c>
      <c r="FJ4725">
        <v>184.5</v>
      </c>
      <c r="FK4725">
        <v>66.75</v>
      </c>
      <c r="FM4725">
        <v>298</v>
      </c>
      <c r="FS4725">
        <v>610</v>
      </c>
      <c r="FV4725">
        <v>380</v>
      </c>
      <c r="FW4725">
        <v>635</v>
      </c>
      <c r="FX4725">
        <v>635</v>
      </c>
      <c r="GB4725">
        <v>222</v>
      </c>
      <c r="GC4725">
        <v>126.16</v>
      </c>
      <c r="GD4725">
        <v>741</v>
      </c>
      <c r="GG4725">
        <v>365.89629130538003</v>
      </c>
      <c r="GK4725">
        <v>330</v>
      </c>
      <c r="GL4725">
        <v>43.827551999999997</v>
      </c>
      <c r="GN4725">
        <v>147.659617</v>
      </c>
      <c r="GO4725">
        <v>132.924182</v>
      </c>
      <c r="GT4725">
        <v>169.5</v>
      </c>
      <c r="HB4725">
        <v>121.5888559956</v>
      </c>
      <c r="HF4725">
        <v>10000</v>
      </c>
      <c r="HI4725">
        <v>347.56530600000002</v>
      </c>
      <c r="HJ4725">
        <v>96</v>
      </c>
      <c r="HL4725">
        <v>1775</v>
      </c>
      <c r="HM4725">
        <v>28.7</v>
      </c>
      <c r="HQ4725">
        <v>25.5</v>
      </c>
      <c r="HR4725">
        <v>1900</v>
      </c>
      <c r="HT4725">
        <v>3810</v>
      </c>
      <c r="HU4725">
        <v>354.16042500000003</v>
      </c>
      <c r="HV4725">
        <v>99</v>
      </c>
      <c r="HY4725">
        <v>2.4500000000000002</v>
      </c>
      <c r="HZ4725">
        <v>2.06</v>
      </c>
      <c r="IA4725">
        <v>410</v>
      </c>
      <c r="IB4725">
        <v>381</v>
      </c>
      <c r="IC4725">
        <v>129</v>
      </c>
      <c r="ID4725">
        <v>1200</v>
      </c>
      <c r="IE4725">
        <v>9.4</v>
      </c>
      <c r="IF4725">
        <v>7831.7233875282009</v>
      </c>
      <c r="IG4725">
        <v>8036.4823900406009</v>
      </c>
      <c r="II4725">
        <v>415.106875</v>
      </c>
      <c r="IJ4725">
        <v>575</v>
      </c>
      <c r="IL4725">
        <v>270</v>
      </c>
      <c r="IN4725">
        <v>234.41657000000001</v>
      </c>
      <c r="IO4725">
        <v>80</v>
      </c>
      <c r="IR4725">
        <v>1560</v>
      </c>
      <c r="IS4725">
        <v>630</v>
      </c>
      <c r="IT4725">
        <v>325</v>
      </c>
      <c r="IW4725">
        <v>54.159681999999997</v>
      </c>
      <c r="IY4725">
        <v>9670</v>
      </c>
      <c r="JB4725">
        <v>106</v>
      </c>
      <c r="JE4725">
        <v>18.731249999999999</v>
      </c>
      <c r="JF4725">
        <v>140.19221084589694</v>
      </c>
      <c r="JI4725">
        <v>104.45820000000001</v>
      </c>
      <c r="JN4725">
        <v>173</v>
      </c>
      <c r="JO4725">
        <v>38.967916518888003</v>
      </c>
      <c r="JP4725">
        <v>18.324999999999999</v>
      </c>
      <c r="JR4725">
        <v>194.05495999999999</v>
      </c>
      <c r="JT4725">
        <v>345</v>
      </c>
      <c r="JW4725">
        <v>82.4</v>
      </c>
      <c r="JX4725">
        <v>2443.0482225980109</v>
      </c>
      <c r="JY4725">
        <v>5.5310913125600001</v>
      </c>
      <c r="KC4725">
        <v>170.652705</v>
      </c>
      <c r="KG4725">
        <v>176576.593407312</v>
      </c>
      <c r="KH4725">
        <v>0.85228899999999996</v>
      </c>
      <c r="KI4725">
        <v>99</v>
      </c>
      <c r="KN4725">
        <v>406.892448</v>
      </c>
      <c r="KO4725">
        <v>484.86516400000005</v>
      </c>
      <c r="KP4725">
        <v>174.48331724948304</v>
      </c>
      <c r="KR4725">
        <v>12.1</v>
      </c>
      <c r="KW4725">
        <v>276</v>
      </c>
      <c r="LB4725">
        <v>154.20000000000002</v>
      </c>
      <c r="LC4725">
        <v>77.471440200000018</v>
      </c>
      <c r="LE4725">
        <v>11.5</v>
      </c>
      <c r="LF4725">
        <v>700</v>
      </c>
      <c r="LG4725">
        <v>820</v>
      </c>
      <c r="LH4725">
        <v>175</v>
      </c>
      <c r="LI4725">
        <v>67.5</v>
      </c>
      <c r="LJ4725">
        <v>67</v>
      </c>
      <c r="LK4725">
        <v>577.76226799999995</v>
      </c>
      <c r="LR4725">
        <v>70</v>
      </c>
      <c r="LS4725">
        <v>599.74222999999995</v>
      </c>
      <c r="LV4725">
        <v>740</v>
      </c>
      <c r="LW4725">
        <v>35.941317208463687</v>
      </c>
      <c r="LX4725">
        <v>235</v>
      </c>
      <c r="MC4725">
        <v>260</v>
      </c>
      <c r="MH4725">
        <v>142</v>
      </c>
      <c r="ML4725">
        <v>51.654128</v>
      </c>
      <c r="MM4725">
        <v>91.4</v>
      </c>
      <c r="MN4725">
        <v>222.47127</v>
      </c>
      <c r="MO4725">
        <v>183.56738999999999</v>
      </c>
      <c r="MQ4725">
        <v>331.58193548309998</v>
      </c>
      <c r="MS4725">
        <v>199.22673499999999</v>
      </c>
      <c r="MU4725">
        <v>571.07633799999996</v>
      </c>
      <c r="MX4725">
        <v>390.5</v>
      </c>
      <c r="NA4725">
        <v>1675</v>
      </c>
      <c r="NC4725">
        <v>23.6</v>
      </c>
      <c r="NE4725">
        <v>210</v>
      </c>
      <c r="NF4725">
        <v>535</v>
      </c>
      <c r="NG4725">
        <v>1.05</v>
      </c>
      <c r="NI4725">
        <v>87.699496000000011</v>
      </c>
      <c r="NL4725">
        <v>8.6290114748640008</v>
      </c>
      <c r="NN4725">
        <v>208.5</v>
      </c>
      <c r="NQ4725">
        <v>38.1</v>
      </c>
      <c r="NR4725">
        <v>230.5</v>
      </c>
      <c r="NU4725">
        <v>358</v>
      </c>
      <c r="NW4725">
        <v>435</v>
      </c>
      <c r="NX4725">
        <v>74.740223999999998</v>
      </c>
      <c r="NY4725">
        <v>30.237652000000001</v>
      </c>
      <c r="OB4725">
        <v>189750</v>
      </c>
      <c r="OC4725">
        <v>300.90302200000002</v>
      </c>
      <c r="OD4725">
        <v>14.626948000000001</v>
      </c>
      <c r="OI4725">
        <v>189750</v>
      </c>
      <c r="OJ4725">
        <v>53.529561988694411</v>
      </c>
      <c r="OK4725">
        <v>19.5</v>
      </c>
      <c r="OL4725">
        <v>40.200000000000003</v>
      </c>
      <c r="OM4725">
        <v>1.06</v>
      </c>
      <c r="ON4725">
        <v>11.2</v>
      </c>
      <c r="OO4725">
        <v>53</v>
      </c>
      <c r="OP4725">
        <v>1130</v>
      </c>
      <c r="OU4725">
        <v>115</v>
      </c>
      <c r="OV4725">
        <v>105</v>
      </c>
      <c r="OW4725">
        <v>48.437161472448004</v>
      </c>
      <c r="OX4725">
        <v>1030</v>
      </c>
      <c r="PC4725">
        <v>29.35</v>
      </c>
      <c r="PF4725">
        <v>4.4000000000000004</v>
      </c>
    </row>
    <row r="4726" spans="2:422">
      <c r="B4726" s="12">
        <v>38866</v>
      </c>
      <c r="C4726">
        <v>1791.5016891658597</v>
      </c>
      <c r="F4726">
        <v>147.27274199999999</v>
      </c>
      <c r="H4726">
        <v>22.881415000000001</v>
      </c>
      <c r="I4726">
        <v>47.1603429723</v>
      </c>
      <c r="J4726">
        <v>2.8814398740665705</v>
      </c>
      <c r="M4726">
        <v>39.800000000000004</v>
      </c>
      <c r="N4726">
        <v>25.584734486307834</v>
      </c>
      <c r="O4726">
        <v>143.5</v>
      </c>
      <c r="R4726">
        <v>136.5</v>
      </c>
      <c r="U4726">
        <v>72</v>
      </c>
      <c r="V4726">
        <v>92.726257000000004</v>
      </c>
      <c r="W4726">
        <v>5.2250000000000005</v>
      </c>
      <c r="X4726">
        <v>14</v>
      </c>
      <c r="Y4726">
        <v>980</v>
      </c>
      <c r="Z4726">
        <v>156.72343499999999</v>
      </c>
      <c r="AA4726">
        <v>19.896356000000001</v>
      </c>
      <c r="AC4726">
        <v>161</v>
      </c>
      <c r="AE4726">
        <v>234.10820333018947</v>
      </c>
      <c r="AL4726">
        <v>9.4004644495685401</v>
      </c>
      <c r="AM4726">
        <v>195</v>
      </c>
      <c r="AP4726">
        <v>2.8780652295804545</v>
      </c>
      <c r="AQ4726">
        <v>9.25</v>
      </c>
      <c r="AU4726">
        <v>149.09166200452498</v>
      </c>
      <c r="AV4726">
        <v>300</v>
      </c>
      <c r="AY4726">
        <v>580</v>
      </c>
      <c r="BC4726">
        <v>307.50716299999999</v>
      </c>
      <c r="BD4726">
        <v>327.32771000000002</v>
      </c>
      <c r="BF4726">
        <v>5.75</v>
      </c>
      <c r="BG4726">
        <v>0.22975522846640001</v>
      </c>
      <c r="BN4726">
        <v>414.5</v>
      </c>
      <c r="BO4726">
        <v>89.300000000000011</v>
      </c>
      <c r="BP4726">
        <v>565</v>
      </c>
      <c r="BQ4726">
        <v>4.7682069852269988</v>
      </c>
      <c r="CE4726">
        <v>131</v>
      </c>
      <c r="CG4726">
        <v>213.52843525</v>
      </c>
      <c r="CI4726">
        <v>235</v>
      </c>
      <c r="CJ4726">
        <v>46.5</v>
      </c>
      <c r="CM4726">
        <v>484</v>
      </c>
      <c r="CN4726">
        <v>550</v>
      </c>
      <c r="CP4726">
        <v>87.9</v>
      </c>
      <c r="CQ4726">
        <v>70.928000000000011</v>
      </c>
      <c r="CR4726">
        <v>390</v>
      </c>
      <c r="CS4726">
        <v>61</v>
      </c>
      <c r="CU4726">
        <v>350</v>
      </c>
      <c r="CW4726">
        <v>29.060780999999999</v>
      </c>
      <c r="CY4726">
        <v>127.05000000000001</v>
      </c>
      <c r="DA4726">
        <v>99.4</v>
      </c>
      <c r="DB4726">
        <v>298.064347</v>
      </c>
      <c r="DE4726">
        <v>347</v>
      </c>
      <c r="DF4726">
        <v>165</v>
      </c>
      <c r="DM4726">
        <v>5.8300899347551844</v>
      </c>
      <c r="DP4726">
        <v>3.1</v>
      </c>
      <c r="DQ4726">
        <v>775</v>
      </c>
      <c r="DZ4726">
        <v>157.5</v>
      </c>
      <c r="EC4726">
        <v>240</v>
      </c>
      <c r="EF4726">
        <v>656</v>
      </c>
      <c r="EK4726">
        <v>179.62638000000001</v>
      </c>
      <c r="ET4726">
        <v>0.41626099999999999</v>
      </c>
      <c r="EY4726">
        <v>175</v>
      </c>
      <c r="FA4726">
        <v>19.7</v>
      </c>
      <c r="FB4726">
        <v>155</v>
      </c>
      <c r="FI4726">
        <v>84.5</v>
      </c>
      <c r="FJ4726">
        <v>189.5</v>
      </c>
      <c r="FK4726">
        <v>68.75</v>
      </c>
      <c r="FM4726">
        <v>298</v>
      </c>
      <c r="FS4726">
        <v>610</v>
      </c>
      <c r="FV4726">
        <v>370</v>
      </c>
      <c r="FW4726">
        <v>635</v>
      </c>
      <c r="FX4726">
        <v>635</v>
      </c>
      <c r="GB4726">
        <v>220</v>
      </c>
      <c r="GC4726">
        <v>124.64</v>
      </c>
      <c r="GD4726">
        <v>749</v>
      </c>
      <c r="GG4726">
        <v>385.55187720195005</v>
      </c>
      <c r="GK4726">
        <v>325</v>
      </c>
      <c r="GL4726">
        <v>43.827551999999997</v>
      </c>
      <c r="GN4726">
        <v>147.659617</v>
      </c>
      <c r="GO4726">
        <v>136.14314400000001</v>
      </c>
      <c r="GT4726">
        <v>167.5</v>
      </c>
      <c r="HB4726">
        <v>126.09214695840001</v>
      </c>
      <c r="HF4726">
        <v>12000</v>
      </c>
      <c r="HI4726">
        <v>348.0299655</v>
      </c>
      <c r="HJ4726">
        <v>95.5</v>
      </c>
      <c r="HL4726">
        <v>1780</v>
      </c>
      <c r="HM4726">
        <v>30.2</v>
      </c>
      <c r="HQ4726">
        <v>26.7</v>
      </c>
      <c r="HR4726">
        <v>1825</v>
      </c>
      <c r="HT4726">
        <v>3810</v>
      </c>
      <c r="HU4726">
        <v>358.15096500000004</v>
      </c>
      <c r="HV4726">
        <v>99</v>
      </c>
      <c r="HY4726">
        <v>2.42</v>
      </c>
      <c r="HZ4726">
        <v>2.0699999999999998</v>
      </c>
      <c r="IA4726">
        <v>425</v>
      </c>
      <c r="IB4726">
        <v>430</v>
      </c>
      <c r="IC4726">
        <v>130.75</v>
      </c>
      <c r="ID4726">
        <v>1220</v>
      </c>
      <c r="IE4726">
        <v>9.8000000000000007</v>
      </c>
      <c r="IF4726">
        <v>8031.68228252892</v>
      </c>
      <c r="IG4726">
        <v>8204.2586403545993</v>
      </c>
      <c r="II4726">
        <v>415.106875</v>
      </c>
      <c r="IJ4726">
        <v>575</v>
      </c>
      <c r="IL4726">
        <v>270.5</v>
      </c>
      <c r="IN4726">
        <v>233.76990360000002</v>
      </c>
      <c r="IO4726">
        <v>78</v>
      </c>
      <c r="IR4726">
        <v>1560</v>
      </c>
      <c r="IS4726">
        <v>638</v>
      </c>
      <c r="IT4726">
        <v>330</v>
      </c>
      <c r="IW4726">
        <v>55.523415</v>
      </c>
      <c r="IY4726">
        <v>9670</v>
      </c>
      <c r="JB4726">
        <v>105.5</v>
      </c>
      <c r="JE4726">
        <v>19.237500000000001</v>
      </c>
      <c r="JF4726">
        <v>142.11792802784609</v>
      </c>
      <c r="JI4726">
        <v>104.45820000000001</v>
      </c>
      <c r="JN4726">
        <v>178</v>
      </c>
      <c r="JO4726">
        <v>41.587608385704002</v>
      </c>
      <c r="JP4726">
        <v>18.45</v>
      </c>
      <c r="JR4726">
        <v>194.05495999999999</v>
      </c>
      <c r="JT4726">
        <v>351</v>
      </c>
      <c r="JW4726">
        <v>85.100000000000009</v>
      </c>
      <c r="JX4726">
        <v>2320.5555540554924</v>
      </c>
      <c r="JY4726">
        <v>5.5985436456400004</v>
      </c>
      <c r="KC4726">
        <v>172.325771</v>
      </c>
      <c r="KG4726">
        <v>178859.91142550998</v>
      </c>
      <c r="KH4726">
        <v>0.85916300000000001</v>
      </c>
      <c r="KI4726">
        <v>103</v>
      </c>
      <c r="KN4726">
        <v>397.07706000000002</v>
      </c>
      <c r="KO4726">
        <v>467.92312000000004</v>
      </c>
      <c r="KP4726">
        <v>173.75630342761016</v>
      </c>
      <c r="KR4726">
        <v>12.1</v>
      </c>
      <c r="KW4726">
        <v>280</v>
      </c>
      <c r="LB4726">
        <v>155</v>
      </c>
      <c r="LC4726">
        <v>78.477562800000001</v>
      </c>
      <c r="LE4726">
        <v>11.75</v>
      </c>
      <c r="LF4726">
        <v>700</v>
      </c>
      <c r="LG4726">
        <v>820</v>
      </c>
      <c r="LH4726">
        <v>180.60000000000002</v>
      </c>
      <c r="LI4726">
        <v>67.5</v>
      </c>
      <c r="LJ4726">
        <v>68.900000000000006</v>
      </c>
      <c r="LK4726">
        <v>589.65038000000004</v>
      </c>
      <c r="LR4726">
        <v>73</v>
      </c>
      <c r="LS4726">
        <v>603.35513500000002</v>
      </c>
      <c r="LV4726">
        <v>782</v>
      </c>
      <c r="LW4726">
        <v>37.613006380950374</v>
      </c>
      <c r="LX4726">
        <v>232</v>
      </c>
      <c r="MC4726">
        <v>260</v>
      </c>
      <c r="MH4726">
        <v>145.5</v>
      </c>
      <c r="ML4726">
        <v>52.753152</v>
      </c>
      <c r="MM4726">
        <v>93.6</v>
      </c>
      <c r="MN4726">
        <v>225.01379900000001</v>
      </c>
      <c r="MO4726">
        <v>186.09935400000001</v>
      </c>
      <c r="MQ4726">
        <v>331.58193548309998</v>
      </c>
      <c r="MS4726">
        <v>199.22673499999999</v>
      </c>
      <c r="MU4726">
        <v>573.99993700000005</v>
      </c>
      <c r="MX4726">
        <v>426</v>
      </c>
      <c r="NA4726">
        <v>1720</v>
      </c>
      <c r="NC4726">
        <v>22.8</v>
      </c>
      <c r="NE4726">
        <v>225</v>
      </c>
      <c r="NF4726">
        <v>530</v>
      </c>
      <c r="NG4726">
        <v>1.05</v>
      </c>
      <c r="NI4726">
        <v>91.589393000000001</v>
      </c>
      <c r="NL4726">
        <v>9.0212392691760002</v>
      </c>
      <c r="NN4726">
        <v>210</v>
      </c>
      <c r="NQ4726">
        <v>38</v>
      </c>
      <c r="NR4726">
        <v>237</v>
      </c>
      <c r="NU4726">
        <v>363</v>
      </c>
      <c r="NW4726">
        <v>431</v>
      </c>
      <c r="NX4726">
        <v>75.878399999999999</v>
      </c>
      <c r="NY4726">
        <v>30.769469999999998</v>
      </c>
      <c r="OB4726">
        <v>201750</v>
      </c>
      <c r="OC4726">
        <v>300.90302200000002</v>
      </c>
      <c r="OD4726">
        <v>14.819407999999999</v>
      </c>
      <c r="OI4726">
        <v>201750</v>
      </c>
      <c r="OJ4726">
        <v>55.422403643174405</v>
      </c>
      <c r="OK4726">
        <v>19.5</v>
      </c>
      <c r="OL4726">
        <v>40.900000000000006</v>
      </c>
      <c r="OM4726">
        <v>1.0900000000000001</v>
      </c>
      <c r="ON4726">
        <v>12</v>
      </c>
      <c r="OO4726">
        <v>51</v>
      </c>
      <c r="OP4726">
        <v>1130</v>
      </c>
      <c r="OU4726">
        <v>115</v>
      </c>
      <c r="OV4726">
        <v>105</v>
      </c>
      <c r="OW4726">
        <v>49.035151120256003</v>
      </c>
      <c r="OX4726">
        <v>1040</v>
      </c>
      <c r="PC4726">
        <v>30.35</v>
      </c>
      <c r="PF4726">
        <v>4.2</v>
      </c>
    </row>
    <row r="4727" spans="2:422">
      <c r="B4727" s="12">
        <v>38863</v>
      </c>
      <c r="C4727">
        <v>1737.2137591911364</v>
      </c>
      <c r="F4727">
        <v>147.27274199999999</v>
      </c>
      <c r="H4727">
        <v>21.841349999999998</v>
      </c>
      <c r="I4727">
        <v>44.959526966925999</v>
      </c>
      <c r="J4727">
        <v>2.8814398740665705</v>
      </c>
      <c r="M4727">
        <v>39.200000000000003</v>
      </c>
      <c r="N4727">
        <v>24.97557414139574</v>
      </c>
      <c r="O4727">
        <v>141.5</v>
      </c>
      <c r="R4727">
        <v>136.5</v>
      </c>
      <c r="U4727">
        <v>70</v>
      </c>
      <c r="V4727">
        <v>85.706304000000003</v>
      </c>
      <c r="W4727">
        <v>5.125</v>
      </c>
      <c r="X4727">
        <v>13.700000000000001</v>
      </c>
      <c r="Y4727">
        <v>1000</v>
      </c>
      <c r="Z4727">
        <v>156.72343499999999</v>
      </c>
      <c r="AA4727">
        <v>19.896356000000001</v>
      </c>
      <c r="AC4727">
        <v>159</v>
      </c>
      <c r="AE4727">
        <v>234.84208484533113</v>
      </c>
      <c r="AL4727">
        <v>8.9975874017298878</v>
      </c>
      <c r="AM4727">
        <v>198</v>
      </c>
      <c r="AP4727">
        <v>2.728165998873139</v>
      </c>
      <c r="AQ4727">
        <v>9.25</v>
      </c>
      <c r="AU4727">
        <v>145.58877420412497</v>
      </c>
      <c r="AV4727">
        <v>302.5</v>
      </c>
      <c r="AY4727">
        <v>600</v>
      </c>
      <c r="BC4727">
        <v>299.02142000000003</v>
      </c>
      <c r="BD4727">
        <v>324.50244000000004</v>
      </c>
      <c r="BF4727">
        <v>5.75</v>
      </c>
      <c r="BG4727">
        <v>0.22975522846640001</v>
      </c>
      <c r="BN4727">
        <v>403</v>
      </c>
      <c r="BO4727">
        <v>86.4</v>
      </c>
      <c r="BP4727">
        <v>555</v>
      </c>
      <c r="BQ4727">
        <v>4.6519092538799995</v>
      </c>
      <c r="CE4727">
        <v>128</v>
      </c>
      <c r="CG4727">
        <v>207.51354975000001</v>
      </c>
      <c r="CI4727">
        <v>235</v>
      </c>
      <c r="CJ4727">
        <v>47</v>
      </c>
      <c r="CM4727">
        <v>475</v>
      </c>
      <c r="CN4727">
        <v>550</v>
      </c>
      <c r="CP4727">
        <v>85.2</v>
      </c>
      <c r="CQ4727">
        <v>69.695999999999998</v>
      </c>
      <c r="CR4727">
        <v>390</v>
      </c>
      <c r="CS4727">
        <v>60</v>
      </c>
      <c r="CU4727">
        <v>350</v>
      </c>
      <c r="CW4727">
        <v>28.627037999999999</v>
      </c>
      <c r="CY4727">
        <v>126.75</v>
      </c>
      <c r="DA4727">
        <v>97.2</v>
      </c>
      <c r="DB4727">
        <v>297.07409999999999</v>
      </c>
      <c r="DE4727">
        <v>337</v>
      </c>
      <c r="DF4727">
        <v>160</v>
      </c>
      <c r="DM4727">
        <v>5.7127055736527304</v>
      </c>
      <c r="DP4727">
        <v>2.91</v>
      </c>
      <c r="DQ4727">
        <v>655</v>
      </c>
      <c r="DZ4727">
        <v>154</v>
      </c>
      <c r="EC4727">
        <v>227</v>
      </c>
      <c r="EF4727">
        <v>655</v>
      </c>
      <c r="EK4727">
        <v>176.725281</v>
      </c>
      <c r="ET4727">
        <v>0.422294</v>
      </c>
      <c r="EY4727">
        <v>172.70000000000002</v>
      </c>
      <c r="FA4727">
        <v>19.600000000000001</v>
      </c>
      <c r="FB4727">
        <v>154</v>
      </c>
      <c r="FI4727">
        <v>83</v>
      </c>
      <c r="FJ4727">
        <v>186.5</v>
      </c>
      <c r="FK4727">
        <v>66.75</v>
      </c>
      <c r="FL4727">
        <v>245</v>
      </c>
      <c r="FM4727">
        <v>285</v>
      </c>
      <c r="FS4727">
        <v>600</v>
      </c>
      <c r="FV4727">
        <v>380</v>
      </c>
      <c r="FW4727">
        <v>635</v>
      </c>
      <c r="FX4727">
        <v>635</v>
      </c>
      <c r="GB4727">
        <v>218</v>
      </c>
      <c r="GC4727">
        <v>122.36</v>
      </c>
      <c r="GD4727">
        <v>736</v>
      </c>
      <c r="GG4727">
        <v>381.01597276428004</v>
      </c>
      <c r="GK4727">
        <v>310.5</v>
      </c>
      <c r="GL4727">
        <v>43.827551999999997</v>
      </c>
      <c r="GN4727">
        <v>139.15565999999998</v>
      </c>
      <c r="GO4727">
        <v>128.37976599999999</v>
      </c>
      <c r="GT4727">
        <v>172.5</v>
      </c>
      <c r="HB4727">
        <v>115.28424864768</v>
      </c>
      <c r="HF4727">
        <v>11500</v>
      </c>
      <c r="HI4727">
        <v>344.31268949999998</v>
      </c>
      <c r="HJ4727">
        <v>94.5</v>
      </c>
      <c r="HL4727">
        <v>1750</v>
      </c>
      <c r="HM4727">
        <v>28</v>
      </c>
      <c r="HQ4727">
        <v>26</v>
      </c>
      <c r="HR4727">
        <v>1700</v>
      </c>
      <c r="HT4727">
        <v>3810</v>
      </c>
      <c r="HU4727">
        <v>358.15096500000004</v>
      </c>
      <c r="HV4727">
        <v>100</v>
      </c>
      <c r="HY4727">
        <v>2.5</v>
      </c>
      <c r="HZ4727">
        <v>2.0499999999999998</v>
      </c>
      <c r="IA4727">
        <v>425</v>
      </c>
      <c r="IB4727">
        <v>360</v>
      </c>
      <c r="IC4727">
        <v>130</v>
      </c>
      <c r="ID4727">
        <v>1200</v>
      </c>
      <c r="IE4727">
        <v>9.25</v>
      </c>
      <c r="IF4727">
        <v>7981.6925587787409</v>
      </c>
      <c r="IG4727">
        <v>8137.148140229001</v>
      </c>
      <c r="II4727">
        <v>415.106875</v>
      </c>
      <c r="IJ4727">
        <v>575</v>
      </c>
      <c r="IL4727">
        <v>280</v>
      </c>
      <c r="IN4727">
        <v>242.4999</v>
      </c>
      <c r="IO4727">
        <v>80</v>
      </c>
      <c r="IR4727">
        <v>1560</v>
      </c>
      <c r="IS4727">
        <v>636</v>
      </c>
      <c r="IT4727">
        <v>330</v>
      </c>
      <c r="IW4727">
        <v>54.938958</v>
      </c>
      <c r="IY4727">
        <v>9100</v>
      </c>
      <c r="JB4727">
        <v>105</v>
      </c>
      <c r="JE4727">
        <v>19.181250000000002</v>
      </c>
      <c r="JF4727">
        <v>133.64477242726988</v>
      </c>
      <c r="JI4727">
        <v>104.45820000000001</v>
      </c>
      <c r="JN4727">
        <v>175</v>
      </c>
      <c r="JO4727">
        <v>40.277762452295995</v>
      </c>
      <c r="JP4727">
        <v>18.125</v>
      </c>
      <c r="JR4727">
        <v>194.05495999999999</v>
      </c>
      <c r="JT4727">
        <v>350</v>
      </c>
      <c r="JW4727">
        <v>83.100000000000009</v>
      </c>
      <c r="JX4727">
        <v>2320.5555540554924</v>
      </c>
      <c r="JY4727">
        <v>5.5648174791000002</v>
      </c>
      <c r="KC4727">
        <v>165.63350800000001</v>
      </c>
      <c r="KG4727">
        <v>175815.48740124598</v>
      </c>
      <c r="KH4727">
        <v>0.83166899999999999</v>
      </c>
      <c r="KI4727">
        <v>102</v>
      </c>
      <c r="KN4727">
        <v>397.07706000000002</v>
      </c>
      <c r="KO4727">
        <v>443.72020000000003</v>
      </c>
      <c r="KP4727">
        <v>169.39422049637309</v>
      </c>
      <c r="KR4727">
        <v>12.5</v>
      </c>
      <c r="KW4727">
        <v>271</v>
      </c>
      <c r="LB4727">
        <v>155</v>
      </c>
      <c r="LC4727">
        <v>76.177854000000011</v>
      </c>
      <c r="LE4727">
        <v>11.75</v>
      </c>
      <c r="LF4727">
        <v>700</v>
      </c>
      <c r="LG4727">
        <v>821</v>
      </c>
      <c r="LH4727">
        <v>179</v>
      </c>
      <c r="LI4727">
        <v>64</v>
      </c>
      <c r="LJ4727">
        <v>63.6</v>
      </c>
      <c r="LK4727">
        <v>590.12590499999999</v>
      </c>
      <c r="LR4727">
        <v>72.5</v>
      </c>
      <c r="LS4727">
        <v>603.35513500000002</v>
      </c>
      <c r="LV4727">
        <v>752</v>
      </c>
      <c r="LW4727">
        <v>35.662702346382574</v>
      </c>
      <c r="LX4727">
        <v>235</v>
      </c>
      <c r="MC4727">
        <v>241</v>
      </c>
      <c r="MH4727">
        <v>143</v>
      </c>
      <c r="ML4727">
        <v>48.906568</v>
      </c>
      <c r="MM4727">
        <v>91.3</v>
      </c>
      <c r="MN4727">
        <v>207.57931600000001</v>
      </c>
      <c r="MO4727">
        <v>177.23748000000001</v>
      </c>
      <c r="MQ4727">
        <v>327.68097153623995</v>
      </c>
      <c r="MS4727">
        <v>199.22673499999999</v>
      </c>
      <c r="MU4727">
        <v>555.48380999999995</v>
      </c>
      <c r="MX4727">
        <v>411</v>
      </c>
      <c r="NA4727">
        <v>1690</v>
      </c>
      <c r="NC4727">
        <v>22.700000000000003</v>
      </c>
      <c r="NE4727">
        <v>215</v>
      </c>
      <c r="NF4727">
        <v>525</v>
      </c>
      <c r="NG4727">
        <v>1.0449999999999999</v>
      </c>
      <c r="NI4727">
        <v>83.102345</v>
      </c>
      <c r="NL4727">
        <v>8.6943827739160007</v>
      </c>
      <c r="NN4727">
        <v>209</v>
      </c>
      <c r="NQ4727">
        <v>38</v>
      </c>
      <c r="NR4727">
        <v>228</v>
      </c>
      <c r="NU4727">
        <v>361</v>
      </c>
      <c r="NW4727">
        <v>430</v>
      </c>
      <c r="NX4727">
        <v>76.16294400000001</v>
      </c>
      <c r="NY4727">
        <v>29.781808000000002</v>
      </c>
      <c r="OB4727">
        <v>195000</v>
      </c>
      <c r="OC4727">
        <v>300.90302200000002</v>
      </c>
      <c r="OD4727">
        <v>14.08806</v>
      </c>
      <c r="OI4727">
        <v>195000</v>
      </c>
      <c r="OJ4727">
        <v>54.135271318128005</v>
      </c>
      <c r="OK4727">
        <v>18.5</v>
      </c>
      <c r="OL4727">
        <v>38.800000000000004</v>
      </c>
      <c r="OM4727">
        <v>1.08</v>
      </c>
      <c r="ON4727">
        <v>12</v>
      </c>
      <c r="OO4727">
        <v>50</v>
      </c>
      <c r="OP4727">
        <v>1130</v>
      </c>
      <c r="OU4727">
        <v>110</v>
      </c>
      <c r="OV4727">
        <v>105</v>
      </c>
      <c r="OW4727">
        <v>48.437161472448004</v>
      </c>
      <c r="OX4727">
        <v>1030</v>
      </c>
      <c r="PC4727">
        <v>29.5</v>
      </c>
      <c r="PF4727">
        <v>4</v>
      </c>
    </row>
    <row r="4728" spans="2:422">
      <c r="B4728" s="12">
        <v>38861</v>
      </c>
      <c r="C4728">
        <v>1791.5016891658597</v>
      </c>
      <c r="F4728">
        <v>147.27274199999999</v>
      </c>
      <c r="H4728">
        <v>21.368594000000002</v>
      </c>
      <c r="I4728">
        <v>43.073113248033998</v>
      </c>
      <c r="J4728">
        <v>2.7231190018651104</v>
      </c>
      <c r="M4728">
        <v>39.1</v>
      </c>
      <c r="N4728">
        <v>24.44763517580526</v>
      </c>
      <c r="O4728">
        <v>143.5</v>
      </c>
      <c r="R4728">
        <v>136.5</v>
      </c>
      <c r="U4728">
        <v>70</v>
      </c>
      <c r="V4728">
        <v>82.877367000000007</v>
      </c>
      <c r="W4728">
        <v>5</v>
      </c>
      <c r="X4728">
        <v>13.600000000000001</v>
      </c>
      <c r="Y4728">
        <v>1000</v>
      </c>
      <c r="Z4728">
        <v>156.23519999999999</v>
      </c>
      <c r="AA4728">
        <v>20.066410000000001</v>
      </c>
      <c r="AC4728">
        <v>155</v>
      </c>
      <c r="AE4728">
        <v>233.86357615847561</v>
      </c>
      <c r="AL4728">
        <v>8.8632950524503364</v>
      </c>
      <c r="AM4728">
        <v>190</v>
      </c>
      <c r="AP4728">
        <v>2.6981861527316768</v>
      </c>
      <c r="AQ4728">
        <v>9.1</v>
      </c>
      <c r="AU4728">
        <v>141.8669559162</v>
      </c>
      <c r="AV4728">
        <v>300</v>
      </c>
      <c r="AY4728">
        <v>580</v>
      </c>
      <c r="BC4728">
        <v>292.15200900000002</v>
      </c>
      <c r="BD4728">
        <v>318.04468000000003</v>
      </c>
      <c r="BF4728">
        <v>5.7</v>
      </c>
      <c r="BG4728">
        <v>0.22319079336736003</v>
      </c>
      <c r="BN4728">
        <v>389.5</v>
      </c>
      <c r="BO4728">
        <v>85</v>
      </c>
      <c r="BP4728">
        <v>555</v>
      </c>
      <c r="BQ4728">
        <v>4.6519092538799995</v>
      </c>
      <c r="CE4728">
        <v>127</v>
      </c>
      <c r="CG4728">
        <v>208.20757500000002</v>
      </c>
      <c r="CI4728">
        <v>235</v>
      </c>
      <c r="CJ4728">
        <v>47</v>
      </c>
      <c r="CM4728">
        <v>463</v>
      </c>
      <c r="CN4728">
        <v>550</v>
      </c>
      <c r="CP4728">
        <v>83.100000000000009</v>
      </c>
      <c r="CQ4728">
        <v>70.84</v>
      </c>
      <c r="CR4728">
        <v>388</v>
      </c>
      <c r="CS4728">
        <v>62</v>
      </c>
      <c r="CU4728">
        <v>350</v>
      </c>
      <c r="CW4728">
        <v>28.019798000000002</v>
      </c>
      <c r="CY4728">
        <v>124.05000000000001</v>
      </c>
      <c r="DA4728">
        <v>95.5</v>
      </c>
      <c r="DB4728">
        <v>297.07409999999999</v>
      </c>
      <c r="DE4728">
        <v>326</v>
      </c>
      <c r="DF4728">
        <v>165</v>
      </c>
      <c r="DM4728">
        <v>5.4779368514478248</v>
      </c>
      <c r="DP4728">
        <v>2.88</v>
      </c>
      <c r="DQ4728">
        <v>651</v>
      </c>
      <c r="DZ4728">
        <v>152</v>
      </c>
      <c r="EC4728">
        <v>220.5</v>
      </c>
      <c r="EF4728">
        <v>650</v>
      </c>
      <c r="EK4728">
        <v>176.00000600000001</v>
      </c>
      <c r="ET4728">
        <v>0.41022799999999998</v>
      </c>
      <c r="EY4728">
        <v>172.70000000000002</v>
      </c>
      <c r="FA4728">
        <v>18.7</v>
      </c>
      <c r="FB4728">
        <v>155</v>
      </c>
      <c r="FI4728">
        <v>82</v>
      </c>
      <c r="FJ4728">
        <v>186</v>
      </c>
      <c r="FK4728">
        <v>67</v>
      </c>
      <c r="FL4728">
        <v>245</v>
      </c>
      <c r="FM4728">
        <v>280</v>
      </c>
      <c r="FS4728">
        <v>605</v>
      </c>
      <c r="FV4728">
        <v>380</v>
      </c>
      <c r="FW4728">
        <v>635</v>
      </c>
      <c r="FX4728">
        <v>640</v>
      </c>
      <c r="GB4728">
        <v>218</v>
      </c>
      <c r="GC4728">
        <v>117.8</v>
      </c>
      <c r="GD4728">
        <v>710</v>
      </c>
      <c r="GG4728">
        <v>376.48006832661002</v>
      </c>
      <c r="GK4728">
        <v>326</v>
      </c>
      <c r="GL4728">
        <v>43.827551999999997</v>
      </c>
      <c r="GN4728">
        <v>136.063312</v>
      </c>
      <c r="GO4728">
        <v>123.077946</v>
      </c>
      <c r="GT4728">
        <v>172.5</v>
      </c>
      <c r="HB4728">
        <v>108.97964129976</v>
      </c>
      <c r="HF4728">
        <v>12810</v>
      </c>
      <c r="HI4728">
        <v>335.01949949999999</v>
      </c>
      <c r="HJ4728">
        <v>92.5</v>
      </c>
      <c r="HL4728">
        <v>1741</v>
      </c>
      <c r="HM4728">
        <v>26.5</v>
      </c>
      <c r="HQ4728">
        <v>24</v>
      </c>
      <c r="HR4728">
        <v>1700</v>
      </c>
      <c r="HT4728">
        <v>3800</v>
      </c>
      <c r="HU4728">
        <v>358.15096500000004</v>
      </c>
      <c r="HV4728">
        <v>98</v>
      </c>
      <c r="HY4728">
        <v>2.41</v>
      </c>
      <c r="HZ4728">
        <v>1.95</v>
      </c>
      <c r="IA4728">
        <v>425</v>
      </c>
      <c r="IC4728">
        <v>129</v>
      </c>
      <c r="ID4728">
        <v>1200</v>
      </c>
      <c r="IE4728">
        <v>8.65</v>
      </c>
      <c r="IF4728">
        <v>7915.0395937785015</v>
      </c>
      <c r="IG4728">
        <v>8153.925765260401</v>
      </c>
      <c r="II4728">
        <v>415.106875</v>
      </c>
      <c r="IJ4728">
        <v>570</v>
      </c>
      <c r="IL4728">
        <v>280</v>
      </c>
      <c r="IN4728">
        <v>232.79990399999997</v>
      </c>
      <c r="IO4728">
        <v>76</v>
      </c>
      <c r="IR4728">
        <v>1560</v>
      </c>
      <c r="IS4728">
        <v>635</v>
      </c>
      <c r="IT4728">
        <v>320</v>
      </c>
      <c r="IW4728">
        <v>53.185586999999998</v>
      </c>
      <c r="IY4728">
        <v>9010</v>
      </c>
      <c r="JB4728">
        <v>103</v>
      </c>
      <c r="JE4728">
        <v>19.012499999999999</v>
      </c>
      <c r="JF4728">
        <v>131.33391180893094</v>
      </c>
      <c r="JI4728">
        <v>104.45820000000001</v>
      </c>
      <c r="JN4728">
        <v>174</v>
      </c>
      <c r="JO4728">
        <v>39.29537800224</v>
      </c>
      <c r="JP4728">
        <v>18</v>
      </c>
      <c r="JR4728">
        <v>192.29082399999999</v>
      </c>
      <c r="JT4728">
        <v>350</v>
      </c>
      <c r="JW4728">
        <v>79.900000000000006</v>
      </c>
      <c r="JX4728">
        <v>2272.9195162889573</v>
      </c>
      <c r="JY4728">
        <v>5.32873431332</v>
      </c>
      <c r="KG4728">
        <v>169726.63935271799</v>
      </c>
      <c r="KH4728">
        <v>0.82479599999999997</v>
      </c>
      <c r="KI4728">
        <v>98</v>
      </c>
      <c r="KN4728">
        <v>397.07706000000002</v>
      </c>
      <c r="KO4728">
        <v>435.65255999999999</v>
      </c>
      <c r="KP4728">
        <v>169.39422049637309</v>
      </c>
      <c r="KR4728">
        <v>11.5</v>
      </c>
      <c r="KW4728">
        <v>265</v>
      </c>
      <c r="LB4728">
        <v>154.20000000000002</v>
      </c>
      <c r="LC4728">
        <v>75.459195000000008</v>
      </c>
      <c r="LE4728">
        <v>10.25</v>
      </c>
      <c r="LF4728">
        <v>700</v>
      </c>
      <c r="LG4728">
        <v>818</v>
      </c>
      <c r="LH4728">
        <v>174</v>
      </c>
      <c r="LI4728">
        <v>61.5</v>
      </c>
      <c r="LJ4728">
        <v>62.1</v>
      </c>
      <c r="LK4728">
        <v>589.65038000000004</v>
      </c>
      <c r="LR4728">
        <v>70.5</v>
      </c>
      <c r="LS4728">
        <v>599.74222999999995</v>
      </c>
      <c r="LV4728">
        <v>725</v>
      </c>
      <c r="LW4728">
        <v>35.105472622220347</v>
      </c>
      <c r="LX4728">
        <v>229</v>
      </c>
      <c r="MC4728">
        <v>232.5</v>
      </c>
      <c r="MH4728">
        <v>141.5</v>
      </c>
      <c r="ML4728">
        <v>46.983276000000004</v>
      </c>
      <c r="MM4728">
        <v>89</v>
      </c>
      <c r="MN4728">
        <v>199.31609700000001</v>
      </c>
      <c r="MO4728">
        <v>183.56738999999999</v>
      </c>
      <c r="MQ4728">
        <v>331.58193548309998</v>
      </c>
      <c r="MS4728">
        <v>199.22673499999999</v>
      </c>
      <c r="MU4728">
        <v>550.61114499999996</v>
      </c>
      <c r="MX4728">
        <v>390</v>
      </c>
      <c r="NA4728">
        <v>1720</v>
      </c>
      <c r="NC4728">
        <v>22.6</v>
      </c>
      <c r="NE4728">
        <v>210</v>
      </c>
      <c r="NF4728">
        <v>525</v>
      </c>
      <c r="NG4728">
        <v>1.0449999999999999</v>
      </c>
      <c r="NI4728">
        <v>83.455972000000003</v>
      </c>
      <c r="NL4728">
        <v>8.1714123814999997</v>
      </c>
      <c r="NN4728">
        <v>201.5</v>
      </c>
      <c r="NQ4728">
        <v>38.1</v>
      </c>
      <c r="NR4728">
        <v>218</v>
      </c>
      <c r="NU4728">
        <v>358</v>
      </c>
      <c r="NW4728">
        <v>441</v>
      </c>
      <c r="NX4728">
        <v>72.653567999999993</v>
      </c>
      <c r="NY4728">
        <v>28.110379999999999</v>
      </c>
      <c r="OB4728">
        <v>185625</v>
      </c>
      <c r="OC4728">
        <v>300.90302200000002</v>
      </c>
      <c r="OD4728">
        <v>14.08806</v>
      </c>
      <c r="OI4728">
        <v>185625</v>
      </c>
      <c r="OJ4728">
        <v>52.46957066218561</v>
      </c>
      <c r="OL4728">
        <v>39.5</v>
      </c>
      <c r="OM4728">
        <v>1.08</v>
      </c>
      <c r="OO4728">
        <v>51</v>
      </c>
      <c r="OP4728">
        <v>1135</v>
      </c>
      <c r="OU4728">
        <v>110</v>
      </c>
      <c r="OV4728">
        <v>105</v>
      </c>
      <c r="OW4728">
        <v>46.899473806656005</v>
      </c>
      <c r="OX4728">
        <v>1040</v>
      </c>
      <c r="PC4728">
        <v>29.200000000000003</v>
      </c>
      <c r="PF4728">
        <v>3.8</v>
      </c>
    </row>
    <row r="4729" spans="2:422">
      <c r="B4729" s="12">
        <v>38860</v>
      </c>
      <c r="C4729">
        <v>1791.5016891658597</v>
      </c>
      <c r="F4729">
        <v>147.27274199999999</v>
      </c>
      <c r="H4729">
        <v>22.030453000000001</v>
      </c>
      <c r="I4729">
        <v>43.701917820997998</v>
      </c>
      <c r="J4729">
        <v>2.7231190018651104</v>
      </c>
      <c r="M4729">
        <v>41</v>
      </c>
      <c r="N4729">
        <v>24.894352762074128</v>
      </c>
      <c r="O4729">
        <v>139</v>
      </c>
      <c r="R4729">
        <v>136.5</v>
      </c>
      <c r="U4729">
        <v>68</v>
      </c>
      <c r="V4729">
        <v>86.963609000000005</v>
      </c>
      <c r="W4729">
        <v>5.2</v>
      </c>
      <c r="X4729">
        <v>14.01</v>
      </c>
      <c r="Y4729">
        <v>1040</v>
      </c>
      <c r="Z4729">
        <v>156.23519999999999</v>
      </c>
      <c r="AA4729">
        <v>20.406518999999999</v>
      </c>
      <c r="AC4729">
        <v>155</v>
      </c>
      <c r="AE4729">
        <v>234.84208484533113</v>
      </c>
      <c r="AL4729">
        <v>8.8632950524503364</v>
      </c>
      <c r="AM4729">
        <v>196</v>
      </c>
      <c r="AP4729">
        <v>2.9080450757219176</v>
      </c>
      <c r="AQ4729">
        <v>9.15</v>
      </c>
      <c r="AU4729">
        <v>145.58877420412497</v>
      </c>
      <c r="AV4729">
        <v>300</v>
      </c>
      <c r="AY4729">
        <v>540</v>
      </c>
      <c r="BC4729">
        <v>303.87041600000003</v>
      </c>
      <c r="BD4729">
        <v>318.8519</v>
      </c>
      <c r="BF4729">
        <v>5.75</v>
      </c>
      <c r="BG4729">
        <v>0.22975522846640001</v>
      </c>
      <c r="BN4729">
        <v>385</v>
      </c>
      <c r="BO4729">
        <v>88.300000000000011</v>
      </c>
      <c r="BP4729">
        <v>555</v>
      </c>
      <c r="BQ4729">
        <v>4.8263558509004998</v>
      </c>
      <c r="CE4729">
        <v>128</v>
      </c>
      <c r="CG4729">
        <v>211.90904300000003</v>
      </c>
      <c r="CJ4729">
        <v>47</v>
      </c>
      <c r="CM4729">
        <v>470</v>
      </c>
      <c r="CN4729">
        <v>550</v>
      </c>
      <c r="CP4729">
        <v>83.5</v>
      </c>
      <c r="CQ4729">
        <v>69.168000000000006</v>
      </c>
      <c r="CR4729">
        <v>390</v>
      </c>
      <c r="CS4729">
        <v>62</v>
      </c>
      <c r="CU4729">
        <v>350</v>
      </c>
      <c r="CW4729">
        <v>27.759551999999999</v>
      </c>
      <c r="CY4729">
        <v>126.65</v>
      </c>
      <c r="DA4729">
        <v>96.5</v>
      </c>
      <c r="DB4729">
        <v>299.05459400000001</v>
      </c>
      <c r="DE4729">
        <v>330</v>
      </c>
      <c r="DF4729">
        <v>160</v>
      </c>
      <c r="DM4729">
        <v>5.7127055736527304</v>
      </c>
      <c r="DP4729">
        <v>2.9</v>
      </c>
      <c r="DQ4729">
        <v>651</v>
      </c>
      <c r="DZ4729">
        <v>155</v>
      </c>
      <c r="EC4729">
        <v>226.5</v>
      </c>
      <c r="EF4729">
        <v>660</v>
      </c>
      <c r="EK4729">
        <v>176.725281</v>
      </c>
      <c r="ET4729">
        <v>0.39816299999999999</v>
      </c>
      <c r="EY4729">
        <v>175</v>
      </c>
      <c r="FA4729">
        <v>19.100000000000001</v>
      </c>
      <c r="FB4729">
        <v>157</v>
      </c>
      <c r="FI4729">
        <v>84</v>
      </c>
      <c r="FJ4729">
        <v>181.5</v>
      </c>
      <c r="FK4729">
        <v>68.25</v>
      </c>
      <c r="FL4729">
        <v>245</v>
      </c>
      <c r="FM4729">
        <v>280</v>
      </c>
      <c r="FS4729">
        <v>600</v>
      </c>
      <c r="FV4729">
        <v>382</v>
      </c>
      <c r="FW4729">
        <v>635</v>
      </c>
      <c r="FX4729">
        <v>610</v>
      </c>
      <c r="GB4729">
        <v>220</v>
      </c>
      <c r="GC4729">
        <v>113.24</v>
      </c>
      <c r="GD4729">
        <v>760</v>
      </c>
      <c r="GG4729">
        <v>383.737515426882</v>
      </c>
      <c r="GK4729">
        <v>335</v>
      </c>
      <c r="GL4729">
        <v>45.241343999999998</v>
      </c>
      <c r="GN4729">
        <v>140.70183399999999</v>
      </c>
      <c r="GO4729">
        <v>128.37976599999999</v>
      </c>
      <c r="GT4729">
        <v>172.5</v>
      </c>
      <c r="HB4729">
        <v>113.48293226256001</v>
      </c>
      <c r="HF4729">
        <v>12810</v>
      </c>
      <c r="HI4729">
        <v>336.87813749999998</v>
      </c>
      <c r="HJ4729">
        <v>93</v>
      </c>
      <c r="HL4729">
        <v>1775</v>
      </c>
      <c r="HM4729">
        <v>27</v>
      </c>
      <c r="HQ4729">
        <v>24.1</v>
      </c>
      <c r="HR4729">
        <v>1677</v>
      </c>
      <c r="HT4729">
        <v>3800</v>
      </c>
      <c r="HU4729">
        <v>359.14860000000004</v>
      </c>
      <c r="HV4729">
        <v>98</v>
      </c>
      <c r="HY4729">
        <v>2.2000000000000002</v>
      </c>
      <c r="HZ4729">
        <v>1.95</v>
      </c>
      <c r="IA4729">
        <v>425</v>
      </c>
      <c r="IB4729">
        <v>440</v>
      </c>
      <c r="IC4729">
        <v>130.25</v>
      </c>
      <c r="ID4729">
        <v>1200</v>
      </c>
      <c r="IE4729">
        <v>9.1</v>
      </c>
      <c r="IF4729">
        <v>8015.0190412788616</v>
      </c>
      <c r="IG4729">
        <v>8221.0362653860011</v>
      </c>
      <c r="II4729">
        <v>415.106875</v>
      </c>
      <c r="IL4729">
        <v>270</v>
      </c>
      <c r="IN4729">
        <v>232.79990399999997</v>
      </c>
      <c r="IO4729">
        <v>76</v>
      </c>
      <c r="IR4729">
        <v>1560</v>
      </c>
      <c r="IS4729">
        <v>655</v>
      </c>
      <c r="IT4729">
        <v>312</v>
      </c>
      <c r="IW4729">
        <v>53.964863000000001</v>
      </c>
      <c r="IY4729">
        <v>8900</v>
      </c>
      <c r="JB4729">
        <v>105</v>
      </c>
      <c r="JE4729">
        <v>19.6875</v>
      </c>
      <c r="JF4729">
        <v>133.45220070907499</v>
      </c>
      <c r="JN4729">
        <v>173.5</v>
      </c>
      <c r="JO4729">
        <v>41.260146902351998</v>
      </c>
      <c r="JP4729">
        <v>18.350000000000001</v>
      </c>
      <c r="JR4729">
        <v>194.05495999999999</v>
      </c>
      <c r="JT4729">
        <v>350</v>
      </c>
      <c r="JW4729">
        <v>81.400000000000006</v>
      </c>
      <c r="JX4729">
        <v>2320.5555540554924</v>
      </c>
      <c r="JY4729">
        <v>5.4636389794799998</v>
      </c>
      <c r="KC4729">
        <v>165.63350800000001</v>
      </c>
      <c r="KG4729">
        <v>170107.192355751</v>
      </c>
      <c r="KH4729">
        <v>0.85228899999999996</v>
      </c>
      <c r="KI4729">
        <v>95</v>
      </c>
      <c r="KN4729">
        <v>399.30782999999997</v>
      </c>
      <c r="KO4729">
        <v>432.02212200000002</v>
      </c>
      <c r="KP4729">
        <v>167.21317903075459</v>
      </c>
      <c r="KR4729">
        <v>11.2</v>
      </c>
      <c r="KW4729">
        <v>270</v>
      </c>
      <c r="LB4729">
        <v>157</v>
      </c>
      <c r="LC4729">
        <v>77.327708400000006</v>
      </c>
      <c r="LE4729">
        <v>10.25</v>
      </c>
      <c r="LF4729">
        <v>700</v>
      </c>
      <c r="LG4729">
        <v>822</v>
      </c>
      <c r="LH4729">
        <v>179</v>
      </c>
      <c r="LI4729">
        <v>63.5</v>
      </c>
      <c r="LJ4729">
        <v>63.5</v>
      </c>
      <c r="LK4729">
        <v>589.65038000000004</v>
      </c>
      <c r="LR4729">
        <v>77.5</v>
      </c>
      <c r="LS4729">
        <v>599.74222999999995</v>
      </c>
      <c r="LV4729">
        <v>730</v>
      </c>
      <c r="LW4729">
        <v>36.219932070544807</v>
      </c>
      <c r="LX4729">
        <v>230</v>
      </c>
      <c r="MC4729">
        <v>250</v>
      </c>
      <c r="MH4729">
        <v>144</v>
      </c>
      <c r="ML4729">
        <v>48.357056</v>
      </c>
      <c r="MM4729">
        <v>86.5</v>
      </c>
      <c r="MN4729">
        <v>209.75862599999999</v>
      </c>
      <c r="MO4729">
        <v>181.035426</v>
      </c>
      <c r="MQ4729">
        <v>333.53241745652997</v>
      </c>
      <c r="MS4729">
        <v>196.219539</v>
      </c>
      <c r="MU4729">
        <v>555.48380999999995</v>
      </c>
      <c r="MX4729">
        <v>410</v>
      </c>
      <c r="NA4729">
        <v>1715</v>
      </c>
      <c r="NC4729">
        <v>23.200000000000003</v>
      </c>
      <c r="NE4729">
        <v>210</v>
      </c>
      <c r="NF4729">
        <v>525</v>
      </c>
      <c r="NG4729">
        <v>1.0449999999999999</v>
      </c>
      <c r="NI4729">
        <v>85.577734000000007</v>
      </c>
      <c r="NL4729">
        <v>8.2367836805519996</v>
      </c>
      <c r="NN4729">
        <v>205</v>
      </c>
      <c r="NQ4729">
        <v>38.1</v>
      </c>
      <c r="NR4729">
        <v>225</v>
      </c>
      <c r="NU4729">
        <v>358</v>
      </c>
      <c r="NX4729">
        <v>71.610240000000005</v>
      </c>
      <c r="NY4729">
        <v>28.110379999999999</v>
      </c>
      <c r="OB4729">
        <v>183750</v>
      </c>
      <c r="OC4729">
        <v>300.90302200000002</v>
      </c>
      <c r="OD4729">
        <v>14.08806</v>
      </c>
      <c r="OI4729">
        <v>183750</v>
      </c>
      <c r="OJ4729">
        <v>53.302420990156797</v>
      </c>
      <c r="OK4729">
        <v>17.8</v>
      </c>
      <c r="OL4729">
        <v>40.5</v>
      </c>
      <c r="OM4729">
        <v>1.06</v>
      </c>
      <c r="OO4729">
        <v>52</v>
      </c>
      <c r="OP4729">
        <v>1125</v>
      </c>
      <c r="OU4729">
        <v>110</v>
      </c>
      <c r="OV4729">
        <v>105</v>
      </c>
      <c r="OW4729">
        <v>49.547713675520001</v>
      </c>
      <c r="OX4729">
        <v>1040</v>
      </c>
      <c r="PC4729">
        <v>30.8</v>
      </c>
      <c r="PF4729">
        <v>4.2</v>
      </c>
    </row>
    <row r="4730" spans="2:422">
      <c r="B4730" s="12">
        <v>38859</v>
      </c>
      <c r="C4730">
        <v>1791.5016891658597</v>
      </c>
      <c r="F4730">
        <v>147.27274199999999</v>
      </c>
      <c r="H4730">
        <v>21.274042999999999</v>
      </c>
      <c r="I4730">
        <v>42.129906388587997</v>
      </c>
      <c r="J4730">
        <v>2.7231190018651104</v>
      </c>
      <c r="M4730">
        <v>40.35</v>
      </c>
      <c r="N4730">
        <v>23.879085520553978</v>
      </c>
      <c r="O4730">
        <v>144.5</v>
      </c>
      <c r="R4730">
        <v>136.5</v>
      </c>
      <c r="U4730">
        <v>70</v>
      </c>
      <c r="V4730">
        <v>87.906587999999999</v>
      </c>
      <c r="W4730">
        <v>5</v>
      </c>
      <c r="X4730">
        <v>14</v>
      </c>
      <c r="Y4730">
        <v>1040</v>
      </c>
      <c r="Z4730">
        <v>156.23519999999999</v>
      </c>
      <c r="AA4730">
        <v>20.576573</v>
      </c>
      <c r="AC4730">
        <v>150.5</v>
      </c>
      <c r="AE4730">
        <v>225.05699797677568</v>
      </c>
      <c r="AL4730">
        <v>8.8632950524503364</v>
      </c>
      <c r="AM4730">
        <v>190</v>
      </c>
      <c r="AP4730">
        <v>2.6981861527316768</v>
      </c>
      <c r="AQ4730">
        <v>9</v>
      </c>
      <c r="AU4730">
        <v>143.18053884135</v>
      </c>
      <c r="AV4730">
        <v>295</v>
      </c>
      <c r="AY4730">
        <v>535</v>
      </c>
      <c r="BC4730">
        <v>292.55609200000004</v>
      </c>
      <c r="BD4730">
        <v>310.37609000000003</v>
      </c>
      <c r="BF4730">
        <v>5.3</v>
      </c>
      <c r="BG4730">
        <v>0.21006192316928002</v>
      </c>
      <c r="BN4730">
        <v>370</v>
      </c>
      <c r="BO4730">
        <v>86.100000000000009</v>
      </c>
      <c r="BP4730">
        <v>560</v>
      </c>
      <c r="BQ4730">
        <v>4.5937603882065003</v>
      </c>
      <c r="CE4730">
        <v>120</v>
      </c>
      <c r="CG4730">
        <v>206.12549925000002</v>
      </c>
      <c r="CI4730">
        <v>240</v>
      </c>
      <c r="CJ4730">
        <v>47</v>
      </c>
      <c r="CM4730">
        <v>466</v>
      </c>
      <c r="CP4730">
        <v>80</v>
      </c>
      <c r="CQ4730">
        <v>67.760000000000005</v>
      </c>
      <c r="CR4730">
        <v>400</v>
      </c>
      <c r="CS4730">
        <v>60</v>
      </c>
      <c r="CU4730">
        <v>350</v>
      </c>
      <c r="CW4730">
        <v>26.892066</v>
      </c>
      <c r="CY4730">
        <v>123.15</v>
      </c>
      <c r="DA4730">
        <v>92.5</v>
      </c>
      <c r="DB4730">
        <v>302.02533499999998</v>
      </c>
      <c r="DE4730">
        <v>312</v>
      </c>
      <c r="DF4730">
        <v>160</v>
      </c>
      <c r="DM4730">
        <v>5.4779368514478248</v>
      </c>
      <c r="DP4730">
        <v>2.79</v>
      </c>
      <c r="DQ4730">
        <v>760</v>
      </c>
      <c r="DZ4730">
        <v>153</v>
      </c>
      <c r="EC4730">
        <v>219</v>
      </c>
      <c r="EF4730">
        <v>655</v>
      </c>
      <c r="EK4730">
        <v>180.835171</v>
      </c>
      <c r="ET4730">
        <v>0.39665499999999998</v>
      </c>
      <c r="EY4730">
        <v>176.8</v>
      </c>
      <c r="FA4730">
        <v>18</v>
      </c>
      <c r="FB4730">
        <v>154</v>
      </c>
      <c r="FI4730">
        <v>82.5</v>
      </c>
      <c r="FJ4730">
        <v>180.5</v>
      </c>
      <c r="FK4730">
        <v>66.5</v>
      </c>
      <c r="FL4730">
        <v>245</v>
      </c>
      <c r="FM4730">
        <v>270</v>
      </c>
      <c r="FS4730">
        <v>590</v>
      </c>
      <c r="FV4730">
        <v>380</v>
      </c>
      <c r="FW4730">
        <v>635</v>
      </c>
      <c r="FX4730">
        <v>635</v>
      </c>
      <c r="GB4730">
        <v>217.5</v>
      </c>
      <c r="GC4730">
        <v>112.48</v>
      </c>
      <c r="GD4730">
        <v>690</v>
      </c>
      <c r="GG4730">
        <v>379.50400461838996</v>
      </c>
      <c r="GK4730">
        <v>360</v>
      </c>
      <c r="GL4730">
        <v>45.241343999999998</v>
      </c>
      <c r="GN4730">
        <v>139.31027739999999</v>
      </c>
      <c r="GO4730">
        <v>124.971453</v>
      </c>
      <c r="GT4730">
        <v>174</v>
      </c>
      <c r="HB4730">
        <v>111.68161587744</v>
      </c>
      <c r="HF4730">
        <v>12810</v>
      </c>
      <c r="HI4730">
        <v>332.69620200000003</v>
      </c>
      <c r="HJ4730">
        <v>93</v>
      </c>
      <c r="HL4730">
        <v>1750</v>
      </c>
      <c r="HM4730">
        <v>26.5</v>
      </c>
      <c r="HQ4730">
        <v>23</v>
      </c>
      <c r="HR4730">
        <v>1780</v>
      </c>
      <c r="HT4730">
        <v>3810</v>
      </c>
      <c r="HU4730">
        <v>360.14623499999999</v>
      </c>
      <c r="HV4730">
        <v>98</v>
      </c>
      <c r="HY4730">
        <v>2.21</v>
      </c>
      <c r="HZ4730">
        <v>1.95</v>
      </c>
      <c r="IA4730">
        <v>420</v>
      </c>
      <c r="IB4730">
        <v>435</v>
      </c>
      <c r="IC4730">
        <v>130</v>
      </c>
      <c r="ID4730">
        <v>1200</v>
      </c>
      <c r="IE4730">
        <v>9.1</v>
      </c>
      <c r="IF4730">
        <v>7931.7028350285618</v>
      </c>
      <c r="IG4730">
        <v>8019.7047650092009</v>
      </c>
      <c r="II4730">
        <v>422.32612499999999</v>
      </c>
      <c r="IL4730">
        <v>260</v>
      </c>
      <c r="IN4730">
        <v>246.54156499999999</v>
      </c>
      <c r="IO4730">
        <v>77</v>
      </c>
      <c r="IR4730">
        <v>1560</v>
      </c>
      <c r="IS4730">
        <v>630</v>
      </c>
      <c r="IT4730">
        <v>310</v>
      </c>
      <c r="IW4730">
        <v>52.211492</v>
      </c>
      <c r="IY4730">
        <v>8800</v>
      </c>
      <c r="JB4730">
        <v>110</v>
      </c>
      <c r="JE4730">
        <v>19.462500000000002</v>
      </c>
      <c r="JF4730">
        <v>126.32704713586318</v>
      </c>
      <c r="JI4730">
        <v>110.15591999999999</v>
      </c>
      <c r="JN4730">
        <v>182</v>
      </c>
      <c r="JO4730">
        <v>40.605223935648006</v>
      </c>
      <c r="JP4730">
        <v>18.25</v>
      </c>
      <c r="JR4730">
        <v>176.4136</v>
      </c>
      <c r="JT4730">
        <v>350</v>
      </c>
      <c r="JW4730">
        <v>78.7</v>
      </c>
      <c r="JX4730">
        <v>2259.3092197842334</v>
      </c>
      <c r="JY4730">
        <v>5.3961866463999995</v>
      </c>
      <c r="KG4730">
        <v>165921.10932238799</v>
      </c>
      <c r="KH4730">
        <v>0.82479599999999997</v>
      </c>
      <c r="KI4730">
        <v>90.5</v>
      </c>
      <c r="KN4730">
        <v>383.69243999999998</v>
      </c>
      <c r="KO4730">
        <v>431.61874</v>
      </c>
      <c r="KP4730">
        <v>172.3022757838645</v>
      </c>
      <c r="KR4730">
        <v>10.9</v>
      </c>
      <c r="KW4730">
        <v>255</v>
      </c>
      <c r="LB4730">
        <v>154.20000000000002</v>
      </c>
      <c r="LC4730">
        <v>76.896512999999999</v>
      </c>
      <c r="LE4730">
        <v>10</v>
      </c>
      <c r="LF4730">
        <v>705</v>
      </c>
      <c r="LG4730">
        <v>825</v>
      </c>
      <c r="LH4730">
        <v>180</v>
      </c>
      <c r="LI4730">
        <v>62</v>
      </c>
      <c r="LJ4730">
        <v>61</v>
      </c>
      <c r="LK4730">
        <v>570.62940000000003</v>
      </c>
      <c r="LR4730">
        <v>93</v>
      </c>
      <c r="LS4730">
        <v>599.74222999999995</v>
      </c>
      <c r="LV4730">
        <v>725</v>
      </c>
      <c r="LW4730">
        <v>35.941317208463687</v>
      </c>
      <c r="LX4730">
        <v>220</v>
      </c>
      <c r="MC4730">
        <v>236</v>
      </c>
      <c r="MH4730">
        <v>145.25</v>
      </c>
      <c r="ML4730">
        <v>47.807544</v>
      </c>
      <c r="MM4730">
        <v>82.8</v>
      </c>
      <c r="MN4730">
        <v>201.13218900000001</v>
      </c>
      <c r="MO4730">
        <v>174.07252499999998</v>
      </c>
      <c r="MQ4730">
        <v>339.38386337681999</v>
      </c>
      <c r="MU4730">
        <v>545.73847999999998</v>
      </c>
      <c r="MX4730">
        <v>401</v>
      </c>
      <c r="NA4730">
        <v>1727.5</v>
      </c>
      <c r="NC4730">
        <v>23</v>
      </c>
      <c r="NE4730">
        <v>210</v>
      </c>
      <c r="NF4730">
        <v>500</v>
      </c>
      <c r="NG4730">
        <v>1.0549999999999999</v>
      </c>
      <c r="NI4730">
        <v>85.577734000000007</v>
      </c>
      <c r="NL4730">
        <v>8.0406697833959999</v>
      </c>
      <c r="NN4730">
        <v>201</v>
      </c>
      <c r="NQ4730">
        <v>37.9</v>
      </c>
      <c r="NR4730">
        <v>227</v>
      </c>
      <c r="NU4730">
        <v>359</v>
      </c>
      <c r="NW4730">
        <v>450</v>
      </c>
      <c r="NX4730">
        <v>66.393600000000006</v>
      </c>
      <c r="NY4730">
        <v>26.970770000000002</v>
      </c>
      <c r="OB4730">
        <v>176625</v>
      </c>
      <c r="OC4730">
        <v>301.065673</v>
      </c>
      <c r="OD4730">
        <v>14.203536</v>
      </c>
      <c r="OI4730">
        <v>176625</v>
      </c>
      <c r="OJ4730">
        <v>52.318143329827208</v>
      </c>
      <c r="OK4730">
        <v>18</v>
      </c>
      <c r="OL4730">
        <v>39.700000000000003</v>
      </c>
      <c r="OM4730">
        <v>1.1000000000000001</v>
      </c>
      <c r="ON4730">
        <v>12.6</v>
      </c>
      <c r="OO4730">
        <v>51</v>
      </c>
      <c r="OP4730">
        <v>1135</v>
      </c>
      <c r="OU4730">
        <v>110</v>
      </c>
      <c r="OV4730">
        <v>105</v>
      </c>
      <c r="OW4730">
        <v>49.889422045696008</v>
      </c>
      <c r="OX4730">
        <v>797</v>
      </c>
      <c r="PC4730">
        <v>27.25</v>
      </c>
      <c r="PF4730">
        <v>4</v>
      </c>
    </row>
    <row r="4731" spans="2:422">
      <c r="B4731" s="12">
        <v>38856</v>
      </c>
      <c r="C4731">
        <v>1791.5016891658597</v>
      </c>
      <c r="F4731">
        <v>147.27274199999999</v>
      </c>
      <c r="H4731">
        <v>22.786863</v>
      </c>
      <c r="I4731">
        <v>46.217136112853993</v>
      </c>
      <c r="J4731">
        <v>2.7231190018651104</v>
      </c>
      <c r="M4731">
        <v>42.1</v>
      </c>
      <c r="N4731">
        <v>25.544123796647025</v>
      </c>
      <c r="O4731">
        <v>141.5</v>
      </c>
      <c r="R4731">
        <v>136.5</v>
      </c>
      <c r="U4731">
        <v>70</v>
      </c>
      <c r="V4731">
        <v>99.850987000000003</v>
      </c>
      <c r="W4731">
        <v>5.25</v>
      </c>
      <c r="X4731">
        <v>14.4</v>
      </c>
      <c r="Y4731">
        <v>1050</v>
      </c>
      <c r="Z4731">
        <v>165.9999</v>
      </c>
      <c r="AA4731">
        <v>21.086735999999998</v>
      </c>
      <c r="AC4731">
        <v>160</v>
      </c>
      <c r="AE4731">
        <v>228.23715120905621</v>
      </c>
      <c r="AL4731">
        <v>9.4004644495685401</v>
      </c>
      <c r="AM4731">
        <v>200</v>
      </c>
      <c r="AP4731">
        <v>2.9979846141463069</v>
      </c>
      <c r="AQ4731">
        <v>9.35</v>
      </c>
      <c r="AU4731">
        <v>150.18631444215001</v>
      </c>
      <c r="AV4731">
        <v>300</v>
      </c>
      <c r="AY4731">
        <v>550</v>
      </c>
      <c r="BC4731">
        <v>300.63775200000003</v>
      </c>
      <c r="BD4731">
        <v>326.52049</v>
      </c>
      <c r="BF4731">
        <v>5.75</v>
      </c>
      <c r="BG4731">
        <v>0.21662635826832002</v>
      </c>
      <c r="BN4731">
        <v>396.5</v>
      </c>
      <c r="BO4731">
        <v>90.800000000000011</v>
      </c>
      <c r="BP4731">
        <v>575</v>
      </c>
      <c r="BQ4731">
        <v>4.8263558509004998</v>
      </c>
      <c r="CE4731">
        <v>126</v>
      </c>
      <c r="CG4731">
        <v>212.83441000000002</v>
      </c>
      <c r="CI4731">
        <v>240</v>
      </c>
      <c r="CJ4731">
        <v>47</v>
      </c>
      <c r="CM4731">
        <v>475.5</v>
      </c>
      <c r="CN4731">
        <v>550</v>
      </c>
      <c r="CP4731">
        <v>83.7</v>
      </c>
      <c r="CQ4731">
        <v>68.288000000000011</v>
      </c>
      <c r="CR4731">
        <v>400</v>
      </c>
      <c r="CS4731">
        <v>65</v>
      </c>
      <c r="CU4731">
        <v>350</v>
      </c>
      <c r="CW4731">
        <v>28.627037999999999</v>
      </c>
      <c r="CY4731">
        <v>134.20000000000002</v>
      </c>
      <c r="DA4731">
        <v>97.4</v>
      </c>
      <c r="DB4731">
        <v>316.87903999999997</v>
      </c>
      <c r="DE4731">
        <v>328</v>
      </c>
      <c r="DF4731">
        <v>160</v>
      </c>
      <c r="DM4731">
        <v>5.7127055736527304</v>
      </c>
      <c r="DP4731">
        <v>2.76</v>
      </c>
      <c r="DQ4731">
        <v>775</v>
      </c>
      <c r="DZ4731">
        <v>160.5</v>
      </c>
      <c r="EC4731">
        <v>240</v>
      </c>
      <c r="EF4731">
        <v>700</v>
      </c>
      <c r="EK4731">
        <v>188.57143500000001</v>
      </c>
      <c r="ET4731">
        <v>0.40570400000000001</v>
      </c>
      <c r="EY4731">
        <v>180</v>
      </c>
      <c r="FA4731">
        <v>19.100000000000001</v>
      </c>
      <c r="FB4731">
        <v>157</v>
      </c>
      <c r="FI4731">
        <v>85</v>
      </c>
      <c r="FJ4731">
        <v>187.5</v>
      </c>
      <c r="FK4731">
        <v>69.75</v>
      </c>
      <c r="FL4731">
        <v>245</v>
      </c>
      <c r="FM4731">
        <v>285</v>
      </c>
      <c r="FS4731">
        <v>590</v>
      </c>
      <c r="FV4731">
        <v>390</v>
      </c>
      <c r="FW4731">
        <v>635</v>
      </c>
      <c r="FX4731">
        <v>630</v>
      </c>
      <c r="GB4731">
        <v>222.5</v>
      </c>
      <c r="GC4731">
        <v>110.2</v>
      </c>
      <c r="GD4731">
        <v>705</v>
      </c>
      <c r="GG4731">
        <v>397.64762236906995</v>
      </c>
      <c r="GK4731">
        <v>345</v>
      </c>
      <c r="GL4731">
        <v>45.241343999999998</v>
      </c>
      <c r="GN4731">
        <v>133.74405099999998</v>
      </c>
      <c r="GO4731">
        <v>135.385741</v>
      </c>
      <c r="GT4731">
        <v>176</v>
      </c>
      <c r="HB4731">
        <v>118.70674977940803</v>
      </c>
      <c r="HF4731">
        <v>12810</v>
      </c>
      <c r="HI4731">
        <v>343.84802999999999</v>
      </c>
      <c r="HJ4731">
        <v>96</v>
      </c>
      <c r="HL4731">
        <v>1800</v>
      </c>
      <c r="HM4731">
        <v>28.4</v>
      </c>
      <c r="HQ4731">
        <v>26</v>
      </c>
      <c r="HR4731">
        <v>1780</v>
      </c>
      <c r="HT4731">
        <v>3810</v>
      </c>
      <c r="HU4731">
        <v>360.14623499999999</v>
      </c>
      <c r="HV4731">
        <v>101</v>
      </c>
      <c r="HY4731">
        <v>2.16</v>
      </c>
      <c r="HZ4731">
        <v>2.0499999999999998</v>
      </c>
      <c r="IA4731">
        <v>435</v>
      </c>
      <c r="IB4731">
        <v>435</v>
      </c>
      <c r="IC4731">
        <v>130.75</v>
      </c>
      <c r="ID4731">
        <v>1240</v>
      </c>
      <c r="IE4731">
        <v>9.6</v>
      </c>
      <c r="IF4731">
        <v>8198.3146950295213</v>
      </c>
      <c r="IG4731">
        <v>8372.0348906686013</v>
      </c>
      <c r="II4731">
        <v>433.15499999999997</v>
      </c>
      <c r="IL4731">
        <v>220</v>
      </c>
      <c r="IN4731">
        <v>247.349898</v>
      </c>
      <c r="IO4731">
        <v>78</v>
      </c>
      <c r="IR4731">
        <v>1570</v>
      </c>
      <c r="IS4731">
        <v>650</v>
      </c>
      <c r="IT4731">
        <v>315</v>
      </c>
      <c r="IW4731">
        <v>54.549319999999994</v>
      </c>
      <c r="IY4731">
        <v>7500</v>
      </c>
      <c r="JB4731">
        <v>110</v>
      </c>
      <c r="JE4731">
        <v>21.993750000000002</v>
      </c>
      <c r="JF4731">
        <v>137.11106335477834</v>
      </c>
      <c r="JI4731">
        <v>110.15591999999999</v>
      </c>
      <c r="JN4731">
        <v>186</v>
      </c>
      <c r="JO4731">
        <v>43.224915802463997</v>
      </c>
      <c r="JP4731">
        <v>18.400000000000002</v>
      </c>
      <c r="JR4731">
        <v>190.52668799999998</v>
      </c>
      <c r="JT4731">
        <v>353</v>
      </c>
      <c r="JW4731">
        <v>82.800000000000011</v>
      </c>
      <c r="JX4731">
        <v>2334.1658505602168</v>
      </c>
      <c r="JY4731">
        <v>5.5648174791000002</v>
      </c>
      <c r="KC4731">
        <v>169.31425200000001</v>
      </c>
      <c r="KE4731">
        <v>1000</v>
      </c>
      <c r="KG4731">
        <v>178098.80541944399</v>
      </c>
      <c r="KH4731">
        <v>0.87978199999999995</v>
      </c>
      <c r="KI4731">
        <v>100</v>
      </c>
      <c r="KN4731">
        <v>397.07706000000002</v>
      </c>
      <c r="KO4731">
        <v>443.72020000000003</v>
      </c>
      <c r="KP4731">
        <v>130.86248793711226</v>
      </c>
      <c r="KR4731">
        <v>13.8</v>
      </c>
      <c r="KW4731">
        <v>280</v>
      </c>
      <c r="LB4731">
        <v>154.20000000000002</v>
      </c>
      <c r="LC4731">
        <v>79.196221800000004</v>
      </c>
      <c r="LE4731">
        <v>11</v>
      </c>
      <c r="LF4731">
        <v>700</v>
      </c>
      <c r="LG4731">
        <v>828</v>
      </c>
      <c r="LH4731">
        <v>180</v>
      </c>
      <c r="LI4731">
        <v>66</v>
      </c>
      <c r="LJ4731">
        <v>65.5</v>
      </c>
      <c r="LK4731">
        <v>596.78324799999996</v>
      </c>
      <c r="LR4731">
        <v>99</v>
      </c>
      <c r="LS4731">
        <v>599.74222999999995</v>
      </c>
      <c r="LV4731">
        <v>740</v>
      </c>
      <c r="LW4731">
        <v>37.05577665678814</v>
      </c>
      <c r="LX4731">
        <v>223</v>
      </c>
      <c r="MC4731">
        <v>248.10000000000002</v>
      </c>
      <c r="MH4731">
        <v>152.25</v>
      </c>
      <c r="ML4731">
        <v>51.928883999999996</v>
      </c>
      <c r="MM4731">
        <v>89.5</v>
      </c>
      <c r="MN4731">
        <v>208.124143</v>
      </c>
      <c r="MO4731">
        <v>179.76944399999999</v>
      </c>
      <c r="MQ4731">
        <v>346.79569487585394</v>
      </c>
      <c r="MS4731">
        <v>195.46773999999999</v>
      </c>
      <c r="MU4731">
        <v>579.84713499999998</v>
      </c>
      <c r="MX4731">
        <v>430</v>
      </c>
      <c r="NA4731">
        <v>1725</v>
      </c>
      <c r="NC4731">
        <v>23</v>
      </c>
      <c r="NE4731">
        <v>210</v>
      </c>
      <c r="NF4731">
        <v>500</v>
      </c>
      <c r="NG4731">
        <v>1.0900000000000001</v>
      </c>
      <c r="NI4731">
        <v>98.308306000000002</v>
      </c>
      <c r="NL4731">
        <v>8.498268876760001</v>
      </c>
      <c r="NN4731">
        <v>210.5</v>
      </c>
      <c r="NQ4731">
        <v>37.799999999999997</v>
      </c>
      <c r="NR4731">
        <v>230.5</v>
      </c>
      <c r="NU4731">
        <v>360</v>
      </c>
      <c r="NW4731">
        <v>450</v>
      </c>
      <c r="NX4731">
        <v>71.230848000000009</v>
      </c>
      <c r="NY4731">
        <v>28.338301999999999</v>
      </c>
      <c r="OB4731">
        <v>189750</v>
      </c>
      <c r="OC4731">
        <v>302.52952499999998</v>
      </c>
      <c r="OD4731">
        <v>14.626948000000001</v>
      </c>
      <c r="OI4731">
        <v>189750</v>
      </c>
      <c r="OJ4731">
        <v>55.346689976995201</v>
      </c>
      <c r="OK4731">
        <v>20</v>
      </c>
      <c r="OL4731">
        <v>41.2</v>
      </c>
      <c r="OM4731">
        <v>1.1100000000000001</v>
      </c>
      <c r="ON4731">
        <v>12.6</v>
      </c>
      <c r="OO4731">
        <v>57</v>
      </c>
      <c r="OP4731">
        <v>1135</v>
      </c>
      <c r="OU4731">
        <v>115</v>
      </c>
      <c r="OV4731">
        <v>105</v>
      </c>
      <c r="OW4731">
        <v>51.256255526400004</v>
      </c>
      <c r="OX4731">
        <v>1060</v>
      </c>
      <c r="PC4731">
        <v>29.900000000000002</v>
      </c>
      <c r="PF4731">
        <v>3.6</v>
      </c>
    </row>
    <row r="4732" spans="2:422">
      <c r="B4732" s="12">
        <v>38855</v>
      </c>
      <c r="C4732">
        <v>1818.6456541532209</v>
      </c>
      <c r="F4732">
        <v>147.27274199999999</v>
      </c>
      <c r="H4732">
        <v>22.408657999999999</v>
      </c>
      <c r="I4732">
        <v>44.016320107479999</v>
      </c>
      <c r="J4732">
        <v>2.5964623041039427</v>
      </c>
      <c r="M4732">
        <v>41.85</v>
      </c>
      <c r="N4732">
        <v>24.407024486144451</v>
      </c>
      <c r="O4732">
        <v>145.5</v>
      </c>
      <c r="R4732">
        <v>136.5</v>
      </c>
      <c r="U4732">
        <v>68</v>
      </c>
      <c r="V4732">
        <v>95.555194</v>
      </c>
      <c r="W4732">
        <v>4.9250000000000007</v>
      </c>
      <c r="X4732">
        <v>14.5</v>
      </c>
      <c r="Y4732">
        <v>1000</v>
      </c>
      <c r="Z4732">
        <v>151.35284999999999</v>
      </c>
      <c r="AA4732">
        <v>20.746628000000001</v>
      </c>
      <c r="AC4732">
        <v>159</v>
      </c>
      <c r="AE4732">
        <v>218.20743716878687</v>
      </c>
      <c r="AL4732">
        <v>9.2661721002889887</v>
      </c>
      <c r="AM4732">
        <v>190</v>
      </c>
      <c r="AP4732">
        <v>3.0879241525706962</v>
      </c>
      <c r="AQ4732">
        <v>9.9</v>
      </c>
      <c r="AU4732">
        <v>144.4941217665</v>
      </c>
      <c r="AV4732">
        <v>270</v>
      </c>
      <c r="AY4732">
        <v>525</v>
      </c>
      <c r="BC4732">
        <v>295.78875600000003</v>
      </c>
      <c r="BD4732">
        <v>318.04468000000003</v>
      </c>
      <c r="BF4732">
        <v>5.85</v>
      </c>
      <c r="BG4732">
        <v>0.21662635826832002</v>
      </c>
      <c r="BN4732">
        <v>387</v>
      </c>
      <c r="BO4732">
        <v>89.2</v>
      </c>
      <c r="BP4732">
        <v>570</v>
      </c>
      <c r="BQ4732">
        <v>4.7391325523902497</v>
      </c>
      <c r="CE4732">
        <v>120</v>
      </c>
      <c r="CG4732">
        <v>211.90904300000003</v>
      </c>
      <c r="CI4732">
        <v>240</v>
      </c>
      <c r="CJ4732">
        <v>47</v>
      </c>
      <c r="CM4732">
        <v>471</v>
      </c>
      <c r="CN4732">
        <v>555</v>
      </c>
      <c r="CP4732">
        <v>82.5</v>
      </c>
      <c r="CQ4732">
        <v>67.408000000000001</v>
      </c>
      <c r="CR4732">
        <v>402</v>
      </c>
      <c r="CS4732">
        <v>65</v>
      </c>
      <c r="CU4732">
        <v>345</v>
      </c>
      <c r="CW4732">
        <v>28.627037999999999</v>
      </c>
      <c r="CY4732">
        <v>127</v>
      </c>
      <c r="DA4732">
        <v>96.600000000000009</v>
      </c>
      <c r="DB4732">
        <v>292.12286499999999</v>
      </c>
      <c r="DE4732">
        <v>330</v>
      </c>
      <c r="DF4732">
        <v>160</v>
      </c>
      <c r="DM4732">
        <v>5.5561930921827933</v>
      </c>
      <c r="DP4732">
        <v>2.89</v>
      </c>
      <c r="DQ4732">
        <v>750</v>
      </c>
      <c r="DZ4732">
        <v>157.80000000000001</v>
      </c>
      <c r="EC4732">
        <v>231.5</v>
      </c>
      <c r="EF4732">
        <v>650</v>
      </c>
      <c r="EK4732">
        <v>190.98901799999999</v>
      </c>
      <c r="ET4732">
        <v>0.399671</v>
      </c>
      <c r="EY4732">
        <v>172.70000000000002</v>
      </c>
      <c r="FA4732">
        <v>19.2</v>
      </c>
      <c r="FB4732">
        <v>157</v>
      </c>
      <c r="FI4732">
        <v>84</v>
      </c>
      <c r="FJ4732">
        <v>189</v>
      </c>
      <c r="FK4732">
        <v>67.75</v>
      </c>
      <c r="FL4732">
        <v>245</v>
      </c>
      <c r="FM4732">
        <v>280</v>
      </c>
      <c r="FS4732">
        <v>580</v>
      </c>
      <c r="FV4732">
        <v>390</v>
      </c>
      <c r="FW4732">
        <v>635</v>
      </c>
      <c r="FX4732">
        <v>630</v>
      </c>
      <c r="GB4732">
        <v>224</v>
      </c>
      <c r="GC4732">
        <v>112.48</v>
      </c>
      <c r="GD4732">
        <v>702</v>
      </c>
      <c r="GG4732">
        <v>370.73458937222802</v>
      </c>
      <c r="GK4732">
        <v>345</v>
      </c>
      <c r="GL4732">
        <v>45.241343999999998</v>
      </c>
      <c r="GN4732">
        <v>127.55935500000001</v>
      </c>
      <c r="GO4732">
        <v>142.013015</v>
      </c>
      <c r="GT4732">
        <v>173.5</v>
      </c>
      <c r="HB4732">
        <v>116.18490684024</v>
      </c>
      <c r="HF4732">
        <v>12810</v>
      </c>
      <c r="HI4732">
        <v>339.66609449999999</v>
      </c>
      <c r="HJ4732">
        <v>98</v>
      </c>
      <c r="HL4732">
        <v>1720</v>
      </c>
      <c r="HM4732">
        <v>26.5</v>
      </c>
      <c r="HQ4732">
        <v>23</v>
      </c>
      <c r="HR4732">
        <v>1780</v>
      </c>
      <c r="HT4732">
        <v>3800</v>
      </c>
      <c r="HU4732">
        <v>360.14623499999999</v>
      </c>
      <c r="HV4732">
        <v>98</v>
      </c>
      <c r="HY4732">
        <v>2.06</v>
      </c>
      <c r="HZ4732">
        <v>2.0499999999999998</v>
      </c>
      <c r="IA4732">
        <v>435</v>
      </c>
      <c r="IB4732">
        <v>435</v>
      </c>
      <c r="IC4732">
        <v>132</v>
      </c>
      <c r="ID4732">
        <v>1160</v>
      </c>
      <c r="IE4732">
        <v>9.15</v>
      </c>
      <c r="IF4732">
        <v>8031.68228252892</v>
      </c>
      <c r="IG4732">
        <v>8237.8138904174011</v>
      </c>
      <c r="II4732">
        <v>397.05874999999997</v>
      </c>
      <c r="IL4732">
        <v>270</v>
      </c>
      <c r="IN4732">
        <v>246.54156499999999</v>
      </c>
      <c r="IO4732">
        <v>72.8</v>
      </c>
      <c r="IR4732">
        <v>1560</v>
      </c>
      <c r="IS4732">
        <v>620</v>
      </c>
      <c r="IT4732">
        <v>311</v>
      </c>
      <c r="IW4732">
        <v>54.354500999999999</v>
      </c>
      <c r="IY4732">
        <v>7500</v>
      </c>
      <c r="JB4732">
        <v>110</v>
      </c>
      <c r="JE4732">
        <v>20.587500000000002</v>
      </c>
      <c r="JF4732">
        <v>135.76306132741394</v>
      </c>
      <c r="JI4732">
        <v>110.15591999999999</v>
      </c>
      <c r="JN4732">
        <v>188</v>
      </c>
      <c r="JO4732">
        <v>42.569992835760004</v>
      </c>
      <c r="JP4732">
        <v>18.5</v>
      </c>
      <c r="JR4732">
        <v>189.64462</v>
      </c>
      <c r="JW4732">
        <v>82</v>
      </c>
      <c r="JX4732">
        <v>2286.5298127936821</v>
      </c>
      <c r="JY4732">
        <v>5.3961866463999995</v>
      </c>
      <c r="KC4732">
        <v>168.14310599999999</v>
      </c>
      <c r="KE4732">
        <v>1000</v>
      </c>
      <c r="KG4732">
        <v>179621.01743157598</v>
      </c>
      <c r="KH4732">
        <v>0.84541599999999995</v>
      </c>
      <c r="KI4732">
        <v>96.5</v>
      </c>
      <c r="KN4732">
        <v>385.92320999999998</v>
      </c>
      <c r="KO4732">
        <v>445.73711000000003</v>
      </c>
      <c r="KP4732">
        <v>173.75630342761016</v>
      </c>
      <c r="KR4732">
        <v>13.8</v>
      </c>
      <c r="KW4732">
        <v>272</v>
      </c>
      <c r="LB4732">
        <v>158</v>
      </c>
      <c r="LC4732">
        <v>77.615172000000001</v>
      </c>
      <c r="LE4732">
        <v>11</v>
      </c>
      <c r="LF4732">
        <v>680</v>
      </c>
      <c r="LG4732">
        <v>828</v>
      </c>
      <c r="LH4732">
        <v>181</v>
      </c>
      <c r="LI4732">
        <v>67</v>
      </c>
      <c r="LJ4732">
        <v>66.900000000000006</v>
      </c>
      <c r="LK4732">
        <v>601.53849300000002</v>
      </c>
      <c r="LR4732">
        <v>99</v>
      </c>
      <c r="LS4732">
        <v>599.74222999999995</v>
      </c>
      <c r="LV4732">
        <v>760</v>
      </c>
      <c r="LW4732">
        <v>35.941317208463687</v>
      </c>
      <c r="LX4732">
        <v>226</v>
      </c>
      <c r="MC4732">
        <v>240</v>
      </c>
      <c r="MH4732">
        <v>152.5</v>
      </c>
      <c r="ML4732">
        <v>52.753152</v>
      </c>
      <c r="MM4732">
        <v>87.7</v>
      </c>
      <c r="MN4732">
        <v>203.40230399999999</v>
      </c>
      <c r="MO4732">
        <v>177.23748000000001</v>
      </c>
      <c r="MQ4732">
        <v>335.48289942995996</v>
      </c>
      <c r="MS4732">
        <v>195.46773999999999</v>
      </c>
      <c r="MU4732">
        <v>565.22914000000003</v>
      </c>
      <c r="MX4732">
        <v>445</v>
      </c>
      <c r="NA4732">
        <v>1715</v>
      </c>
      <c r="NC4732">
        <v>22.6</v>
      </c>
      <c r="NE4732">
        <v>210</v>
      </c>
      <c r="NF4732">
        <v>480</v>
      </c>
      <c r="NG4732">
        <v>1.105</v>
      </c>
      <c r="NI4732">
        <v>96.186544000000012</v>
      </c>
      <c r="NL4732">
        <v>7.1908428957200003</v>
      </c>
      <c r="NN4732">
        <v>212</v>
      </c>
      <c r="NQ4732">
        <v>37.9</v>
      </c>
      <c r="NR4732">
        <v>230</v>
      </c>
      <c r="NU4732">
        <v>359</v>
      </c>
      <c r="NW4732">
        <v>450</v>
      </c>
      <c r="NX4732">
        <v>70.661760000000001</v>
      </c>
      <c r="NY4732">
        <v>28.87012</v>
      </c>
      <c r="OB4732">
        <v>186000</v>
      </c>
      <c r="OC4732">
        <v>302.52952499999998</v>
      </c>
      <c r="OD4732">
        <v>14.08806</v>
      </c>
      <c r="OI4732">
        <v>186000</v>
      </c>
      <c r="OJ4732">
        <v>53.378134656336002</v>
      </c>
      <c r="OK4732">
        <v>19</v>
      </c>
      <c r="OL4732">
        <v>39.1</v>
      </c>
      <c r="OM4732">
        <v>1.1000000000000001</v>
      </c>
      <c r="ON4732">
        <v>12.6</v>
      </c>
      <c r="OO4732">
        <v>53</v>
      </c>
      <c r="OP4732">
        <v>978</v>
      </c>
      <c r="OU4732">
        <v>110</v>
      </c>
      <c r="OV4732">
        <v>105</v>
      </c>
      <c r="OW4732">
        <v>51.427109711488008</v>
      </c>
      <c r="OX4732">
        <v>1050</v>
      </c>
      <c r="PC4732">
        <v>28.6</v>
      </c>
      <c r="PF4732">
        <v>4.4000000000000004</v>
      </c>
    </row>
    <row r="4733" spans="2:422">
      <c r="B4733" s="12">
        <v>38854</v>
      </c>
      <c r="C4733">
        <v>1830.2782003485549</v>
      </c>
      <c r="F4733">
        <v>147.27274199999999</v>
      </c>
      <c r="H4733">
        <v>23.448722</v>
      </c>
      <c r="I4733">
        <v>44.645124680443992</v>
      </c>
      <c r="J4733">
        <v>2.6281264785442349</v>
      </c>
      <c r="M4733">
        <v>42.75</v>
      </c>
      <c r="N4733">
        <v>25.25984896902138</v>
      </c>
      <c r="O4733">
        <v>150.5</v>
      </c>
      <c r="R4733">
        <v>136.5</v>
      </c>
      <c r="U4733">
        <v>68</v>
      </c>
      <c r="V4733">
        <v>104.775432</v>
      </c>
      <c r="W4733">
        <v>5.25</v>
      </c>
      <c r="X4733">
        <v>14.600000000000001</v>
      </c>
      <c r="Y4733">
        <v>1001</v>
      </c>
      <c r="Z4733">
        <v>151.35284999999999</v>
      </c>
      <c r="AA4733">
        <v>22.277117000000001</v>
      </c>
      <c r="AC4733">
        <v>164</v>
      </c>
      <c r="AE4733">
        <v>229.94954141105342</v>
      </c>
      <c r="AL4733">
        <v>9.6690491481276393</v>
      </c>
      <c r="AM4733">
        <v>202</v>
      </c>
      <c r="AP4733">
        <v>3.2378233832780112</v>
      </c>
      <c r="AQ4733">
        <v>10.3</v>
      </c>
      <c r="AU4733">
        <v>148.43487054194998</v>
      </c>
      <c r="AV4733">
        <v>300</v>
      </c>
      <c r="AY4733">
        <v>555</v>
      </c>
      <c r="BC4733">
        <v>307.50716299999999</v>
      </c>
      <c r="BD4733">
        <v>330.96020000000004</v>
      </c>
      <c r="BF4733">
        <v>5.8</v>
      </c>
      <c r="BG4733">
        <v>0.21662635826832002</v>
      </c>
      <c r="BN4733">
        <v>397.5</v>
      </c>
      <c r="BO4733">
        <v>89.600000000000009</v>
      </c>
      <c r="BP4733">
        <v>471</v>
      </c>
      <c r="BQ4733">
        <v>4.9426535822474991</v>
      </c>
      <c r="CE4733">
        <v>126</v>
      </c>
      <c r="CG4733">
        <v>216.99856150000002</v>
      </c>
      <c r="CI4733">
        <v>240</v>
      </c>
      <c r="CJ4733">
        <v>48</v>
      </c>
      <c r="CM4733">
        <v>485.5</v>
      </c>
      <c r="CN4733">
        <v>585</v>
      </c>
      <c r="CP4733">
        <v>84.7</v>
      </c>
      <c r="CQ4733">
        <v>71.456000000000003</v>
      </c>
      <c r="CR4733">
        <v>406</v>
      </c>
      <c r="CS4733">
        <v>65</v>
      </c>
      <c r="CU4733">
        <v>350</v>
      </c>
      <c r="CW4733">
        <v>29.928267000000002</v>
      </c>
      <c r="CY4733">
        <v>133.5</v>
      </c>
      <c r="DA4733">
        <v>101</v>
      </c>
      <c r="DB4733">
        <v>297.07409999999999</v>
      </c>
      <c r="DE4733">
        <v>341</v>
      </c>
      <c r="DF4733">
        <v>160</v>
      </c>
      <c r="DP4733">
        <v>3.01</v>
      </c>
      <c r="DQ4733">
        <v>775</v>
      </c>
      <c r="DZ4733">
        <v>156</v>
      </c>
      <c r="EC4733">
        <v>234</v>
      </c>
      <c r="EF4733">
        <v>725</v>
      </c>
      <c r="EK4733">
        <v>203.07693</v>
      </c>
      <c r="ET4733">
        <v>0.41022799999999998</v>
      </c>
      <c r="EY4733">
        <v>172.70000000000002</v>
      </c>
      <c r="FA4733">
        <v>19.600000000000001</v>
      </c>
      <c r="FB4733">
        <v>156</v>
      </c>
      <c r="FI4733">
        <v>85</v>
      </c>
      <c r="FJ4733">
        <v>203</v>
      </c>
      <c r="FK4733">
        <v>70</v>
      </c>
      <c r="FL4733">
        <v>245</v>
      </c>
      <c r="FM4733">
        <v>291</v>
      </c>
      <c r="FS4733">
        <v>552</v>
      </c>
      <c r="FV4733">
        <v>380</v>
      </c>
      <c r="FW4733">
        <v>635</v>
      </c>
      <c r="FX4733">
        <v>635</v>
      </c>
      <c r="GB4733">
        <v>225</v>
      </c>
      <c r="GC4733">
        <v>112.48</v>
      </c>
      <c r="GD4733">
        <v>746</v>
      </c>
      <c r="GG4733">
        <v>387.06384534784002</v>
      </c>
      <c r="GL4733">
        <v>45.241343999999998</v>
      </c>
      <c r="GN4733">
        <v>156.16357400000001</v>
      </c>
      <c r="GO4733">
        <v>142.77041800000001</v>
      </c>
      <c r="GT4733">
        <v>178</v>
      </c>
      <c r="HB4733">
        <v>122.48951418816002</v>
      </c>
      <c r="HF4733">
        <v>13700</v>
      </c>
      <c r="HI4733">
        <v>345.70666799999998</v>
      </c>
      <c r="HJ4733">
        <v>101.5</v>
      </c>
      <c r="HL4733">
        <v>1800</v>
      </c>
      <c r="HM4733">
        <v>29.7</v>
      </c>
      <c r="HQ4733">
        <v>25</v>
      </c>
      <c r="HR4733">
        <v>1766</v>
      </c>
      <c r="HT4733">
        <v>4020</v>
      </c>
      <c r="HU4733">
        <v>363.13914</v>
      </c>
      <c r="HV4733">
        <v>98</v>
      </c>
      <c r="HY4733">
        <v>2.0099999999999998</v>
      </c>
      <c r="HZ4733">
        <v>1.85</v>
      </c>
      <c r="IA4733">
        <v>440</v>
      </c>
      <c r="IB4733">
        <v>451</v>
      </c>
      <c r="IC4733">
        <v>134.5</v>
      </c>
      <c r="ID4733">
        <v>1220</v>
      </c>
      <c r="IE4733">
        <v>9.85</v>
      </c>
      <c r="IF4733">
        <v>8214.9779362795798</v>
      </c>
      <c r="IG4733">
        <v>8388.8125157000013</v>
      </c>
      <c r="II4733">
        <v>433.15499999999997</v>
      </c>
      <c r="IL4733">
        <v>280</v>
      </c>
      <c r="IN4733">
        <v>266.74988999999999</v>
      </c>
      <c r="IO4733">
        <v>76</v>
      </c>
      <c r="IR4733">
        <v>1565</v>
      </c>
      <c r="IS4733">
        <v>642</v>
      </c>
      <c r="IT4733">
        <v>325</v>
      </c>
      <c r="IW4733">
        <v>55.523415</v>
      </c>
      <c r="IY4733">
        <v>7500</v>
      </c>
      <c r="JB4733">
        <v>114</v>
      </c>
      <c r="JE4733">
        <v>21.9375</v>
      </c>
      <c r="JF4733">
        <v>142.50307146423592</v>
      </c>
      <c r="JI4733">
        <v>106.35744</v>
      </c>
      <c r="JN4733">
        <v>191</v>
      </c>
      <c r="JO4733">
        <v>42.569992835760004</v>
      </c>
      <c r="JP4733">
        <v>18.375</v>
      </c>
      <c r="JR4733">
        <v>188.762552</v>
      </c>
      <c r="JT4733">
        <v>362</v>
      </c>
      <c r="JW4733">
        <v>84.100000000000009</v>
      </c>
      <c r="JX4733">
        <v>2374.9967400743899</v>
      </c>
      <c r="JY4733">
        <v>5.5310913125600001</v>
      </c>
      <c r="KC4733">
        <v>169.98347899999999</v>
      </c>
      <c r="KG4733">
        <v>184187.65346797198</v>
      </c>
      <c r="KH4733">
        <v>0.87978199999999995</v>
      </c>
      <c r="KI4733">
        <v>102</v>
      </c>
      <c r="KN4733">
        <v>401.53859999999997</v>
      </c>
      <c r="KO4733">
        <v>456.22504200000003</v>
      </c>
      <c r="KP4733">
        <v>178.11838635884726</v>
      </c>
      <c r="KR4733">
        <v>13.8</v>
      </c>
      <c r="KW4733">
        <v>268</v>
      </c>
      <c r="LB4733">
        <v>162</v>
      </c>
      <c r="LC4733">
        <v>81.064735200000015</v>
      </c>
      <c r="LE4733">
        <v>10.6</v>
      </c>
      <c r="LF4733">
        <v>710</v>
      </c>
      <c r="LG4733">
        <v>828</v>
      </c>
      <c r="LH4733">
        <v>184.20000000000002</v>
      </c>
      <c r="LI4733">
        <v>70</v>
      </c>
      <c r="LJ4733">
        <v>69.5</v>
      </c>
      <c r="LK4733">
        <v>618.18185000000005</v>
      </c>
      <c r="LR4733">
        <v>108</v>
      </c>
      <c r="LS4733">
        <v>603.35513500000002</v>
      </c>
      <c r="LV4733">
        <v>794</v>
      </c>
      <c r="LW4733">
        <v>37.89162124303148</v>
      </c>
      <c r="LX4733">
        <v>240</v>
      </c>
      <c r="MC4733">
        <v>266</v>
      </c>
      <c r="MH4733">
        <v>153.75</v>
      </c>
      <c r="ML4733">
        <v>51.379372000000004</v>
      </c>
      <c r="MM4733">
        <v>93.5</v>
      </c>
      <c r="MN4733">
        <v>219.656327</v>
      </c>
      <c r="MO4733">
        <v>184.833372</v>
      </c>
      <c r="MQ4733">
        <v>339.77395977150599</v>
      </c>
      <c r="MS4733">
        <v>197.72313700000001</v>
      </c>
      <c r="MU4733">
        <v>592.51606400000003</v>
      </c>
      <c r="MX4733">
        <v>455</v>
      </c>
      <c r="NA4733">
        <v>1715</v>
      </c>
      <c r="NC4733">
        <v>23.6</v>
      </c>
      <c r="NE4733">
        <v>600</v>
      </c>
      <c r="NF4733">
        <v>330</v>
      </c>
      <c r="NG4733">
        <v>1.135</v>
      </c>
      <c r="NI4733">
        <v>104.67359200000001</v>
      </c>
      <c r="NL4733">
        <v>8.498268876760001</v>
      </c>
      <c r="NN4733">
        <v>216</v>
      </c>
      <c r="NQ4733">
        <v>37.700000000000003</v>
      </c>
      <c r="NR4733">
        <v>238</v>
      </c>
      <c r="NU4733">
        <v>370</v>
      </c>
      <c r="NW4733">
        <v>465</v>
      </c>
      <c r="NX4733">
        <v>71.230848000000009</v>
      </c>
      <c r="NY4733">
        <v>29.325963999999999</v>
      </c>
      <c r="OB4733">
        <v>189000</v>
      </c>
      <c r="OC4733">
        <v>305.13193000000001</v>
      </c>
      <c r="OD4733">
        <v>15.589247</v>
      </c>
      <c r="OI4733">
        <v>189000</v>
      </c>
      <c r="OJ4733">
        <v>54.210984984307203</v>
      </c>
      <c r="OK4733">
        <v>18</v>
      </c>
      <c r="OL4733">
        <v>42.800000000000004</v>
      </c>
      <c r="OM4733">
        <v>1.1000000000000001</v>
      </c>
      <c r="ON4733">
        <v>12.6</v>
      </c>
      <c r="OO4733">
        <v>52</v>
      </c>
      <c r="OP4733">
        <v>1165</v>
      </c>
      <c r="OU4733">
        <v>110</v>
      </c>
      <c r="OV4733">
        <v>105</v>
      </c>
      <c r="OW4733">
        <v>53.648214117631994</v>
      </c>
      <c r="OX4733">
        <v>1075</v>
      </c>
      <c r="PC4733">
        <v>29.900000000000002</v>
      </c>
      <c r="PF4733">
        <v>4.4000000000000004</v>
      </c>
    </row>
    <row r="4734" spans="2:422">
      <c r="B4734" s="12">
        <v>38853</v>
      </c>
      <c r="C4734">
        <v>1725.690874614352</v>
      </c>
      <c r="F4734">
        <v>147.72728799999999</v>
      </c>
      <c r="H4734">
        <v>24.583338000000001</v>
      </c>
      <c r="I4734">
        <v>45.58833153989</v>
      </c>
      <c r="J4734">
        <v>2.6281264785442349</v>
      </c>
      <c r="M4734">
        <v>43.800000000000004</v>
      </c>
      <c r="N4734">
        <v>26.396948279523954</v>
      </c>
      <c r="O4734">
        <v>149.5</v>
      </c>
      <c r="R4734">
        <v>136.5</v>
      </c>
      <c r="U4734">
        <v>68</v>
      </c>
      <c r="V4734">
        <v>104.984983</v>
      </c>
      <c r="W4734">
        <v>5.5</v>
      </c>
      <c r="X4734">
        <v>14.600000000000001</v>
      </c>
      <c r="Y4734">
        <v>1000</v>
      </c>
      <c r="Z4734">
        <v>151.35284999999999</v>
      </c>
      <c r="AA4734">
        <v>22.447171000000001</v>
      </c>
      <c r="AC4734">
        <v>169</v>
      </c>
      <c r="AE4734">
        <v>232.39581312819226</v>
      </c>
      <c r="AL4734">
        <v>9.8704876720469681</v>
      </c>
      <c r="AM4734">
        <v>219</v>
      </c>
      <c r="AP4734">
        <v>3.2977830755609374</v>
      </c>
      <c r="AQ4734">
        <v>10.199999999999999</v>
      </c>
      <c r="AU4734">
        <v>151.93775834234998</v>
      </c>
      <c r="AV4734">
        <v>300</v>
      </c>
      <c r="AY4734">
        <v>555</v>
      </c>
      <c r="BC4734">
        <v>309.93166100000002</v>
      </c>
      <c r="BD4734">
        <v>330.55659000000003</v>
      </c>
      <c r="BF4734">
        <v>5.9</v>
      </c>
      <c r="BG4734">
        <v>0.22319079336736003</v>
      </c>
      <c r="BN4734">
        <v>410</v>
      </c>
      <c r="BO4734">
        <v>92.100000000000009</v>
      </c>
      <c r="BP4734">
        <v>598</v>
      </c>
      <c r="BQ4734">
        <v>5.0880257464312502</v>
      </c>
      <c r="CE4734">
        <v>130</v>
      </c>
      <c r="CG4734">
        <v>223.47613050000001</v>
      </c>
      <c r="CI4734">
        <v>240</v>
      </c>
      <c r="CJ4734">
        <v>49</v>
      </c>
      <c r="CM4734">
        <v>500</v>
      </c>
      <c r="CN4734">
        <v>585</v>
      </c>
      <c r="CP4734">
        <v>87.800000000000011</v>
      </c>
      <c r="CQ4734">
        <v>73.128000000000014</v>
      </c>
      <c r="CR4734">
        <v>406</v>
      </c>
      <c r="CS4734">
        <v>62</v>
      </c>
      <c r="CU4734">
        <v>350</v>
      </c>
      <c r="CW4734">
        <v>29.581272999999999</v>
      </c>
      <c r="CY4734">
        <v>135.55000000000001</v>
      </c>
      <c r="DA4734">
        <v>102.9</v>
      </c>
      <c r="DB4734">
        <v>302.02533499999998</v>
      </c>
      <c r="DE4734">
        <v>361</v>
      </c>
      <c r="DF4734">
        <v>160</v>
      </c>
      <c r="DM4734">
        <v>6.025730536592607</v>
      </c>
      <c r="DP4734">
        <v>3.28</v>
      </c>
      <c r="DQ4734">
        <v>740</v>
      </c>
      <c r="DZ4734">
        <v>169</v>
      </c>
      <c r="EC4734">
        <v>245.5</v>
      </c>
      <c r="EF4734">
        <v>735</v>
      </c>
      <c r="ET4734">
        <v>0.41324499999999997</v>
      </c>
      <c r="EY4734">
        <v>172.70000000000002</v>
      </c>
      <c r="FA4734">
        <v>20.100000000000001</v>
      </c>
      <c r="FB4734">
        <v>157</v>
      </c>
      <c r="FI4734">
        <v>84</v>
      </c>
      <c r="FJ4734">
        <v>215.5</v>
      </c>
      <c r="FK4734">
        <v>73.5</v>
      </c>
      <c r="FL4734">
        <v>245</v>
      </c>
      <c r="FM4734">
        <v>308</v>
      </c>
      <c r="FS4734">
        <v>620</v>
      </c>
      <c r="FV4734">
        <v>400</v>
      </c>
      <c r="FW4734">
        <v>635</v>
      </c>
      <c r="FX4734">
        <v>635</v>
      </c>
      <c r="GB4734">
        <v>222</v>
      </c>
      <c r="GC4734">
        <v>116.28</v>
      </c>
      <c r="GD4734">
        <v>734</v>
      </c>
      <c r="GG4734">
        <v>399.15959051496003</v>
      </c>
      <c r="GK4734">
        <v>385</v>
      </c>
      <c r="GL4734">
        <v>45.241343999999998</v>
      </c>
      <c r="GN4734">
        <v>132.97096400000001</v>
      </c>
      <c r="GO4734">
        <v>143.33847</v>
      </c>
      <c r="GT4734">
        <v>179</v>
      </c>
      <c r="HB4734">
        <v>127.89346334352</v>
      </c>
      <c r="HF4734">
        <v>13700</v>
      </c>
      <c r="HI4734">
        <v>354.070539</v>
      </c>
      <c r="HJ4734">
        <v>101.5</v>
      </c>
      <c r="HL4734">
        <v>1820</v>
      </c>
      <c r="HM4734">
        <v>31.3</v>
      </c>
      <c r="HQ4734">
        <v>28</v>
      </c>
      <c r="HR4734">
        <v>2100</v>
      </c>
      <c r="HT4734">
        <v>4000</v>
      </c>
      <c r="HU4734">
        <v>363.13914</v>
      </c>
      <c r="HV4734">
        <v>101</v>
      </c>
      <c r="HY4734">
        <v>2.2400000000000002</v>
      </c>
      <c r="HZ4734">
        <v>2.11</v>
      </c>
      <c r="IA4734">
        <v>440</v>
      </c>
      <c r="IB4734">
        <v>450</v>
      </c>
      <c r="IC4734">
        <v>138</v>
      </c>
      <c r="ID4734">
        <v>1285</v>
      </c>
      <c r="IE4734">
        <v>9.9</v>
      </c>
      <c r="IF4734">
        <v>8348.2838662800623</v>
      </c>
      <c r="IG4734">
        <v>8539.8111409825997</v>
      </c>
      <c r="II4734">
        <v>433.15499999999997</v>
      </c>
      <c r="IL4734">
        <v>280</v>
      </c>
      <c r="IN4734">
        <v>261.09155900000002</v>
      </c>
      <c r="IO4734">
        <v>78.8</v>
      </c>
      <c r="IR4734">
        <v>1561</v>
      </c>
      <c r="IS4734">
        <v>670</v>
      </c>
      <c r="IT4734">
        <v>345</v>
      </c>
      <c r="IW4734">
        <v>57.081966999999999</v>
      </c>
      <c r="IY4734">
        <v>7300</v>
      </c>
      <c r="JB4734">
        <v>115</v>
      </c>
      <c r="JE4734">
        <v>22.78125</v>
      </c>
      <c r="JF4734">
        <v>147.12479270091382</v>
      </c>
      <c r="JN4734">
        <v>191</v>
      </c>
      <c r="JO4734">
        <v>44.534761735872003</v>
      </c>
      <c r="JP4734">
        <v>18.925000000000001</v>
      </c>
      <c r="JR4734">
        <v>201.993572</v>
      </c>
      <c r="JT4734">
        <v>362</v>
      </c>
      <c r="JW4734">
        <v>85.300000000000011</v>
      </c>
      <c r="JX4734">
        <v>2354.5812953173031</v>
      </c>
      <c r="JY4734">
        <v>5.5985436456400004</v>
      </c>
      <c r="KC4734">
        <v>170.652705</v>
      </c>
      <c r="KG4734">
        <v>186470.97148616999</v>
      </c>
      <c r="KH4734">
        <v>0.89352900000000002</v>
      </c>
      <c r="KI4734">
        <v>106.5</v>
      </c>
      <c r="KN4734">
        <v>408.23090999999999</v>
      </c>
      <c r="KO4734">
        <v>439.68638000000004</v>
      </c>
      <c r="KP4734">
        <v>178.84540018072008</v>
      </c>
      <c r="KR4734">
        <v>13.8</v>
      </c>
      <c r="KW4734">
        <v>293</v>
      </c>
      <c r="LB4734">
        <v>164</v>
      </c>
      <c r="LC4734">
        <v>83.364444000000006</v>
      </c>
      <c r="LE4734">
        <v>10.55</v>
      </c>
      <c r="LF4734">
        <v>700</v>
      </c>
      <c r="LG4734">
        <v>828</v>
      </c>
      <c r="LH4734">
        <v>190.20000000000002</v>
      </c>
      <c r="LI4734">
        <v>71</v>
      </c>
      <c r="LJ4734">
        <v>71</v>
      </c>
      <c r="LK4734">
        <v>613.426605</v>
      </c>
      <c r="LR4734">
        <v>113.5</v>
      </c>
      <c r="LS4734">
        <v>606.96803999999997</v>
      </c>
      <c r="LV4734">
        <v>809</v>
      </c>
      <c r="LW4734">
        <v>40.120540139680401</v>
      </c>
      <c r="LX4734">
        <v>246</v>
      </c>
      <c r="MC4734">
        <v>292</v>
      </c>
      <c r="MH4734">
        <v>158</v>
      </c>
      <c r="ML4734">
        <v>55.500712</v>
      </c>
      <c r="MM4734">
        <v>95</v>
      </c>
      <c r="MN4734">
        <v>224.83219</v>
      </c>
      <c r="MO4734">
        <v>185.466363</v>
      </c>
      <c r="MQ4734">
        <v>347.57588766522599</v>
      </c>
      <c r="MS4734">
        <v>195.46773999999999</v>
      </c>
      <c r="MU4734">
        <v>607.13405899999998</v>
      </c>
      <c r="MX4734">
        <v>460</v>
      </c>
      <c r="NA4734">
        <v>1720</v>
      </c>
      <c r="NC4734">
        <v>22.8</v>
      </c>
      <c r="NE4734">
        <v>600</v>
      </c>
      <c r="NF4734">
        <v>500</v>
      </c>
      <c r="NG4734">
        <v>1.1399999999999999</v>
      </c>
      <c r="NI4734">
        <v>107.85623500000001</v>
      </c>
      <c r="NL4734">
        <v>9.0212392691760002</v>
      </c>
      <c r="NN4734">
        <v>219</v>
      </c>
      <c r="NQ4734">
        <v>37.9</v>
      </c>
      <c r="NR4734">
        <v>242</v>
      </c>
      <c r="NU4734">
        <v>373</v>
      </c>
      <c r="NW4734">
        <v>462</v>
      </c>
      <c r="NX4734">
        <v>74.92992000000001</v>
      </c>
      <c r="NY4734">
        <v>30.769469999999998</v>
      </c>
      <c r="OB4734">
        <v>193125</v>
      </c>
      <c r="OC4734">
        <v>309.03553699999998</v>
      </c>
      <c r="OD4734">
        <v>16.166626000000001</v>
      </c>
      <c r="OI4734">
        <v>193125</v>
      </c>
      <c r="OJ4734">
        <v>57.163817965296005</v>
      </c>
      <c r="OK4734">
        <v>17.8</v>
      </c>
      <c r="OL4734">
        <v>42.400000000000006</v>
      </c>
      <c r="OM4734">
        <v>1.1000000000000001</v>
      </c>
      <c r="ON4734">
        <v>12.6</v>
      </c>
      <c r="OO4734">
        <v>53</v>
      </c>
      <c r="OP4734">
        <v>1165</v>
      </c>
      <c r="OU4734">
        <v>110</v>
      </c>
      <c r="OV4734">
        <v>105</v>
      </c>
      <c r="OW4734">
        <v>54.673339228160003</v>
      </c>
      <c r="OX4734">
        <v>1075</v>
      </c>
      <c r="PC4734">
        <v>32.6</v>
      </c>
      <c r="PF4734">
        <v>3.8</v>
      </c>
    </row>
    <row r="4735" spans="2:422">
      <c r="B4735" s="12">
        <v>38852</v>
      </c>
      <c r="C4735">
        <v>1777.9845374814533</v>
      </c>
      <c r="F4735">
        <v>147.27274199999999</v>
      </c>
      <c r="H4735">
        <v>24.583338000000001</v>
      </c>
      <c r="I4735">
        <v>46.531538399335993</v>
      </c>
      <c r="J4735">
        <v>2.7231190018651104</v>
      </c>
      <c r="M4735">
        <v>43.25</v>
      </c>
      <c r="N4735">
        <v>26.884276555453628</v>
      </c>
      <c r="O4735">
        <v>156.5</v>
      </c>
      <c r="R4735">
        <v>136.5</v>
      </c>
      <c r="U4735">
        <v>67</v>
      </c>
      <c r="V4735">
        <v>107.70914399999999</v>
      </c>
      <c r="W4735">
        <v>5.45</v>
      </c>
      <c r="X4735">
        <v>14.5</v>
      </c>
      <c r="Y4735">
        <v>1083</v>
      </c>
      <c r="Z4735">
        <v>156.23519999999999</v>
      </c>
      <c r="AA4735">
        <v>22.617225000000001</v>
      </c>
      <c r="AC4735">
        <v>169.5</v>
      </c>
      <c r="AE4735">
        <v>237.53298373418389</v>
      </c>
      <c r="AL4735">
        <v>9.9376338466867402</v>
      </c>
      <c r="AM4735">
        <v>219</v>
      </c>
      <c r="AP4735">
        <v>3.2977830755609374</v>
      </c>
      <c r="AQ4735">
        <v>10.6</v>
      </c>
      <c r="AU4735">
        <v>149.96738395462498</v>
      </c>
      <c r="AV4735">
        <v>310</v>
      </c>
      <c r="AY4735">
        <v>550</v>
      </c>
      <c r="BC4735">
        <v>312.76024200000001</v>
      </c>
      <c r="BD4735">
        <v>333.78547000000003</v>
      </c>
      <c r="BF4735">
        <v>6</v>
      </c>
      <c r="BG4735">
        <v>0.22319079336736003</v>
      </c>
      <c r="BN4735">
        <v>419</v>
      </c>
      <c r="BO4735">
        <v>92.4</v>
      </c>
      <c r="BP4735">
        <v>604</v>
      </c>
      <c r="BQ4735">
        <v>5.1752490449415003</v>
      </c>
      <c r="CE4735">
        <v>131</v>
      </c>
      <c r="CG4735">
        <v>222.55076350000002</v>
      </c>
      <c r="CI4735">
        <v>240</v>
      </c>
      <c r="CJ4735">
        <v>50</v>
      </c>
      <c r="CM4735">
        <v>503</v>
      </c>
      <c r="CN4735">
        <v>605</v>
      </c>
      <c r="CP4735">
        <v>88.2</v>
      </c>
      <c r="CQ4735">
        <v>73.040000000000006</v>
      </c>
      <c r="CR4735">
        <v>406</v>
      </c>
      <c r="CS4735">
        <v>65</v>
      </c>
      <c r="CU4735">
        <v>350</v>
      </c>
      <c r="CW4735">
        <v>30.448758999999999</v>
      </c>
      <c r="CY4735">
        <v>130.95000000000002</v>
      </c>
      <c r="DA4735">
        <v>104.30000000000001</v>
      </c>
      <c r="DB4735">
        <v>302.02533499999998</v>
      </c>
      <c r="DE4735">
        <v>376</v>
      </c>
      <c r="DF4735">
        <v>165</v>
      </c>
      <c r="DM4735">
        <v>5.7127055736527304</v>
      </c>
      <c r="DP4735">
        <v>3.4</v>
      </c>
      <c r="DQ4735">
        <v>740</v>
      </c>
      <c r="DZ4735">
        <v>174</v>
      </c>
      <c r="EC4735">
        <v>248.5</v>
      </c>
      <c r="EF4735">
        <v>740</v>
      </c>
      <c r="EK4735">
        <v>204.285721</v>
      </c>
      <c r="ET4735">
        <v>0.41324499999999997</v>
      </c>
      <c r="EY4735">
        <v>175.10000000000002</v>
      </c>
      <c r="FA4735">
        <v>20.2</v>
      </c>
      <c r="FB4735">
        <v>156</v>
      </c>
      <c r="FI4735">
        <v>88</v>
      </c>
      <c r="FJ4735">
        <v>218.5</v>
      </c>
      <c r="FK4735">
        <v>73</v>
      </c>
      <c r="FL4735">
        <v>245</v>
      </c>
      <c r="FM4735">
        <v>317</v>
      </c>
      <c r="FS4735">
        <v>630</v>
      </c>
      <c r="FV4735">
        <v>396</v>
      </c>
      <c r="FW4735">
        <v>650</v>
      </c>
      <c r="FX4735">
        <v>635</v>
      </c>
      <c r="GB4735">
        <v>223</v>
      </c>
      <c r="GC4735">
        <v>114</v>
      </c>
      <c r="GD4735">
        <v>730</v>
      </c>
      <c r="GG4735">
        <v>400.97395229002802</v>
      </c>
      <c r="GK4735">
        <v>380</v>
      </c>
      <c r="GL4735">
        <v>45.418067999999998</v>
      </c>
      <c r="GN4735">
        <v>154.6174</v>
      </c>
      <c r="GO4735">
        <v>144.66392500000001</v>
      </c>
      <c r="GT4735">
        <v>180.5</v>
      </c>
      <c r="HB4735">
        <v>129.87491136715201</v>
      </c>
      <c r="HF4735">
        <v>13700</v>
      </c>
      <c r="HI4735">
        <v>360.11111249999999</v>
      </c>
      <c r="HJ4735">
        <v>101.5</v>
      </c>
      <c r="HL4735">
        <v>1825</v>
      </c>
      <c r="HM4735">
        <v>32.1</v>
      </c>
      <c r="HQ4735">
        <v>25</v>
      </c>
      <c r="HR4735">
        <v>2000</v>
      </c>
      <c r="HT4735">
        <v>4000</v>
      </c>
      <c r="HU4735">
        <v>363.13914</v>
      </c>
      <c r="HV4735">
        <v>104</v>
      </c>
      <c r="HY4735">
        <v>2.2400000000000002</v>
      </c>
      <c r="HZ4735">
        <v>2.11</v>
      </c>
      <c r="IA4735">
        <v>445</v>
      </c>
      <c r="IB4735">
        <v>450</v>
      </c>
      <c r="IC4735">
        <v>138.75</v>
      </c>
      <c r="ID4735">
        <v>1250</v>
      </c>
      <c r="IE4735">
        <v>10.1</v>
      </c>
      <c r="IF4735">
        <v>8214.9779362795798</v>
      </c>
      <c r="IG4735">
        <v>8422.3677657628014</v>
      </c>
      <c r="II4735">
        <v>433.15499999999997</v>
      </c>
      <c r="IL4735">
        <v>280</v>
      </c>
      <c r="IN4735">
        <v>261.09155900000002</v>
      </c>
      <c r="IO4735">
        <v>78.599999999999994</v>
      </c>
      <c r="IR4735">
        <v>1550</v>
      </c>
      <c r="IS4735">
        <v>700</v>
      </c>
      <c r="IT4735">
        <v>355</v>
      </c>
      <c r="IW4735">
        <v>56.692329000000001</v>
      </c>
      <c r="IY4735">
        <v>7000</v>
      </c>
      <c r="JB4735">
        <v>120</v>
      </c>
      <c r="JE4735">
        <v>21.881249999999998</v>
      </c>
      <c r="JF4735">
        <v>148.66536644647314</v>
      </c>
      <c r="JI4735">
        <v>100.65971999999999</v>
      </c>
      <c r="JN4735">
        <v>193</v>
      </c>
      <c r="JO4735">
        <v>44.20730025252</v>
      </c>
      <c r="JP4735">
        <v>18.850000000000001</v>
      </c>
      <c r="JR4735">
        <v>202.87564</v>
      </c>
      <c r="JT4735">
        <v>362</v>
      </c>
      <c r="JW4735">
        <v>85.300000000000011</v>
      </c>
      <c r="JX4735">
        <v>2334.1658505602168</v>
      </c>
      <c r="JY4735">
        <v>5.6659959787199998</v>
      </c>
      <c r="KC4735">
        <v>170.652705</v>
      </c>
      <c r="KG4735">
        <v>188373.73650133499</v>
      </c>
      <c r="KH4735">
        <v>0.90040200000000004</v>
      </c>
      <c r="KI4735">
        <v>109</v>
      </c>
      <c r="KN4735">
        <v>419.38475999999997</v>
      </c>
      <c r="KO4735">
        <v>407.81920200000002</v>
      </c>
      <c r="KP4735">
        <v>186.11553839944855</v>
      </c>
      <c r="KR4735">
        <v>13.8</v>
      </c>
      <c r="KW4735">
        <v>295</v>
      </c>
      <c r="LB4735">
        <v>162</v>
      </c>
      <c r="LC4735">
        <v>85.376689200000015</v>
      </c>
      <c r="LE4735">
        <v>12</v>
      </c>
      <c r="LF4735">
        <v>700</v>
      </c>
      <c r="LG4735">
        <v>828</v>
      </c>
      <c r="LH4735">
        <v>194.20000000000002</v>
      </c>
      <c r="LI4735">
        <v>72.5</v>
      </c>
      <c r="LJ4735">
        <v>72.3</v>
      </c>
      <c r="LK4735">
        <v>618.18185000000005</v>
      </c>
      <c r="LR4735">
        <v>112</v>
      </c>
      <c r="LS4735">
        <v>606.96803999999997</v>
      </c>
      <c r="LV4735">
        <v>805</v>
      </c>
      <c r="LW4735">
        <v>40.120540139680401</v>
      </c>
      <c r="LX4735">
        <v>247</v>
      </c>
      <c r="MC4735">
        <v>290</v>
      </c>
      <c r="MH4735">
        <v>159</v>
      </c>
      <c r="ML4735">
        <v>55.500712</v>
      </c>
      <c r="MM4735">
        <v>97.9</v>
      </c>
      <c r="MN4735">
        <v>237.00000600000001</v>
      </c>
      <c r="MO4735">
        <v>190.53029099999998</v>
      </c>
      <c r="MQ4735">
        <v>349.13627324396998</v>
      </c>
      <c r="MS4735">
        <v>193.212343</v>
      </c>
      <c r="MU4735">
        <v>605.18499299999996</v>
      </c>
      <c r="MX4735">
        <v>460</v>
      </c>
      <c r="NA4735">
        <v>1732.5</v>
      </c>
      <c r="NC4735">
        <v>23.6</v>
      </c>
      <c r="NE4735">
        <v>255.5</v>
      </c>
      <c r="NF4735">
        <v>500</v>
      </c>
      <c r="NG4735">
        <v>1.1399999999999999</v>
      </c>
      <c r="NI4735">
        <v>112.80701300000001</v>
      </c>
      <c r="NL4735">
        <v>8.8904966710720004</v>
      </c>
      <c r="NN4735">
        <v>221</v>
      </c>
      <c r="NQ4735">
        <v>37.4</v>
      </c>
      <c r="NR4735">
        <v>242</v>
      </c>
      <c r="NU4735">
        <v>372.5</v>
      </c>
      <c r="NW4735">
        <v>446</v>
      </c>
      <c r="NX4735">
        <v>74.92992000000001</v>
      </c>
      <c r="NY4735">
        <v>30.769469999999998</v>
      </c>
      <c r="OB4735">
        <v>191250</v>
      </c>
      <c r="OC4735">
        <v>343.19209599999999</v>
      </c>
      <c r="OD4735">
        <v>16.166626000000001</v>
      </c>
      <c r="OI4735">
        <v>191250</v>
      </c>
      <c r="OJ4735">
        <v>57.390958963833604</v>
      </c>
      <c r="OK4735">
        <v>18</v>
      </c>
      <c r="OL4735">
        <v>43</v>
      </c>
      <c r="OM4735">
        <v>1.1000000000000001</v>
      </c>
      <c r="ON4735">
        <v>12.6</v>
      </c>
      <c r="OO4735">
        <v>51</v>
      </c>
      <c r="OP4735">
        <v>1165</v>
      </c>
      <c r="OU4735">
        <v>110</v>
      </c>
      <c r="OV4735">
        <v>105</v>
      </c>
      <c r="OW4735">
        <v>55.015047598336004</v>
      </c>
      <c r="OX4735">
        <v>1075</v>
      </c>
      <c r="PC4735">
        <v>32.200000000000003</v>
      </c>
      <c r="PF4735">
        <v>3.8</v>
      </c>
    </row>
    <row r="4736" spans="2:422">
      <c r="B4736" s="12">
        <v>38848</v>
      </c>
      <c r="C4736">
        <v>1893.0305957890771</v>
      </c>
      <c r="F4736">
        <v>147.27274199999999</v>
      </c>
      <c r="H4736">
        <v>25.717953999999999</v>
      </c>
      <c r="I4736">
        <v>49.989963550637995</v>
      </c>
      <c r="J4736">
        <v>2.7231190018651104</v>
      </c>
      <c r="M4736">
        <v>44.75</v>
      </c>
      <c r="N4736">
        <v>28.183818624599418</v>
      </c>
      <c r="O4736">
        <v>134</v>
      </c>
      <c r="R4736">
        <v>136.5</v>
      </c>
      <c r="U4736">
        <v>68</v>
      </c>
      <c r="V4736">
        <v>121.32995</v>
      </c>
      <c r="W4736">
        <v>5.625</v>
      </c>
      <c r="X4736">
        <v>15.100000000000001</v>
      </c>
      <c r="Y4736">
        <v>1140</v>
      </c>
      <c r="Z4736">
        <v>149.39991000000001</v>
      </c>
      <c r="AA4736">
        <v>22.787279999999999</v>
      </c>
      <c r="AC4736">
        <v>175</v>
      </c>
      <c r="AE4736">
        <v>250.00896949159215</v>
      </c>
      <c r="AL4736">
        <v>10.273364719885619</v>
      </c>
      <c r="AM4736">
        <v>222</v>
      </c>
      <c r="AP4736">
        <v>3.3277629217024005</v>
      </c>
      <c r="AQ4736">
        <v>10.5</v>
      </c>
      <c r="AU4736">
        <v>160.69497784335002</v>
      </c>
      <c r="AV4736">
        <v>332.5</v>
      </c>
      <c r="AY4736">
        <v>550</v>
      </c>
      <c r="BC4736">
        <v>328.51947900000005</v>
      </c>
      <c r="BD4736">
        <v>348.71904000000001</v>
      </c>
      <c r="BF4736">
        <v>6.2</v>
      </c>
      <c r="BG4736">
        <v>0.22975522846640001</v>
      </c>
      <c r="BN4736">
        <v>434.5</v>
      </c>
      <c r="BO4736">
        <v>95.9</v>
      </c>
      <c r="BP4736">
        <v>610</v>
      </c>
      <c r="BQ4736">
        <v>5.4078445076355006</v>
      </c>
      <c r="CE4736">
        <v>141.5</v>
      </c>
      <c r="CG4736">
        <v>232.26711700000001</v>
      </c>
      <c r="CI4736">
        <v>243</v>
      </c>
      <c r="CJ4736">
        <v>50</v>
      </c>
      <c r="CM4736">
        <v>525</v>
      </c>
      <c r="CN4736">
        <v>620</v>
      </c>
      <c r="CP4736">
        <v>91.800000000000011</v>
      </c>
      <c r="CQ4736">
        <v>75.856000000000009</v>
      </c>
      <c r="CR4736">
        <v>406</v>
      </c>
      <c r="CS4736">
        <v>66</v>
      </c>
      <c r="CU4736">
        <v>347.5</v>
      </c>
      <c r="CW4736">
        <v>29.494523999999998</v>
      </c>
      <c r="CY4736">
        <v>137.75</v>
      </c>
      <c r="DA4736">
        <v>109.7</v>
      </c>
      <c r="DB4736">
        <v>321.83027499999997</v>
      </c>
      <c r="DE4736">
        <v>380</v>
      </c>
      <c r="DF4736">
        <v>160</v>
      </c>
      <c r="DM4736">
        <v>6.2604992587975135</v>
      </c>
      <c r="DP4736">
        <v>3.5</v>
      </c>
      <c r="DQ4736">
        <v>740</v>
      </c>
      <c r="DZ4736">
        <v>181.5</v>
      </c>
      <c r="EC4736">
        <v>270</v>
      </c>
      <c r="EE4736">
        <v>268</v>
      </c>
      <c r="EF4736">
        <v>772</v>
      </c>
      <c r="EK4736">
        <v>210.57143600000001</v>
      </c>
      <c r="ET4736">
        <v>0.42531000000000002</v>
      </c>
      <c r="EY4736">
        <v>182.5</v>
      </c>
      <c r="FA4736">
        <v>21</v>
      </c>
      <c r="FB4736">
        <v>160</v>
      </c>
      <c r="FI4736">
        <v>91</v>
      </c>
      <c r="FJ4736">
        <v>225</v>
      </c>
      <c r="FK4736">
        <v>77.75</v>
      </c>
      <c r="FL4736">
        <v>245</v>
      </c>
      <c r="FM4736">
        <v>327</v>
      </c>
      <c r="FS4736">
        <v>635</v>
      </c>
      <c r="FV4736">
        <v>396</v>
      </c>
      <c r="FW4736">
        <v>655</v>
      </c>
      <c r="FX4736">
        <v>635</v>
      </c>
      <c r="GB4736">
        <v>227</v>
      </c>
      <c r="GC4736">
        <v>118.56</v>
      </c>
      <c r="GD4736">
        <v>800</v>
      </c>
      <c r="GG4736">
        <v>415.79124011975006</v>
      </c>
      <c r="GK4736">
        <v>385</v>
      </c>
      <c r="GL4736">
        <v>45.241343999999998</v>
      </c>
      <c r="GN4736">
        <v>159.255922</v>
      </c>
      <c r="GO4736">
        <v>148.82964000000001</v>
      </c>
      <c r="GT4736">
        <v>180.5</v>
      </c>
      <c r="HB4736">
        <v>134.55833396846401</v>
      </c>
      <c r="HF4736">
        <v>13900</v>
      </c>
      <c r="HI4736">
        <v>363.36372899999998</v>
      </c>
      <c r="HJ4736">
        <v>102.5</v>
      </c>
      <c r="HL4736">
        <v>1850</v>
      </c>
      <c r="HM4736">
        <v>34.6</v>
      </c>
      <c r="HQ4736">
        <v>30</v>
      </c>
      <c r="HR4736">
        <v>2000</v>
      </c>
      <c r="HT4736">
        <v>3800</v>
      </c>
      <c r="HU4736">
        <v>364.136775</v>
      </c>
      <c r="HV4736">
        <v>110</v>
      </c>
      <c r="HY4736">
        <v>2.5</v>
      </c>
      <c r="HZ4736">
        <v>2.13</v>
      </c>
      <c r="IA4736">
        <v>448</v>
      </c>
      <c r="IB4736">
        <v>460</v>
      </c>
      <c r="IC4736">
        <v>141.5</v>
      </c>
      <c r="ID4736">
        <v>1280</v>
      </c>
      <c r="IE4736">
        <v>10.5</v>
      </c>
      <c r="IF4736">
        <v>8548.2427612807805</v>
      </c>
      <c r="IG4736">
        <v>8741.1426413593999</v>
      </c>
      <c r="II4736">
        <v>433.15499999999997</v>
      </c>
      <c r="IL4736">
        <v>280</v>
      </c>
      <c r="IN4736">
        <v>266.74988999999999</v>
      </c>
      <c r="IO4736">
        <v>80.2</v>
      </c>
      <c r="IR4736">
        <v>1525</v>
      </c>
      <c r="IS4736">
        <v>727</v>
      </c>
      <c r="IT4736">
        <v>367.5</v>
      </c>
      <c r="IW4736">
        <v>59.030156999999996</v>
      </c>
      <c r="IY4736">
        <v>7450</v>
      </c>
      <c r="JB4736">
        <v>124</v>
      </c>
      <c r="JE4736">
        <v>22.05</v>
      </c>
      <c r="JF4736">
        <v>157.52366548343917</v>
      </c>
      <c r="JI4736">
        <v>98.760480000000001</v>
      </c>
      <c r="JN4736">
        <v>194</v>
      </c>
      <c r="JO4736">
        <v>47.809376569392001</v>
      </c>
      <c r="JP4736">
        <v>19.25</v>
      </c>
      <c r="JR4736">
        <v>204.63977599999998</v>
      </c>
      <c r="JT4736">
        <v>361.3</v>
      </c>
      <c r="JW4736">
        <v>90.7</v>
      </c>
      <c r="JX4736">
        <v>2409.0224813362006</v>
      </c>
      <c r="JY4736">
        <v>5.9020791445</v>
      </c>
      <c r="KC4736">
        <v>170.82001199999999</v>
      </c>
      <c r="KG4736">
        <v>190657.05451953301</v>
      </c>
      <c r="KH4736">
        <v>0.91414899999999999</v>
      </c>
      <c r="KI4736">
        <v>116.5</v>
      </c>
      <c r="KN4736">
        <v>432.76938000000001</v>
      </c>
      <c r="KO4736">
        <v>443.72020000000003</v>
      </c>
      <c r="KP4736">
        <v>186.84255222132143</v>
      </c>
      <c r="KR4736">
        <v>13.8</v>
      </c>
      <c r="KW4736">
        <v>320</v>
      </c>
      <c r="LB4736">
        <v>162</v>
      </c>
      <c r="LC4736">
        <v>89.976106800000011</v>
      </c>
      <c r="LF4736">
        <v>720</v>
      </c>
      <c r="LG4736">
        <v>828</v>
      </c>
      <c r="LH4736">
        <v>195.4</v>
      </c>
      <c r="LI4736">
        <v>74.5</v>
      </c>
      <c r="LJ4736">
        <v>74.5</v>
      </c>
      <c r="LK4736">
        <v>618.657375</v>
      </c>
      <c r="LR4736">
        <v>118</v>
      </c>
      <c r="LS4736">
        <v>614.19385</v>
      </c>
      <c r="LV4736">
        <v>821</v>
      </c>
      <c r="LW4736">
        <v>42.906688760491541</v>
      </c>
      <c r="LX4736">
        <v>258</v>
      </c>
      <c r="MC4736">
        <v>295</v>
      </c>
      <c r="MH4736">
        <v>169.25</v>
      </c>
      <c r="ML4736">
        <v>61.545344</v>
      </c>
      <c r="MM4736">
        <v>105</v>
      </c>
      <c r="MN4736">
        <v>245.808052</v>
      </c>
      <c r="MO4736">
        <v>191.79627299999999</v>
      </c>
      <c r="MQ4736">
        <v>351.08675521739997</v>
      </c>
      <c r="MS4736">
        <v>202.98572999999999</v>
      </c>
      <c r="MU4736">
        <v>634.42098299999998</v>
      </c>
      <c r="MX4736">
        <v>456</v>
      </c>
      <c r="NA4736">
        <v>1737.5</v>
      </c>
      <c r="NC4736">
        <v>24.3</v>
      </c>
      <c r="NE4736">
        <v>260</v>
      </c>
      <c r="NF4736">
        <v>560</v>
      </c>
      <c r="NG4736">
        <v>1.155</v>
      </c>
      <c r="NI4736">
        <v>119.17229900000001</v>
      </c>
      <c r="NL4736">
        <v>9.0866105682280001</v>
      </c>
      <c r="NN4736">
        <v>224.5</v>
      </c>
      <c r="NQ4736">
        <v>38.799999999999997</v>
      </c>
      <c r="NR4736">
        <v>252.5</v>
      </c>
      <c r="NU4736">
        <v>377</v>
      </c>
      <c r="NW4736">
        <v>455</v>
      </c>
      <c r="NX4736">
        <v>77.395967999999996</v>
      </c>
      <c r="NY4736">
        <v>32.820768000000001</v>
      </c>
      <c r="OB4736">
        <v>198750</v>
      </c>
      <c r="OC4736">
        <v>358.64387299999999</v>
      </c>
      <c r="OD4736">
        <v>15.781707000000001</v>
      </c>
      <c r="OI4736">
        <v>198750</v>
      </c>
      <c r="OJ4736">
        <v>59.056659619775999</v>
      </c>
      <c r="OK4736">
        <v>18.5</v>
      </c>
      <c r="OL4736">
        <v>44</v>
      </c>
      <c r="OM4736">
        <v>1.0900000000000001</v>
      </c>
      <c r="ON4736">
        <v>12.6</v>
      </c>
      <c r="OO4736">
        <v>57</v>
      </c>
      <c r="OP4736">
        <v>1165</v>
      </c>
      <c r="OU4736">
        <v>110</v>
      </c>
      <c r="OV4736">
        <v>105</v>
      </c>
      <c r="OW4736">
        <v>56.552735264128003</v>
      </c>
      <c r="OX4736">
        <v>1080</v>
      </c>
      <c r="PC4736">
        <v>35.450000000000003</v>
      </c>
      <c r="PF4736">
        <v>4.7</v>
      </c>
    </row>
    <row r="4737" spans="2:422">
      <c r="B4737" s="12">
        <v>38847</v>
      </c>
      <c r="C4737">
        <v>1893.0305957890771</v>
      </c>
      <c r="F4737">
        <v>147.72728799999999</v>
      </c>
      <c r="H4737">
        <v>25.623401999999999</v>
      </c>
      <c r="I4737">
        <v>49.989963550637995</v>
      </c>
      <c r="J4737">
        <v>2.6914548274248187</v>
      </c>
      <c r="M4737">
        <v>44.800000000000004</v>
      </c>
      <c r="N4737">
        <v>28.143207934938616</v>
      </c>
      <c r="O4737">
        <v>134</v>
      </c>
      <c r="R4737">
        <v>137</v>
      </c>
      <c r="U4737">
        <v>68</v>
      </c>
      <c r="V4737">
        <v>112.109712</v>
      </c>
      <c r="W4737">
        <v>5.5</v>
      </c>
      <c r="X4737">
        <v>14.4</v>
      </c>
      <c r="Y4737">
        <v>1200</v>
      </c>
      <c r="Z4737">
        <v>148.42344</v>
      </c>
      <c r="AA4737">
        <v>22.787279999999999</v>
      </c>
      <c r="AC4737">
        <v>174</v>
      </c>
      <c r="AE4737">
        <v>251.47673252187542</v>
      </c>
      <c r="AL4737">
        <v>10.273364719885619</v>
      </c>
      <c r="AM4737">
        <v>219.5</v>
      </c>
      <c r="AN4737">
        <v>5.5</v>
      </c>
      <c r="AP4737">
        <v>3.2977830755609374</v>
      </c>
      <c r="AQ4737">
        <v>10.5</v>
      </c>
      <c r="AU4737">
        <v>161.13283881839999</v>
      </c>
      <c r="AV4737">
        <v>330</v>
      </c>
      <c r="AY4737">
        <v>538</v>
      </c>
      <c r="BC4737">
        <v>324.074566</v>
      </c>
      <c r="BD4737">
        <v>347.91182000000003</v>
      </c>
      <c r="BF4737">
        <v>6.3</v>
      </c>
      <c r="BG4737">
        <v>0.19693305297120001</v>
      </c>
      <c r="BN4737">
        <v>451.5</v>
      </c>
      <c r="BO4737">
        <v>97.600000000000009</v>
      </c>
      <c r="BP4737">
        <v>610</v>
      </c>
      <c r="BQ4737">
        <v>5.4659933733089998</v>
      </c>
      <c r="CE4737">
        <v>145</v>
      </c>
      <c r="CG4737">
        <v>231.34175000000002</v>
      </c>
      <c r="CI4737">
        <v>243</v>
      </c>
      <c r="CJ4737">
        <v>50</v>
      </c>
      <c r="CM4737">
        <v>526</v>
      </c>
      <c r="CN4737">
        <v>610</v>
      </c>
      <c r="CP4737">
        <v>93.300000000000011</v>
      </c>
      <c r="CQ4737">
        <v>76.736000000000004</v>
      </c>
      <c r="CR4737">
        <v>406</v>
      </c>
      <c r="CS4737">
        <v>65</v>
      </c>
      <c r="CU4737">
        <v>347.5</v>
      </c>
      <c r="CW4737">
        <v>30.362010000000001</v>
      </c>
      <c r="CY4737">
        <v>140.20000000000002</v>
      </c>
      <c r="DA4737">
        <v>107.5</v>
      </c>
      <c r="DB4737">
        <v>321.83027499999997</v>
      </c>
      <c r="DE4737">
        <v>382</v>
      </c>
      <c r="DF4737">
        <v>160</v>
      </c>
      <c r="DM4737">
        <v>6.2604992587975135</v>
      </c>
      <c r="DP4737">
        <v>3.25</v>
      </c>
      <c r="DQ4737">
        <v>700</v>
      </c>
      <c r="DZ4737">
        <v>177.5</v>
      </c>
      <c r="EC4737">
        <v>266.5</v>
      </c>
      <c r="EE4737">
        <v>265</v>
      </c>
      <c r="EF4737">
        <v>750</v>
      </c>
      <c r="EK4737">
        <v>210.57143600000001</v>
      </c>
      <c r="ET4737">
        <v>0.42531000000000002</v>
      </c>
      <c r="EY4737">
        <v>182.5</v>
      </c>
      <c r="FA4737">
        <v>21.1</v>
      </c>
      <c r="FB4737">
        <v>160</v>
      </c>
      <c r="FI4737">
        <v>91</v>
      </c>
      <c r="FJ4737">
        <v>218</v>
      </c>
      <c r="FK4737">
        <v>75.5</v>
      </c>
      <c r="FL4737">
        <v>245</v>
      </c>
      <c r="FM4737">
        <v>323</v>
      </c>
      <c r="FS4737">
        <v>635</v>
      </c>
      <c r="FV4737">
        <v>400</v>
      </c>
      <c r="FW4737">
        <v>655</v>
      </c>
      <c r="FX4737">
        <v>630</v>
      </c>
      <c r="GB4737">
        <v>225</v>
      </c>
      <c r="GC4737">
        <v>117.04</v>
      </c>
      <c r="GD4737">
        <v>790</v>
      </c>
      <c r="GG4737">
        <v>420.62953818659798</v>
      </c>
      <c r="GK4737">
        <v>390</v>
      </c>
      <c r="GL4737">
        <v>46.301687999999999</v>
      </c>
      <c r="GN4737">
        <v>154.30816519999999</v>
      </c>
      <c r="GO4737">
        <v>148.82964000000001</v>
      </c>
      <c r="GT4737">
        <v>181</v>
      </c>
      <c r="HB4737">
        <v>134.55833396846401</v>
      </c>
      <c r="HF4737">
        <v>13700</v>
      </c>
      <c r="HI4737">
        <v>351.74724150000003</v>
      </c>
      <c r="HJ4737">
        <v>102.5</v>
      </c>
      <c r="HL4737">
        <v>1850</v>
      </c>
      <c r="HM4737">
        <v>34.299999999999997</v>
      </c>
      <c r="HQ4737">
        <v>31.5</v>
      </c>
      <c r="HR4737">
        <v>2000</v>
      </c>
      <c r="HT4737">
        <v>3900</v>
      </c>
      <c r="HU4737">
        <v>363.13914</v>
      </c>
      <c r="HV4737">
        <v>110</v>
      </c>
      <c r="HY4737">
        <v>2.31</v>
      </c>
      <c r="HZ4737">
        <v>2.14</v>
      </c>
      <c r="IA4737">
        <v>450</v>
      </c>
      <c r="IB4737">
        <v>455</v>
      </c>
      <c r="IC4737">
        <v>140.5</v>
      </c>
      <c r="ID4737">
        <v>1270</v>
      </c>
      <c r="IE4737">
        <v>10.5</v>
      </c>
      <c r="IF4737">
        <v>8864.844345031921</v>
      </c>
      <c r="IG4737">
        <v>9059.9175169560003</v>
      </c>
      <c r="II4737">
        <v>430.26729999999998</v>
      </c>
      <c r="IL4737">
        <v>280.5</v>
      </c>
      <c r="IN4737">
        <v>260.28322599999996</v>
      </c>
      <c r="IO4737">
        <v>81.8</v>
      </c>
      <c r="IR4737">
        <v>1520</v>
      </c>
      <c r="IS4737">
        <v>701</v>
      </c>
      <c r="IT4737">
        <v>370</v>
      </c>
      <c r="IW4737">
        <v>59.614613999999996</v>
      </c>
      <c r="IY4737">
        <v>7500</v>
      </c>
      <c r="JB4737">
        <v>123</v>
      </c>
      <c r="JE4737">
        <v>20.8125</v>
      </c>
      <c r="JF4737">
        <v>160.7973846927527</v>
      </c>
      <c r="JI4737">
        <v>93.062759999999997</v>
      </c>
      <c r="JN4737">
        <v>198.5</v>
      </c>
      <c r="JO4737">
        <v>48.136838052744004</v>
      </c>
      <c r="JP4737">
        <v>19.5</v>
      </c>
      <c r="JR4737">
        <v>203.75770799999998</v>
      </c>
      <c r="JT4737">
        <v>360</v>
      </c>
      <c r="JW4737">
        <v>90.800000000000011</v>
      </c>
      <c r="JX4737">
        <v>2415.8276295885621</v>
      </c>
      <c r="JY4737">
        <v>5.8009006448799996</v>
      </c>
      <c r="KC4737">
        <v>171.489238</v>
      </c>
      <c r="KG4737">
        <v>190276.50151649999</v>
      </c>
      <c r="KH4737">
        <v>0.91414899999999999</v>
      </c>
      <c r="KI4737">
        <v>119</v>
      </c>
      <c r="KN4737">
        <v>435.00015000000002</v>
      </c>
      <c r="KO4737">
        <v>439.68638000000004</v>
      </c>
      <c r="KP4737">
        <v>186.84255222132143</v>
      </c>
      <c r="KR4737">
        <v>13.8</v>
      </c>
      <c r="KW4737">
        <v>315</v>
      </c>
      <c r="LB4737">
        <v>162</v>
      </c>
      <c r="LC4737">
        <v>88.682520600000004</v>
      </c>
      <c r="LE4737">
        <v>11.25</v>
      </c>
      <c r="LF4737">
        <v>710</v>
      </c>
      <c r="LG4737">
        <v>826</v>
      </c>
      <c r="LH4737">
        <v>194</v>
      </c>
      <c r="LI4737">
        <v>74</v>
      </c>
      <c r="LJ4737">
        <v>75</v>
      </c>
      <c r="LK4737">
        <v>620.55947300000003</v>
      </c>
      <c r="LR4737">
        <v>118</v>
      </c>
      <c r="LS4737">
        <v>614.19385</v>
      </c>
      <c r="LV4737">
        <v>810</v>
      </c>
      <c r="LW4737">
        <v>43.185303622572647</v>
      </c>
      <c r="LX4737">
        <v>257</v>
      </c>
      <c r="MC4737">
        <v>290</v>
      </c>
      <c r="MH4737">
        <v>172</v>
      </c>
      <c r="ML4737">
        <v>62.094856</v>
      </c>
      <c r="MM4737">
        <v>110</v>
      </c>
      <c r="MN4737">
        <v>241.994259</v>
      </c>
      <c r="MO4737">
        <v>193.06225499999999</v>
      </c>
      <c r="MQ4737">
        <v>345.23530929711001</v>
      </c>
      <c r="MS4737">
        <v>203.36162999999999</v>
      </c>
      <c r="MU4737">
        <v>633.44645000000003</v>
      </c>
      <c r="MX4737">
        <v>460</v>
      </c>
      <c r="NA4737">
        <v>1732.5</v>
      </c>
      <c r="NC4737">
        <v>24.200000000000003</v>
      </c>
      <c r="NE4737">
        <v>210</v>
      </c>
      <c r="NF4737">
        <v>551</v>
      </c>
      <c r="NG4737">
        <v>1.155</v>
      </c>
      <c r="NI4737">
        <v>114.22152100000001</v>
      </c>
      <c r="NL4737">
        <v>9.2827244653839998</v>
      </c>
      <c r="NN4737">
        <v>220.5</v>
      </c>
      <c r="NQ4737">
        <v>39.4</v>
      </c>
      <c r="NR4737">
        <v>251</v>
      </c>
      <c r="NU4737">
        <v>372.1</v>
      </c>
      <c r="NW4737">
        <v>460</v>
      </c>
      <c r="NX4737">
        <v>75.783552</v>
      </c>
      <c r="NY4737">
        <v>32.440897999999997</v>
      </c>
      <c r="OB4737">
        <v>196875</v>
      </c>
      <c r="OC4737">
        <v>349.86075699999998</v>
      </c>
      <c r="OD4737">
        <v>15.050359</v>
      </c>
      <c r="OI4737">
        <v>196875</v>
      </c>
      <c r="OJ4737">
        <v>57.920954627088001</v>
      </c>
      <c r="OK4737">
        <v>18.399999999999999</v>
      </c>
      <c r="OL4737">
        <v>44.5</v>
      </c>
      <c r="OM4737">
        <v>1.07</v>
      </c>
      <c r="ON4737">
        <v>13</v>
      </c>
      <c r="OO4737">
        <v>57</v>
      </c>
      <c r="OP4737">
        <v>1165</v>
      </c>
      <c r="OU4737">
        <v>110</v>
      </c>
      <c r="OV4737">
        <v>105</v>
      </c>
      <c r="OW4737">
        <v>55.356755968511997</v>
      </c>
      <c r="OX4737">
        <v>1090</v>
      </c>
      <c r="PC4737">
        <v>35.200000000000003</v>
      </c>
      <c r="PF4737">
        <v>4.5</v>
      </c>
    </row>
    <row r="4738" spans="2:422">
      <c r="B4738" s="12">
        <v>38846</v>
      </c>
      <c r="C4738">
        <v>1908.7186946492072</v>
      </c>
      <c r="F4738">
        <v>145.45455999999999</v>
      </c>
      <c r="H4738">
        <v>25.528851</v>
      </c>
      <c r="I4738">
        <v>51.247572696565996</v>
      </c>
      <c r="J4738">
        <v>2.8497756996262784</v>
      </c>
      <c r="M4738">
        <v>44.25</v>
      </c>
      <c r="N4738">
        <v>28.26504000392103</v>
      </c>
      <c r="R4738">
        <v>137</v>
      </c>
      <c r="U4738">
        <v>67</v>
      </c>
      <c r="V4738">
        <v>102.679924</v>
      </c>
      <c r="W4738">
        <v>5.5250000000000004</v>
      </c>
      <c r="X4738">
        <v>14.3</v>
      </c>
      <c r="Y4738">
        <v>1125</v>
      </c>
      <c r="Z4738">
        <v>145.00579500000001</v>
      </c>
      <c r="AA4738">
        <v>22.447171000000001</v>
      </c>
      <c r="AC4738">
        <v>175</v>
      </c>
      <c r="AE4738">
        <v>256.85853029958093</v>
      </c>
      <c r="AL4738">
        <v>10.273364719885619</v>
      </c>
      <c r="AM4738">
        <v>217</v>
      </c>
      <c r="AN4738">
        <v>5.5</v>
      </c>
      <c r="AP4738">
        <v>3.3277629217024005</v>
      </c>
      <c r="AQ4738">
        <v>10.7</v>
      </c>
      <c r="AU4738">
        <v>161.57069979344999</v>
      </c>
      <c r="AV4738">
        <v>330</v>
      </c>
      <c r="AY4738">
        <v>540</v>
      </c>
      <c r="BC4738">
        <v>304.67858200000001</v>
      </c>
      <c r="BD4738">
        <v>326.11688000000004</v>
      </c>
      <c r="BF4738">
        <v>6.25</v>
      </c>
      <c r="BG4738">
        <v>0.19693305297120001</v>
      </c>
      <c r="BN4738">
        <v>455</v>
      </c>
      <c r="BO4738">
        <v>96.600000000000009</v>
      </c>
      <c r="BP4738">
        <v>615</v>
      </c>
      <c r="BQ4738">
        <v>5.4659933733089998</v>
      </c>
      <c r="CE4738">
        <v>138.5</v>
      </c>
      <c r="CG4738">
        <v>230.18504125000001</v>
      </c>
      <c r="CI4738">
        <v>243</v>
      </c>
      <c r="CJ4738">
        <v>50</v>
      </c>
      <c r="CM4738">
        <v>526</v>
      </c>
      <c r="CN4738">
        <v>615</v>
      </c>
      <c r="CP4738">
        <v>87.600000000000009</v>
      </c>
      <c r="CQ4738">
        <v>77.088000000000008</v>
      </c>
      <c r="CR4738">
        <v>406</v>
      </c>
      <c r="CS4738">
        <v>63</v>
      </c>
      <c r="CU4738">
        <v>345</v>
      </c>
      <c r="CW4738">
        <v>30.362010000000001</v>
      </c>
      <c r="CY4738">
        <v>142.55000000000001</v>
      </c>
      <c r="DA4738">
        <v>105.4</v>
      </c>
      <c r="DB4738">
        <v>321.83027499999997</v>
      </c>
      <c r="DE4738">
        <v>387</v>
      </c>
      <c r="DF4738">
        <v>160</v>
      </c>
      <c r="DM4738">
        <v>6.2604992587975135</v>
      </c>
      <c r="DP4738">
        <v>3.28</v>
      </c>
      <c r="DQ4738">
        <v>700</v>
      </c>
      <c r="DZ4738">
        <v>177.6</v>
      </c>
      <c r="EC4738">
        <v>265</v>
      </c>
      <c r="EE4738">
        <v>260</v>
      </c>
      <c r="EF4738">
        <v>745</v>
      </c>
      <c r="EK4738">
        <v>211.05495199999999</v>
      </c>
      <c r="ET4738">
        <v>0.42531000000000002</v>
      </c>
      <c r="EY4738">
        <v>183</v>
      </c>
      <c r="FA4738">
        <v>20.8</v>
      </c>
      <c r="FB4738">
        <v>157</v>
      </c>
      <c r="FI4738">
        <v>89.5</v>
      </c>
      <c r="FJ4738">
        <v>218</v>
      </c>
      <c r="FK4738">
        <v>74.25</v>
      </c>
      <c r="FL4738">
        <v>245</v>
      </c>
      <c r="FM4738">
        <v>323</v>
      </c>
      <c r="FS4738">
        <v>635</v>
      </c>
      <c r="FV4738">
        <v>406</v>
      </c>
      <c r="FW4738">
        <v>655</v>
      </c>
      <c r="FX4738">
        <v>630</v>
      </c>
      <c r="GB4738">
        <v>225</v>
      </c>
      <c r="GC4738">
        <v>117.42</v>
      </c>
      <c r="GD4738">
        <v>790</v>
      </c>
      <c r="GG4738">
        <v>422.44389996166603</v>
      </c>
      <c r="GK4738">
        <v>390</v>
      </c>
      <c r="GL4738">
        <v>45.418067999999998</v>
      </c>
      <c r="GN4738">
        <v>153.2258434</v>
      </c>
      <c r="GO4738">
        <v>149.965744</v>
      </c>
      <c r="GT4738">
        <v>180.5</v>
      </c>
      <c r="HB4738">
        <v>134.37820232995202</v>
      </c>
      <c r="HF4738">
        <v>13800</v>
      </c>
      <c r="HI4738">
        <v>349.88860349999999</v>
      </c>
      <c r="HJ4738">
        <v>103.5</v>
      </c>
      <c r="HL4738">
        <v>1850</v>
      </c>
      <c r="HM4738">
        <v>32.700000000000003</v>
      </c>
      <c r="HQ4738">
        <v>30</v>
      </c>
      <c r="HR4738">
        <v>2000</v>
      </c>
      <c r="HT4738">
        <v>3900</v>
      </c>
      <c r="HU4738">
        <v>363.13914</v>
      </c>
      <c r="HV4738">
        <v>112</v>
      </c>
      <c r="HY4738">
        <v>2.25</v>
      </c>
      <c r="HZ4738">
        <v>2.14</v>
      </c>
      <c r="IA4738">
        <v>450</v>
      </c>
      <c r="IB4738">
        <v>455</v>
      </c>
      <c r="IC4738">
        <v>135.5</v>
      </c>
      <c r="ID4738">
        <v>1270</v>
      </c>
      <c r="IE4738">
        <v>10.7</v>
      </c>
      <c r="IF4738">
        <v>8781.5281387816212</v>
      </c>
      <c r="IG4738">
        <v>8976.0293917990002</v>
      </c>
      <c r="II4738">
        <v>433.15499999999997</v>
      </c>
      <c r="IL4738">
        <v>281</v>
      </c>
      <c r="IN4738">
        <v>260.28322599999996</v>
      </c>
      <c r="IO4738">
        <v>81.599999999999994</v>
      </c>
      <c r="IR4738">
        <v>1510</v>
      </c>
      <c r="IS4738">
        <v>700</v>
      </c>
      <c r="IT4738">
        <v>363</v>
      </c>
      <c r="IW4738">
        <v>59.224975999999998</v>
      </c>
      <c r="IY4738">
        <v>7500</v>
      </c>
      <c r="JB4738">
        <v>125.5</v>
      </c>
      <c r="JE4738">
        <v>23.34375</v>
      </c>
      <c r="JF4738">
        <v>160.7973846927527</v>
      </c>
      <c r="JI4738">
        <v>85.465800000000002</v>
      </c>
      <c r="JN4738">
        <v>196.5</v>
      </c>
      <c r="JO4738">
        <v>48.136838052744004</v>
      </c>
      <c r="JP4738">
        <v>19.875</v>
      </c>
      <c r="JR4738">
        <v>202.87564</v>
      </c>
      <c r="JT4738">
        <v>360</v>
      </c>
      <c r="JW4738">
        <v>92</v>
      </c>
      <c r="JX4738">
        <v>2429.4379260932865</v>
      </c>
      <c r="JY4738">
        <v>5.8009006448799996</v>
      </c>
      <c r="KC4738">
        <v>170.652705</v>
      </c>
      <c r="KG4738">
        <v>190276.50151649999</v>
      </c>
      <c r="KH4738">
        <v>0.91414899999999999</v>
      </c>
      <c r="KI4738">
        <v>117.5</v>
      </c>
      <c r="KN4738">
        <v>435.446304</v>
      </c>
      <c r="KO4738">
        <v>437.66947000000005</v>
      </c>
      <c r="KP4738">
        <v>186.84255222132143</v>
      </c>
      <c r="KR4738">
        <v>15</v>
      </c>
      <c r="KW4738">
        <v>316.5</v>
      </c>
      <c r="LB4738">
        <v>162</v>
      </c>
      <c r="LC4738">
        <v>89.113716000000011</v>
      </c>
      <c r="LE4738">
        <v>11.9</v>
      </c>
      <c r="LF4738">
        <v>705</v>
      </c>
      <c r="LG4738">
        <v>815</v>
      </c>
      <c r="LH4738">
        <v>190</v>
      </c>
      <c r="LI4738">
        <v>74.5</v>
      </c>
      <c r="LJ4738">
        <v>75.100000000000009</v>
      </c>
      <c r="LK4738">
        <v>619.13289899999995</v>
      </c>
      <c r="LR4738">
        <v>118</v>
      </c>
      <c r="LS4738">
        <v>614.19385</v>
      </c>
      <c r="LV4738">
        <v>810</v>
      </c>
      <c r="LW4738">
        <v>43.185303622572647</v>
      </c>
      <c r="LX4738">
        <v>252.5</v>
      </c>
      <c r="MC4738">
        <v>288</v>
      </c>
      <c r="MH4738">
        <v>169.5</v>
      </c>
      <c r="ML4738">
        <v>60.44632</v>
      </c>
      <c r="MM4738">
        <v>109</v>
      </c>
      <c r="MN4738">
        <v>242.90230500000001</v>
      </c>
      <c r="MO4738">
        <v>191.79627299999999</v>
      </c>
      <c r="MQ4738">
        <v>335.48289942995996</v>
      </c>
      <c r="MS4738">
        <v>202.98572999999999</v>
      </c>
      <c r="MU4738">
        <v>623.70111999999995</v>
      </c>
      <c r="MX4738">
        <v>473</v>
      </c>
      <c r="NA4738">
        <v>1725</v>
      </c>
      <c r="NC4738">
        <v>24.200000000000003</v>
      </c>
      <c r="NE4738">
        <v>230</v>
      </c>
      <c r="NF4738">
        <v>551</v>
      </c>
      <c r="NG4738">
        <v>1.155</v>
      </c>
      <c r="NI4738">
        <v>111.746132</v>
      </c>
      <c r="NL4738">
        <v>9.15198186728</v>
      </c>
      <c r="NN4738">
        <v>220</v>
      </c>
      <c r="NQ4738">
        <v>39.700000000000003</v>
      </c>
      <c r="NR4738">
        <v>252</v>
      </c>
      <c r="NU4738">
        <v>376</v>
      </c>
      <c r="NW4738">
        <v>456</v>
      </c>
      <c r="NX4738">
        <v>78.249600000000001</v>
      </c>
      <c r="NY4738">
        <v>31.909079999999999</v>
      </c>
      <c r="OB4738">
        <v>201750</v>
      </c>
      <c r="OC4738">
        <v>374.09564999999998</v>
      </c>
      <c r="OD4738">
        <v>14.742424</v>
      </c>
      <c r="OI4738">
        <v>201750</v>
      </c>
      <c r="OJ4738">
        <v>58.980945953596802</v>
      </c>
      <c r="OK4738">
        <v>18.5</v>
      </c>
      <c r="OL4738">
        <v>43.800000000000004</v>
      </c>
      <c r="OM4738">
        <v>1.1100000000000001</v>
      </c>
      <c r="ON4738">
        <v>13</v>
      </c>
      <c r="OO4738">
        <v>58</v>
      </c>
      <c r="OP4738">
        <v>1175</v>
      </c>
      <c r="OU4738">
        <v>110</v>
      </c>
      <c r="OV4738">
        <v>105</v>
      </c>
      <c r="OW4738">
        <v>54.844193413248007</v>
      </c>
      <c r="OX4738">
        <v>1090</v>
      </c>
      <c r="PC4738">
        <v>36.450000000000003</v>
      </c>
      <c r="PF4738">
        <v>4.7</v>
      </c>
    </row>
    <row r="4739" spans="2:422">
      <c r="B4739" s="12">
        <v>38845</v>
      </c>
      <c r="C4739">
        <v>1887.8012295023666</v>
      </c>
      <c r="F4739">
        <v>145.90910600000001</v>
      </c>
      <c r="H4739">
        <v>25.245197000000001</v>
      </c>
      <c r="I4739">
        <v>50.933170410083996</v>
      </c>
      <c r="J4739">
        <v>2.9764323973874465</v>
      </c>
      <c r="M4739">
        <v>44.050000000000004</v>
      </c>
      <c r="N4739">
        <v>28.102597245277806</v>
      </c>
      <c r="O4739">
        <v>154.5</v>
      </c>
      <c r="R4739">
        <v>136.5</v>
      </c>
      <c r="U4739">
        <v>68</v>
      </c>
      <c r="V4739">
        <v>97.965029000000001</v>
      </c>
      <c r="W4739">
        <v>5.5500000000000007</v>
      </c>
      <c r="X4739">
        <v>14.55</v>
      </c>
      <c r="Y4739">
        <v>1200</v>
      </c>
      <c r="Z4739">
        <v>145.00579500000001</v>
      </c>
      <c r="AA4739">
        <v>22.617225000000001</v>
      </c>
      <c r="AC4739">
        <v>178</v>
      </c>
      <c r="AE4739">
        <v>247.5626977744532</v>
      </c>
      <c r="AL4739">
        <v>10.206218545245841</v>
      </c>
      <c r="AM4739">
        <v>216</v>
      </c>
      <c r="AN4739">
        <v>5.5</v>
      </c>
      <c r="AP4739">
        <v>3.5076419985511791</v>
      </c>
      <c r="AQ4739">
        <v>10.5</v>
      </c>
      <c r="AU4739">
        <v>163.10321320612499</v>
      </c>
      <c r="AV4739">
        <v>345</v>
      </c>
      <c r="AY4739">
        <v>540</v>
      </c>
      <c r="BC4739">
        <v>302.25408400000003</v>
      </c>
      <c r="BD4739">
        <v>326.92410000000001</v>
      </c>
      <c r="BF4739">
        <v>6.25</v>
      </c>
      <c r="BG4739">
        <v>0.19036861787216</v>
      </c>
      <c r="BN4739">
        <v>454</v>
      </c>
      <c r="BO4739">
        <v>95.300000000000011</v>
      </c>
      <c r="BP4739">
        <v>615</v>
      </c>
      <c r="BQ4739">
        <v>5.4659933733089998</v>
      </c>
      <c r="CE4739">
        <v>149.5</v>
      </c>
      <c r="CG4739">
        <v>224.17015575000002</v>
      </c>
      <c r="CI4739">
        <v>244</v>
      </c>
      <c r="CJ4739">
        <v>50</v>
      </c>
      <c r="CM4739">
        <v>521</v>
      </c>
      <c r="CN4739">
        <v>620</v>
      </c>
      <c r="CP4739">
        <v>88.5</v>
      </c>
      <c r="CQ4739">
        <v>76.032000000000011</v>
      </c>
      <c r="CR4739">
        <v>406</v>
      </c>
      <c r="CS4739">
        <v>64.5</v>
      </c>
      <c r="CU4739">
        <v>341</v>
      </c>
      <c r="CW4739">
        <v>30.362010000000001</v>
      </c>
      <c r="CY4739">
        <v>140.85</v>
      </c>
      <c r="DA4739">
        <v>107.2</v>
      </c>
      <c r="DB4739">
        <v>322.325399</v>
      </c>
      <c r="DE4739">
        <v>385</v>
      </c>
      <c r="DF4739">
        <v>160</v>
      </c>
      <c r="DM4739">
        <v>6.1822430180625441</v>
      </c>
      <c r="DP4739">
        <v>3.29</v>
      </c>
      <c r="DQ4739">
        <v>651</v>
      </c>
      <c r="DZ4739">
        <v>177.5</v>
      </c>
      <c r="EC4739">
        <v>264.5</v>
      </c>
      <c r="EE4739">
        <v>263</v>
      </c>
      <c r="EF4739">
        <v>750</v>
      </c>
      <c r="EK4739">
        <v>210.329678</v>
      </c>
      <c r="ET4739">
        <v>0.42531000000000002</v>
      </c>
      <c r="EY4739">
        <v>182.5</v>
      </c>
      <c r="FA4739">
        <v>21.1</v>
      </c>
      <c r="FB4739">
        <v>155</v>
      </c>
      <c r="FI4739">
        <v>91</v>
      </c>
      <c r="FJ4739">
        <v>215.5</v>
      </c>
      <c r="FK4739">
        <v>80.5</v>
      </c>
      <c r="FL4739">
        <v>245</v>
      </c>
      <c r="FM4739">
        <v>321</v>
      </c>
      <c r="FS4739">
        <v>630</v>
      </c>
      <c r="FV4739">
        <v>400</v>
      </c>
      <c r="FW4739">
        <v>655</v>
      </c>
      <c r="FX4739">
        <v>630</v>
      </c>
      <c r="GB4739">
        <v>221</v>
      </c>
      <c r="GC4739">
        <v>116.28</v>
      </c>
      <c r="GD4739">
        <v>776</v>
      </c>
      <c r="GG4739">
        <v>414.27927197385998</v>
      </c>
      <c r="GK4739">
        <v>390</v>
      </c>
      <c r="GL4739">
        <v>45.948239999999998</v>
      </c>
      <c r="GN4739">
        <v>153.071226</v>
      </c>
      <c r="GO4739">
        <v>149.20834099999999</v>
      </c>
      <c r="GT4739">
        <v>181</v>
      </c>
      <c r="HB4739">
        <v>134.19807069143999</v>
      </c>
      <c r="HF4739">
        <v>12800</v>
      </c>
      <c r="HI4739">
        <v>345.70666799999998</v>
      </c>
      <c r="HJ4739">
        <v>103.5</v>
      </c>
      <c r="HL4739">
        <v>1850</v>
      </c>
      <c r="HM4739">
        <v>32.5</v>
      </c>
      <c r="HQ4739">
        <v>29</v>
      </c>
      <c r="HR4739">
        <v>2000</v>
      </c>
      <c r="HT4739">
        <v>3800</v>
      </c>
      <c r="HU4739">
        <v>363.13914</v>
      </c>
      <c r="HV4739">
        <v>110</v>
      </c>
      <c r="HY4739">
        <v>2.21</v>
      </c>
      <c r="HZ4739">
        <v>2.12</v>
      </c>
      <c r="IA4739">
        <v>450</v>
      </c>
      <c r="IB4739">
        <v>455</v>
      </c>
      <c r="IC4739">
        <v>132.25</v>
      </c>
      <c r="ID4739">
        <v>1290</v>
      </c>
      <c r="IE4739">
        <v>10.4</v>
      </c>
      <c r="IF4739">
        <v>8748.2016562815024</v>
      </c>
      <c r="IG4739">
        <v>8925.696516704802</v>
      </c>
      <c r="II4739">
        <v>425.86412100000001</v>
      </c>
      <c r="IL4739">
        <v>280</v>
      </c>
      <c r="IN4739">
        <v>260.28322599999996</v>
      </c>
      <c r="IO4739">
        <v>81.5</v>
      </c>
      <c r="IR4739">
        <v>1510</v>
      </c>
      <c r="IS4739">
        <v>690</v>
      </c>
      <c r="IT4739">
        <v>360</v>
      </c>
      <c r="IW4739">
        <v>59.224975999999998</v>
      </c>
      <c r="IY4739">
        <v>7450</v>
      </c>
      <c r="JB4739">
        <v>127</v>
      </c>
      <c r="JE4739">
        <v>21.318749999999998</v>
      </c>
      <c r="JF4739">
        <v>157.52366548343917</v>
      </c>
      <c r="JI4739">
        <v>85.465800000000002</v>
      </c>
      <c r="JN4739">
        <v>196.5</v>
      </c>
      <c r="JO4739">
        <v>48.136838052744004</v>
      </c>
      <c r="JP4739">
        <v>19.525000000000002</v>
      </c>
      <c r="JR4739">
        <v>202.87564</v>
      </c>
      <c r="JT4739">
        <v>360</v>
      </c>
      <c r="JW4739">
        <v>92.5</v>
      </c>
      <c r="JX4739">
        <v>2449.8533708503733</v>
      </c>
      <c r="JY4739">
        <v>5.8009006448799996</v>
      </c>
      <c r="KC4739">
        <v>171.489238</v>
      </c>
      <c r="KG4739">
        <v>189705.67201195049</v>
      </c>
      <c r="KH4739">
        <v>0.92102200000000001</v>
      </c>
      <c r="KI4739">
        <v>119.5</v>
      </c>
      <c r="KN4739">
        <v>435.00015000000002</v>
      </c>
      <c r="KO4739">
        <v>419.51728000000003</v>
      </c>
      <c r="KP4739">
        <v>186.84255222132143</v>
      </c>
      <c r="KR4739">
        <v>13.6</v>
      </c>
      <c r="KW4739">
        <v>320</v>
      </c>
      <c r="LB4739">
        <v>160</v>
      </c>
      <c r="LC4739">
        <v>88.682520600000004</v>
      </c>
      <c r="LE4739">
        <v>12</v>
      </c>
      <c r="LF4739">
        <v>700</v>
      </c>
      <c r="LG4739">
        <v>812</v>
      </c>
      <c r="LH4739">
        <v>188.20000000000002</v>
      </c>
      <c r="LI4739">
        <v>74.100000000000009</v>
      </c>
      <c r="LJ4739">
        <v>73.900000000000006</v>
      </c>
      <c r="LK4739">
        <v>618.18185000000005</v>
      </c>
      <c r="LR4739">
        <v>119.5</v>
      </c>
      <c r="LS4739">
        <v>606.96803999999997</v>
      </c>
      <c r="LV4739">
        <v>815</v>
      </c>
      <c r="LW4739">
        <v>43.185303622572647</v>
      </c>
      <c r="LX4739">
        <v>250</v>
      </c>
      <c r="MC4739">
        <v>278.5</v>
      </c>
      <c r="MH4739">
        <v>171</v>
      </c>
      <c r="ML4739">
        <v>61.545344</v>
      </c>
      <c r="MM4739">
        <v>104.5</v>
      </c>
      <c r="MN4739">
        <v>241.54023599999999</v>
      </c>
      <c r="MO4739">
        <v>193.695246</v>
      </c>
      <c r="MQ4739">
        <v>342.50463453430797</v>
      </c>
      <c r="MS4739">
        <v>199.978534</v>
      </c>
      <c r="MU4739">
        <v>609.083125</v>
      </c>
      <c r="MX4739">
        <v>476</v>
      </c>
      <c r="NA4739">
        <v>1725</v>
      </c>
      <c r="NC4739">
        <v>24.6</v>
      </c>
      <c r="NE4739">
        <v>210</v>
      </c>
      <c r="NF4739">
        <v>520</v>
      </c>
      <c r="NG4739">
        <v>1.1599999999999999</v>
      </c>
      <c r="NI4739">
        <v>111.6754066</v>
      </c>
      <c r="NL4739">
        <v>9.15198186728</v>
      </c>
      <c r="NN4739">
        <v>220.5</v>
      </c>
      <c r="NQ4739">
        <v>38.6</v>
      </c>
      <c r="NR4739">
        <v>255</v>
      </c>
      <c r="NU4739">
        <v>374</v>
      </c>
      <c r="NW4739">
        <v>455</v>
      </c>
      <c r="NX4739">
        <v>78.628991999999997</v>
      </c>
      <c r="NY4739">
        <v>29.022068000000001</v>
      </c>
      <c r="OB4739">
        <v>201750</v>
      </c>
      <c r="OC4739">
        <v>338.31258700000001</v>
      </c>
      <c r="OD4739">
        <v>14.742424</v>
      </c>
      <c r="OI4739">
        <v>201750</v>
      </c>
      <c r="OJ4739">
        <v>58.223809291804812</v>
      </c>
      <c r="OK4739">
        <v>18</v>
      </c>
      <c r="OL4739">
        <v>43.5</v>
      </c>
      <c r="OM4739">
        <v>1.0900000000000001</v>
      </c>
      <c r="ON4739">
        <v>13</v>
      </c>
      <c r="OO4739">
        <v>57</v>
      </c>
      <c r="OP4739">
        <v>1175</v>
      </c>
      <c r="OU4739">
        <v>106</v>
      </c>
      <c r="OV4739">
        <v>105.5</v>
      </c>
      <c r="OW4739">
        <v>56.125599801408001</v>
      </c>
      <c r="OX4739">
        <v>1090</v>
      </c>
      <c r="PC4739">
        <v>37.35</v>
      </c>
      <c r="PF4739">
        <v>4.5</v>
      </c>
    </row>
    <row r="4740" spans="2:422">
      <c r="B4740" s="12">
        <v>38842</v>
      </c>
      <c r="C4740">
        <v>1913.9480609359175</v>
      </c>
      <c r="F4740">
        <v>145.45455999999999</v>
      </c>
      <c r="H4740">
        <v>26.096159</v>
      </c>
      <c r="I4740">
        <v>50.933170410083996</v>
      </c>
      <c r="J4740">
        <v>2.4064772574621913</v>
      </c>
      <c r="M4740">
        <v>43.900000000000006</v>
      </c>
      <c r="N4740">
        <v>27.534047590026521</v>
      </c>
      <c r="R4740">
        <v>136.5</v>
      </c>
      <c r="U4740">
        <v>67</v>
      </c>
      <c r="V4740">
        <v>97.231600999999998</v>
      </c>
      <c r="W4740">
        <v>5.5750000000000002</v>
      </c>
      <c r="X4740">
        <v>14.25</v>
      </c>
      <c r="Y4740">
        <v>1175</v>
      </c>
      <c r="Z4740">
        <v>148.911675</v>
      </c>
      <c r="AA4740">
        <v>22.617225000000001</v>
      </c>
      <c r="AC4740">
        <v>179</v>
      </c>
      <c r="AE4740">
        <v>246.58418908759771</v>
      </c>
      <c r="AL4740">
        <v>10.273364719885619</v>
      </c>
      <c r="AM4740">
        <v>219.5</v>
      </c>
      <c r="AN4740">
        <v>5.5</v>
      </c>
      <c r="AP4740">
        <v>3.3277629217024005</v>
      </c>
      <c r="AQ4740">
        <v>10.6</v>
      </c>
      <c r="AU4740">
        <v>160.91390833087499</v>
      </c>
      <c r="AV4740">
        <v>323</v>
      </c>
      <c r="AY4740">
        <v>530</v>
      </c>
      <c r="BC4740">
        <v>303.87041600000003</v>
      </c>
      <c r="BD4740">
        <v>321.67717000000005</v>
      </c>
      <c r="BF4740">
        <v>6.1</v>
      </c>
      <c r="BG4740">
        <v>0.19036861787216</v>
      </c>
      <c r="BN4740">
        <v>450</v>
      </c>
      <c r="BO4740">
        <v>95.2</v>
      </c>
      <c r="BP4740">
        <v>615</v>
      </c>
      <c r="BQ4740">
        <v>5.4369189404722489</v>
      </c>
      <c r="CE4740">
        <v>149.5</v>
      </c>
      <c r="CG4740">
        <v>221.85673825000001</v>
      </c>
      <c r="CI4740">
        <v>244</v>
      </c>
      <c r="CJ4740">
        <v>50</v>
      </c>
      <c r="CM4740">
        <v>514</v>
      </c>
      <c r="CN4740">
        <v>615</v>
      </c>
      <c r="CP4740">
        <v>86.800000000000011</v>
      </c>
      <c r="CQ4740">
        <v>76.56</v>
      </c>
      <c r="CR4740">
        <v>406</v>
      </c>
      <c r="CS4740">
        <v>61</v>
      </c>
      <c r="CU4740">
        <v>342.5</v>
      </c>
      <c r="CW4740">
        <v>30.535506999999999</v>
      </c>
      <c r="CY4740">
        <v>142.5</v>
      </c>
      <c r="DA4740">
        <v>103.80000000000001</v>
      </c>
      <c r="DB4740">
        <v>321.83027499999997</v>
      </c>
      <c r="DE4740">
        <v>376</v>
      </c>
      <c r="DF4740">
        <v>153</v>
      </c>
      <c r="DM4740">
        <v>6.2213711384300296</v>
      </c>
      <c r="DP4740">
        <v>3.38</v>
      </c>
      <c r="DQ4740">
        <v>745</v>
      </c>
      <c r="DZ4740">
        <v>175.7</v>
      </c>
      <c r="EC4740">
        <v>269.5</v>
      </c>
      <c r="EE4740">
        <v>268</v>
      </c>
      <c r="EF4740">
        <v>760</v>
      </c>
      <c r="EK4740">
        <v>211.05495199999999</v>
      </c>
      <c r="ET4740">
        <v>0.422294</v>
      </c>
      <c r="EY4740">
        <v>182.5</v>
      </c>
      <c r="FA4740">
        <v>20.9</v>
      </c>
      <c r="FB4740">
        <v>155</v>
      </c>
      <c r="FI4740">
        <v>91</v>
      </c>
      <c r="FJ4740">
        <v>215.5</v>
      </c>
      <c r="FK4740">
        <v>81.75</v>
      </c>
      <c r="FL4740">
        <v>300</v>
      </c>
      <c r="FM4740">
        <v>313</v>
      </c>
      <c r="FS4740">
        <v>630</v>
      </c>
      <c r="FV4740">
        <v>398</v>
      </c>
      <c r="FW4740">
        <v>655</v>
      </c>
      <c r="FX4740">
        <v>650</v>
      </c>
      <c r="GB4740">
        <v>225</v>
      </c>
      <c r="GC4740">
        <v>115.52</v>
      </c>
      <c r="GD4740">
        <v>764</v>
      </c>
      <c r="GG4740">
        <v>414.88405923221598</v>
      </c>
      <c r="GK4740">
        <v>380</v>
      </c>
      <c r="GL4740">
        <v>47.715479999999999</v>
      </c>
      <c r="GN4740">
        <v>153.99893040000001</v>
      </c>
      <c r="GO4740">
        <v>149.58704299999999</v>
      </c>
      <c r="GT4740">
        <v>179.5</v>
      </c>
      <c r="HB4740">
        <v>133.29741249888002</v>
      </c>
      <c r="HF4740">
        <v>13500</v>
      </c>
      <c r="HI4740">
        <v>341.98939200000001</v>
      </c>
      <c r="HJ4740">
        <v>103.5</v>
      </c>
      <c r="HL4740">
        <v>1850</v>
      </c>
      <c r="HM4740">
        <v>32</v>
      </c>
      <c r="HQ4740">
        <v>27</v>
      </c>
      <c r="HR4740">
        <v>2000</v>
      </c>
      <c r="HT4740">
        <v>3351</v>
      </c>
      <c r="HU4740">
        <v>363.13914</v>
      </c>
      <c r="HV4740">
        <v>110</v>
      </c>
      <c r="HY4740">
        <v>2.4500000000000002</v>
      </c>
      <c r="HZ4740">
        <v>2.15</v>
      </c>
      <c r="IA4740">
        <v>445</v>
      </c>
      <c r="IB4740">
        <v>450</v>
      </c>
      <c r="IC4740">
        <v>133</v>
      </c>
      <c r="ID4740">
        <v>1280</v>
      </c>
      <c r="IE4740">
        <v>10.7</v>
      </c>
      <c r="IF4740">
        <v>8631.5589675310821</v>
      </c>
      <c r="IG4740">
        <v>8825.0307665164</v>
      </c>
      <c r="II4740">
        <v>423.95155699999998</v>
      </c>
      <c r="IL4740">
        <v>280</v>
      </c>
      <c r="IN4740">
        <v>261.09155900000002</v>
      </c>
      <c r="IO4740">
        <v>81</v>
      </c>
      <c r="IR4740">
        <v>1510</v>
      </c>
      <c r="IS4740">
        <v>680</v>
      </c>
      <c r="IT4740">
        <v>359</v>
      </c>
      <c r="IW4740">
        <v>58.835338</v>
      </c>
      <c r="IY4740">
        <v>7460</v>
      </c>
      <c r="JB4740">
        <v>124</v>
      </c>
      <c r="JE4740">
        <v>19.237500000000001</v>
      </c>
      <c r="JF4740">
        <v>152.32422909217649</v>
      </c>
      <c r="JI4740">
        <v>85.465800000000002</v>
      </c>
      <c r="JN4740">
        <v>195.5</v>
      </c>
      <c r="JO4740">
        <v>46.826992119336005</v>
      </c>
      <c r="JP4740">
        <v>19.225000000000001</v>
      </c>
      <c r="JR4740">
        <v>196.70116400000001</v>
      </c>
      <c r="JT4740">
        <v>360</v>
      </c>
      <c r="JW4740">
        <v>92.4</v>
      </c>
      <c r="JX4740">
        <v>2490.6842603645459</v>
      </c>
      <c r="JY4740">
        <v>5.8346268114199997</v>
      </c>
      <c r="KC4740">
        <v>170.652705</v>
      </c>
      <c r="KG4740">
        <v>188754.28950436797</v>
      </c>
      <c r="KH4740">
        <v>0.92102200000000001</v>
      </c>
      <c r="KI4740">
        <v>118.5</v>
      </c>
      <c r="KN4740">
        <v>441.69245999999998</v>
      </c>
      <c r="KO4740">
        <v>411.44964000000004</v>
      </c>
      <c r="KP4740">
        <v>184.66151075570286</v>
      </c>
      <c r="KR4740">
        <v>13.6</v>
      </c>
      <c r="KW4740">
        <v>324</v>
      </c>
      <c r="LB4740">
        <v>160</v>
      </c>
      <c r="LC4740">
        <v>88.682520600000004</v>
      </c>
      <c r="LE4740">
        <v>12.25</v>
      </c>
      <c r="LF4740">
        <v>720</v>
      </c>
      <c r="LG4740">
        <v>810</v>
      </c>
      <c r="LH4740">
        <v>189.8</v>
      </c>
      <c r="LI4740">
        <v>74</v>
      </c>
      <c r="LJ4740">
        <v>73.400000000000006</v>
      </c>
      <c r="LK4740">
        <v>618.18185000000005</v>
      </c>
      <c r="LR4740">
        <v>121</v>
      </c>
      <c r="LS4740">
        <v>606.96803999999997</v>
      </c>
      <c r="LV4740">
        <v>810</v>
      </c>
      <c r="LW4740">
        <v>41.79222931216708</v>
      </c>
      <c r="LX4740">
        <v>255</v>
      </c>
      <c r="MC4740">
        <v>272</v>
      </c>
      <c r="MH4740">
        <v>164</v>
      </c>
      <c r="ML4740">
        <v>62.919123999999996</v>
      </c>
      <c r="MM4740">
        <v>103.7</v>
      </c>
      <c r="MN4740">
        <v>234.45747700000001</v>
      </c>
      <c r="MO4740">
        <v>193.06225499999999</v>
      </c>
      <c r="MQ4740">
        <v>339.38386337681999</v>
      </c>
      <c r="MS4740">
        <v>202.98572999999999</v>
      </c>
      <c r="MU4740">
        <v>599.33779500000003</v>
      </c>
      <c r="MX4740">
        <v>465</v>
      </c>
      <c r="NA4740">
        <v>1725</v>
      </c>
      <c r="NC4740">
        <v>24.5</v>
      </c>
      <c r="NE4740">
        <v>240</v>
      </c>
      <c r="NF4740">
        <v>500</v>
      </c>
      <c r="NG4740">
        <v>1.1599999999999999</v>
      </c>
      <c r="NI4740">
        <v>111.03887800000001</v>
      </c>
      <c r="NL4740">
        <v>8.2367836805519996</v>
      </c>
      <c r="NN4740">
        <v>219.5</v>
      </c>
      <c r="NQ4740">
        <v>38.799999999999997</v>
      </c>
      <c r="NR4740">
        <v>250</v>
      </c>
      <c r="NU4740">
        <v>375</v>
      </c>
      <c r="NW4740">
        <v>451</v>
      </c>
      <c r="NX4740">
        <v>74.360832000000002</v>
      </c>
      <c r="NY4740">
        <v>29.174016000000002</v>
      </c>
      <c r="OB4740">
        <v>201375</v>
      </c>
      <c r="OC4740">
        <v>398.49319200000002</v>
      </c>
      <c r="OD4740">
        <v>16.166626000000001</v>
      </c>
      <c r="OI4740">
        <v>201375</v>
      </c>
      <c r="OJ4740">
        <v>57.542386296192007</v>
      </c>
      <c r="OK4740">
        <v>18</v>
      </c>
      <c r="OL4740">
        <v>44</v>
      </c>
      <c r="OM4740">
        <v>1.04</v>
      </c>
      <c r="ON4740">
        <v>12.6</v>
      </c>
      <c r="OO4740">
        <v>58</v>
      </c>
      <c r="OP4740">
        <v>1181</v>
      </c>
      <c r="OU4740">
        <v>110</v>
      </c>
      <c r="OV4740">
        <v>105</v>
      </c>
      <c r="OW4740">
        <v>55.356755968511997</v>
      </c>
      <c r="PC4740">
        <v>36.450000000000003</v>
      </c>
      <c r="PF4740">
        <v>4.7</v>
      </c>
    </row>
    <row r="4741" spans="2:422">
      <c r="B4741" s="12">
        <v>38841</v>
      </c>
      <c r="C4741">
        <v>1887.8012295023666</v>
      </c>
      <c r="F4741">
        <v>145.45455999999999</v>
      </c>
      <c r="H4741">
        <v>26.190709999999999</v>
      </c>
      <c r="I4741">
        <v>50.933170410083996</v>
      </c>
      <c r="J4741">
        <v>2.3748130830218988</v>
      </c>
      <c r="M4741">
        <v>43.95</v>
      </c>
      <c r="N4741">
        <v>28.061986555617004</v>
      </c>
      <c r="O4741">
        <v>151.5</v>
      </c>
      <c r="R4741">
        <v>136.5</v>
      </c>
      <c r="U4741">
        <v>67</v>
      </c>
      <c r="V4741">
        <v>95.136092000000005</v>
      </c>
      <c r="W4741">
        <v>5.6000000000000005</v>
      </c>
      <c r="X4741">
        <v>14.15</v>
      </c>
      <c r="Y4741">
        <v>1150</v>
      </c>
      <c r="Z4741">
        <v>147.44696999999999</v>
      </c>
      <c r="AA4741">
        <v>22.787279999999999</v>
      </c>
      <c r="AC4741">
        <v>171.5</v>
      </c>
      <c r="AE4741">
        <v>248.05195211788103</v>
      </c>
      <c r="AL4741">
        <v>10.40765706916517</v>
      </c>
      <c r="AM4741">
        <v>228</v>
      </c>
      <c r="AN4741">
        <v>5.45</v>
      </c>
      <c r="AP4741">
        <v>3.3277629217024005</v>
      </c>
      <c r="AQ4741">
        <v>10.7</v>
      </c>
      <c r="AU4741">
        <v>159.16246443067499</v>
      </c>
      <c r="AV4741">
        <v>320</v>
      </c>
      <c r="AY4741">
        <v>530</v>
      </c>
      <c r="BC4741">
        <v>308.31532900000002</v>
      </c>
      <c r="BD4741">
        <v>326.92410000000001</v>
      </c>
      <c r="BF4741">
        <v>6.1</v>
      </c>
      <c r="BG4741">
        <v>0.19693305297120001</v>
      </c>
      <c r="BN4741">
        <v>449.5</v>
      </c>
      <c r="BO4741">
        <v>95.600000000000009</v>
      </c>
      <c r="BP4741">
        <v>612</v>
      </c>
      <c r="BQ4741">
        <v>5.4369189404722489</v>
      </c>
      <c r="CE4741">
        <v>149</v>
      </c>
      <c r="CG4741">
        <v>221.39405475000001</v>
      </c>
      <c r="CI4741">
        <v>237</v>
      </c>
      <c r="CJ4741">
        <v>50</v>
      </c>
      <c r="CM4741">
        <v>515</v>
      </c>
      <c r="CN4741">
        <v>615</v>
      </c>
      <c r="CP4741">
        <v>85.300000000000011</v>
      </c>
      <c r="CQ4741">
        <v>77.26400000000001</v>
      </c>
      <c r="CR4741">
        <v>406</v>
      </c>
      <c r="CS4741">
        <v>61.5</v>
      </c>
      <c r="CU4741">
        <v>337.5</v>
      </c>
      <c r="CW4741">
        <v>30.362010000000001</v>
      </c>
      <c r="CY4741">
        <v>140</v>
      </c>
      <c r="DA4741">
        <v>103.30000000000001</v>
      </c>
      <c r="DB4741">
        <v>321.83027499999997</v>
      </c>
      <c r="DE4741">
        <v>372</v>
      </c>
      <c r="DF4741">
        <v>152.5</v>
      </c>
      <c r="DM4741">
        <v>6.1822430180625441</v>
      </c>
      <c r="DP4741">
        <v>3.47</v>
      </c>
      <c r="DQ4741">
        <v>745</v>
      </c>
      <c r="DZ4741">
        <v>174</v>
      </c>
      <c r="EC4741">
        <v>270.5</v>
      </c>
      <c r="EE4741">
        <v>268</v>
      </c>
      <c r="EF4741">
        <v>775</v>
      </c>
      <c r="EK4741">
        <v>211.53846899999999</v>
      </c>
      <c r="ET4741">
        <v>0.422294</v>
      </c>
      <c r="EY4741">
        <v>183</v>
      </c>
      <c r="FA4741">
        <v>21</v>
      </c>
      <c r="FB4741">
        <v>153</v>
      </c>
      <c r="FI4741">
        <v>91.5</v>
      </c>
      <c r="FJ4741">
        <v>219</v>
      </c>
      <c r="FK4741">
        <v>81</v>
      </c>
      <c r="FL4741">
        <v>245</v>
      </c>
      <c r="FM4741">
        <v>315</v>
      </c>
      <c r="FS4741">
        <v>610</v>
      </c>
      <c r="FV4741">
        <v>410</v>
      </c>
      <c r="FW4741">
        <v>651</v>
      </c>
      <c r="FX4741">
        <v>649</v>
      </c>
      <c r="GB4741">
        <v>228</v>
      </c>
      <c r="GC4741">
        <v>115.9</v>
      </c>
      <c r="GD4741">
        <v>756</v>
      </c>
      <c r="GG4741">
        <v>414.27927197385998</v>
      </c>
      <c r="GK4741">
        <v>386</v>
      </c>
      <c r="GL4741">
        <v>45.241343999999998</v>
      </c>
      <c r="GN4741">
        <v>157.70974799999999</v>
      </c>
      <c r="GO4741">
        <v>149.20834099999999</v>
      </c>
      <c r="GT4741">
        <v>179.5</v>
      </c>
      <c r="HB4741">
        <v>128.61398989756802</v>
      </c>
      <c r="HF4741">
        <v>13500</v>
      </c>
      <c r="HI4741">
        <v>339.201435</v>
      </c>
      <c r="HJ4741">
        <v>103.5</v>
      </c>
      <c r="HL4741">
        <v>1807</v>
      </c>
      <c r="HM4741">
        <v>32.1</v>
      </c>
      <c r="HQ4741">
        <v>30</v>
      </c>
      <c r="HR4741">
        <v>1980</v>
      </c>
      <c r="HT4741">
        <v>3326</v>
      </c>
      <c r="HU4741">
        <v>363.13914</v>
      </c>
      <c r="HV4741">
        <v>110</v>
      </c>
      <c r="HY4741">
        <v>2.34</v>
      </c>
      <c r="HZ4741">
        <v>2.15</v>
      </c>
      <c r="IA4741">
        <v>445</v>
      </c>
      <c r="IB4741">
        <v>450</v>
      </c>
      <c r="IC4741">
        <v>132.5</v>
      </c>
      <c r="ID4741">
        <v>1270</v>
      </c>
      <c r="IE4741">
        <v>10.6</v>
      </c>
      <c r="IF4741">
        <v>8348.2838662800623</v>
      </c>
      <c r="IG4741">
        <v>8573.3663910454015</v>
      </c>
      <c r="II4741">
        <v>423.95155699999998</v>
      </c>
      <c r="IL4741">
        <v>280</v>
      </c>
      <c r="IN4741">
        <v>260.28322599999996</v>
      </c>
      <c r="IO4741">
        <v>81.599999999999994</v>
      </c>
      <c r="IR4741">
        <v>1510</v>
      </c>
      <c r="IS4741">
        <v>680</v>
      </c>
      <c r="IT4741">
        <v>356</v>
      </c>
      <c r="IW4741">
        <v>58.250881</v>
      </c>
      <c r="IY4741">
        <v>7450</v>
      </c>
      <c r="JB4741">
        <v>124</v>
      </c>
      <c r="JE4741">
        <v>19.462500000000002</v>
      </c>
      <c r="JF4741">
        <v>152.51680081037142</v>
      </c>
      <c r="JI4741">
        <v>85.465800000000002</v>
      </c>
      <c r="JN4741">
        <v>197</v>
      </c>
      <c r="JO4741">
        <v>46.499530635983994</v>
      </c>
      <c r="JP4741">
        <v>19.275000000000002</v>
      </c>
      <c r="JR4741">
        <v>196.70116400000001</v>
      </c>
      <c r="JT4741">
        <v>360</v>
      </c>
      <c r="JW4741">
        <v>94</v>
      </c>
      <c r="JX4741">
        <v>2470.2688156074596</v>
      </c>
      <c r="JY4741">
        <v>5.8346268114199997</v>
      </c>
      <c r="KC4741">
        <v>170.652705</v>
      </c>
      <c r="KG4741">
        <v>189895.94851346698</v>
      </c>
      <c r="KH4741">
        <v>0.93476899999999996</v>
      </c>
      <c r="KI4741">
        <v>118.5</v>
      </c>
      <c r="KN4741">
        <v>432.76938000000001</v>
      </c>
      <c r="KO4741">
        <v>413.46655000000004</v>
      </c>
      <c r="KP4741">
        <v>183.93449693382999</v>
      </c>
      <c r="KR4741">
        <v>13.6</v>
      </c>
      <c r="KW4741">
        <v>326</v>
      </c>
      <c r="LB4741">
        <v>160</v>
      </c>
      <c r="LC4741">
        <v>89.976106800000011</v>
      </c>
      <c r="LE4741">
        <v>12.25</v>
      </c>
      <c r="LF4741">
        <v>710</v>
      </c>
      <c r="LG4741">
        <v>809</v>
      </c>
      <c r="LH4741">
        <v>186.8</v>
      </c>
      <c r="LI4741">
        <v>74.100000000000009</v>
      </c>
      <c r="LJ4741">
        <v>74</v>
      </c>
      <c r="LK4741">
        <v>620.55947300000003</v>
      </c>
      <c r="LR4741">
        <v>122</v>
      </c>
      <c r="LS4741">
        <v>606.96803999999997</v>
      </c>
      <c r="LV4741">
        <v>800</v>
      </c>
      <c r="LW4741">
        <v>42.906688760491541</v>
      </c>
      <c r="LX4741">
        <v>255</v>
      </c>
      <c r="MC4741">
        <v>252</v>
      </c>
      <c r="MH4741">
        <v>162.5</v>
      </c>
      <c r="ML4741">
        <v>62.369612000000004</v>
      </c>
      <c r="MM4741">
        <v>104.4</v>
      </c>
      <c r="MN4741">
        <v>235.819546</v>
      </c>
      <c r="MO4741">
        <v>196.22720999999999</v>
      </c>
      <c r="MQ4741">
        <v>344.06502011305196</v>
      </c>
      <c r="MS4741">
        <v>199.22673499999999</v>
      </c>
      <c r="MU4741">
        <v>594.46513000000004</v>
      </c>
      <c r="MX4741">
        <v>458</v>
      </c>
      <c r="NA4741">
        <v>1710</v>
      </c>
      <c r="NC4741">
        <v>24.400000000000002</v>
      </c>
      <c r="NE4741">
        <v>210</v>
      </c>
      <c r="NF4741">
        <v>500</v>
      </c>
      <c r="NG4741">
        <v>1.165</v>
      </c>
      <c r="NI4741">
        <v>110.68525100000002</v>
      </c>
      <c r="NL4741">
        <v>8.2367836805519996</v>
      </c>
      <c r="NN4741">
        <v>218</v>
      </c>
      <c r="NQ4741">
        <v>38</v>
      </c>
      <c r="NR4741">
        <v>252</v>
      </c>
      <c r="NU4741">
        <v>371</v>
      </c>
      <c r="NW4741">
        <v>458</v>
      </c>
      <c r="NX4741">
        <v>73.981440000000006</v>
      </c>
      <c r="NY4741">
        <v>28.338301999999999</v>
      </c>
      <c r="OB4741">
        <v>202125</v>
      </c>
      <c r="OC4741">
        <v>357.83062100000001</v>
      </c>
      <c r="OD4741">
        <v>16.359086000000001</v>
      </c>
      <c r="OI4741">
        <v>202125</v>
      </c>
      <c r="OJ4741">
        <v>56.936676966758398</v>
      </c>
      <c r="OK4741">
        <v>18</v>
      </c>
      <c r="OL4741">
        <v>44</v>
      </c>
      <c r="OM4741">
        <v>1.05</v>
      </c>
      <c r="ON4741">
        <v>12.6</v>
      </c>
      <c r="OO4741">
        <v>58</v>
      </c>
      <c r="OP4741">
        <v>1180</v>
      </c>
      <c r="OU4741">
        <v>110</v>
      </c>
      <c r="OV4741">
        <v>105</v>
      </c>
      <c r="OW4741">
        <v>53.819068302719998</v>
      </c>
      <c r="OX4741">
        <v>1095</v>
      </c>
      <c r="PC4741">
        <v>36.300000000000004</v>
      </c>
      <c r="PF4741">
        <v>4.5</v>
      </c>
    </row>
    <row r="4742" spans="2:422">
      <c r="B4742" s="12">
        <v>38840</v>
      </c>
      <c r="C4742">
        <v>1856.4250317821056</v>
      </c>
      <c r="F4742">
        <v>145.45455999999999</v>
      </c>
      <c r="H4742">
        <v>26.096159</v>
      </c>
      <c r="I4742">
        <v>51.876377269529996</v>
      </c>
      <c r="J4742">
        <v>2.2228250457084973</v>
      </c>
      <c r="M4742">
        <v>44.5</v>
      </c>
      <c r="N4742">
        <v>28.386872072903451</v>
      </c>
      <c r="O4742">
        <v>152.5</v>
      </c>
      <c r="R4742">
        <v>136.5</v>
      </c>
      <c r="U4742">
        <v>66</v>
      </c>
      <c r="V4742">
        <v>95.240868000000006</v>
      </c>
      <c r="W4742">
        <v>5.6000000000000005</v>
      </c>
      <c r="X4742">
        <v>14.200000000000001</v>
      </c>
      <c r="Y4742">
        <v>1130</v>
      </c>
      <c r="Z4742">
        <v>148.911675</v>
      </c>
      <c r="AA4742">
        <v>22.957333999999999</v>
      </c>
      <c r="AC4742">
        <v>168</v>
      </c>
      <c r="AE4742">
        <v>247.5626977744532</v>
      </c>
      <c r="AL4742">
        <v>10.340510894525394</v>
      </c>
      <c r="AM4742">
        <v>223</v>
      </c>
      <c r="AN4742">
        <v>5.5</v>
      </c>
      <c r="AP4742">
        <v>3.3577427678438641</v>
      </c>
      <c r="AQ4742">
        <v>10.6</v>
      </c>
      <c r="AU4742">
        <v>160.25711686829999</v>
      </c>
      <c r="AV4742">
        <v>315</v>
      </c>
      <c r="AY4742">
        <v>527</v>
      </c>
      <c r="BC4742">
        <v>297.00100500000002</v>
      </c>
      <c r="BD4742">
        <v>319.25551000000002</v>
      </c>
      <c r="BF4742">
        <v>6.1</v>
      </c>
      <c r="BG4742">
        <v>0.19693305297120001</v>
      </c>
      <c r="BN4742">
        <v>451.5</v>
      </c>
      <c r="BO4742">
        <v>94.4</v>
      </c>
      <c r="BP4742">
        <v>550</v>
      </c>
      <c r="BQ4742">
        <v>5.3787700747987497</v>
      </c>
      <c r="CE4742">
        <v>147</v>
      </c>
      <c r="CG4742">
        <v>221.62539650000002</v>
      </c>
      <c r="CI4742">
        <v>235</v>
      </c>
      <c r="CJ4742">
        <v>50</v>
      </c>
      <c r="CM4742">
        <v>515</v>
      </c>
      <c r="CN4742">
        <v>615</v>
      </c>
      <c r="CP4742">
        <v>85.300000000000011</v>
      </c>
      <c r="CQ4742">
        <v>77.088000000000008</v>
      </c>
      <c r="CR4742">
        <v>406</v>
      </c>
      <c r="CS4742">
        <v>62</v>
      </c>
      <c r="CU4742">
        <v>335</v>
      </c>
      <c r="CW4742">
        <v>30.362010000000001</v>
      </c>
      <c r="CY4742">
        <v>140.5</v>
      </c>
      <c r="DA4742">
        <v>101.4</v>
      </c>
      <c r="DB4742">
        <v>321.83027499999997</v>
      </c>
      <c r="DE4742">
        <v>360</v>
      </c>
      <c r="DF4742">
        <v>154.5</v>
      </c>
      <c r="DM4742">
        <v>6.2213711384300296</v>
      </c>
      <c r="DP4742">
        <v>3.56</v>
      </c>
      <c r="DQ4742">
        <v>745</v>
      </c>
      <c r="DZ4742">
        <v>175</v>
      </c>
      <c r="EC4742">
        <v>273</v>
      </c>
      <c r="EE4742">
        <v>273</v>
      </c>
      <c r="EF4742">
        <v>782</v>
      </c>
      <c r="EK4742">
        <v>211.780227</v>
      </c>
      <c r="ET4742">
        <v>0.422294</v>
      </c>
      <c r="EY4742">
        <v>177</v>
      </c>
      <c r="FA4742">
        <v>20.6</v>
      </c>
      <c r="FB4742">
        <v>153</v>
      </c>
      <c r="FI4742">
        <v>90</v>
      </c>
      <c r="FJ4742">
        <v>216</v>
      </c>
      <c r="FK4742">
        <v>80.5</v>
      </c>
      <c r="FL4742">
        <v>300</v>
      </c>
      <c r="FM4742">
        <v>312</v>
      </c>
      <c r="FS4742">
        <v>630</v>
      </c>
      <c r="FV4742">
        <v>388</v>
      </c>
      <c r="FW4742">
        <v>651</v>
      </c>
      <c r="FX4742">
        <v>648</v>
      </c>
      <c r="GB4742">
        <v>225</v>
      </c>
      <c r="GC4742">
        <v>115.52</v>
      </c>
      <c r="GD4742">
        <v>745</v>
      </c>
      <c r="GG4742">
        <v>420.32714455742007</v>
      </c>
      <c r="GK4742">
        <v>380</v>
      </c>
      <c r="GL4742">
        <v>39.762900000000002</v>
      </c>
      <c r="GN4742">
        <v>156.16357400000001</v>
      </c>
      <c r="GO4742">
        <v>148.072237</v>
      </c>
      <c r="GT4742">
        <v>179.5</v>
      </c>
      <c r="HB4742">
        <v>126.99280515096001</v>
      </c>
      <c r="HF4742">
        <v>13500</v>
      </c>
      <c r="HI4742">
        <v>335.01949949999999</v>
      </c>
      <c r="HJ4742">
        <v>103.5</v>
      </c>
      <c r="HL4742">
        <v>1820</v>
      </c>
      <c r="HM4742">
        <v>32.4</v>
      </c>
      <c r="HQ4742">
        <v>30</v>
      </c>
      <c r="HR4742">
        <v>1975</v>
      </c>
      <c r="HT4742">
        <v>3325</v>
      </c>
      <c r="HU4742">
        <v>363.13914</v>
      </c>
      <c r="HV4742">
        <v>109</v>
      </c>
      <c r="HY4742">
        <v>2.4</v>
      </c>
      <c r="HZ4742">
        <v>2.14</v>
      </c>
      <c r="IA4742">
        <v>450</v>
      </c>
      <c r="IB4742">
        <v>460</v>
      </c>
      <c r="IC4742">
        <v>133</v>
      </c>
      <c r="ID4742">
        <v>1250</v>
      </c>
      <c r="IE4742">
        <v>10.6</v>
      </c>
      <c r="IF4742">
        <v>8331.6206250300002</v>
      </c>
      <c r="IG4742">
        <v>8523.0335159512015</v>
      </c>
      <c r="II4742">
        <v>424.58907799999997</v>
      </c>
      <c r="IL4742">
        <v>281</v>
      </c>
      <c r="IN4742">
        <v>244.11656600000003</v>
      </c>
      <c r="IO4742">
        <v>82</v>
      </c>
      <c r="IR4742">
        <v>1510</v>
      </c>
      <c r="IS4742">
        <v>675</v>
      </c>
      <c r="IT4742">
        <v>361</v>
      </c>
      <c r="IW4742">
        <v>58.056061999999997</v>
      </c>
      <c r="IY4742">
        <v>7450</v>
      </c>
      <c r="JB4742">
        <v>126</v>
      </c>
      <c r="JE4742">
        <v>19.237500000000001</v>
      </c>
      <c r="JF4742">
        <v>151.74651393759174</v>
      </c>
      <c r="JI4742">
        <v>85.465800000000002</v>
      </c>
      <c r="JN4742">
        <v>196</v>
      </c>
      <c r="JO4742">
        <v>46.172069152631998</v>
      </c>
      <c r="JP4742">
        <v>19.225000000000001</v>
      </c>
      <c r="JR4742">
        <v>198.46529999999998</v>
      </c>
      <c r="JT4742">
        <v>360</v>
      </c>
      <c r="JW4742">
        <v>93.2</v>
      </c>
      <c r="JX4742">
        <v>2449.8533708503733</v>
      </c>
      <c r="JY4742">
        <v>5.7671744783400003</v>
      </c>
      <c r="KC4742">
        <v>169.98347899999999</v>
      </c>
      <c r="KG4742">
        <v>189325.11900891748</v>
      </c>
      <c r="KH4742">
        <v>0.93476899999999996</v>
      </c>
      <c r="KI4742">
        <v>117.5</v>
      </c>
      <c r="KN4742">
        <v>432.76938000000001</v>
      </c>
      <c r="KO4742">
        <v>426.374774</v>
      </c>
      <c r="KP4742">
        <v>185.38852457757571</v>
      </c>
      <c r="KR4742">
        <v>13.6</v>
      </c>
      <c r="KW4742">
        <v>325</v>
      </c>
      <c r="LB4742">
        <v>146.20000000000002</v>
      </c>
      <c r="LC4742">
        <v>89.113716000000011</v>
      </c>
      <c r="LE4742">
        <v>11.75</v>
      </c>
      <c r="LF4742">
        <v>710</v>
      </c>
      <c r="LG4742">
        <v>805</v>
      </c>
      <c r="LH4742">
        <v>188</v>
      </c>
      <c r="LI4742">
        <v>74</v>
      </c>
      <c r="LJ4742">
        <v>74.5</v>
      </c>
      <c r="LK4742">
        <v>618.18185000000005</v>
      </c>
      <c r="LR4742">
        <v>121.5</v>
      </c>
      <c r="LS4742">
        <v>607.69062099999996</v>
      </c>
      <c r="LV4742">
        <v>791</v>
      </c>
      <c r="LW4742">
        <v>43.742533346734881</v>
      </c>
      <c r="LX4742">
        <v>259</v>
      </c>
      <c r="MC4742">
        <v>251</v>
      </c>
      <c r="MH4742">
        <v>159</v>
      </c>
      <c r="ML4742">
        <v>60.171564000000004</v>
      </c>
      <c r="MM4742">
        <v>101.4</v>
      </c>
      <c r="MN4742">
        <v>234.45747700000001</v>
      </c>
      <c r="MO4742">
        <v>196.54370549999999</v>
      </c>
      <c r="MQ4742">
        <v>344.06502011305196</v>
      </c>
      <c r="MS4742">
        <v>202.98572999999999</v>
      </c>
      <c r="MU4742">
        <v>592.51606400000003</v>
      </c>
      <c r="MX4742">
        <v>470</v>
      </c>
      <c r="NA4742">
        <v>1700</v>
      </c>
      <c r="NC4742">
        <v>24.400000000000002</v>
      </c>
      <c r="NE4742">
        <v>210</v>
      </c>
      <c r="NF4742">
        <v>500</v>
      </c>
      <c r="NG4742">
        <v>1.165</v>
      </c>
      <c r="NI4742">
        <v>109.97799700000002</v>
      </c>
      <c r="NL4742">
        <v>8.3021549796039995</v>
      </c>
      <c r="NN4742">
        <v>217.5</v>
      </c>
      <c r="NQ4742">
        <v>38</v>
      </c>
      <c r="NR4742">
        <v>250</v>
      </c>
      <c r="NU4742">
        <v>370</v>
      </c>
      <c r="NW4742">
        <v>456</v>
      </c>
      <c r="NX4742">
        <v>73.507199999999997</v>
      </c>
      <c r="NY4742">
        <v>28.794146000000001</v>
      </c>
      <c r="OB4742">
        <v>202500</v>
      </c>
      <c r="OC4742">
        <v>333.43307900000002</v>
      </c>
      <c r="OD4742">
        <v>16.166626000000001</v>
      </c>
      <c r="OI4742">
        <v>202500</v>
      </c>
      <c r="OJ4742">
        <v>55.573830975532807</v>
      </c>
      <c r="OK4742">
        <v>18</v>
      </c>
      <c r="OL4742">
        <v>44</v>
      </c>
      <c r="OM4742">
        <v>1.05</v>
      </c>
      <c r="ON4742">
        <v>13</v>
      </c>
      <c r="OO4742">
        <v>56</v>
      </c>
      <c r="OP4742">
        <v>1180</v>
      </c>
      <c r="OU4742">
        <v>110</v>
      </c>
      <c r="OV4742">
        <v>105</v>
      </c>
      <c r="OW4742">
        <v>53.221078654912006</v>
      </c>
      <c r="OX4742">
        <v>1100</v>
      </c>
      <c r="PC4742">
        <v>34.15</v>
      </c>
      <c r="PF4742">
        <v>4.5</v>
      </c>
    </row>
    <row r="4743" spans="2:422">
      <c r="B4743" s="12">
        <v>38839</v>
      </c>
      <c r="C4743">
        <v>1981.9298226631493</v>
      </c>
      <c r="F4743">
        <v>145.45455999999999</v>
      </c>
      <c r="H4743">
        <v>26.001608000000001</v>
      </c>
      <c r="I4743">
        <v>53.448388701939997</v>
      </c>
      <c r="J4743">
        <v>2.2038265410443221</v>
      </c>
      <c r="M4743">
        <v>44.5</v>
      </c>
      <c r="N4743">
        <v>28.305650693581839</v>
      </c>
      <c r="O4743">
        <v>151.5</v>
      </c>
      <c r="R4743">
        <v>136.5</v>
      </c>
      <c r="U4743">
        <v>65</v>
      </c>
      <c r="V4743">
        <v>93.669235999999998</v>
      </c>
      <c r="W4743">
        <v>5.65</v>
      </c>
      <c r="X4743">
        <v>14.200000000000001</v>
      </c>
      <c r="Y4743">
        <v>1083</v>
      </c>
      <c r="Z4743">
        <v>147.44696999999999</v>
      </c>
      <c r="AA4743">
        <v>22.957333999999999</v>
      </c>
      <c r="AC4743">
        <v>168.5</v>
      </c>
      <c r="AE4743">
        <v>249.51971514816432</v>
      </c>
      <c r="AL4743">
        <v>10.340510894525394</v>
      </c>
      <c r="AM4743">
        <v>223</v>
      </c>
      <c r="AP4743">
        <v>3.3577427678438641</v>
      </c>
      <c r="AQ4743">
        <v>10.6</v>
      </c>
      <c r="AU4743">
        <v>161.78963028097499</v>
      </c>
      <c r="AV4743">
        <v>305</v>
      </c>
      <c r="AY4743">
        <v>510</v>
      </c>
      <c r="BC4743">
        <v>299.82958600000001</v>
      </c>
      <c r="BD4743">
        <v>322.88800000000003</v>
      </c>
      <c r="BF4743">
        <v>6.15</v>
      </c>
      <c r="BG4743">
        <v>0.19693305297120001</v>
      </c>
      <c r="BN4743">
        <v>453</v>
      </c>
      <c r="BO4743">
        <v>95.2</v>
      </c>
      <c r="BP4743">
        <v>500</v>
      </c>
      <c r="BQ4743">
        <v>5.4078445076355006</v>
      </c>
      <c r="CE4743">
        <v>148.5</v>
      </c>
      <c r="CG4743">
        <v>220.93137125000001</v>
      </c>
      <c r="CI4743">
        <v>235</v>
      </c>
      <c r="CJ4743">
        <v>50</v>
      </c>
      <c r="CM4743">
        <v>513</v>
      </c>
      <c r="CN4743">
        <v>620</v>
      </c>
      <c r="CP4743">
        <v>85.2</v>
      </c>
      <c r="CQ4743">
        <v>76.56</v>
      </c>
      <c r="CR4743">
        <v>406</v>
      </c>
      <c r="CS4743">
        <v>61.5</v>
      </c>
      <c r="CU4743">
        <v>335</v>
      </c>
      <c r="CW4743">
        <v>30.535506999999999</v>
      </c>
      <c r="CY4743">
        <v>142.5</v>
      </c>
      <c r="DA4743">
        <v>101.9</v>
      </c>
      <c r="DB4743">
        <v>331.73274500000002</v>
      </c>
      <c r="DE4743">
        <v>351</v>
      </c>
      <c r="DF4743">
        <v>152.5</v>
      </c>
      <c r="DM4743">
        <v>6.1822430180625441</v>
      </c>
      <c r="DP4743">
        <v>3.5</v>
      </c>
      <c r="DQ4743">
        <v>745</v>
      </c>
      <c r="DZ4743">
        <v>175.5</v>
      </c>
      <c r="EC4743">
        <v>269.5</v>
      </c>
      <c r="EE4743">
        <v>268</v>
      </c>
      <c r="EF4743">
        <v>780</v>
      </c>
      <c r="EK4743">
        <v>211.780227</v>
      </c>
      <c r="ET4743">
        <v>0.42078599999999999</v>
      </c>
      <c r="EY4743">
        <v>176</v>
      </c>
      <c r="FA4743">
        <v>20.7</v>
      </c>
      <c r="FB4743">
        <v>152</v>
      </c>
      <c r="FI4743">
        <v>89</v>
      </c>
      <c r="FJ4743">
        <v>212</v>
      </c>
      <c r="FK4743">
        <v>84.75</v>
      </c>
      <c r="FL4743">
        <v>245</v>
      </c>
      <c r="FM4743">
        <v>310</v>
      </c>
      <c r="FS4743">
        <v>636</v>
      </c>
      <c r="FV4743">
        <v>388</v>
      </c>
      <c r="FW4743">
        <v>650</v>
      </c>
      <c r="FX4743">
        <v>630</v>
      </c>
      <c r="GB4743">
        <v>225</v>
      </c>
      <c r="GC4743">
        <v>114.76</v>
      </c>
      <c r="GD4743">
        <v>751</v>
      </c>
      <c r="GG4743">
        <v>423.3510808492</v>
      </c>
      <c r="GK4743">
        <v>380</v>
      </c>
      <c r="GL4743">
        <v>39.586176000000002</v>
      </c>
      <c r="GN4743">
        <v>158.0189828</v>
      </c>
      <c r="GO4743">
        <v>149.77639300000001</v>
      </c>
      <c r="GT4743">
        <v>179.5</v>
      </c>
      <c r="HB4743">
        <v>126.81267351244801</v>
      </c>
      <c r="HF4743">
        <v>14110</v>
      </c>
      <c r="HI4743">
        <v>334.09018049999997</v>
      </c>
      <c r="HJ4743">
        <v>103.5</v>
      </c>
      <c r="HL4743">
        <v>1810</v>
      </c>
      <c r="HM4743">
        <v>32.299999999999997</v>
      </c>
      <c r="HQ4743">
        <v>30</v>
      </c>
      <c r="HR4743">
        <v>1975</v>
      </c>
      <c r="HT4743">
        <v>3312</v>
      </c>
      <c r="HU4743">
        <v>363.13914</v>
      </c>
      <c r="HV4743">
        <v>112</v>
      </c>
      <c r="HY4743">
        <v>2.5</v>
      </c>
      <c r="HZ4743">
        <v>2.1800000000000002</v>
      </c>
      <c r="IA4743">
        <v>450</v>
      </c>
      <c r="IB4743">
        <v>450</v>
      </c>
      <c r="IC4743">
        <v>133.75</v>
      </c>
      <c r="ID4743">
        <v>1265</v>
      </c>
      <c r="IE4743">
        <v>10.6</v>
      </c>
      <c r="IF4743">
        <v>8464.9265550304808</v>
      </c>
      <c r="IG4743">
        <v>8674.0321412337998</v>
      </c>
      <c r="II4743">
        <v>423.95155699999998</v>
      </c>
      <c r="IL4743">
        <v>270</v>
      </c>
      <c r="IN4743">
        <v>244.11656600000003</v>
      </c>
      <c r="IO4743">
        <v>82</v>
      </c>
      <c r="IR4743">
        <v>1510</v>
      </c>
      <c r="IS4743">
        <v>670</v>
      </c>
      <c r="IT4743">
        <v>365.5</v>
      </c>
      <c r="IW4743">
        <v>59.419795000000001</v>
      </c>
      <c r="IY4743">
        <v>7450</v>
      </c>
      <c r="JB4743">
        <v>122</v>
      </c>
      <c r="JE4743">
        <v>18.84375</v>
      </c>
      <c r="JF4743">
        <v>149.05050988286297</v>
      </c>
      <c r="JI4743">
        <v>85.465800000000002</v>
      </c>
      <c r="JN4743">
        <v>195.5</v>
      </c>
      <c r="JO4743">
        <v>46.172069152631998</v>
      </c>
      <c r="JP4743">
        <v>19.325000000000003</v>
      </c>
      <c r="JR4743">
        <v>189.46820640000001</v>
      </c>
      <c r="JT4743">
        <v>360</v>
      </c>
      <c r="JW4743">
        <v>92.5</v>
      </c>
      <c r="JX4743">
        <v>2470.2688156074596</v>
      </c>
      <c r="JY4743">
        <v>5.8346268114199997</v>
      </c>
      <c r="KC4743">
        <v>169.81617199999999</v>
      </c>
      <c r="KG4743">
        <v>189134.84250740099</v>
      </c>
      <c r="KH4743">
        <v>0.948515</v>
      </c>
      <c r="KI4743">
        <v>112.5</v>
      </c>
      <c r="KN4743">
        <v>435.00015000000002</v>
      </c>
      <c r="KO4743">
        <v>437.26608800000002</v>
      </c>
      <c r="KP4743">
        <v>183.93449693382999</v>
      </c>
      <c r="KR4743">
        <v>13.9</v>
      </c>
      <c r="KW4743">
        <v>326</v>
      </c>
      <c r="LB4743">
        <v>146.20000000000002</v>
      </c>
      <c r="LC4743">
        <v>89.688643200000016</v>
      </c>
      <c r="LE4743">
        <v>12.4</v>
      </c>
      <c r="LF4743">
        <v>730</v>
      </c>
      <c r="LG4743">
        <v>803</v>
      </c>
      <c r="LH4743">
        <v>188</v>
      </c>
      <c r="LI4743">
        <v>74</v>
      </c>
      <c r="LJ4743">
        <v>75.2</v>
      </c>
      <c r="LK4743">
        <v>613.426605</v>
      </c>
      <c r="LR4743">
        <v>121</v>
      </c>
      <c r="LS4743">
        <v>614.19385</v>
      </c>
      <c r="LV4743">
        <v>790</v>
      </c>
      <c r="LW4743">
        <v>44.578377932978221</v>
      </c>
      <c r="LX4743">
        <v>258</v>
      </c>
      <c r="MC4743">
        <v>256</v>
      </c>
      <c r="MH4743">
        <v>158</v>
      </c>
      <c r="ML4743">
        <v>59.567100800000006</v>
      </c>
      <c r="MM4743">
        <v>101.7</v>
      </c>
      <c r="MN4743">
        <v>232.45977600000001</v>
      </c>
      <c r="MO4743">
        <v>196.86020099999999</v>
      </c>
      <c r="MQ4743">
        <v>339.38386337681999</v>
      </c>
      <c r="MS4743">
        <v>205.24112700000001</v>
      </c>
      <c r="MU4743">
        <v>594.46513000000004</v>
      </c>
      <c r="MX4743">
        <v>460</v>
      </c>
      <c r="NA4743">
        <v>1700</v>
      </c>
      <c r="NC4743">
        <v>24.400000000000002</v>
      </c>
      <c r="NF4743">
        <v>500</v>
      </c>
      <c r="NG4743">
        <v>1.175</v>
      </c>
      <c r="NI4743">
        <v>109.27074300000002</v>
      </c>
      <c r="NL4743">
        <v>8.3021549796039995</v>
      </c>
      <c r="NN4743">
        <v>215.5</v>
      </c>
      <c r="NQ4743">
        <v>37.799999999999997</v>
      </c>
      <c r="NR4743">
        <v>253</v>
      </c>
      <c r="NU4743">
        <v>365.5</v>
      </c>
      <c r="NW4743">
        <v>457</v>
      </c>
      <c r="NX4743">
        <v>73.69689600000001</v>
      </c>
      <c r="NY4743">
        <v>28.110379999999999</v>
      </c>
      <c r="OB4743">
        <v>204375</v>
      </c>
      <c r="OC4743">
        <v>333.43307900000002</v>
      </c>
      <c r="OD4743">
        <v>17.321384999999999</v>
      </c>
      <c r="OI4743">
        <v>204375</v>
      </c>
      <c r="OJ4743">
        <v>56.633822302041601</v>
      </c>
      <c r="OK4743">
        <v>18.5</v>
      </c>
      <c r="OL4743">
        <v>43.800000000000004</v>
      </c>
      <c r="OM4743">
        <v>1.04</v>
      </c>
      <c r="ON4743">
        <v>12.7</v>
      </c>
      <c r="OO4743">
        <v>55.5</v>
      </c>
      <c r="OP4743">
        <v>1185</v>
      </c>
      <c r="OU4743">
        <v>110</v>
      </c>
      <c r="OV4743">
        <v>105</v>
      </c>
      <c r="OW4743">
        <v>51.427109711488008</v>
      </c>
      <c r="OX4743">
        <v>1100</v>
      </c>
      <c r="PC4743">
        <v>33.800000000000004</v>
      </c>
      <c r="PF4743">
        <v>4.5</v>
      </c>
    </row>
    <row r="4744" spans="2:422">
      <c r="B4744" s="12">
        <v>38838</v>
      </c>
      <c r="C4744">
        <v>1856.4250317821056</v>
      </c>
      <c r="F4744">
        <v>145.45455999999999</v>
      </c>
      <c r="H4744">
        <v>26.474364000000001</v>
      </c>
      <c r="I4744">
        <v>52.190779556011996</v>
      </c>
      <c r="J4744">
        <v>2.1848280363801469</v>
      </c>
      <c r="M4744">
        <v>45.1</v>
      </c>
      <c r="N4744">
        <v>28.833589659172315</v>
      </c>
      <c r="O4744">
        <v>151</v>
      </c>
      <c r="R4744">
        <v>136.5</v>
      </c>
      <c r="U4744">
        <v>64</v>
      </c>
      <c r="V4744">
        <v>93.564460999999994</v>
      </c>
      <c r="W4744">
        <v>5.6750000000000007</v>
      </c>
      <c r="X4744">
        <v>14.200000000000001</v>
      </c>
      <c r="Y4744">
        <v>1100</v>
      </c>
      <c r="Z4744">
        <v>147.44696999999999</v>
      </c>
      <c r="AA4744">
        <v>22.957333999999999</v>
      </c>
      <c r="AC4744">
        <v>168</v>
      </c>
      <c r="AE4744">
        <v>247.07344343102548</v>
      </c>
      <c r="AL4744">
        <v>10.273364719885619</v>
      </c>
      <c r="AM4744">
        <v>228.5</v>
      </c>
      <c r="AN4744">
        <v>5.45</v>
      </c>
      <c r="AP4744">
        <v>3.4177024601267898</v>
      </c>
      <c r="AQ4744">
        <v>10.8</v>
      </c>
      <c r="AU4744">
        <v>161.57069979344999</v>
      </c>
      <c r="AV4744">
        <v>305</v>
      </c>
      <c r="AY4744">
        <v>505</v>
      </c>
      <c r="BC4744">
        <v>299.02142000000003</v>
      </c>
      <c r="BD4744">
        <v>319.25551000000002</v>
      </c>
      <c r="BF4744">
        <v>6.1</v>
      </c>
      <c r="BG4744">
        <v>0.19693305297120001</v>
      </c>
      <c r="BN4744">
        <v>457</v>
      </c>
      <c r="BO4744">
        <v>95</v>
      </c>
      <c r="BP4744">
        <v>500</v>
      </c>
      <c r="BQ4744">
        <v>5.4659933733089998</v>
      </c>
      <c r="CE4744">
        <v>145.5</v>
      </c>
      <c r="CG4744">
        <v>219.54332075000002</v>
      </c>
      <c r="CI4744">
        <v>235</v>
      </c>
      <c r="CJ4744">
        <v>50</v>
      </c>
      <c r="CM4744">
        <v>504</v>
      </c>
      <c r="CN4744">
        <v>630</v>
      </c>
      <c r="CP4744">
        <v>83.4</v>
      </c>
      <c r="CQ4744">
        <v>75.328000000000003</v>
      </c>
      <c r="CR4744">
        <v>406</v>
      </c>
      <c r="CS4744">
        <v>61.5</v>
      </c>
      <c r="CU4744">
        <v>335</v>
      </c>
      <c r="CW4744">
        <v>30.535506999999999</v>
      </c>
      <c r="CY4744">
        <v>144</v>
      </c>
      <c r="DA4744">
        <v>98.600000000000009</v>
      </c>
      <c r="DB4744">
        <v>331.73274500000002</v>
      </c>
      <c r="DE4744">
        <v>351</v>
      </c>
      <c r="DF4744">
        <v>152.5</v>
      </c>
      <c r="DM4744">
        <v>6.2213711384300296</v>
      </c>
      <c r="DP4744">
        <v>3.51</v>
      </c>
      <c r="DQ4744">
        <v>745</v>
      </c>
      <c r="DZ4744">
        <v>176.1</v>
      </c>
      <c r="EC4744">
        <v>274.5</v>
      </c>
      <c r="ED4744">
        <v>263</v>
      </c>
      <c r="EF4744">
        <v>785</v>
      </c>
      <c r="EK4744">
        <v>213.47253499999999</v>
      </c>
      <c r="ET4744">
        <v>0.422294</v>
      </c>
      <c r="EY4744">
        <v>180</v>
      </c>
      <c r="FA4744">
        <v>20.6</v>
      </c>
      <c r="FB4744">
        <v>157</v>
      </c>
      <c r="FI4744">
        <v>89.5</v>
      </c>
      <c r="FJ4744">
        <v>209.5</v>
      </c>
      <c r="FK4744">
        <v>84.5</v>
      </c>
      <c r="FL4744">
        <v>245</v>
      </c>
      <c r="FM4744">
        <v>318</v>
      </c>
      <c r="FS4744">
        <v>635</v>
      </c>
      <c r="FV4744">
        <v>390</v>
      </c>
      <c r="FW4744">
        <v>635</v>
      </c>
      <c r="FX4744">
        <v>630</v>
      </c>
      <c r="GB4744">
        <v>225</v>
      </c>
      <c r="GC4744">
        <v>116.28</v>
      </c>
      <c r="GD4744">
        <v>750</v>
      </c>
      <c r="GG4744">
        <v>415.79124011975006</v>
      </c>
      <c r="GK4744">
        <v>380</v>
      </c>
      <c r="GL4744">
        <v>39.586176000000002</v>
      </c>
      <c r="GN4744">
        <v>158.94668720000001</v>
      </c>
      <c r="GO4744">
        <v>148.82964000000001</v>
      </c>
      <c r="GT4744">
        <v>179.5</v>
      </c>
      <c r="HB4744">
        <v>124.11069893476802</v>
      </c>
      <c r="HF4744">
        <v>14100</v>
      </c>
      <c r="HI4744">
        <v>331.76688300000001</v>
      </c>
      <c r="HJ4744">
        <v>103.5</v>
      </c>
      <c r="HL4744">
        <v>1860</v>
      </c>
      <c r="HM4744">
        <v>31.4</v>
      </c>
      <c r="HQ4744">
        <v>28.6</v>
      </c>
      <c r="HR4744">
        <v>1975</v>
      </c>
      <c r="HT4744">
        <v>3312</v>
      </c>
      <c r="HU4744">
        <v>363.13914</v>
      </c>
      <c r="HV4744">
        <v>111</v>
      </c>
      <c r="HY4744">
        <v>2.5</v>
      </c>
      <c r="HZ4744">
        <v>2.13</v>
      </c>
      <c r="IA4744">
        <v>450</v>
      </c>
      <c r="IB4744">
        <v>435</v>
      </c>
      <c r="IC4744">
        <v>134</v>
      </c>
      <c r="ID4744">
        <v>1250</v>
      </c>
      <c r="IE4744">
        <v>10.4</v>
      </c>
      <c r="IF4744">
        <v>8481.5897962805411</v>
      </c>
      <c r="IG4744">
        <v>8640.4768911709998</v>
      </c>
      <c r="II4744">
        <v>427.139163</v>
      </c>
      <c r="IL4744">
        <v>275</v>
      </c>
      <c r="IN4744">
        <v>244.11656600000003</v>
      </c>
      <c r="IO4744">
        <v>82</v>
      </c>
      <c r="IR4744">
        <v>1510</v>
      </c>
      <c r="IS4744">
        <v>666</v>
      </c>
      <c r="IT4744">
        <v>365.5</v>
      </c>
      <c r="IW4744">
        <v>60.393889999999999</v>
      </c>
      <c r="IY4744">
        <v>7500</v>
      </c>
      <c r="JB4744">
        <v>126</v>
      </c>
      <c r="JE4744">
        <v>16.143750000000001</v>
      </c>
      <c r="JF4744">
        <v>144.42878864618504</v>
      </c>
      <c r="JI4744">
        <v>79.768079999999998</v>
      </c>
      <c r="JN4744">
        <v>194</v>
      </c>
      <c r="JO4744">
        <v>46.172069152631998</v>
      </c>
      <c r="JP4744">
        <v>19.150000000000002</v>
      </c>
      <c r="JR4744">
        <v>194.05495999999999</v>
      </c>
      <c r="JT4744">
        <v>355</v>
      </c>
      <c r="JW4744">
        <v>90.5</v>
      </c>
      <c r="JX4744">
        <v>2497.4894086169083</v>
      </c>
      <c r="JY4744">
        <v>5.8683529779599999</v>
      </c>
      <c r="KC4744">
        <v>169.81617199999999</v>
      </c>
      <c r="KG4744">
        <v>188754.28950436797</v>
      </c>
      <c r="KH4744">
        <v>0.886656</v>
      </c>
      <c r="KI4744">
        <v>115</v>
      </c>
      <c r="KN4744">
        <v>422.95399199999997</v>
      </c>
      <c r="KO4744">
        <v>440.49314400000003</v>
      </c>
      <c r="KP4744">
        <v>183.2074831119572</v>
      </c>
      <c r="KR4744">
        <v>14</v>
      </c>
      <c r="KW4744">
        <v>319.5</v>
      </c>
      <c r="LB4744">
        <v>146</v>
      </c>
      <c r="LC4744">
        <v>91.269693000000004</v>
      </c>
      <c r="LE4744">
        <v>11.75</v>
      </c>
      <c r="LF4744">
        <v>720</v>
      </c>
      <c r="LG4744">
        <v>790</v>
      </c>
      <c r="LH4744">
        <v>189</v>
      </c>
      <c r="LI4744">
        <v>73.600000000000009</v>
      </c>
      <c r="LJ4744">
        <v>74.900000000000006</v>
      </c>
      <c r="LK4744">
        <v>613.426605</v>
      </c>
      <c r="LR4744">
        <v>117.5</v>
      </c>
      <c r="LS4744">
        <v>614.19385</v>
      </c>
      <c r="LV4744">
        <v>793</v>
      </c>
      <c r="LW4744">
        <v>44.856992795059327</v>
      </c>
      <c r="LX4744">
        <v>259</v>
      </c>
      <c r="MC4744">
        <v>260</v>
      </c>
      <c r="MH4744">
        <v>159</v>
      </c>
      <c r="ML4744">
        <v>60.171564000000004</v>
      </c>
      <c r="MM4744">
        <v>101</v>
      </c>
      <c r="MN4744">
        <v>234.72989100000001</v>
      </c>
      <c r="MO4744">
        <v>199.39216499999998</v>
      </c>
      <c r="MQ4744">
        <v>331.97203187778598</v>
      </c>
      <c r="MS4744">
        <v>205.24112700000001</v>
      </c>
      <c r="MU4744">
        <v>584.71979999999996</v>
      </c>
      <c r="MX4744">
        <v>455</v>
      </c>
      <c r="NA4744">
        <v>1675</v>
      </c>
      <c r="NC4744">
        <v>25.200000000000003</v>
      </c>
      <c r="NF4744">
        <v>500</v>
      </c>
      <c r="NG4744">
        <v>1.1599999999999999</v>
      </c>
      <c r="NI4744">
        <v>108.209862</v>
      </c>
      <c r="NL4744">
        <v>8.498268876760001</v>
      </c>
      <c r="NN4744">
        <v>214</v>
      </c>
      <c r="NQ4744">
        <v>38</v>
      </c>
      <c r="NR4744">
        <v>255</v>
      </c>
      <c r="NU4744">
        <v>365</v>
      </c>
      <c r="NW4744">
        <v>455</v>
      </c>
      <c r="NX4744">
        <v>73.317504</v>
      </c>
      <c r="NY4744">
        <v>27.730509999999999</v>
      </c>
      <c r="OB4744">
        <v>201000</v>
      </c>
      <c r="OC4744">
        <v>325.30056500000001</v>
      </c>
      <c r="OD4744">
        <v>17.321384999999999</v>
      </c>
      <c r="OI4744">
        <v>201000</v>
      </c>
      <c r="OJ4744">
        <v>56.709535968220806</v>
      </c>
      <c r="OK4744">
        <v>18</v>
      </c>
      <c r="OL4744">
        <v>44.2</v>
      </c>
      <c r="OM4744">
        <v>1.04</v>
      </c>
      <c r="ON4744">
        <v>12.6</v>
      </c>
      <c r="OO4744">
        <v>57</v>
      </c>
      <c r="OP4744">
        <v>1175</v>
      </c>
      <c r="OU4744">
        <v>105</v>
      </c>
      <c r="OV4744">
        <v>105</v>
      </c>
      <c r="OW4744">
        <v>51.170828433856002</v>
      </c>
      <c r="OX4744">
        <v>1090</v>
      </c>
      <c r="PC4744">
        <v>32.5</v>
      </c>
      <c r="PF4744">
        <v>4.5</v>
      </c>
    </row>
    <row r="4745" spans="2:422">
      <c r="B4745" s="12">
        <v>38835</v>
      </c>
      <c r="C4745">
        <v>1856.4250317821056</v>
      </c>
      <c r="F4745">
        <v>145.45455999999999</v>
      </c>
      <c r="H4745">
        <v>27.230774</v>
      </c>
      <c r="I4745">
        <v>48.417952118227994</v>
      </c>
      <c r="J4745">
        <v>2.2228250457084973</v>
      </c>
      <c r="M4745">
        <v>44.800000000000004</v>
      </c>
      <c r="N4745">
        <v>29.036643107476348</v>
      </c>
      <c r="O4745">
        <v>151.5</v>
      </c>
      <c r="R4745">
        <v>136.5</v>
      </c>
      <c r="U4745">
        <v>64</v>
      </c>
      <c r="V4745">
        <v>94.716990999999993</v>
      </c>
      <c r="W4745">
        <v>5.75</v>
      </c>
      <c r="X4745">
        <v>14.100000000000001</v>
      </c>
      <c r="Y4745">
        <v>1150</v>
      </c>
      <c r="Z4745">
        <v>147.935205</v>
      </c>
      <c r="AA4745">
        <v>23.127388</v>
      </c>
      <c r="AC4745">
        <v>166.5</v>
      </c>
      <c r="AE4745">
        <v>251.96598686530325</v>
      </c>
      <c r="AL4745">
        <v>10.40765706916517</v>
      </c>
      <c r="AM4745">
        <v>227.5</v>
      </c>
      <c r="AN4745">
        <v>5.5</v>
      </c>
      <c r="AP4745">
        <v>3.3877226139853271</v>
      </c>
      <c r="AQ4745">
        <v>10.8</v>
      </c>
      <c r="AU4745">
        <v>162.22749125602499</v>
      </c>
      <c r="AV4745">
        <v>290</v>
      </c>
      <c r="AY4745">
        <v>495</v>
      </c>
      <c r="BC4745">
        <v>294.98059000000001</v>
      </c>
      <c r="BD4745">
        <v>320.46634</v>
      </c>
      <c r="BF4745">
        <v>6.15</v>
      </c>
      <c r="BG4745">
        <v>0.19693305297120001</v>
      </c>
      <c r="BN4745">
        <v>451</v>
      </c>
      <c r="BO4745">
        <v>95.600000000000009</v>
      </c>
      <c r="BP4745">
        <v>500</v>
      </c>
      <c r="BQ4745">
        <v>5.495067806145749</v>
      </c>
      <c r="CE4745">
        <v>145.5</v>
      </c>
      <c r="CG4745">
        <v>217.46124500000002</v>
      </c>
      <c r="CI4745">
        <v>235</v>
      </c>
      <c r="CJ4745">
        <v>48</v>
      </c>
      <c r="CM4745">
        <v>502</v>
      </c>
      <c r="CN4745">
        <v>625</v>
      </c>
      <c r="CP4745">
        <v>84</v>
      </c>
      <c r="CQ4745">
        <v>74.272000000000006</v>
      </c>
      <c r="CR4745">
        <v>407</v>
      </c>
      <c r="CS4745">
        <v>62</v>
      </c>
      <c r="CU4745">
        <v>335</v>
      </c>
      <c r="CW4745">
        <v>30.448758999999999</v>
      </c>
      <c r="CY4745">
        <v>143.55000000000001</v>
      </c>
      <c r="DA4745">
        <v>96.800000000000011</v>
      </c>
      <c r="DB4745">
        <v>326.78151000000003</v>
      </c>
      <c r="DE4745">
        <v>352</v>
      </c>
      <c r="DF4745">
        <v>150</v>
      </c>
      <c r="DM4745">
        <v>6.1431148976950603</v>
      </c>
      <c r="DP4745">
        <v>3.67</v>
      </c>
      <c r="DQ4745">
        <v>740</v>
      </c>
      <c r="DZ4745">
        <v>176.6</v>
      </c>
      <c r="EC4745">
        <v>267.5</v>
      </c>
      <c r="ED4745">
        <v>265.5</v>
      </c>
      <c r="EF4745">
        <v>785</v>
      </c>
      <c r="EK4745">
        <v>213.23077699999999</v>
      </c>
      <c r="ET4745">
        <v>0.42078599999999999</v>
      </c>
      <c r="EY4745">
        <v>181</v>
      </c>
      <c r="FA4745">
        <v>20.6</v>
      </c>
      <c r="FB4745">
        <v>152</v>
      </c>
      <c r="FI4745">
        <v>90.5</v>
      </c>
      <c r="FJ4745">
        <v>209.5</v>
      </c>
      <c r="FK4745">
        <v>84.25</v>
      </c>
      <c r="FL4745">
        <v>245</v>
      </c>
      <c r="FM4745">
        <v>301</v>
      </c>
      <c r="FS4745">
        <v>636</v>
      </c>
      <c r="FV4745">
        <v>388</v>
      </c>
      <c r="FW4745">
        <v>635</v>
      </c>
      <c r="FX4745">
        <v>630</v>
      </c>
      <c r="GB4745">
        <v>221</v>
      </c>
      <c r="GC4745">
        <v>115.52</v>
      </c>
      <c r="GD4745">
        <v>722</v>
      </c>
      <c r="GG4745">
        <v>414.27927197385998</v>
      </c>
      <c r="GK4745">
        <v>388</v>
      </c>
      <c r="GL4745">
        <v>39.586176000000002</v>
      </c>
      <c r="GN4745">
        <v>170.07914</v>
      </c>
      <c r="GO4745">
        <v>147.31483399999999</v>
      </c>
      <c r="GT4745">
        <v>179</v>
      </c>
      <c r="HB4745">
        <v>132.57688594483204</v>
      </c>
      <c r="HF4745">
        <v>13400</v>
      </c>
      <c r="HI4745">
        <v>333.16086150000001</v>
      </c>
      <c r="HJ4745">
        <v>103.5</v>
      </c>
      <c r="HL4745">
        <v>1845</v>
      </c>
      <c r="HM4745">
        <v>31.5</v>
      </c>
      <c r="HQ4745">
        <v>29.5</v>
      </c>
      <c r="HR4745">
        <v>1965</v>
      </c>
      <c r="HT4745">
        <v>3312</v>
      </c>
      <c r="HU4745">
        <v>364.136775</v>
      </c>
      <c r="HV4745">
        <v>110</v>
      </c>
      <c r="HY4745">
        <v>2.5</v>
      </c>
      <c r="HZ4745">
        <v>2.12</v>
      </c>
      <c r="IA4745">
        <v>455</v>
      </c>
      <c r="IB4745">
        <v>452</v>
      </c>
      <c r="IC4745">
        <v>133</v>
      </c>
      <c r="ID4745">
        <v>1250</v>
      </c>
      <c r="IE4745">
        <v>10.6</v>
      </c>
      <c r="IF4745">
        <v>8364.9471075301208</v>
      </c>
      <c r="IG4745">
        <v>8523.0335159512015</v>
      </c>
      <c r="II4745">
        <v>423.95155699999998</v>
      </c>
      <c r="IL4745">
        <v>280</v>
      </c>
      <c r="IN4745">
        <v>244.11656600000003</v>
      </c>
      <c r="IO4745">
        <v>84</v>
      </c>
      <c r="IR4745">
        <v>1510</v>
      </c>
      <c r="IS4745">
        <v>665</v>
      </c>
      <c r="IT4745">
        <v>369.5</v>
      </c>
      <c r="IW4745">
        <v>59.614613999999996</v>
      </c>
      <c r="IY4745">
        <v>7420</v>
      </c>
      <c r="JB4745">
        <v>127.5</v>
      </c>
      <c r="JE4745">
        <v>15.1875</v>
      </c>
      <c r="JF4745">
        <v>146.1619341099393</v>
      </c>
      <c r="JI4745">
        <v>85.465800000000002</v>
      </c>
      <c r="JN4745">
        <v>195</v>
      </c>
      <c r="JO4745">
        <v>46.499530635983994</v>
      </c>
      <c r="JP4745">
        <v>19.150000000000002</v>
      </c>
      <c r="JR4745">
        <v>197.58323199999998</v>
      </c>
      <c r="JT4745">
        <v>355</v>
      </c>
      <c r="JU4745">
        <v>612</v>
      </c>
      <c r="JV4745">
        <v>615</v>
      </c>
      <c r="JW4745">
        <v>92.2</v>
      </c>
      <c r="JX4745">
        <v>2517.9048533739942</v>
      </c>
      <c r="JY4745">
        <v>5.8346268114199997</v>
      </c>
      <c r="KC4745">
        <v>169.81617199999999</v>
      </c>
      <c r="KG4745">
        <v>191418.160525599</v>
      </c>
      <c r="KH4745">
        <v>0.89352900000000002</v>
      </c>
      <c r="KI4745">
        <v>115</v>
      </c>
      <c r="KN4745">
        <v>428.30784</v>
      </c>
      <c r="KO4745">
        <v>438.07285200000001</v>
      </c>
      <c r="KP4745">
        <v>183.2074831119572</v>
      </c>
      <c r="KR4745">
        <v>14.6</v>
      </c>
      <c r="KW4745">
        <v>320</v>
      </c>
      <c r="LB4745">
        <v>145.6</v>
      </c>
      <c r="LC4745">
        <v>91.844620200000008</v>
      </c>
      <c r="LE4745">
        <v>12.5</v>
      </c>
      <c r="LF4745">
        <v>700</v>
      </c>
      <c r="LG4745">
        <v>805</v>
      </c>
      <c r="LH4745">
        <v>190</v>
      </c>
      <c r="LI4745">
        <v>73.900000000000006</v>
      </c>
      <c r="LJ4745">
        <v>74.400000000000006</v>
      </c>
      <c r="LK4745">
        <v>618.18185000000005</v>
      </c>
      <c r="LR4745">
        <v>110.5</v>
      </c>
      <c r="LS4745">
        <v>614.19385</v>
      </c>
      <c r="LV4745">
        <v>773</v>
      </c>
      <c r="LW4745">
        <v>44.299763070897107</v>
      </c>
      <c r="LX4745">
        <v>257</v>
      </c>
      <c r="MC4745">
        <v>241</v>
      </c>
      <c r="MH4745">
        <v>158.25</v>
      </c>
      <c r="ML4745">
        <v>59.347296000000007</v>
      </c>
      <c r="MM4745">
        <v>100.6</v>
      </c>
      <c r="MN4745">
        <v>234.548282</v>
      </c>
      <c r="MO4745">
        <v>197.49319199999999</v>
      </c>
      <c r="MQ4745">
        <v>321.82952561594999</v>
      </c>
      <c r="MS4745">
        <v>198.09903700000001</v>
      </c>
      <c r="MU4745">
        <v>579.84713499999998</v>
      </c>
      <c r="MX4745">
        <v>453</v>
      </c>
      <c r="NA4745">
        <v>1675</v>
      </c>
      <c r="NC4745">
        <v>24</v>
      </c>
      <c r="NE4745">
        <v>340</v>
      </c>
      <c r="NF4745">
        <v>500</v>
      </c>
      <c r="NG4745">
        <v>1.155</v>
      </c>
      <c r="NI4745">
        <v>111.39250500000001</v>
      </c>
      <c r="NL4745">
        <v>8.5636401758120009</v>
      </c>
      <c r="NN4745">
        <v>215</v>
      </c>
      <c r="NQ4745">
        <v>38</v>
      </c>
      <c r="NR4745">
        <v>255.5</v>
      </c>
      <c r="NU4745">
        <v>363.5</v>
      </c>
      <c r="NW4745">
        <v>451</v>
      </c>
      <c r="NX4745">
        <v>73.317504</v>
      </c>
      <c r="NY4745">
        <v>28.110379999999999</v>
      </c>
      <c r="OB4745">
        <v>204000</v>
      </c>
      <c r="OC4745">
        <v>325.30056500000001</v>
      </c>
      <c r="OD4745">
        <v>17.321384999999999</v>
      </c>
      <c r="OI4745">
        <v>204000</v>
      </c>
      <c r="OJ4745">
        <v>55.119548978457601</v>
      </c>
      <c r="OK4745">
        <v>18</v>
      </c>
      <c r="OL4745">
        <v>44.2</v>
      </c>
      <c r="OM4745">
        <v>1.06</v>
      </c>
      <c r="ON4745">
        <v>12.9</v>
      </c>
      <c r="OO4745">
        <v>55.5</v>
      </c>
      <c r="OP4745">
        <v>1180</v>
      </c>
      <c r="OU4745">
        <v>98</v>
      </c>
      <c r="OV4745">
        <v>102.1</v>
      </c>
      <c r="OW4745">
        <v>51.085401341312</v>
      </c>
      <c r="OX4745">
        <v>1055</v>
      </c>
      <c r="PC4745">
        <v>32.1</v>
      </c>
      <c r="PF4745">
        <v>3.8</v>
      </c>
    </row>
    <row r="4746" spans="2:422">
      <c r="B4746" s="12">
        <v>38834</v>
      </c>
      <c r="C4746">
        <v>1882.5718632156565</v>
      </c>
      <c r="F4746">
        <v>145.45455999999999</v>
      </c>
      <c r="H4746">
        <v>27.041671999999998</v>
      </c>
      <c r="I4746">
        <v>42.758710961551991</v>
      </c>
      <c r="J4746">
        <v>2.0961683479473292</v>
      </c>
      <c r="M4746">
        <v>44.85</v>
      </c>
      <c r="N4746">
        <v>29.199085866119571</v>
      </c>
      <c r="O4746">
        <v>153.5</v>
      </c>
      <c r="R4746">
        <v>136.5</v>
      </c>
      <c r="U4746">
        <v>64</v>
      </c>
      <c r="V4746">
        <v>94.716990999999993</v>
      </c>
      <c r="W4746">
        <v>5.75</v>
      </c>
      <c r="X4746">
        <v>14.15</v>
      </c>
      <c r="Y4746">
        <v>1120</v>
      </c>
      <c r="Z4746">
        <v>146.95873499999999</v>
      </c>
      <c r="AA4746">
        <v>23.467497000000002</v>
      </c>
      <c r="AC4746">
        <v>169.5</v>
      </c>
      <c r="AE4746">
        <v>254.41225858244209</v>
      </c>
      <c r="AL4746">
        <v>10.54194941844472</v>
      </c>
      <c r="AM4746">
        <v>217</v>
      </c>
      <c r="AP4746">
        <v>3.2977830755609374</v>
      </c>
      <c r="AQ4746">
        <v>10.7</v>
      </c>
      <c r="AU4746">
        <v>164.41679613127499</v>
      </c>
      <c r="AV4746">
        <v>295</v>
      </c>
      <c r="AY4746">
        <v>485</v>
      </c>
      <c r="BC4746">
        <v>294.98059000000001</v>
      </c>
      <c r="BD4746">
        <v>320.46634</v>
      </c>
      <c r="BF4746">
        <v>6.1</v>
      </c>
      <c r="BG4746">
        <v>0.19693305297120001</v>
      </c>
      <c r="BN4746">
        <v>452</v>
      </c>
      <c r="BO4746">
        <v>96</v>
      </c>
      <c r="BP4746">
        <v>500</v>
      </c>
      <c r="BQ4746">
        <v>5.4369189404722489</v>
      </c>
      <c r="CE4746">
        <v>145.5</v>
      </c>
      <c r="CG4746">
        <v>218.61795375</v>
      </c>
      <c r="CI4746">
        <v>235</v>
      </c>
      <c r="CJ4746">
        <v>51</v>
      </c>
      <c r="CM4746">
        <v>501</v>
      </c>
      <c r="CN4746">
        <v>625</v>
      </c>
      <c r="CP4746">
        <v>83.600000000000009</v>
      </c>
      <c r="CQ4746">
        <v>73.92</v>
      </c>
      <c r="CR4746">
        <v>406.2</v>
      </c>
      <c r="CS4746">
        <v>61</v>
      </c>
      <c r="CU4746">
        <v>335</v>
      </c>
      <c r="CW4746">
        <v>30.448758999999999</v>
      </c>
      <c r="CY4746">
        <v>145</v>
      </c>
      <c r="DA4746">
        <v>97.100000000000009</v>
      </c>
      <c r="DB4746">
        <v>326.78151000000003</v>
      </c>
      <c r="DE4746">
        <v>348</v>
      </c>
      <c r="DF4746">
        <v>150</v>
      </c>
      <c r="DM4746">
        <v>6.2213711384300296</v>
      </c>
      <c r="DP4746">
        <v>3.72</v>
      </c>
      <c r="DQ4746">
        <v>735</v>
      </c>
      <c r="DZ4746">
        <v>176.6</v>
      </c>
      <c r="EC4746">
        <v>261.5</v>
      </c>
      <c r="ED4746">
        <v>260</v>
      </c>
      <c r="EF4746">
        <v>786</v>
      </c>
      <c r="EK4746">
        <v>212.74726000000001</v>
      </c>
      <c r="ET4746">
        <v>0.42380200000000001</v>
      </c>
      <c r="EY4746">
        <v>182.5</v>
      </c>
      <c r="FA4746">
        <v>20.6</v>
      </c>
      <c r="FB4746">
        <v>152</v>
      </c>
      <c r="FI4746">
        <v>90.5</v>
      </c>
      <c r="FJ4746">
        <v>209.5</v>
      </c>
      <c r="FK4746">
        <v>84.25</v>
      </c>
      <c r="FL4746">
        <v>245</v>
      </c>
      <c r="FM4746">
        <v>310</v>
      </c>
      <c r="FS4746">
        <v>635</v>
      </c>
      <c r="FV4746">
        <v>382</v>
      </c>
      <c r="FW4746">
        <v>635</v>
      </c>
      <c r="FX4746">
        <v>630</v>
      </c>
      <c r="GB4746">
        <v>217</v>
      </c>
      <c r="GC4746">
        <v>117.04</v>
      </c>
      <c r="GD4746">
        <v>756</v>
      </c>
      <c r="GG4746">
        <v>414.58166560303806</v>
      </c>
      <c r="GK4746">
        <v>385</v>
      </c>
      <c r="GL4746">
        <v>39.586176000000002</v>
      </c>
      <c r="GN4746">
        <v>170.07914</v>
      </c>
      <c r="GO4746">
        <v>147.69353599999999</v>
      </c>
      <c r="GT4746">
        <v>178</v>
      </c>
      <c r="HB4746">
        <v>133.65767577590401</v>
      </c>
      <c r="HF4746">
        <v>13000</v>
      </c>
      <c r="HI4746">
        <v>331.76688300000001</v>
      </c>
      <c r="HJ4746">
        <v>103.5</v>
      </c>
      <c r="HL4746">
        <v>1850</v>
      </c>
      <c r="HM4746">
        <v>30.9</v>
      </c>
      <c r="HQ4746">
        <v>28.6</v>
      </c>
      <c r="HR4746">
        <v>1955</v>
      </c>
      <c r="HT4746">
        <v>3312</v>
      </c>
      <c r="HU4746">
        <v>364.136775</v>
      </c>
      <c r="HV4746">
        <v>110.5</v>
      </c>
      <c r="HY4746">
        <v>2.2999999999999998</v>
      </c>
      <c r="HZ4746">
        <v>2.12</v>
      </c>
      <c r="IA4746">
        <v>455</v>
      </c>
      <c r="IB4746">
        <v>452</v>
      </c>
      <c r="IC4746">
        <v>131.75</v>
      </c>
      <c r="ID4746">
        <v>1260</v>
      </c>
      <c r="IE4746">
        <v>10.4</v>
      </c>
      <c r="IF4746">
        <v>8564.9060025308409</v>
      </c>
      <c r="IG4746">
        <v>8724.3650163280017</v>
      </c>
      <c r="II4746">
        <v>423.95155699999998</v>
      </c>
      <c r="IL4746">
        <v>270</v>
      </c>
      <c r="IN4746">
        <v>244.11656600000003</v>
      </c>
      <c r="IO4746">
        <v>81</v>
      </c>
      <c r="IR4746">
        <v>1510</v>
      </c>
      <c r="IS4746">
        <v>665</v>
      </c>
      <c r="IT4746">
        <v>367.5</v>
      </c>
      <c r="IW4746">
        <v>59.809432999999999</v>
      </c>
      <c r="IY4746">
        <v>7420</v>
      </c>
      <c r="JB4746">
        <v>124</v>
      </c>
      <c r="JE4746">
        <v>14.793750000000001</v>
      </c>
      <c r="JF4746">
        <v>149.05050988286297</v>
      </c>
      <c r="JI4746">
        <v>85.465800000000002</v>
      </c>
      <c r="JN4746">
        <v>195.5</v>
      </c>
      <c r="JO4746">
        <v>46.499530635983994</v>
      </c>
      <c r="JP4746">
        <v>19.25</v>
      </c>
      <c r="JR4746">
        <v>194.05495999999999</v>
      </c>
      <c r="JT4746">
        <v>355</v>
      </c>
      <c r="JU4746">
        <v>612</v>
      </c>
      <c r="JV4746">
        <v>615</v>
      </c>
      <c r="JW4746">
        <v>89.800000000000011</v>
      </c>
      <c r="JX4746">
        <v>2524.7100016263571</v>
      </c>
      <c r="JY4746">
        <v>5.8346268114199997</v>
      </c>
      <c r="KC4746">
        <v>171.489238</v>
      </c>
      <c r="KG4746">
        <v>190276.50151649999</v>
      </c>
      <c r="KH4746">
        <v>0.90040200000000004</v>
      </c>
      <c r="KI4746">
        <v>115.5</v>
      </c>
      <c r="KN4746">
        <v>428.75399399999998</v>
      </c>
      <c r="KO4746">
        <v>443.72020000000003</v>
      </c>
      <c r="KP4746">
        <v>184.66151075570286</v>
      </c>
      <c r="KR4746">
        <v>14.4</v>
      </c>
      <c r="KW4746">
        <v>312</v>
      </c>
      <c r="LB4746">
        <v>145.6</v>
      </c>
      <c r="LC4746">
        <v>95.294183400000009</v>
      </c>
      <c r="LE4746">
        <v>12.5</v>
      </c>
      <c r="LF4746">
        <v>700</v>
      </c>
      <c r="LG4746">
        <v>805</v>
      </c>
      <c r="LH4746">
        <v>191.4</v>
      </c>
      <c r="LI4746">
        <v>74</v>
      </c>
      <c r="LJ4746">
        <v>74.3</v>
      </c>
      <c r="LK4746">
        <v>618.18185000000005</v>
      </c>
      <c r="LR4746">
        <v>109</v>
      </c>
      <c r="LS4746">
        <v>622.14224100000001</v>
      </c>
      <c r="LV4746">
        <v>771</v>
      </c>
      <c r="LW4746">
        <v>44.299763070897107</v>
      </c>
      <c r="LX4746">
        <v>260</v>
      </c>
      <c r="MC4746">
        <v>215</v>
      </c>
      <c r="MH4746">
        <v>159.5</v>
      </c>
      <c r="ML4746">
        <v>57.149248</v>
      </c>
      <c r="MM4746">
        <v>100</v>
      </c>
      <c r="MN4746">
        <v>228.918397</v>
      </c>
      <c r="MO4746">
        <v>200.65814699999999</v>
      </c>
      <c r="MQ4746">
        <v>315.97807969565997</v>
      </c>
      <c r="MS4746">
        <v>197.72313700000001</v>
      </c>
      <c r="MU4746">
        <v>579.84713499999998</v>
      </c>
      <c r="MX4746">
        <v>480</v>
      </c>
      <c r="NA4746">
        <v>1676.5</v>
      </c>
      <c r="NC4746">
        <v>24.400000000000002</v>
      </c>
      <c r="NE4746">
        <v>340</v>
      </c>
      <c r="NF4746">
        <v>500</v>
      </c>
      <c r="NG4746">
        <v>1.155</v>
      </c>
      <c r="NI4746">
        <v>111.8168574</v>
      </c>
      <c r="NL4746">
        <v>8.2367836805519996</v>
      </c>
      <c r="NN4746">
        <v>210</v>
      </c>
      <c r="NQ4746">
        <v>37.799999999999997</v>
      </c>
      <c r="NR4746">
        <v>255</v>
      </c>
      <c r="NU4746">
        <v>363.5</v>
      </c>
      <c r="NW4746">
        <v>450</v>
      </c>
      <c r="NX4746">
        <v>73.602048000000011</v>
      </c>
      <c r="NY4746">
        <v>28.110379999999999</v>
      </c>
      <c r="OB4746">
        <v>208500</v>
      </c>
      <c r="OC4746">
        <v>325.30056500000001</v>
      </c>
      <c r="OD4746">
        <v>17.321384999999999</v>
      </c>
      <c r="OI4746">
        <v>208500</v>
      </c>
      <c r="OJ4746">
        <v>53.908130319590413</v>
      </c>
      <c r="OK4746">
        <v>19.8</v>
      </c>
      <c r="OL4746">
        <v>44.2</v>
      </c>
      <c r="OM4746">
        <v>1.08</v>
      </c>
      <c r="ON4746">
        <v>12.6</v>
      </c>
      <c r="OO4746">
        <v>56</v>
      </c>
      <c r="OP4746">
        <v>1180</v>
      </c>
      <c r="OU4746">
        <v>98</v>
      </c>
      <c r="OV4746">
        <v>102.5</v>
      </c>
      <c r="OW4746">
        <v>50.743692971135999</v>
      </c>
      <c r="OX4746">
        <v>1080</v>
      </c>
      <c r="PC4746">
        <v>31.85</v>
      </c>
      <c r="PF4746">
        <v>3.8</v>
      </c>
    </row>
    <row r="4747" spans="2:422">
      <c r="B4747" s="12">
        <v>38833</v>
      </c>
      <c r="C4747">
        <v>1882.5718632156565</v>
      </c>
      <c r="F4747">
        <v>147.27274199999999</v>
      </c>
      <c r="H4747">
        <v>27.987185</v>
      </c>
      <c r="I4747">
        <v>38.042676664321995</v>
      </c>
      <c r="J4747">
        <v>2.0898355130592714</v>
      </c>
      <c r="M4747">
        <v>45.650000000000006</v>
      </c>
      <c r="N4747">
        <v>29.158475176458769</v>
      </c>
      <c r="O4747">
        <v>154</v>
      </c>
      <c r="R4747">
        <v>136.5</v>
      </c>
      <c r="U4747">
        <v>63</v>
      </c>
      <c r="V4747">
        <v>96.393398000000005</v>
      </c>
      <c r="W4747">
        <v>5.8000000000000007</v>
      </c>
      <c r="X4747">
        <v>14.4</v>
      </c>
      <c r="Y4747">
        <v>1100</v>
      </c>
      <c r="Z4747">
        <v>141.58815000000001</v>
      </c>
      <c r="AA4747">
        <v>23.467497000000002</v>
      </c>
      <c r="AC4747">
        <v>171.5</v>
      </c>
      <c r="AE4747">
        <v>255.39076726929764</v>
      </c>
      <c r="AL4747">
        <v>10.474803243804942</v>
      </c>
      <c r="AM4747">
        <v>212</v>
      </c>
      <c r="AP4747">
        <v>3.3577427678438641</v>
      </c>
      <c r="AQ4747">
        <v>11.3</v>
      </c>
      <c r="AU4747">
        <v>165.73037905642499</v>
      </c>
      <c r="AV4747">
        <v>291</v>
      </c>
      <c r="AY4747">
        <v>487</v>
      </c>
      <c r="BC4747">
        <v>296.59692200000001</v>
      </c>
      <c r="BD4747">
        <v>318.04468000000003</v>
      </c>
      <c r="BF4747">
        <v>6.1</v>
      </c>
      <c r="BG4747">
        <v>0.19693305297120001</v>
      </c>
      <c r="BN4747">
        <v>457</v>
      </c>
      <c r="BO4747">
        <v>98</v>
      </c>
      <c r="BP4747">
        <v>500</v>
      </c>
      <c r="BQ4747">
        <v>5.495067806145749</v>
      </c>
      <c r="CE4747">
        <v>145.5</v>
      </c>
      <c r="CG4747">
        <v>219.54332075000002</v>
      </c>
      <c r="CI4747">
        <v>235</v>
      </c>
      <c r="CJ4747">
        <v>49.1</v>
      </c>
      <c r="CM4747">
        <v>507</v>
      </c>
      <c r="CN4747">
        <v>630</v>
      </c>
      <c r="CP4747">
        <v>84.600000000000009</v>
      </c>
      <c r="CQ4747">
        <v>73.92</v>
      </c>
      <c r="CR4747">
        <v>406</v>
      </c>
      <c r="CS4747">
        <v>62</v>
      </c>
      <c r="CU4747">
        <v>330</v>
      </c>
      <c r="CW4747">
        <v>30.448758999999999</v>
      </c>
      <c r="CY4747">
        <v>144.5</v>
      </c>
      <c r="DA4747">
        <v>91</v>
      </c>
      <c r="DB4747">
        <v>326.78151000000003</v>
      </c>
      <c r="DE4747">
        <v>348</v>
      </c>
      <c r="DF4747">
        <v>150</v>
      </c>
      <c r="DM4747">
        <v>6.2213711384300296</v>
      </c>
      <c r="DP4747">
        <v>3.72</v>
      </c>
      <c r="DQ4747">
        <v>735</v>
      </c>
      <c r="DZ4747">
        <v>176.6</v>
      </c>
      <c r="EC4747">
        <v>268</v>
      </c>
      <c r="ED4747">
        <v>259</v>
      </c>
      <c r="EF4747">
        <v>780</v>
      </c>
      <c r="EK4747">
        <v>213.47253499999999</v>
      </c>
      <c r="ET4747">
        <v>0.42078599999999999</v>
      </c>
      <c r="EY4747">
        <v>182.5</v>
      </c>
      <c r="FA4747">
        <v>20.7</v>
      </c>
      <c r="FB4747">
        <v>152</v>
      </c>
      <c r="FI4747">
        <v>90.5</v>
      </c>
      <c r="FJ4747">
        <v>210</v>
      </c>
      <c r="FK4747">
        <v>85.25</v>
      </c>
      <c r="FM4747">
        <v>306</v>
      </c>
      <c r="FS4747">
        <v>635</v>
      </c>
      <c r="FV4747">
        <v>380</v>
      </c>
      <c r="FW4747">
        <v>645</v>
      </c>
      <c r="FX4747">
        <v>644</v>
      </c>
      <c r="GB4747">
        <v>220</v>
      </c>
      <c r="GC4747">
        <v>118.56</v>
      </c>
      <c r="GD4747">
        <v>757</v>
      </c>
      <c r="GG4747">
        <v>417.30320826564002</v>
      </c>
      <c r="GK4747">
        <v>380</v>
      </c>
      <c r="GL4747">
        <v>39.586176000000002</v>
      </c>
      <c r="GN4747">
        <v>170.07914</v>
      </c>
      <c r="GO4747">
        <v>148.82964000000001</v>
      </c>
      <c r="GT4747">
        <v>178</v>
      </c>
      <c r="HB4747">
        <v>133.29741249888002</v>
      </c>
      <c r="HF4747">
        <v>14760</v>
      </c>
      <c r="HI4747">
        <v>335.94881850000002</v>
      </c>
      <c r="HJ4747">
        <v>103</v>
      </c>
      <c r="HL4747">
        <v>1808</v>
      </c>
      <c r="HM4747">
        <v>31.4</v>
      </c>
      <c r="HQ4747">
        <v>28</v>
      </c>
      <c r="HR4747">
        <v>1975</v>
      </c>
      <c r="HT4747">
        <v>3312</v>
      </c>
      <c r="HU4747">
        <v>364.136775</v>
      </c>
      <c r="HV4747">
        <v>107</v>
      </c>
      <c r="HY4747">
        <v>2.4500000000000002</v>
      </c>
      <c r="HZ4747">
        <v>2.12</v>
      </c>
      <c r="IA4747">
        <v>457</v>
      </c>
      <c r="IB4747">
        <v>457</v>
      </c>
      <c r="IC4747">
        <v>131.75</v>
      </c>
      <c r="ID4747">
        <v>1250</v>
      </c>
      <c r="IE4747">
        <v>10.4</v>
      </c>
      <c r="IF4747">
        <v>8681.5486912812612</v>
      </c>
      <c r="IG4747">
        <v>8841.8083915478019</v>
      </c>
      <c r="II4747">
        <v>427.139163</v>
      </c>
      <c r="IL4747">
        <v>260</v>
      </c>
      <c r="IN4747">
        <v>242.4999</v>
      </c>
      <c r="IO4747">
        <v>79</v>
      </c>
      <c r="IR4747">
        <v>1510</v>
      </c>
      <c r="IS4747">
        <v>651</v>
      </c>
      <c r="IT4747">
        <v>365.5</v>
      </c>
      <c r="IW4747">
        <v>60.199070999999996</v>
      </c>
      <c r="IY4747">
        <v>7400</v>
      </c>
      <c r="JB4747">
        <v>122</v>
      </c>
      <c r="JE4747">
        <v>14.85</v>
      </c>
      <c r="JF4747">
        <v>150.39851191022734</v>
      </c>
      <c r="JI4747">
        <v>85.465800000000002</v>
      </c>
      <c r="JN4747">
        <v>200</v>
      </c>
      <c r="JO4747">
        <v>47.481915086039997</v>
      </c>
      <c r="JP4747">
        <v>19.475000000000001</v>
      </c>
      <c r="JR4747">
        <v>194.05495999999999</v>
      </c>
      <c r="JT4747">
        <v>349</v>
      </c>
      <c r="JU4747">
        <v>612</v>
      </c>
      <c r="JV4747">
        <v>615</v>
      </c>
      <c r="JW4747">
        <v>93</v>
      </c>
      <c r="JX4747">
        <v>2558.7357428881674</v>
      </c>
      <c r="JY4747">
        <v>6.0032576441199996</v>
      </c>
      <c r="KC4747">
        <v>171.489238</v>
      </c>
      <c r="KG4747">
        <v>191418.160525599</v>
      </c>
      <c r="KH4747">
        <v>0.90727599999999997</v>
      </c>
      <c r="KI4747">
        <v>118</v>
      </c>
      <c r="KN4747">
        <v>427.41553199999998</v>
      </c>
      <c r="KO4747">
        <v>447.75402000000003</v>
      </c>
      <c r="KP4747">
        <v>184.66151075570286</v>
      </c>
      <c r="KR4747">
        <v>14.3</v>
      </c>
      <c r="KW4747">
        <v>316.5</v>
      </c>
      <c r="LB4747">
        <v>145</v>
      </c>
      <c r="LC4747">
        <v>93.713133600000006</v>
      </c>
      <c r="LE4747">
        <v>12</v>
      </c>
      <c r="LF4747">
        <v>700</v>
      </c>
      <c r="LG4747">
        <v>825</v>
      </c>
      <c r="LH4747">
        <v>192</v>
      </c>
      <c r="LI4747">
        <v>73.5</v>
      </c>
      <c r="LJ4747">
        <v>73.8</v>
      </c>
      <c r="LK4747">
        <v>613.90213000000006</v>
      </c>
      <c r="LR4747">
        <v>111</v>
      </c>
      <c r="LS4747">
        <v>622.14224100000001</v>
      </c>
      <c r="LV4747">
        <v>785</v>
      </c>
      <c r="LW4747">
        <v>44.856992795059327</v>
      </c>
      <c r="LX4747">
        <v>261</v>
      </c>
      <c r="MC4747">
        <v>214.5</v>
      </c>
      <c r="MH4747">
        <v>161</v>
      </c>
      <c r="ML4747">
        <v>56.984394399999999</v>
      </c>
      <c r="MM4747">
        <v>98.6</v>
      </c>
      <c r="MN4747">
        <v>231.82414399999999</v>
      </c>
      <c r="MO4747">
        <v>196.86020099999999</v>
      </c>
      <c r="MQ4747">
        <v>308.56624819662596</v>
      </c>
      <c r="MS4747">
        <v>206.74472499999999</v>
      </c>
      <c r="MU4747">
        <v>574.97447</v>
      </c>
      <c r="MX4747">
        <v>486</v>
      </c>
      <c r="NA4747">
        <v>1650</v>
      </c>
      <c r="NC4747">
        <v>23.6</v>
      </c>
      <c r="NE4747">
        <v>340</v>
      </c>
      <c r="NF4747">
        <v>470</v>
      </c>
      <c r="NG4747">
        <v>1.155</v>
      </c>
      <c r="NI4747">
        <v>112.80701300000001</v>
      </c>
      <c r="NL4747">
        <v>8.6943827739160007</v>
      </c>
      <c r="NN4747">
        <v>210</v>
      </c>
      <c r="NQ4747">
        <v>37.6</v>
      </c>
      <c r="NR4747">
        <v>256</v>
      </c>
      <c r="NU4747">
        <v>365</v>
      </c>
      <c r="NW4747">
        <v>451</v>
      </c>
      <c r="NX4747">
        <v>74.360832000000002</v>
      </c>
      <c r="NY4747">
        <v>28.566223999999998</v>
      </c>
      <c r="OB4747">
        <v>211500</v>
      </c>
      <c r="OC4747">
        <v>300.90302200000002</v>
      </c>
      <c r="OD4747">
        <v>18.091225000000001</v>
      </c>
      <c r="OI4747">
        <v>211500</v>
      </c>
      <c r="OJ4747">
        <v>54.362412316665598</v>
      </c>
      <c r="OK4747">
        <v>19.8</v>
      </c>
      <c r="OL4747">
        <v>44</v>
      </c>
      <c r="OM4747">
        <v>1.08</v>
      </c>
      <c r="ON4747">
        <v>12.9</v>
      </c>
      <c r="OO4747">
        <v>52</v>
      </c>
      <c r="OP4747">
        <v>1160</v>
      </c>
      <c r="OU4747">
        <v>99</v>
      </c>
      <c r="OV4747">
        <v>102.2</v>
      </c>
      <c r="OW4747">
        <v>51.427109711488008</v>
      </c>
      <c r="OX4747">
        <v>1050</v>
      </c>
      <c r="PC4747">
        <v>33.200000000000003</v>
      </c>
      <c r="PF4747">
        <v>4.5</v>
      </c>
    </row>
    <row r="4748" spans="2:422">
      <c r="B4748" s="12">
        <v>38832</v>
      </c>
      <c r="C4748">
        <v>1882.5718632156565</v>
      </c>
      <c r="F4748">
        <v>145.45455999999999</v>
      </c>
      <c r="H4748">
        <v>26.663467000000001</v>
      </c>
      <c r="I4748">
        <v>38.671481237285995</v>
      </c>
      <c r="J4748">
        <v>2.1214996874995631</v>
      </c>
      <c r="M4748">
        <v>45.95</v>
      </c>
      <c r="N4748">
        <v>29.077253797137157</v>
      </c>
      <c r="O4748">
        <v>154</v>
      </c>
      <c r="R4748">
        <v>136.5</v>
      </c>
      <c r="U4748">
        <v>64</v>
      </c>
      <c r="V4748">
        <v>96.393398000000005</v>
      </c>
      <c r="W4748">
        <v>5.9</v>
      </c>
      <c r="X4748">
        <v>14.4</v>
      </c>
      <c r="Y4748">
        <v>1100</v>
      </c>
      <c r="Z4748">
        <v>142.07638499999999</v>
      </c>
      <c r="AA4748">
        <v>23.467497000000002</v>
      </c>
      <c r="AC4748">
        <v>172</v>
      </c>
      <c r="AE4748">
        <v>251.96598686530325</v>
      </c>
      <c r="AL4748">
        <v>10.54194941844472</v>
      </c>
      <c r="AM4748">
        <v>210</v>
      </c>
      <c r="AP4748">
        <v>3.3877226139853271</v>
      </c>
      <c r="AQ4748">
        <v>10.8</v>
      </c>
      <c r="AU4748">
        <v>163.32214369364999</v>
      </c>
      <c r="AV4748">
        <v>291</v>
      </c>
      <c r="AY4748">
        <v>487</v>
      </c>
      <c r="BC4748">
        <v>299.02142000000003</v>
      </c>
      <c r="BD4748">
        <v>320.46634</v>
      </c>
      <c r="BF4748">
        <v>6.15</v>
      </c>
      <c r="BG4748">
        <v>0.19693305297120001</v>
      </c>
      <c r="BN4748">
        <v>453</v>
      </c>
      <c r="BO4748">
        <v>97.4</v>
      </c>
      <c r="BP4748">
        <v>505</v>
      </c>
      <c r="BQ4748">
        <v>5.524142238982499</v>
      </c>
      <c r="CE4748">
        <v>144.5</v>
      </c>
      <c r="CG4748">
        <v>218.84929550000001</v>
      </c>
      <c r="CI4748">
        <v>235</v>
      </c>
      <c r="CJ4748">
        <v>49.1</v>
      </c>
      <c r="CM4748">
        <v>500</v>
      </c>
      <c r="CN4748">
        <v>630</v>
      </c>
      <c r="CP4748">
        <v>83.800000000000011</v>
      </c>
      <c r="CQ4748">
        <v>73.568000000000012</v>
      </c>
      <c r="CR4748">
        <v>402</v>
      </c>
      <c r="CS4748">
        <v>62.5</v>
      </c>
      <c r="CU4748">
        <v>322.5</v>
      </c>
      <c r="CW4748">
        <v>30.795753000000001</v>
      </c>
      <c r="CY4748">
        <v>151.05000000000001</v>
      </c>
      <c r="DA4748">
        <v>90</v>
      </c>
      <c r="DB4748">
        <v>316.87903999999997</v>
      </c>
      <c r="DE4748">
        <v>349</v>
      </c>
      <c r="DF4748">
        <v>147.5</v>
      </c>
      <c r="DM4748">
        <v>6.1431148976950603</v>
      </c>
      <c r="DP4748">
        <v>3.76</v>
      </c>
      <c r="DQ4748">
        <v>735</v>
      </c>
      <c r="DZ4748">
        <v>176</v>
      </c>
      <c r="EC4748">
        <v>252.5</v>
      </c>
      <c r="ED4748">
        <v>249</v>
      </c>
      <c r="EF4748">
        <v>796</v>
      </c>
      <c r="EK4748">
        <v>214.43956800000001</v>
      </c>
      <c r="ET4748">
        <v>0.42380200000000001</v>
      </c>
      <c r="EY4748">
        <v>177.5</v>
      </c>
      <c r="FA4748">
        <v>20.5</v>
      </c>
      <c r="FB4748">
        <v>152</v>
      </c>
      <c r="FI4748">
        <v>90.5</v>
      </c>
      <c r="FJ4748">
        <v>210.5</v>
      </c>
      <c r="FK4748">
        <v>84.25</v>
      </c>
      <c r="FM4748">
        <v>303</v>
      </c>
      <c r="FS4748">
        <v>641</v>
      </c>
      <c r="FV4748">
        <v>384</v>
      </c>
      <c r="FW4748">
        <v>645</v>
      </c>
      <c r="FX4748">
        <v>620</v>
      </c>
      <c r="GB4748">
        <v>220</v>
      </c>
      <c r="GC4748">
        <v>118.56</v>
      </c>
      <c r="GD4748">
        <v>756</v>
      </c>
      <c r="GG4748">
        <v>421.83911270331004</v>
      </c>
      <c r="GK4748">
        <v>375</v>
      </c>
      <c r="GL4748">
        <v>39.762900000000002</v>
      </c>
      <c r="GN4748">
        <v>149.36040839999998</v>
      </c>
      <c r="GO4748">
        <v>148.072237</v>
      </c>
      <c r="GT4748">
        <v>177.5</v>
      </c>
      <c r="HB4748">
        <v>129.69477972864001</v>
      </c>
      <c r="HF4748">
        <v>14730</v>
      </c>
      <c r="HI4748">
        <v>335.48415899999998</v>
      </c>
      <c r="HJ4748">
        <v>103.5</v>
      </c>
      <c r="HL4748">
        <v>1818</v>
      </c>
      <c r="HM4748">
        <v>31.3</v>
      </c>
      <c r="HQ4748">
        <v>29</v>
      </c>
      <c r="HR4748">
        <v>1925</v>
      </c>
      <c r="HT4748">
        <v>3310</v>
      </c>
      <c r="HU4748">
        <v>365.13441</v>
      </c>
      <c r="HV4748">
        <v>107.5</v>
      </c>
      <c r="HY4748">
        <v>2.46</v>
      </c>
      <c r="HZ4748">
        <v>2.13</v>
      </c>
      <c r="IA4748">
        <v>455</v>
      </c>
      <c r="IB4748">
        <v>452</v>
      </c>
      <c r="IC4748">
        <v>132</v>
      </c>
      <c r="ID4748">
        <v>1250</v>
      </c>
      <c r="IE4748">
        <v>10.3</v>
      </c>
      <c r="IF4748">
        <v>8664.8854500312009</v>
      </c>
      <c r="IG4748">
        <v>8808.253141485</v>
      </c>
      <c r="II4748">
        <v>427.77668399999999</v>
      </c>
      <c r="IL4748">
        <v>250</v>
      </c>
      <c r="IN4748">
        <v>242.4999</v>
      </c>
      <c r="IO4748">
        <v>77</v>
      </c>
      <c r="IR4748">
        <v>1510</v>
      </c>
      <c r="IS4748">
        <v>637</v>
      </c>
      <c r="IT4748">
        <v>369</v>
      </c>
      <c r="IW4748">
        <v>59.614613999999996</v>
      </c>
      <c r="IY4748">
        <v>7400</v>
      </c>
      <c r="JB4748">
        <v>123</v>
      </c>
      <c r="JE4748">
        <v>15.018749999999999</v>
      </c>
      <c r="JF4748">
        <v>150.01336847383755</v>
      </c>
      <c r="JI4748">
        <v>85.465800000000002</v>
      </c>
      <c r="JN4748">
        <v>195.5</v>
      </c>
      <c r="JO4748">
        <v>46.499530635983994</v>
      </c>
      <c r="JP4748">
        <v>19.725000000000001</v>
      </c>
      <c r="JR4748">
        <v>194.05495999999999</v>
      </c>
      <c r="JT4748">
        <v>349</v>
      </c>
      <c r="JU4748">
        <v>612</v>
      </c>
      <c r="JV4748">
        <v>615</v>
      </c>
      <c r="JW4748">
        <v>86.2</v>
      </c>
      <c r="JX4748">
        <v>2585.9563358976161</v>
      </c>
      <c r="JY4748">
        <v>5.9358053110400002</v>
      </c>
      <c r="KC4748">
        <v>173.99883600000001</v>
      </c>
      <c r="KG4748">
        <v>191798.71352863198</v>
      </c>
      <c r="KH4748">
        <v>0.92102200000000001</v>
      </c>
      <c r="KI4748">
        <v>118</v>
      </c>
      <c r="KN4748">
        <v>429.64630199999999</v>
      </c>
      <c r="KO4748">
        <v>459.85548</v>
      </c>
      <c r="KP4748">
        <v>184.66151075570286</v>
      </c>
      <c r="KR4748">
        <v>14.4</v>
      </c>
      <c r="KW4748">
        <v>303</v>
      </c>
      <c r="LB4748">
        <v>143</v>
      </c>
      <c r="LC4748">
        <v>89.544911400000018</v>
      </c>
      <c r="LE4748">
        <v>11.95</v>
      </c>
      <c r="LF4748">
        <v>710</v>
      </c>
      <c r="LG4748">
        <v>785</v>
      </c>
      <c r="LH4748">
        <v>194</v>
      </c>
      <c r="LI4748">
        <v>73.100000000000009</v>
      </c>
      <c r="LJ4748">
        <v>73.8</v>
      </c>
      <c r="LK4748">
        <v>614.37765400000001</v>
      </c>
      <c r="LR4748">
        <v>111</v>
      </c>
      <c r="LS4748">
        <v>604.07771600000001</v>
      </c>
      <c r="LV4748">
        <v>795</v>
      </c>
      <c r="LW4748">
        <v>45.135607657140454</v>
      </c>
      <c r="LX4748">
        <v>261</v>
      </c>
      <c r="MC4748">
        <v>212.5</v>
      </c>
      <c r="MH4748">
        <v>160.5</v>
      </c>
      <c r="ML4748">
        <v>59.622051999999996</v>
      </c>
      <c r="MM4748">
        <v>98.5</v>
      </c>
      <c r="MN4748">
        <v>237.45402899999999</v>
      </c>
      <c r="MO4748">
        <v>193.06225499999999</v>
      </c>
      <c r="MQ4748">
        <v>308.17615180194002</v>
      </c>
      <c r="MS4748">
        <v>208.624223</v>
      </c>
      <c r="MU4748">
        <v>565.22914000000003</v>
      </c>
      <c r="MX4748">
        <v>488</v>
      </c>
      <c r="NA4748">
        <v>1363.5</v>
      </c>
      <c r="NC4748">
        <v>23.6</v>
      </c>
      <c r="NE4748">
        <v>340</v>
      </c>
      <c r="NF4748">
        <v>475</v>
      </c>
      <c r="NG4748">
        <v>1.155</v>
      </c>
      <c r="NI4748">
        <v>110.33162400000002</v>
      </c>
      <c r="NL4748">
        <v>8.6943827739160007</v>
      </c>
      <c r="NN4748">
        <v>211.5</v>
      </c>
      <c r="NQ4748">
        <v>37.9</v>
      </c>
      <c r="NR4748">
        <v>258.5</v>
      </c>
      <c r="NU4748">
        <v>363.5</v>
      </c>
      <c r="NW4748">
        <v>465</v>
      </c>
      <c r="NX4748">
        <v>73.886591999999993</v>
      </c>
      <c r="NY4748">
        <v>27.958431999999998</v>
      </c>
      <c r="OB4748">
        <v>208125</v>
      </c>
      <c r="OC4748">
        <v>300.90302200000002</v>
      </c>
      <c r="OD4748">
        <v>17.321384999999999</v>
      </c>
      <c r="OI4748">
        <v>208125</v>
      </c>
      <c r="OJ4748">
        <v>54.589553315203197</v>
      </c>
      <c r="OK4748">
        <v>20</v>
      </c>
      <c r="OL4748">
        <v>43.050000000000004</v>
      </c>
      <c r="OM4748">
        <v>1.1100000000000001</v>
      </c>
      <c r="ON4748">
        <v>12.6</v>
      </c>
      <c r="OO4748">
        <v>57</v>
      </c>
      <c r="OP4748">
        <v>1150</v>
      </c>
      <c r="OU4748">
        <v>99</v>
      </c>
      <c r="OV4748">
        <v>102</v>
      </c>
      <c r="OW4748">
        <v>51.597963896576005</v>
      </c>
      <c r="OX4748">
        <v>1050</v>
      </c>
      <c r="PC4748">
        <v>33.1</v>
      </c>
      <c r="PF4748">
        <v>4.5</v>
      </c>
    </row>
    <row r="4749" spans="2:422">
      <c r="B4749" s="12">
        <v>38831</v>
      </c>
      <c r="C4749">
        <v>1882.5718632156565</v>
      </c>
      <c r="F4749">
        <v>146.363651</v>
      </c>
      <c r="H4749">
        <v>26.285260999999998</v>
      </c>
      <c r="I4749">
        <v>38.042676664321995</v>
      </c>
      <c r="J4749">
        <v>2.1214996874995631</v>
      </c>
      <c r="M4749">
        <v>45.6</v>
      </c>
      <c r="N4749">
        <v>29.077253797137157</v>
      </c>
      <c r="O4749">
        <v>149.5</v>
      </c>
      <c r="R4749">
        <v>136.5</v>
      </c>
      <c r="U4749">
        <v>64</v>
      </c>
      <c r="V4749">
        <v>96.602947999999998</v>
      </c>
      <c r="W4749">
        <v>5.8500000000000005</v>
      </c>
      <c r="X4749">
        <v>14.350000000000001</v>
      </c>
      <c r="Y4749">
        <v>1100</v>
      </c>
      <c r="Z4749">
        <v>139.63521</v>
      </c>
      <c r="AA4749">
        <v>23.467497000000002</v>
      </c>
      <c r="AC4749">
        <v>171.5</v>
      </c>
      <c r="AE4749">
        <v>258.32629332986431</v>
      </c>
      <c r="AL4749">
        <v>10.474803243804942</v>
      </c>
      <c r="AM4749">
        <v>207</v>
      </c>
      <c r="AP4749">
        <v>3.3877226139853271</v>
      </c>
      <c r="AQ4749">
        <v>12.1</v>
      </c>
      <c r="AU4749">
        <v>161.57069979344999</v>
      </c>
      <c r="AV4749">
        <v>290</v>
      </c>
      <c r="AY4749">
        <v>495</v>
      </c>
      <c r="BC4749">
        <v>291.74792600000001</v>
      </c>
      <c r="BD4749">
        <v>317.23746</v>
      </c>
      <c r="BF4749">
        <v>6.15</v>
      </c>
      <c r="BG4749">
        <v>0.19693305297120001</v>
      </c>
      <c r="BN4749">
        <v>457.5</v>
      </c>
      <c r="BO4749">
        <v>97.5</v>
      </c>
      <c r="BP4749">
        <v>505</v>
      </c>
      <c r="BQ4749">
        <v>5.524142238982499</v>
      </c>
      <c r="CE4749">
        <v>144.5</v>
      </c>
      <c r="CG4749">
        <v>218.38661200000001</v>
      </c>
      <c r="CI4749">
        <v>235</v>
      </c>
      <c r="CJ4749">
        <v>49.1</v>
      </c>
      <c r="CM4749">
        <v>498.5</v>
      </c>
      <c r="CN4749">
        <v>635</v>
      </c>
      <c r="CP4749">
        <v>83.5</v>
      </c>
      <c r="CQ4749">
        <v>73.92</v>
      </c>
      <c r="CR4749">
        <v>402</v>
      </c>
      <c r="CS4749">
        <v>63</v>
      </c>
      <c r="CU4749">
        <v>322.5</v>
      </c>
      <c r="CW4749">
        <v>30.448758999999999</v>
      </c>
      <c r="CY4749">
        <v>150.1</v>
      </c>
      <c r="DA4749">
        <v>89.600000000000009</v>
      </c>
      <c r="DB4749">
        <v>316.87903999999997</v>
      </c>
      <c r="DE4749">
        <v>342</v>
      </c>
      <c r="DF4749">
        <v>147.5</v>
      </c>
      <c r="DM4749">
        <v>6.1431148976950603</v>
      </c>
      <c r="DP4749">
        <v>3.71</v>
      </c>
      <c r="DQ4749">
        <v>700</v>
      </c>
      <c r="DZ4749">
        <v>171.5</v>
      </c>
      <c r="EC4749">
        <v>250</v>
      </c>
      <c r="ED4749">
        <v>241.5</v>
      </c>
      <c r="EF4749">
        <v>800</v>
      </c>
      <c r="EK4749">
        <v>214.68132600000001</v>
      </c>
      <c r="ET4749">
        <v>0.42380200000000001</v>
      </c>
      <c r="EY4749">
        <v>183</v>
      </c>
      <c r="FA4749">
        <v>20.5</v>
      </c>
      <c r="FB4749">
        <v>152</v>
      </c>
      <c r="FI4749">
        <v>91</v>
      </c>
      <c r="FJ4749">
        <v>210.5</v>
      </c>
      <c r="FK4749">
        <v>84.25</v>
      </c>
      <c r="FM4749">
        <v>293</v>
      </c>
      <c r="FS4749">
        <v>650</v>
      </c>
      <c r="FV4749">
        <v>380</v>
      </c>
      <c r="FW4749">
        <v>645</v>
      </c>
      <c r="FX4749">
        <v>615</v>
      </c>
      <c r="GB4749">
        <v>213</v>
      </c>
      <c r="GC4749">
        <v>117.8</v>
      </c>
      <c r="GD4749">
        <v>759</v>
      </c>
      <c r="GG4749">
        <v>417.30320826564002</v>
      </c>
      <c r="GK4749">
        <v>373</v>
      </c>
      <c r="GL4749">
        <v>39.762900000000002</v>
      </c>
      <c r="GN4749">
        <v>141.78415579999998</v>
      </c>
      <c r="GO4749">
        <v>148.45093800000001</v>
      </c>
      <c r="GT4749">
        <v>177</v>
      </c>
      <c r="HB4749">
        <v>129.69477972864001</v>
      </c>
      <c r="HF4749">
        <v>14900</v>
      </c>
      <c r="HI4749">
        <v>334.55484000000001</v>
      </c>
      <c r="HJ4749">
        <v>103</v>
      </c>
      <c r="HL4749">
        <v>1826</v>
      </c>
      <c r="HM4749">
        <v>30.6</v>
      </c>
      <c r="HQ4749">
        <v>28.2</v>
      </c>
      <c r="HR4749">
        <v>1925</v>
      </c>
      <c r="HT4749">
        <v>3310</v>
      </c>
      <c r="HU4749">
        <v>364.136775</v>
      </c>
      <c r="HV4749">
        <v>106</v>
      </c>
      <c r="HY4749">
        <v>2.2999999999999998</v>
      </c>
      <c r="HZ4749">
        <v>2.11</v>
      </c>
      <c r="IA4749">
        <v>460</v>
      </c>
      <c r="IB4749">
        <v>425</v>
      </c>
      <c r="IC4749">
        <v>133.5</v>
      </c>
      <c r="ID4749">
        <v>1200</v>
      </c>
      <c r="IE4749">
        <v>10.199999999999999</v>
      </c>
      <c r="IF4749">
        <v>8614.89572628102</v>
      </c>
      <c r="IG4749">
        <v>8808.253141485</v>
      </c>
      <c r="II4749">
        <v>430.32676900000001</v>
      </c>
      <c r="IL4749">
        <v>260</v>
      </c>
      <c r="IN4749">
        <v>242.4999</v>
      </c>
      <c r="IO4749">
        <v>73</v>
      </c>
      <c r="IR4749">
        <v>1510</v>
      </c>
      <c r="IS4749">
        <v>641</v>
      </c>
      <c r="IT4749">
        <v>368</v>
      </c>
      <c r="IW4749">
        <v>59.419795000000001</v>
      </c>
      <c r="IY4749">
        <v>7380</v>
      </c>
      <c r="JB4749">
        <v>121</v>
      </c>
      <c r="JE4749">
        <v>14.793750000000001</v>
      </c>
      <c r="JF4749">
        <v>150.01336847383755</v>
      </c>
      <c r="JI4749">
        <v>85.465800000000002</v>
      </c>
      <c r="JN4749">
        <v>190</v>
      </c>
      <c r="JO4749">
        <v>47.154453602688001</v>
      </c>
      <c r="JP4749">
        <v>19.400000000000002</v>
      </c>
      <c r="JR4749">
        <v>194.05495999999999</v>
      </c>
      <c r="JT4749">
        <v>350</v>
      </c>
      <c r="JU4749">
        <v>604</v>
      </c>
      <c r="JV4749">
        <v>599</v>
      </c>
      <c r="JW4749">
        <v>87.300000000000011</v>
      </c>
      <c r="JX4749">
        <v>2613.1769289070648</v>
      </c>
      <c r="JY4749">
        <v>5.9020791445</v>
      </c>
      <c r="KC4749">
        <v>170.23451399999999</v>
      </c>
      <c r="KG4749">
        <v>190657.05451953301</v>
      </c>
      <c r="KH4749">
        <v>0.92789600000000005</v>
      </c>
      <c r="KI4749">
        <v>118.5</v>
      </c>
      <c r="KN4749">
        <v>419.38475999999997</v>
      </c>
      <c r="KO4749">
        <v>455.82166000000001</v>
      </c>
      <c r="KP4749">
        <v>185.38852457757571</v>
      </c>
      <c r="KR4749">
        <v>14.3</v>
      </c>
      <c r="KW4749">
        <v>301</v>
      </c>
      <c r="LB4749">
        <v>143</v>
      </c>
      <c r="LC4749">
        <v>89.544911400000018</v>
      </c>
      <c r="LE4749">
        <v>11.3</v>
      </c>
      <c r="LF4749">
        <v>700</v>
      </c>
      <c r="LG4749">
        <v>775</v>
      </c>
      <c r="LH4749">
        <v>195</v>
      </c>
      <c r="LI4749">
        <v>73.100000000000009</v>
      </c>
      <c r="LJ4749">
        <v>73.2</v>
      </c>
      <c r="LK4749">
        <v>622.937095</v>
      </c>
      <c r="LR4749">
        <v>111</v>
      </c>
      <c r="LS4749">
        <v>593.23900100000003</v>
      </c>
      <c r="LV4749">
        <v>805</v>
      </c>
      <c r="LW4749">
        <v>45.692837381302681</v>
      </c>
      <c r="LX4749">
        <v>260</v>
      </c>
      <c r="MC4749">
        <v>214</v>
      </c>
      <c r="MH4749">
        <v>160</v>
      </c>
      <c r="ML4749">
        <v>60.061661600000008</v>
      </c>
      <c r="MM4749">
        <v>98.5</v>
      </c>
      <c r="MN4749">
        <v>246.35288</v>
      </c>
      <c r="MO4749">
        <v>194.328237</v>
      </c>
      <c r="MQ4749">
        <v>304.27518785507993</v>
      </c>
      <c r="MS4749">
        <v>203.36162999999999</v>
      </c>
      <c r="MU4749">
        <v>570.10180500000001</v>
      </c>
      <c r="MX4749">
        <v>488</v>
      </c>
      <c r="NA4749">
        <v>1650</v>
      </c>
      <c r="NC4749">
        <v>24</v>
      </c>
      <c r="NE4749">
        <v>340</v>
      </c>
      <c r="NF4749">
        <v>470</v>
      </c>
      <c r="NG4749">
        <v>1.1499999999999999</v>
      </c>
      <c r="NI4749">
        <v>107.14898100000001</v>
      </c>
      <c r="NL4749">
        <v>9.2173531663319999</v>
      </c>
      <c r="NN4749">
        <v>204</v>
      </c>
      <c r="NQ4749">
        <v>37.799999999999997</v>
      </c>
      <c r="NR4749">
        <v>256.5</v>
      </c>
      <c r="NU4749">
        <v>364</v>
      </c>
      <c r="NW4749">
        <v>460</v>
      </c>
      <c r="NX4749">
        <v>73.69689600000001</v>
      </c>
      <c r="NY4749">
        <v>26.818822000000001</v>
      </c>
      <c r="OB4749">
        <v>205125</v>
      </c>
      <c r="OC4749">
        <v>300.90302200000002</v>
      </c>
      <c r="OD4749">
        <v>18.091225000000001</v>
      </c>
      <c r="OI4749">
        <v>205125</v>
      </c>
      <c r="OJ4749">
        <v>54.059557651948801</v>
      </c>
      <c r="OK4749">
        <v>19.899999999999999</v>
      </c>
      <c r="OL4749">
        <v>43</v>
      </c>
      <c r="OM4749">
        <v>1.1000000000000001</v>
      </c>
      <c r="ON4749">
        <v>12.5</v>
      </c>
      <c r="OO4749">
        <v>54</v>
      </c>
      <c r="OP4749">
        <v>1150</v>
      </c>
      <c r="OU4749">
        <v>99</v>
      </c>
      <c r="OV4749">
        <v>102</v>
      </c>
      <c r="OW4749">
        <v>51.512536804032003</v>
      </c>
      <c r="OX4749">
        <v>1050</v>
      </c>
      <c r="PC4749">
        <v>33.300000000000004</v>
      </c>
      <c r="PF4749">
        <v>3.8</v>
      </c>
    </row>
    <row r="4750" spans="2:422">
      <c r="B4750" s="12">
        <v>38828</v>
      </c>
      <c r="C4750">
        <v>1908.7186946492072</v>
      </c>
      <c r="F4750">
        <v>145.45455999999999</v>
      </c>
      <c r="H4750">
        <v>25.245197000000001</v>
      </c>
      <c r="I4750">
        <v>37.099469804876001</v>
      </c>
      <c r="J4750">
        <v>2.1531638619398552</v>
      </c>
      <c r="M4750">
        <v>44.050000000000004</v>
      </c>
      <c r="N4750">
        <v>29.605192762727633</v>
      </c>
      <c r="O4750">
        <v>151.5</v>
      </c>
      <c r="R4750">
        <v>136.5</v>
      </c>
      <c r="U4750">
        <v>63</v>
      </c>
      <c r="V4750">
        <v>89.68777</v>
      </c>
      <c r="W4750">
        <v>5.45</v>
      </c>
      <c r="X4750">
        <v>14.39</v>
      </c>
      <c r="Y4750">
        <v>1052</v>
      </c>
      <c r="Z4750">
        <v>139.63521</v>
      </c>
      <c r="AA4750">
        <v>23.297442</v>
      </c>
      <c r="AC4750">
        <v>170</v>
      </c>
      <c r="AE4750">
        <v>258.32629332986431</v>
      </c>
      <c r="AL4750">
        <v>10.94482646628337</v>
      </c>
      <c r="AM4750">
        <v>205</v>
      </c>
      <c r="AP4750">
        <v>3.3577427678438641</v>
      </c>
      <c r="AQ4750">
        <v>12.4</v>
      </c>
      <c r="AU4750">
        <v>163.76000466869999</v>
      </c>
      <c r="AV4750">
        <v>287</v>
      </c>
      <c r="AY4750">
        <v>475</v>
      </c>
      <c r="BC4750">
        <v>296.19283899999999</v>
      </c>
      <c r="BD4750">
        <v>315.21941000000004</v>
      </c>
      <c r="BF4750">
        <v>6.3</v>
      </c>
      <c r="BG4750">
        <v>0.19693305297120001</v>
      </c>
      <c r="BN4750">
        <v>460</v>
      </c>
      <c r="BO4750">
        <v>96</v>
      </c>
      <c r="BP4750">
        <v>510</v>
      </c>
      <c r="BQ4750">
        <v>5.5822911046559991</v>
      </c>
      <c r="CE4750">
        <v>144</v>
      </c>
      <c r="CG4750">
        <v>218.61795375</v>
      </c>
      <c r="CI4750">
        <v>235</v>
      </c>
      <c r="CJ4750">
        <v>49.5</v>
      </c>
      <c r="CM4750">
        <v>499</v>
      </c>
      <c r="CN4750">
        <v>635</v>
      </c>
      <c r="CP4750">
        <v>83.300000000000011</v>
      </c>
      <c r="CQ4750">
        <v>73.92</v>
      </c>
      <c r="CR4750">
        <v>402</v>
      </c>
      <c r="CS4750">
        <v>64</v>
      </c>
      <c r="CU4750">
        <v>313</v>
      </c>
      <c r="CW4750">
        <v>29.581272999999999</v>
      </c>
      <c r="CY4750">
        <v>150</v>
      </c>
      <c r="DA4750">
        <v>87.4</v>
      </c>
      <c r="DB4750">
        <v>316.87903999999997</v>
      </c>
      <c r="DE4750">
        <v>340</v>
      </c>
      <c r="DF4750">
        <v>147.5</v>
      </c>
      <c r="DM4750">
        <v>6.1431148976950603</v>
      </c>
      <c r="DP4750">
        <v>3.67</v>
      </c>
      <c r="DQ4750">
        <v>725</v>
      </c>
      <c r="DZ4750">
        <v>171.5</v>
      </c>
      <c r="EC4750">
        <v>254.5</v>
      </c>
      <c r="ED4750">
        <v>251</v>
      </c>
      <c r="EF4750">
        <v>798</v>
      </c>
      <c r="EK4750">
        <v>215.16484299999999</v>
      </c>
      <c r="ET4750">
        <v>0.422294</v>
      </c>
      <c r="EY4750">
        <v>181</v>
      </c>
      <c r="FA4750">
        <v>20.8</v>
      </c>
      <c r="FB4750">
        <v>154</v>
      </c>
      <c r="FI4750">
        <v>91</v>
      </c>
      <c r="FJ4750">
        <v>211</v>
      </c>
      <c r="FK4750">
        <v>85</v>
      </c>
      <c r="FM4750">
        <v>295</v>
      </c>
      <c r="FS4750">
        <v>640</v>
      </c>
      <c r="FV4750">
        <v>396</v>
      </c>
      <c r="FW4750">
        <v>645</v>
      </c>
      <c r="FX4750">
        <v>625</v>
      </c>
      <c r="GB4750">
        <v>209.5</v>
      </c>
      <c r="GC4750">
        <v>117.8</v>
      </c>
      <c r="GD4750">
        <v>757</v>
      </c>
      <c r="GG4750">
        <v>417.90799552399602</v>
      </c>
      <c r="GK4750">
        <v>385</v>
      </c>
      <c r="GL4750">
        <v>39.586176000000002</v>
      </c>
      <c r="GN4750">
        <v>138.38257300000001</v>
      </c>
      <c r="GO4750">
        <v>148.640289</v>
      </c>
      <c r="GT4750">
        <v>178</v>
      </c>
      <c r="HB4750">
        <v>133.29741249888002</v>
      </c>
      <c r="HF4750">
        <v>14710</v>
      </c>
      <c r="HI4750">
        <v>335.48415899999998</v>
      </c>
      <c r="HJ4750">
        <v>103</v>
      </c>
      <c r="HL4750">
        <v>1851</v>
      </c>
      <c r="HM4750">
        <v>30.5</v>
      </c>
      <c r="HQ4750">
        <v>28</v>
      </c>
      <c r="HR4750">
        <v>1900</v>
      </c>
      <c r="HT4750">
        <v>3310</v>
      </c>
      <c r="HU4750">
        <v>361.14386999999999</v>
      </c>
      <c r="HV4750">
        <v>107</v>
      </c>
      <c r="HY4750">
        <v>2.21</v>
      </c>
      <c r="HZ4750">
        <v>2.16</v>
      </c>
      <c r="IA4750">
        <v>452</v>
      </c>
      <c r="IB4750">
        <v>420</v>
      </c>
      <c r="IC4750">
        <v>133.5</v>
      </c>
      <c r="ID4750">
        <v>1210</v>
      </c>
      <c r="IE4750">
        <v>10.1</v>
      </c>
      <c r="IF4750">
        <v>8614.89572628102</v>
      </c>
      <c r="IG4750">
        <v>8791.4755164536</v>
      </c>
      <c r="II4750">
        <v>430.96429000000001</v>
      </c>
      <c r="IL4750">
        <v>270</v>
      </c>
      <c r="IN4750">
        <v>238.45823500000003</v>
      </c>
      <c r="IO4750">
        <v>73</v>
      </c>
      <c r="IR4750">
        <v>1510</v>
      </c>
      <c r="IS4750">
        <v>652</v>
      </c>
      <c r="IT4750">
        <v>369.5</v>
      </c>
      <c r="IW4750">
        <v>60.004252000000001</v>
      </c>
      <c r="IY4750">
        <v>7380</v>
      </c>
      <c r="JB4750">
        <v>121.5</v>
      </c>
      <c r="JE4750">
        <v>13.893749999999999</v>
      </c>
      <c r="JF4750">
        <v>149.2430816010579</v>
      </c>
      <c r="JI4750">
        <v>85.465800000000002</v>
      </c>
      <c r="JN4750">
        <v>185</v>
      </c>
      <c r="JO4750">
        <v>47.154453602688001</v>
      </c>
      <c r="JP4750">
        <v>19.350000000000001</v>
      </c>
      <c r="JR4750">
        <v>202.87564</v>
      </c>
      <c r="JT4750">
        <v>349</v>
      </c>
      <c r="JU4750">
        <v>606</v>
      </c>
      <c r="JV4750">
        <v>605</v>
      </c>
      <c r="JW4750">
        <v>85.2</v>
      </c>
      <c r="JX4750">
        <v>2613.1769289070648</v>
      </c>
      <c r="JY4750">
        <v>5.8346268114199997</v>
      </c>
      <c r="KC4750">
        <v>170.23451399999999</v>
      </c>
      <c r="KG4750">
        <v>192179.26653166499</v>
      </c>
      <c r="KH4750">
        <v>0.92789600000000005</v>
      </c>
      <c r="KI4750">
        <v>120</v>
      </c>
      <c r="KN4750">
        <v>401.53859999999997</v>
      </c>
      <c r="KO4750">
        <v>463.48591800000003</v>
      </c>
      <c r="KP4750">
        <v>185.38852457757571</v>
      </c>
      <c r="KR4750">
        <v>14.2</v>
      </c>
      <c r="KW4750">
        <v>303</v>
      </c>
      <c r="LB4750">
        <v>146</v>
      </c>
      <c r="LC4750">
        <v>87.820129800000004</v>
      </c>
      <c r="LE4750">
        <v>11.25</v>
      </c>
      <c r="LF4750">
        <v>705</v>
      </c>
      <c r="LG4750">
        <v>773</v>
      </c>
      <c r="LH4750">
        <v>191.20000000000002</v>
      </c>
      <c r="LI4750">
        <v>73.100000000000009</v>
      </c>
      <c r="LJ4750">
        <v>73.400000000000006</v>
      </c>
      <c r="LK4750">
        <v>610.09793400000001</v>
      </c>
      <c r="LR4750">
        <v>111</v>
      </c>
      <c r="LS4750">
        <v>596.12932499999999</v>
      </c>
      <c r="LV4750">
        <v>800</v>
      </c>
      <c r="LW4750">
        <v>44.856992795059327</v>
      </c>
      <c r="LX4750">
        <v>262</v>
      </c>
      <c r="MC4750">
        <v>214</v>
      </c>
      <c r="MH4750">
        <v>160.75</v>
      </c>
      <c r="ML4750">
        <v>60.776027200000001</v>
      </c>
      <c r="MM4750">
        <v>99.8</v>
      </c>
      <c r="MN4750">
        <v>240.722995</v>
      </c>
      <c r="MO4750">
        <v>191.79627299999999</v>
      </c>
      <c r="MQ4750">
        <v>299.59403111884797</v>
      </c>
      <c r="MS4750">
        <v>202.98572999999999</v>
      </c>
      <c r="MU4750">
        <v>571.07633799999996</v>
      </c>
      <c r="MX4750">
        <v>476</v>
      </c>
      <c r="NA4750">
        <v>1650</v>
      </c>
      <c r="NC4750">
        <v>23.6</v>
      </c>
      <c r="NE4750">
        <v>475</v>
      </c>
      <c r="NF4750">
        <v>475</v>
      </c>
      <c r="NG4750">
        <v>1.145</v>
      </c>
      <c r="NI4750">
        <v>102.90545700000001</v>
      </c>
      <c r="NL4750">
        <v>9.2827244653839998</v>
      </c>
      <c r="NN4750">
        <v>205.5</v>
      </c>
      <c r="NQ4750">
        <v>38.200000000000003</v>
      </c>
      <c r="NR4750">
        <v>257.5</v>
      </c>
      <c r="NU4750">
        <v>361</v>
      </c>
      <c r="NW4750">
        <v>455</v>
      </c>
      <c r="NX4750">
        <v>73.886591999999993</v>
      </c>
      <c r="NY4750">
        <v>25.679212</v>
      </c>
      <c r="OB4750">
        <v>208500</v>
      </c>
      <c r="OC4750">
        <v>300.90302200000002</v>
      </c>
      <c r="OD4750">
        <v>18.091225000000001</v>
      </c>
      <c r="OI4750">
        <v>208500</v>
      </c>
      <c r="OJ4750">
        <v>54.362412316665598</v>
      </c>
      <c r="OK4750">
        <v>19.2</v>
      </c>
      <c r="OL4750">
        <v>42.7</v>
      </c>
      <c r="OM4750">
        <v>1.1000000000000001</v>
      </c>
      <c r="ON4750">
        <v>12.4</v>
      </c>
      <c r="OO4750">
        <v>55</v>
      </c>
      <c r="OP4750">
        <v>1151</v>
      </c>
      <c r="OU4750">
        <v>98</v>
      </c>
      <c r="OV4750">
        <v>102</v>
      </c>
      <c r="OW4750">
        <v>50.487411693504001</v>
      </c>
      <c r="OX4750">
        <v>1050</v>
      </c>
      <c r="PC4750">
        <v>33.300000000000004</v>
      </c>
      <c r="PF4750">
        <v>5</v>
      </c>
    </row>
    <row r="4751" spans="2:422">
      <c r="B4751" s="12">
        <v>38827</v>
      </c>
      <c r="C4751">
        <v>1882.5718632156565</v>
      </c>
      <c r="F4751">
        <v>145.45455999999999</v>
      </c>
      <c r="H4751">
        <v>25.245197000000001</v>
      </c>
      <c r="I4751">
        <v>37.099469804876001</v>
      </c>
      <c r="J4751">
        <v>2.1531638619398552</v>
      </c>
      <c r="M4751">
        <v>44.75</v>
      </c>
      <c r="N4751">
        <v>28.711757590189901</v>
      </c>
      <c r="O4751">
        <v>150.5</v>
      </c>
      <c r="R4751">
        <v>136.5</v>
      </c>
      <c r="U4751">
        <v>63</v>
      </c>
      <c r="V4751">
        <v>85.706304000000003</v>
      </c>
      <c r="W4751">
        <v>5.5</v>
      </c>
      <c r="X4751">
        <v>14.3</v>
      </c>
      <c r="Y4751">
        <v>1070</v>
      </c>
      <c r="AA4751">
        <v>23.297442</v>
      </c>
      <c r="AC4751">
        <v>173</v>
      </c>
      <c r="AE4751">
        <v>262.24032807728645</v>
      </c>
      <c r="AL4751">
        <v>11.079118815562921</v>
      </c>
      <c r="AM4751">
        <v>203</v>
      </c>
      <c r="AP4751">
        <v>3.3277629217024005</v>
      </c>
      <c r="AQ4751">
        <v>11</v>
      </c>
      <c r="AU4751">
        <v>164.19786564374996</v>
      </c>
      <c r="AV4751">
        <v>286</v>
      </c>
      <c r="AY4751">
        <v>494</v>
      </c>
      <c r="BC4751">
        <v>289.32342800000004</v>
      </c>
      <c r="BD4751">
        <v>311.18331000000001</v>
      </c>
      <c r="BF4751">
        <v>6.1</v>
      </c>
      <c r="BG4751">
        <v>0.19693305297120001</v>
      </c>
      <c r="BN4751">
        <v>450.5</v>
      </c>
      <c r="BO4751">
        <v>95.300000000000011</v>
      </c>
      <c r="BP4751">
        <v>511</v>
      </c>
      <c r="BQ4751">
        <v>5.495067806145749</v>
      </c>
      <c r="CE4751">
        <v>144.5</v>
      </c>
      <c r="CG4751">
        <v>217.46124500000002</v>
      </c>
      <c r="CI4751">
        <v>235</v>
      </c>
      <c r="CJ4751">
        <v>49.5</v>
      </c>
      <c r="CM4751">
        <v>499.5</v>
      </c>
      <c r="CN4751">
        <v>630</v>
      </c>
      <c r="CP4751">
        <v>82.9</v>
      </c>
      <c r="CQ4751">
        <v>74.36</v>
      </c>
      <c r="CR4751">
        <v>402</v>
      </c>
      <c r="CS4751">
        <v>62</v>
      </c>
      <c r="CU4751">
        <v>313</v>
      </c>
      <c r="CW4751">
        <v>29.494523999999998</v>
      </c>
      <c r="CY4751">
        <v>149.5</v>
      </c>
      <c r="DA4751">
        <v>86</v>
      </c>
      <c r="DB4751">
        <v>316.87903999999997</v>
      </c>
      <c r="DE4751">
        <v>335</v>
      </c>
      <c r="DF4751">
        <v>146.19999999999999</v>
      </c>
      <c r="DM4751">
        <v>6.1431148976950603</v>
      </c>
      <c r="DP4751">
        <v>4.21</v>
      </c>
      <c r="DQ4751">
        <v>725</v>
      </c>
      <c r="DZ4751">
        <v>170</v>
      </c>
      <c r="EC4751">
        <v>250.5</v>
      </c>
      <c r="ED4751">
        <v>237</v>
      </c>
      <c r="EF4751">
        <v>795</v>
      </c>
      <c r="EK4751">
        <v>213.47253499999999</v>
      </c>
      <c r="ET4751">
        <v>0.41927799999999998</v>
      </c>
      <c r="EY4751">
        <v>179</v>
      </c>
      <c r="FA4751">
        <v>20.9</v>
      </c>
      <c r="FB4751">
        <v>153</v>
      </c>
      <c r="FI4751">
        <v>91.5</v>
      </c>
      <c r="FJ4751">
        <v>210</v>
      </c>
      <c r="FK4751">
        <v>84</v>
      </c>
      <c r="FM4751">
        <v>282.5</v>
      </c>
      <c r="FS4751">
        <v>635</v>
      </c>
      <c r="FV4751">
        <v>390</v>
      </c>
      <c r="FW4751">
        <v>630</v>
      </c>
      <c r="FX4751">
        <v>626</v>
      </c>
      <c r="GB4751">
        <v>207</v>
      </c>
      <c r="GC4751">
        <v>118.56</v>
      </c>
      <c r="GD4751">
        <v>755</v>
      </c>
      <c r="GG4751">
        <v>420.32714455742007</v>
      </c>
      <c r="GK4751">
        <v>410</v>
      </c>
      <c r="GL4751">
        <v>43.827551999999997</v>
      </c>
      <c r="GN4751">
        <v>139.15565999999998</v>
      </c>
      <c r="GO4751">
        <v>146.93613300000001</v>
      </c>
      <c r="GT4751">
        <v>178.5</v>
      </c>
      <c r="HB4751">
        <v>133.29741249888002</v>
      </c>
      <c r="HF4751">
        <v>14600</v>
      </c>
      <c r="HI4751">
        <v>327.5849475</v>
      </c>
      <c r="HJ4751">
        <v>103</v>
      </c>
      <c r="HL4751">
        <v>1880</v>
      </c>
      <c r="HM4751">
        <v>30.5</v>
      </c>
      <c r="HQ4751">
        <v>28</v>
      </c>
      <c r="HR4751">
        <v>1761</v>
      </c>
      <c r="HT4751">
        <v>3310</v>
      </c>
      <c r="HU4751">
        <v>361.14386999999999</v>
      </c>
      <c r="HV4751">
        <v>106.5</v>
      </c>
      <c r="HY4751">
        <v>2.15</v>
      </c>
      <c r="HZ4751">
        <v>2.19</v>
      </c>
      <c r="IA4751">
        <v>452</v>
      </c>
      <c r="IB4751">
        <v>419</v>
      </c>
      <c r="IC4751">
        <v>134.5</v>
      </c>
      <c r="ID4751">
        <v>1190</v>
      </c>
      <c r="IE4751">
        <v>10.199999999999999</v>
      </c>
      <c r="IF4751">
        <v>8431.6000725303602</v>
      </c>
      <c r="IG4751">
        <v>8590.1440160768016</v>
      </c>
      <c r="II4751">
        <v>430.96429000000001</v>
      </c>
      <c r="IL4751">
        <v>270</v>
      </c>
      <c r="IN4751">
        <v>231.99157099999999</v>
      </c>
      <c r="IO4751">
        <v>68.400000000000006</v>
      </c>
      <c r="IR4751">
        <v>1500</v>
      </c>
      <c r="IS4751">
        <v>660</v>
      </c>
      <c r="IT4751">
        <v>404</v>
      </c>
      <c r="IW4751">
        <v>59.419795000000001</v>
      </c>
      <c r="IY4751">
        <v>7400</v>
      </c>
      <c r="JB4751">
        <v>121</v>
      </c>
      <c r="JE4751">
        <v>11.924999999999999</v>
      </c>
      <c r="JF4751">
        <v>150.01336847383755</v>
      </c>
      <c r="JI4751">
        <v>85.465800000000002</v>
      </c>
      <c r="JN4751">
        <v>177</v>
      </c>
      <c r="JO4751">
        <v>47.481915086039997</v>
      </c>
      <c r="JP4751">
        <v>19.200000000000003</v>
      </c>
      <c r="JR4751">
        <v>189.64462</v>
      </c>
      <c r="JT4751">
        <v>349</v>
      </c>
      <c r="JU4751">
        <v>600</v>
      </c>
      <c r="JV4751">
        <v>600</v>
      </c>
      <c r="JW4751">
        <v>85.2</v>
      </c>
      <c r="JX4751">
        <v>2626.7872254117892</v>
      </c>
      <c r="JY4751">
        <v>5.9358053110400002</v>
      </c>
      <c r="KC4751">
        <v>170.23451399999999</v>
      </c>
      <c r="KG4751">
        <v>190276.50151649999</v>
      </c>
      <c r="KH4751">
        <v>0.90727599999999997</v>
      </c>
      <c r="KI4751">
        <v>119.5</v>
      </c>
      <c r="KN4751">
        <v>401.98475400000001</v>
      </c>
      <c r="KO4751">
        <v>463.082536</v>
      </c>
      <c r="KP4751">
        <v>185.38852457757571</v>
      </c>
      <c r="KR4751">
        <v>14.2</v>
      </c>
      <c r="KW4751">
        <v>300.5</v>
      </c>
      <c r="LB4751">
        <v>143</v>
      </c>
      <c r="LC4751">
        <v>88.107593400000013</v>
      </c>
      <c r="LE4751">
        <v>11.65</v>
      </c>
      <c r="LF4751">
        <v>700</v>
      </c>
      <c r="LG4751">
        <v>773</v>
      </c>
      <c r="LH4751">
        <v>193.60000000000002</v>
      </c>
      <c r="LI4751">
        <v>73.600000000000009</v>
      </c>
      <c r="LJ4751">
        <v>73.600000000000009</v>
      </c>
      <c r="LK4751">
        <v>604.867164</v>
      </c>
      <c r="LR4751">
        <v>112</v>
      </c>
      <c r="LS4751">
        <v>586.01319100000001</v>
      </c>
      <c r="LV4751">
        <v>797</v>
      </c>
      <c r="LW4751">
        <v>45.692837381302681</v>
      </c>
      <c r="LX4751">
        <v>263</v>
      </c>
      <c r="MC4751">
        <v>206.5</v>
      </c>
      <c r="MH4751">
        <v>157</v>
      </c>
      <c r="ML4751">
        <v>61.655246400000003</v>
      </c>
      <c r="MM4751">
        <v>95.7</v>
      </c>
      <c r="MN4751">
        <v>231.55172999999999</v>
      </c>
      <c r="MO4751">
        <v>191.16328199999998</v>
      </c>
      <c r="MQ4751">
        <v>294.52277798793</v>
      </c>
      <c r="MS4751">
        <v>199.22673499999999</v>
      </c>
      <c r="MU4751">
        <v>567.17820600000005</v>
      </c>
      <c r="MX4751">
        <v>460</v>
      </c>
      <c r="NA4751">
        <v>1650</v>
      </c>
      <c r="NC4751">
        <v>23.6</v>
      </c>
      <c r="NE4751">
        <v>340</v>
      </c>
      <c r="NF4751">
        <v>475</v>
      </c>
      <c r="NG4751">
        <v>1.145</v>
      </c>
      <c r="NI4751">
        <v>101.56167440000002</v>
      </c>
      <c r="NL4751">
        <v>9.609580960644001</v>
      </c>
      <c r="NN4751">
        <v>201</v>
      </c>
      <c r="NQ4751">
        <v>38.299999999999997</v>
      </c>
      <c r="NR4751">
        <v>257</v>
      </c>
      <c r="NU4751">
        <v>365</v>
      </c>
      <c r="NW4751">
        <v>455</v>
      </c>
      <c r="NX4751">
        <v>73.507199999999997</v>
      </c>
      <c r="NY4751">
        <v>25.679212</v>
      </c>
      <c r="OB4751">
        <v>204750</v>
      </c>
      <c r="OC4751">
        <v>300.90302200000002</v>
      </c>
      <c r="OD4751">
        <v>18.091225000000001</v>
      </c>
      <c r="OI4751">
        <v>204750</v>
      </c>
      <c r="OJ4751">
        <v>53.832416653411201</v>
      </c>
      <c r="OK4751">
        <v>19</v>
      </c>
      <c r="OL4751">
        <v>42.5</v>
      </c>
      <c r="OM4751">
        <v>1.1100000000000001</v>
      </c>
      <c r="ON4751">
        <v>12.4</v>
      </c>
      <c r="OO4751">
        <v>56</v>
      </c>
      <c r="OP4751">
        <v>1150</v>
      </c>
      <c r="OU4751">
        <v>91</v>
      </c>
      <c r="OV4751">
        <v>102</v>
      </c>
      <c r="OW4751">
        <v>51.256255526400004</v>
      </c>
      <c r="OX4751">
        <v>1060</v>
      </c>
      <c r="PC4751">
        <v>32.5</v>
      </c>
    </row>
    <row r="4752" spans="2:422">
      <c r="B4752" s="12">
        <v>38826</v>
      </c>
      <c r="C4752">
        <v>1882.5718632156565</v>
      </c>
      <c r="F4752">
        <v>145.45455999999999</v>
      </c>
      <c r="H4752">
        <v>25.150645999999998</v>
      </c>
      <c r="I4752">
        <v>36.470665231911994</v>
      </c>
      <c r="J4752">
        <v>2.1848280363801469</v>
      </c>
      <c r="M4752">
        <v>45.050000000000004</v>
      </c>
      <c r="N4752">
        <v>28.427482762564257</v>
      </c>
      <c r="O4752">
        <v>151.5</v>
      </c>
      <c r="R4752">
        <v>136.5</v>
      </c>
      <c r="U4752">
        <v>65</v>
      </c>
      <c r="V4752">
        <v>82.982141999999996</v>
      </c>
      <c r="W4752">
        <v>5.4</v>
      </c>
      <c r="X4752">
        <v>14.100000000000001</v>
      </c>
      <c r="Y4752">
        <v>1060</v>
      </c>
      <c r="Z4752">
        <v>139.146975</v>
      </c>
      <c r="AA4752">
        <v>23.467497000000002</v>
      </c>
      <c r="AC4752">
        <v>175.5</v>
      </c>
      <c r="AE4752">
        <v>257.34778464300877</v>
      </c>
      <c r="AL4752">
        <v>11.146264990202697</v>
      </c>
      <c r="AM4752">
        <v>202</v>
      </c>
      <c r="AP4752">
        <v>3.2378233832780112</v>
      </c>
      <c r="AQ4752">
        <v>10.4</v>
      </c>
      <c r="AU4752">
        <v>165.07358759384999</v>
      </c>
      <c r="AV4752">
        <v>285.10000000000002</v>
      </c>
      <c r="AY4752">
        <v>490</v>
      </c>
      <c r="BC4752">
        <v>286.09076400000004</v>
      </c>
      <c r="BD4752">
        <v>309.56887</v>
      </c>
      <c r="BF4752">
        <v>6.2</v>
      </c>
      <c r="BG4752">
        <v>0.19693305297120001</v>
      </c>
      <c r="BN4752">
        <v>440</v>
      </c>
      <c r="BO4752">
        <v>93.7</v>
      </c>
      <c r="BP4752">
        <v>511</v>
      </c>
      <c r="BQ4752">
        <v>5.5532166718192499</v>
      </c>
      <c r="CE4752">
        <v>146.5</v>
      </c>
      <c r="CG4752">
        <v>215.84185275000002</v>
      </c>
      <c r="CI4752">
        <v>235</v>
      </c>
      <c r="CJ4752">
        <v>50.5</v>
      </c>
      <c r="CM4752">
        <v>499.5</v>
      </c>
      <c r="CN4752">
        <v>640</v>
      </c>
      <c r="CP4752">
        <v>83.4</v>
      </c>
      <c r="CQ4752">
        <v>73.92</v>
      </c>
      <c r="CR4752">
        <v>402</v>
      </c>
      <c r="CS4752">
        <v>61</v>
      </c>
      <c r="CU4752">
        <v>313</v>
      </c>
      <c r="CW4752">
        <v>28.713787</v>
      </c>
      <c r="CY4752">
        <v>143.30000000000001</v>
      </c>
      <c r="DA4752">
        <v>84.600000000000009</v>
      </c>
      <c r="DB4752">
        <v>316.87903999999997</v>
      </c>
      <c r="DE4752">
        <v>338</v>
      </c>
      <c r="DF4752">
        <v>147</v>
      </c>
      <c r="DM4752">
        <v>6.1822430180625441</v>
      </c>
      <c r="DP4752">
        <v>4.21</v>
      </c>
      <c r="DQ4752">
        <v>725</v>
      </c>
      <c r="DZ4752">
        <v>169</v>
      </c>
      <c r="EC4752">
        <v>248.5</v>
      </c>
      <c r="ED4752">
        <v>246</v>
      </c>
      <c r="EF4752">
        <v>795</v>
      </c>
      <c r="EK4752">
        <v>212.74726000000001</v>
      </c>
      <c r="ET4752">
        <v>0.41927799999999998</v>
      </c>
      <c r="EY4752">
        <v>180</v>
      </c>
      <c r="FA4752">
        <v>20.6</v>
      </c>
      <c r="FB4752">
        <v>155</v>
      </c>
      <c r="FI4752">
        <v>89</v>
      </c>
      <c r="FJ4752">
        <v>210</v>
      </c>
      <c r="FK4752">
        <v>83.75</v>
      </c>
      <c r="FM4752">
        <v>284</v>
      </c>
      <c r="FS4752">
        <v>635</v>
      </c>
      <c r="FV4752">
        <v>390</v>
      </c>
      <c r="FW4752">
        <v>630</v>
      </c>
      <c r="FX4752">
        <v>626</v>
      </c>
      <c r="GB4752">
        <v>210</v>
      </c>
      <c r="GC4752">
        <v>117.8</v>
      </c>
      <c r="GD4752">
        <v>763</v>
      </c>
      <c r="GG4752">
        <v>420.32714455742007</v>
      </c>
      <c r="GK4752">
        <v>410</v>
      </c>
      <c r="GL4752">
        <v>39.586176000000002</v>
      </c>
      <c r="GN4752">
        <v>126.78626800000001</v>
      </c>
      <c r="GO4752">
        <v>148.640289</v>
      </c>
      <c r="GT4752">
        <v>178</v>
      </c>
      <c r="HB4752">
        <v>136.90004526912</v>
      </c>
      <c r="HF4752">
        <v>14600</v>
      </c>
      <c r="HI4752">
        <v>318.29175750000002</v>
      </c>
      <c r="HJ4752">
        <v>103</v>
      </c>
      <c r="HL4752">
        <v>1880</v>
      </c>
      <c r="HM4752">
        <v>31</v>
      </c>
      <c r="HQ4752">
        <v>28</v>
      </c>
      <c r="HR4752">
        <v>1965</v>
      </c>
      <c r="HT4752">
        <v>3160</v>
      </c>
      <c r="HU4752">
        <v>361.14386999999999</v>
      </c>
      <c r="HV4752">
        <v>107.5</v>
      </c>
      <c r="HY4752">
        <v>2.15</v>
      </c>
      <c r="HZ4752">
        <v>2.12</v>
      </c>
      <c r="IA4752">
        <v>450</v>
      </c>
      <c r="IB4752">
        <v>435</v>
      </c>
      <c r="IC4752">
        <v>131.25</v>
      </c>
      <c r="ID4752">
        <v>1215</v>
      </c>
      <c r="IE4752">
        <v>10.3</v>
      </c>
      <c r="IF4752">
        <v>8481.5897962805411</v>
      </c>
      <c r="IG4752">
        <v>8623.6992661395998</v>
      </c>
      <c r="II4752">
        <v>433.51437399999998</v>
      </c>
      <c r="IL4752">
        <v>270</v>
      </c>
      <c r="IN4752">
        <v>242.4999</v>
      </c>
      <c r="IO4752">
        <v>70.400000000000006</v>
      </c>
      <c r="IR4752">
        <v>1500</v>
      </c>
      <c r="IS4752">
        <v>665</v>
      </c>
      <c r="IT4752">
        <v>400.5</v>
      </c>
      <c r="IW4752">
        <v>58.835338</v>
      </c>
      <c r="IY4752">
        <v>7400</v>
      </c>
      <c r="JB4752">
        <v>120</v>
      </c>
      <c r="JE4752">
        <v>11.475</v>
      </c>
      <c r="JF4752">
        <v>148.66536644647314</v>
      </c>
      <c r="JI4752">
        <v>85.465800000000002</v>
      </c>
      <c r="JN4752">
        <v>177</v>
      </c>
      <c r="JO4752">
        <v>47.809376569392001</v>
      </c>
      <c r="JP4752">
        <v>19.375</v>
      </c>
      <c r="JR4752">
        <v>188.762552</v>
      </c>
      <c r="JT4752">
        <v>350</v>
      </c>
      <c r="JU4752">
        <v>605</v>
      </c>
      <c r="JV4752">
        <v>600</v>
      </c>
      <c r="JW4752">
        <v>84.300000000000011</v>
      </c>
      <c r="JX4752">
        <v>2613.1769289070648</v>
      </c>
      <c r="JY4752">
        <v>5.8683529779599999</v>
      </c>
      <c r="KC4752">
        <v>168.32534200000001</v>
      </c>
      <c r="KG4752">
        <v>193320.925540764</v>
      </c>
      <c r="KH4752">
        <v>0.92789600000000005</v>
      </c>
      <c r="KI4752">
        <v>119</v>
      </c>
      <c r="KN4752">
        <v>401.53859999999997</v>
      </c>
      <c r="KO4752">
        <v>463.082536</v>
      </c>
      <c r="KP4752">
        <v>185.38852457757571</v>
      </c>
      <c r="KR4752">
        <v>14.2</v>
      </c>
      <c r="KW4752">
        <v>305</v>
      </c>
      <c r="LB4752">
        <v>143</v>
      </c>
      <c r="LC4752">
        <v>88.107593400000013</v>
      </c>
      <c r="LE4752">
        <v>11.5</v>
      </c>
      <c r="LF4752">
        <v>700</v>
      </c>
      <c r="LG4752">
        <v>773</v>
      </c>
      <c r="LH4752">
        <v>186.4</v>
      </c>
      <c r="LI4752">
        <v>74</v>
      </c>
      <c r="LJ4752">
        <v>74.7</v>
      </c>
      <c r="LK4752">
        <v>601.53849300000002</v>
      </c>
      <c r="LR4752">
        <v>112.5</v>
      </c>
      <c r="LS4752">
        <v>585.29061000000002</v>
      </c>
      <c r="LV4752">
        <v>795</v>
      </c>
      <c r="LW4752">
        <v>45.414222519221553</v>
      </c>
      <c r="LX4752">
        <v>266</v>
      </c>
      <c r="MC4752">
        <v>212.5</v>
      </c>
      <c r="MH4752">
        <v>154</v>
      </c>
      <c r="ML4752">
        <v>62.369611999999996</v>
      </c>
      <c r="MM4752">
        <v>94.5</v>
      </c>
      <c r="MN4752">
        <v>224.014948</v>
      </c>
      <c r="MO4752">
        <v>194.0117415</v>
      </c>
      <c r="MQ4752">
        <v>294.52277798793</v>
      </c>
      <c r="MS4752">
        <v>199.22673499999999</v>
      </c>
      <c r="MU4752">
        <v>560.35647500000005</v>
      </c>
      <c r="MX4752">
        <v>445</v>
      </c>
      <c r="NA4752">
        <v>1640</v>
      </c>
      <c r="NC4752">
        <v>23.400000000000002</v>
      </c>
      <c r="NE4752">
        <v>340</v>
      </c>
      <c r="NF4752">
        <v>470</v>
      </c>
      <c r="NG4752">
        <v>1.145</v>
      </c>
      <c r="NI4752">
        <v>94.913486800000015</v>
      </c>
      <c r="NL4752">
        <v>9.6749522596960009</v>
      </c>
      <c r="NN4752">
        <v>194</v>
      </c>
      <c r="NQ4752">
        <v>38.200000000000003</v>
      </c>
      <c r="NR4752">
        <v>257</v>
      </c>
      <c r="NU4752">
        <v>361</v>
      </c>
      <c r="NW4752">
        <v>450</v>
      </c>
      <c r="NX4752">
        <v>73.127808000000002</v>
      </c>
      <c r="NY4752">
        <v>26.438952</v>
      </c>
      <c r="OB4752">
        <v>217875</v>
      </c>
      <c r="OC4752">
        <v>300.90302200000002</v>
      </c>
      <c r="OD4752">
        <v>17.898765000000001</v>
      </c>
      <c r="OI4752">
        <v>217875</v>
      </c>
      <c r="OJ4752">
        <v>52.015288665110404</v>
      </c>
      <c r="OK4752">
        <v>19</v>
      </c>
      <c r="OL4752">
        <v>42.5</v>
      </c>
      <c r="OM4752">
        <v>1.1100000000000001</v>
      </c>
      <c r="ON4752">
        <v>12.3</v>
      </c>
      <c r="OO4752">
        <v>58</v>
      </c>
      <c r="OP4752">
        <v>1120</v>
      </c>
      <c r="OU4752">
        <v>92</v>
      </c>
      <c r="OV4752">
        <v>102</v>
      </c>
      <c r="OW4752">
        <v>48.693442750080003</v>
      </c>
      <c r="OX4752">
        <v>1050</v>
      </c>
      <c r="PC4752">
        <v>31.8</v>
      </c>
    </row>
    <row r="4753" spans="2:422">
      <c r="B4753" s="12">
        <v>38825</v>
      </c>
      <c r="C4753">
        <v>1882.5718632156565</v>
      </c>
      <c r="F4753">
        <v>145.45455999999999</v>
      </c>
      <c r="H4753">
        <v>25.150645999999998</v>
      </c>
      <c r="I4753">
        <v>36.785067518393994</v>
      </c>
      <c r="J4753">
        <v>2.1214996874995631</v>
      </c>
      <c r="M4753">
        <v>45.300000000000004</v>
      </c>
      <c r="N4753">
        <v>28.305650693581839</v>
      </c>
      <c r="O4753">
        <v>152</v>
      </c>
      <c r="R4753">
        <v>136.5</v>
      </c>
      <c r="U4753">
        <v>65</v>
      </c>
      <c r="V4753">
        <v>81.724836999999994</v>
      </c>
      <c r="W4753">
        <v>5.3500000000000005</v>
      </c>
      <c r="X4753">
        <v>14</v>
      </c>
      <c r="Y4753">
        <v>1100</v>
      </c>
      <c r="Z4753">
        <v>139.146975</v>
      </c>
      <c r="AA4753">
        <v>23.297442</v>
      </c>
      <c r="AC4753">
        <v>177</v>
      </c>
      <c r="AE4753">
        <v>258.32629332986431</v>
      </c>
      <c r="AL4753">
        <v>11.079118815562921</v>
      </c>
      <c r="AM4753">
        <v>212.5</v>
      </c>
      <c r="AP4753">
        <v>3.2378233832780112</v>
      </c>
      <c r="AQ4753">
        <v>10.3</v>
      </c>
      <c r="AU4753">
        <v>158.50567296809999</v>
      </c>
      <c r="AV4753">
        <v>289</v>
      </c>
      <c r="AY4753">
        <v>490</v>
      </c>
      <c r="BC4753">
        <v>284.47443200000004</v>
      </c>
      <c r="BD4753">
        <v>307.55082000000004</v>
      </c>
      <c r="BF4753">
        <v>6.25</v>
      </c>
      <c r="BG4753">
        <v>0.19693305297120001</v>
      </c>
      <c r="BN4753">
        <v>448</v>
      </c>
      <c r="BO4753">
        <v>93.9</v>
      </c>
      <c r="BP4753">
        <v>510</v>
      </c>
      <c r="BQ4753">
        <v>5.61136553749275</v>
      </c>
      <c r="CE4753">
        <v>148</v>
      </c>
      <c r="CG4753">
        <v>215.610511</v>
      </c>
      <c r="CI4753">
        <v>235</v>
      </c>
      <c r="CJ4753">
        <v>49.6</v>
      </c>
      <c r="CM4753">
        <v>501</v>
      </c>
      <c r="CN4753">
        <v>645</v>
      </c>
      <c r="CP4753">
        <v>83</v>
      </c>
      <c r="CQ4753">
        <v>73.92</v>
      </c>
      <c r="CR4753">
        <v>400</v>
      </c>
      <c r="CS4753">
        <v>61</v>
      </c>
      <c r="CU4753">
        <v>310</v>
      </c>
      <c r="CW4753">
        <v>28.627037999999999</v>
      </c>
      <c r="CY4753">
        <v>150</v>
      </c>
      <c r="DA4753">
        <v>84.4</v>
      </c>
      <c r="DB4753">
        <v>316.87903999999997</v>
      </c>
      <c r="DE4753">
        <v>343</v>
      </c>
      <c r="DF4753">
        <v>148</v>
      </c>
      <c r="DM4753">
        <v>6.1822430180625441</v>
      </c>
      <c r="DP4753">
        <v>4.16</v>
      </c>
      <c r="DQ4753">
        <v>710</v>
      </c>
      <c r="DZ4753">
        <v>168.5</v>
      </c>
      <c r="EC4753">
        <v>243</v>
      </c>
      <c r="ED4753">
        <v>238.5</v>
      </c>
      <c r="EF4753">
        <v>795</v>
      </c>
      <c r="EK4753">
        <v>213.47253499999999</v>
      </c>
      <c r="ET4753">
        <v>0.41927799999999998</v>
      </c>
      <c r="EY4753">
        <v>178</v>
      </c>
      <c r="FA4753">
        <v>20.3</v>
      </c>
      <c r="FB4753">
        <v>151</v>
      </c>
      <c r="FI4753">
        <v>89</v>
      </c>
      <c r="FJ4753">
        <v>214</v>
      </c>
      <c r="FK4753">
        <v>85</v>
      </c>
      <c r="FM4753">
        <v>285.5</v>
      </c>
      <c r="FS4753">
        <v>635</v>
      </c>
      <c r="FV4753">
        <v>414</v>
      </c>
      <c r="FW4753">
        <v>630</v>
      </c>
      <c r="FX4753">
        <v>625</v>
      </c>
      <c r="GB4753">
        <v>210</v>
      </c>
      <c r="GC4753">
        <v>117.8</v>
      </c>
      <c r="GD4753">
        <v>762</v>
      </c>
      <c r="GG4753">
        <v>418.81517641152999</v>
      </c>
      <c r="GK4753">
        <v>405</v>
      </c>
      <c r="GL4753">
        <v>37.642212000000001</v>
      </c>
      <c r="GN4753">
        <v>129.87861599999999</v>
      </c>
      <c r="GO4753">
        <v>146.93613300000001</v>
      </c>
      <c r="GT4753">
        <v>179</v>
      </c>
      <c r="HB4753">
        <v>139.6020198468</v>
      </c>
      <c r="HF4753">
        <v>14100</v>
      </c>
      <c r="HI4753">
        <v>319.22107649999998</v>
      </c>
      <c r="HJ4753">
        <v>103</v>
      </c>
      <c r="HL4753">
        <v>1920</v>
      </c>
      <c r="HM4753">
        <v>30.7</v>
      </c>
      <c r="HQ4753">
        <v>29.1</v>
      </c>
      <c r="HR4753">
        <v>1965</v>
      </c>
      <c r="HT4753">
        <v>3130</v>
      </c>
      <c r="HU4753">
        <v>361.14386999999999</v>
      </c>
      <c r="HV4753">
        <v>108</v>
      </c>
      <c r="HY4753">
        <v>2.13</v>
      </c>
      <c r="HZ4753">
        <v>2.15</v>
      </c>
      <c r="IA4753">
        <v>455</v>
      </c>
      <c r="IB4753">
        <v>418</v>
      </c>
      <c r="IC4753">
        <v>133.25</v>
      </c>
      <c r="ID4753">
        <v>1185</v>
      </c>
      <c r="IE4753">
        <v>10.199999999999999</v>
      </c>
      <c r="IF4753">
        <v>8564.9060025308409</v>
      </c>
      <c r="IG4753">
        <v>8724.3650163280017</v>
      </c>
      <c r="II4753">
        <v>414.38873999999998</v>
      </c>
      <c r="IL4753">
        <v>270</v>
      </c>
      <c r="IN4753">
        <v>234.73990319999999</v>
      </c>
      <c r="IO4753">
        <v>68.2</v>
      </c>
      <c r="IR4753">
        <v>1500</v>
      </c>
      <c r="IS4753">
        <v>670</v>
      </c>
      <c r="IT4753">
        <v>396</v>
      </c>
      <c r="IW4753">
        <v>57.861242999999995</v>
      </c>
      <c r="IY4753">
        <v>7380</v>
      </c>
      <c r="JB4753">
        <v>121</v>
      </c>
      <c r="JE4753">
        <v>11.418750000000001</v>
      </c>
      <c r="JF4753">
        <v>147.89507957369347</v>
      </c>
      <c r="JI4753">
        <v>85.465800000000002</v>
      </c>
      <c r="JN4753">
        <v>177</v>
      </c>
      <c r="JO4753">
        <v>47.809376569392001</v>
      </c>
      <c r="JP4753">
        <v>19.5</v>
      </c>
      <c r="JR4753">
        <v>188.762552</v>
      </c>
      <c r="JT4753">
        <v>350</v>
      </c>
      <c r="JU4753">
        <v>605</v>
      </c>
      <c r="JV4753">
        <v>605</v>
      </c>
      <c r="JW4753">
        <v>83.800000000000011</v>
      </c>
      <c r="JX4753">
        <v>2599.5666324023405</v>
      </c>
      <c r="JY4753">
        <v>5.8009006448799996</v>
      </c>
      <c r="KC4753">
        <v>171.030002</v>
      </c>
      <c r="KG4753">
        <v>195604.24355896201</v>
      </c>
      <c r="KH4753">
        <v>0.91414899999999999</v>
      </c>
      <c r="KI4753">
        <v>117.5</v>
      </c>
      <c r="KN4753">
        <v>393.06167399999998</v>
      </c>
      <c r="KO4753">
        <v>467.92312000000004</v>
      </c>
      <c r="KP4753">
        <v>183.93449693382999</v>
      </c>
      <c r="KR4753">
        <v>14.2</v>
      </c>
      <c r="KW4753">
        <v>296</v>
      </c>
      <c r="LB4753">
        <v>143</v>
      </c>
      <c r="LC4753">
        <v>87.532666200000008</v>
      </c>
      <c r="LE4753">
        <v>11.05</v>
      </c>
      <c r="LF4753">
        <v>700</v>
      </c>
      <c r="LG4753">
        <v>780</v>
      </c>
      <c r="LH4753">
        <v>189</v>
      </c>
      <c r="LI4753">
        <v>74.600000000000009</v>
      </c>
      <c r="LJ4753">
        <v>74.400000000000006</v>
      </c>
      <c r="LK4753">
        <v>601.53849300000002</v>
      </c>
      <c r="LR4753">
        <v>111</v>
      </c>
      <c r="LS4753">
        <v>586.735772</v>
      </c>
      <c r="LV4753">
        <v>776</v>
      </c>
      <c r="LW4753">
        <v>45.414222519221553</v>
      </c>
      <c r="LX4753">
        <v>266</v>
      </c>
      <c r="MC4753">
        <v>210</v>
      </c>
      <c r="MH4753">
        <v>153.25</v>
      </c>
      <c r="ML4753">
        <v>62.094856000000007</v>
      </c>
      <c r="MM4753">
        <v>95.2</v>
      </c>
      <c r="MN4753">
        <v>217.47701699999999</v>
      </c>
      <c r="MO4753">
        <v>211.1024985</v>
      </c>
      <c r="MQ4753">
        <v>283.20998254203596</v>
      </c>
      <c r="MS4753">
        <v>199.22673499999999</v>
      </c>
      <c r="MU4753">
        <v>561.331008</v>
      </c>
      <c r="MX4753">
        <v>440</v>
      </c>
      <c r="NA4753">
        <v>1637.5</v>
      </c>
      <c r="NC4753">
        <v>23.200000000000003</v>
      </c>
      <c r="NE4753">
        <v>340</v>
      </c>
      <c r="NF4753">
        <v>470</v>
      </c>
      <c r="NG4753">
        <v>1.145</v>
      </c>
      <c r="NI4753">
        <v>94.064782000000008</v>
      </c>
      <c r="NL4753">
        <v>9.4788383625400012</v>
      </c>
      <c r="NN4753">
        <v>195.5</v>
      </c>
      <c r="NQ4753">
        <v>38.1</v>
      </c>
      <c r="NR4753">
        <v>262</v>
      </c>
      <c r="NU4753">
        <v>361</v>
      </c>
      <c r="NW4753">
        <v>455</v>
      </c>
      <c r="NX4753">
        <v>73.69689600000001</v>
      </c>
      <c r="NY4753">
        <v>24.159732000000002</v>
      </c>
      <c r="OB4753">
        <v>218625</v>
      </c>
      <c r="OC4753">
        <v>300.90302200000002</v>
      </c>
      <c r="OD4753">
        <v>18.091225000000001</v>
      </c>
      <c r="OI4753">
        <v>218625</v>
      </c>
      <c r="OJ4753">
        <v>51.561006668035205</v>
      </c>
      <c r="OK4753">
        <v>19</v>
      </c>
      <c r="OL4753">
        <v>41.400000000000006</v>
      </c>
      <c r="OM4753">
        <v>1.1100000000000001</v>
      </c>
      <c r="ON4753">
        <v>12.3</v>
      </c>
      <c r="OO4753">
        <v>58</v>
      </c>
      <c r="OP4753">
        <v>1120</v>
      </c>
      <c r="OU4753">
        <v>93</v>
      </c>
      <c r="OV4753">
        <v>102</v>
      </c>
      <c r="OW4753">
        <v>48.608015657536001</v>
      </c>
      <c r="OX4753">
        <v>1050</v>
      </c>
      <c r="PC4753">
        <v>31.5</v>
      </c>
    </row>
    <row r="4754" spans="2:422">
      <c r="B4754" s="12">
        <v>38819</v>
      </c>
      <c r="C4754">
        <v>1882.5718632156565</v>
      </c>
      <c r="F4754">
        <v>145.45455999999999</v>
      </c>
      <c r="H4754">
        <v>25.056094999999999</v>
      </c>
      <c r="I4754">
        <v>36.470665231911994</v>
      </c>
      <c r="J4754">
        <v>2.1025011828353874</v>
      </c>
      <c r="M4754">
        <v>45.2</v>
      </c>
      <c r="N4754">
        <v>28.427482762564257</v>
      </c>
      <c r="O4754">
        <v>153.5</v>
      </c>
      <c r="R4754">
        <v>136.5</v>
      </c>
      <c r="U4754">
        <v>65</v>
      </c>
      <c r="V4754">
        <v>81.934387999999998</v>
      </c>
      <c r="W4754">
        <v>5.3000000000000007</v>
      </c>
      <c r="X4754">
        <v>14.450000000000001</v>
      </c>
      <c r="Y4754">
        <v>1142</v>
      </c>
      <c r="Z4754">
        <v>137.68226999999999</v>
      </c>
      <c r="AA4754">
        <v>23.637550999999998</v>
      </c>
      <c r="AC4754">
        <v>180</v>
      </c>
      <c r="AE4754">
        <v>245.60568040074216</v>
      </c>
      <c r="AL4754">
        <v>11.079118815562921</v>
      </c>
      <c r="AM4754">
        <v>214</v>
      </c>
      <c r="AP4754">
        <v>3.2977830755609374</v>
      </c>
      <c r="AQ4754">
        <v>10</v>
      </c>
      <c r="AU4754">
        <v>156.09743760532498</v>
      </c>
      <c r="AV4754">
        <v>290</v>
      </c>
      <c r="AY4754">
        <v>460</v>
      </c>
      <c r="BC4754">
        <v>289.32342800000004</v>
      </c>
      <c r="BD4754">
        <v>308.76165000000003</v>
      </c>
      <c r="BF4754">
        <v>6.15</v>
      </c>
      <c r="BG4754">
        <v>0.19693305297120001</v>
      </c>
      <c r="BN4754">
        <v>453</v>
      </c>
      <c r="BO4754">
        <v>94.100000000000009</v>
      </c>
      <c r="BP4754">
        <v>505</v>
      </c>
      <c r="BQ4754">
        <v>5.524142238982499</v>
      </c>
      <c r="CE4754">
        <v>148</v>
      </c>
      <c r="CG4754">
        <v>215.37916925000002</v>
      </c>
      <c r="CI4754">
        <v>236</v>
      </c>
      <c r="CJ4754">
        <v>49.6</v>
      </c>
      <c r="CM4754">
        <v>497.5</v>
      </c>
      <c r="CN4754">
        <v>645</v>
      </c>
      <c r="CP4754">
        <v>82.4</v>
      </c>
      <c r="CQ4754">
        <v>72.952000000000012</v>
      </c>
      <c r="CR4754">
        <v>400</v>
      </c>
      <c r="CS4754">
        <v>61</v>
      </c>
      <c r="CU4754">
        <v>309</v>
      </c>
      <c r="CW4754">
        <v>28.627037999999999</v>
      </c>
      <c r="CY4754">
        <v>151</v>
      </c>
      <c r="DA4754">
        <v>83.300000000000011</v>
      </c>
      <c r="DB4754">
        <v>316.87903999999997</v>
      </c>
      <c r="DE4754">
        <v>345</v>
      </c>
      <c r="DF4754">
        <v>148</v>
      </c>
      <c r="DM4754">
        <v>6.0648586569600909</v>
      </c>
      <c r="DP4754">
        <v>4.3</v>
      </c>
      <c r="DQ4754">
        <v>700</v>
      </c>
      <c r="DZ4754">
        <v>169.1</v>
      </c>
      <c r="EC4754">
        <v>236</v>
      </c>
      <c r="ED4754">
        <v>239</v>
      </c>
      <c r="EF4754">
        <v>795</v>
      </c>
      <c r="EK4754">
        <v>213.956051</v>
      </c>
      <c r="ET4754">
        <v>0.41475299999999998</v>
      </c>
      <c r="EY4754">
        <v>172</v>
      </c>
      <c r="FA4754">
        <v>20.5</v>
      </c>
      <c r="FB4754">
        <v>152</v>
      </c>
      <c r="FI4754">
        <v>88</v>
      </c>
      <c r="FJ4754">
        <v>208</v>
      </c>
      <c r="FK4754">
        <v>85.25</v>
      </c>
      <c r="FM4754">
        <v>290</v>
      </c>
      <c r="FS4754">
        <v>635</v>
      </c>
      <c r="FV4754">
        <v>418</v>
      </c>
      <c r="FW4754">
        <v>630</v>
      </c>
      <c r="FX4754">
        <v>625</v>
      </c>
      <c r="GB4754">
        <v>210</v>
      </c>
      <c r="GC4754">
        <v>117.8</v>
      </c>
      <c r="GD4754">
        <v>765</v>
      </c>
      <c r="GG4754">
        <v>423.3510808492</v>
      </c>
      <c r="GK4754">
        <v>410</v>
      </c>
      <c r="GL4754">
        <v>37.642212000000001</v>
      </c>
      <c r="GN4754">
        <v>126.78626800000001</v>
      </c>
      <c r="GO4754">
        <v>147.69353599999999</v>
      </c>
      <c r="GT4754">
        <v>178</v>
      </c>
      <c r="HB4754">
        <v>140.50267803936001</v>
      </c>
      <c r="HF4754">
        <v>14100</v>
      </c>
      <c r="HI4754">
        <v>320.61505499999998</v>
      </c>
      <c r="HJ4754">
        <v>102.5</v>
      </c>
      <c r="HL4754">
        <v>1940</v>
      </c>
      <c r="HM4754">
        <v>29.8</v>
      </c>
      <c r="HQ4754">
        <v>28.5</v>
      </c>
      <c r="HR4754">
        <v>1980</v>
      </c>
      <c r="HT4754">
        <v>3200</v>
      </c>
      <c r="HU4754">
        <v>362.141505</v>
      </c>
      <c r="HV4754">
        <v>114.5</v>
      </c>
      <c r="HY4754">
        <v>2.35</v>
      </c>
      <c r="HZ4754">
        <v>2.15</v>
      </c>
      <c r="IA4754">
        <v>445</v>
      </c>
      <c r="IB4754">
        <v>401</v>
      </c>
      <c r="IC4754">
        <v>134</v>
      </c>
      <c r="ID4754">
        <v>1200</v>
      </c>
      <c r="IE4754">
        <v>10.199999999999999</v>
      </c>
      <c r="IF4754">
        <v>8731.5384150314403</v>
      </c>
      <c r="IG4754">
        <v>8892.1412666420001</v>
      </c>
      <c r="II4754">
        <v>395.26310599999999</v>
      </c>
      <c r="IL4754">
        <v>278</v>
      </c>
      <c r="IN4754">
        <v>232.79990399999997</v>
      </c>
      <c r="IO4754">
        <v>69</v>
      </c>
      <c r="IR4754">
        <v>1500</v>
      </c>
      <c r="IS4754">
        <v>665</v>
      </c>
      <c r="IT4754">
        <v>396</v>
      </c>
      <c r="IW4754">
        <v>57.861242999999995</v>
      </c>
      <c r="IY4754">
        <v>7360</v>
      </c>
      <c r="JB4754">
        <v>120</v>
      </c>
      <c r="JE4754">
        <v>11.19375</v>
      </c>
      <c r="JF4754">
        <v>148.85793816466804</v>
      </c>
      <c r="JI4754">
        <v>98.760480000000001</v>
      </c>
      <c r="JN4754">
        <v>175</v>
      </c>
      <c r="JO4754">
        <v>47.809376569392001</v>
      </c>
      <c r="JP4754">
        <v>19.175000000000001</v>
      </c>
      <c r="JR4754">
        <v>195.819096</v>
      </c>
      <c r="JT4754">
        <v>340</v>
      </c>
      <c r="JU4754">
        <v>609</v>
      </c>
      <c r="JV4754">
        <v>600</v>
      </c>
      <c r="JW4754">
        <v>83.9</v>
      </c>
      <c r="JX4754">
        <v>2558.7357428881674</v>
      </c>
      <c r="JY4754">
        <v>5.8009006448799996</v>
      </c>
      <c r="KC4754">
        <v>168.32534200000001</v>
      </c>
      <c r="KG4754">
        <v>202454.19761355597</v>
      </c>
      <c r="KH4754">
        <v>0.94164199999999998</v>
      </c>
      <c r="KI4754">
        <v>117.5</v>
      </c>
      <c r="KN4754">
        <v>390.38475</v>
      </c>
      <c r="KO4754">
        <v>459.85548</v>
      </c>
      <c r="KP4754">
        <v>185.38852457757571</v>
      </c>
      <c r="KR4754">
        <v>13.2</v>
      </c>
      <c r="KW4754">
        <v>296</v>
      </c>
      <c r="LB4754">
        <v>140</v>
      </c>
      <c r="LC4754">
        <v>87.388934400000011</v>
      </c>
      <c r="LE4754">
        <v>11.5</v>
      </c>
      <c r="LF4754">
        <v>700</v>
      </c>
      <c r="LG4754">
        <v>778</v>
      </c>
      <c r="LH4754">
        <v>185.4</v>
      </c>
      <c r="LI4754">
        <v>74</v>
      </c>
      <c r="LJ4754">
        <v>74</v>
      </c>
      <c r="LK4754">
        <v>587.27275799999995</v>
      </c>
      <c r="LR4754">
        <v>113</v>
      </c>
      <c r="LS4754">
        <v>588.90351499999997</v>
      </c>
      <c r="LV4754">
        <v>785</v>
      </c>
      <c r="LW4754">
        <v>46.807296829627134</v>
      </c>
      <c r="LX4754">
        <v>266</v>
      </c>
      <c r="MC4754">
        <v>212.10000000000002</v>
      </c>
      <c r="MH4754">
        <v>154</v>
      </c>
      <c r="ML4754">
        <v>61.984953599999997</v>
      </c>
      <c r="MM4754">
        <v>95.1</v>
      </c>
      <c r="MN4754">
        <v>222.47127</v>
      </c>
      <c r="MO4754">
        <v>215.21693999999999</v>
      </c>
      <c r="MQ4754">
        <v>283.20998254203596</v>
      </c>
      <c r="MS4754">
        <v>199.22673499999999</v>
      </c>
      <c r="MU4754">
        <v>560.35647500000005</v>
      </c>
      <c r="MX4754">
        <v>441</v>
      </c>
      <c r="NA4754">
        <v>1637.5</v>
      </c>
      <c r="NB4754">
        <v>118</v>
      </c>
      <c r="NC4754">
        <v>23.6</v>
      </c>
      <c r="NE4754">
        <v>340</v>
      </c>
      <c r="NF4754">
        <v>470</v>
      </c>
      <c r="NG4754">
        <v>1.145</v>
      </c>
      <c r="NI4754">
        <v>93.569704200000004</v>
      </c>
      <c r="NL4754">
        <v>8.6943827739160007</v>
      </c>
      <c r="NN4754">
        <v>195.5</v>
      </c>
      <c r="NQ4754">
        <v>37.799999999999997</v>
      </c>
      <c r="NR4754">
        <v>260</v>
      </c>
      <c r="NU4754">
        <v>360</v>
      </c>
      <c r="NW4754">
        <v>455</v>
      </c>
      <c r="NX4754">
        <v>72.558719999999994</v>
      </c>
      <c r="NY4754">
        <v>22.868174</v>
      </c>
      <c r="OB4754">
        <v>224250</v>
      </c>
      <c r="OC4754">
        <v>300.90302200000002</v>
      </c>
      <c r="OD4754">
        <v>17.321384999999999</v>
      </c>
      <c r="OI4754">
        <v>224250</v>
      </c>
      <c r="OJ4754">
        <v>51.939574998931199</v>
      </c>
      <c r="OK4754">
        <v>19</v>
      </c>
      <c r="OL4754">
        <v>41.400000000000006</v>
      </c>
      <c r="OM4754">
        <v>1.1100000000000001</v>
      </c>
      <c r="ON4754">
        <v>12.4</v>
      </c>
      <c r="OO4754">
        <v>58</v>
      </c>
      <c r="OP4754">
        <v>1120</v>
      </c>
      <c r="OU4754">
        <v>98</v>
      </c>
      <c r="OV4754">
        <v>102</v>
      </c>
      <c r="OW4754">
        <v>48.180880194816005</v>
      </c>
      <c r="OX4754">
        <v>1050</v>
      </c>
      <c r="PC4754">
        <v>30.400000000000002</v>
      </c>
    </row>
    <row r="4755" spans="2:422">
      <c r="B4755" s="12">
        <v>38818</v>
      </c>
      <c r="C4755">
        <v>1913.9480609359175</v>
      </c>
      <c r="F4755">
        <v>145.45455999999999</v>
      </c>
      <c r="H4755">
        <v>25.339748</v>
      </c>
      <c r="I4755">
        <v>36.470665231911994</v>
      </c>
      <c r="J4755">
        <v>2.1848280363801469</v>
      </c>
      <c r="M4755">
        <v>45.25</v>
      </c>
      <c r="N4755">
        <v>29.077253797137157</v>
      </c>
      <c r="O4755">
        <v>155.5</v>
      </c>
      <c r="R4755">
        <v>136.5</v>
      </c>
      <c r="U4755">
        <v>65</v>
      </c>
      <c r="V4755">
        <v>81.305734999999999</v>
      </c>
      <c r="W4755">
        <v>5.3250000000000002</v>
      </c>
      <c r="X4755">
        <v>14.350000000000001</v>
      </c>
      <c r="Y4755">
        <v>1100</v>
      </c>
      <c r="Z4755">
        <v>137.68226999999999</v>
      </c>
      <c r="AA4755">
        <v>22.617225000000001</v>
      </c>
      <c r="AC4755">
        <v>183</v>
      </c>
      <c r="AE4755">
        <v>243.89329019874489</v>
      </c>
      <c r="AL4755">
        <v>11.079118815562921</v>
      </c>
      <c r="AM4755">
        <v>212</v>
      </c>
      <c r="AN4755">
        <v>5</v>
      </c>
      <c r="AP4755">
        <v>3.3577427678438641</v>
      </c>
      <c r="AQ4755">
        <v>9.8000000000000007</v>
      </c>
      <c r="AU4755">
        <v>157.62995101799999</v>
      </c>
      <c r="AV4755">
        <v>293</v>
      </c>
      <c r="AY4755">
        <v>455</v>
      </c>
      <c r="BC4755">
        <v>294.98059000000001</v>
      </c>
      <c r="BD4755">
        <v>313.20136000000002</v>
      </c>
      <c r="BF4755">
        <v>6.2</v>
      </c>
      <c r="BG4755">
        <v>0.19693305297120001</v>
      </c>
      <c r="BN4755">
        <v>459</v>
      </c>
      <c r="BO4755">
        <v>94.9</v>
      </c>
      <c r="BP4755">
        <v>510</v>
      </c>
      <c r="BQ4755">
        <v>5.5822911046559991</v>
      </c>
      <c r="CE4755">
        <v>150.5</v>
      </c>
      <c r="CG4755">
        <v>221.62539650000002</v>
      </c>
      <c r="CI4755">
        <v>236</v>
      </c>
      <c r="CJ4755">
        <v>50</v>
      </c>
      <c r="CM4755">
        <v>498.5</v>
      </c>
      <c r="CN4755">
        <v>645</v>
      </c>
      <c r="CP4755">
        <v>82.4</v>
      </c>
      <c r="CQ4755">
        <v>73.568000000000012</v>
      </c>
      <c r="CR4755">
        <v>400</v>
      </c>
      <c r="CS4755">
        <v>60</v>
      </c>
      <c r="CU4755">
        <v>300.5</v>
      </c>
      <c r="CW4755">
        <v>29.494523999999998</v>
      </c>
      <c r="CY4755">
        <v>150.5</v>
      </c>
      <c r="DA4755">
        <v>82</v>
      </c>
      <c r="DB4755">
        <v>316.87903999999997</v>
      </c>
      <c r="DE4755">
        <v>344</v>
      </c>
      <c r="DF4755">
        <v>148</v>
      </c>
      <c r="DM4755">
        <v>6.1822430180625441</v>
      </c>
      <c r="DP4755">
        <v>4.0999999999999996</v>
      </c>
      <c r="DQ4755">
        <v>702</v>
      </c>
      <c r="DZ4755">
        <v>170.1</v>
      </c>
      <c r="EC4755">
        <v>245.5</v>
      </c>
      <c r="ED4755">
        <v>244</v>
      </c>
      <c r="EF4755">
        <v>793</v>
      </c>
      <c r="EK4755">
        <v>214.19781</v>
      </c>
      <c r="EY4755">
        <v>172</v>
      </c>
      <c r="FA4755">
        <v>20.6</v>
      </c>
      <c r="FB4755">
        <v>151</v>
      </c>
      <c r="FI4755">
        <v>88</v>
      </c>
      <c r="FJ4755">
        <v>199.5</v>
      </c>
      <c r="FK4755">
        <v>85.75</v>
      </c>
      <c r="FM4755">
        <v>288</v>
      </c>
      <c r="FS4755">
        <v>635</v>
      </c>
      <c r="FV4755">
        <v>416</v>
      </c>
      <c r="FW4755">
        <v>630</v>
      </c>
      <c r="FX4755">
        <v>626</v>
      </c>
      <c r="GB4755">
        <v>209.5</v>
      </c>
      <c r="GC4755">
        <v>117.8</v>
      </c>
      <c r="GD4755">
        <v>755</v>
      </c>
      <c r="GG4755">
        <v>423.3510808492</v>
      </c>
      <c r="GK4755">
        <v>400</v>
      </c>
      <c r="GL4755">
        <v>45.594791999999998</v>
      </c>
      <c r="GN4755">
        <v>125.240094</v>
      </c>
      <c r="GO4755">
        <v>150.72314700000001</v>
      </c>
      <c r="GT4755">
        <v>179</v>
      </c>
      <c r="HB4755">
        <v>142.30399442448001</v>
      </c>
      <c r="HF4755">
        <v>14100</v>
      </c>
      <c r="HI4755">
        <v>328.04960699999998</v>
      </c>
      <c r="HJ4755">
        <v>102.5</v>
      </c>
      <c r="HL4755">
        <v>1925</v>
      </c>
      <c r="HM4755">
        <v>30.6</v>
      </c>
      <c r="HQ4755">
        <v>29.1</v>
      </c>
      <c r="HR4755">
        <v>2000</v>
      </c>
      <c r="HT4755">
        <v>3220</v>
      </c>
      <c r="HU4755">
        <v>361.14386999999999</v>
      </c>
      <c r="HV4755">
        <v>112</v>
      </c>
      <c r="HY4755">
        <v>2.35</v>
      </c>
      <c r="HZ4755">
        <v>2.15</v>
      </c>
      <c r="IA4755">
        <v>450</v>
      </c>
      <c r="IB4755">
        <v>416</v>
      </c>
      <c r="IC4755">
        <v>134</v>
      </c>
      <c r="ID4755">
        <v>1180</v>
      </c>
      <c r="IE4755">
        <v>10.1</v>
      </c>
      <c r="IF4755">
        <v>8814.8546212817419</v>
      </c>
      <c r="IG4755">
        <v>8925.696516704802</v>
      </c>
      <c r="II4755">
        <v>398.45071200000001</v>
      </c>
      <c r="IL4755">
        <v>280</v>
      </c>
      <c r="IN4755">
        <v>232.79990399999997</v>
      </c>
      <c r="IO4755">
        <v>68</v>
      </c>
      <c r="IR4755">
        <v>1500</v>
      </c>
      <c r="IS4755">
        <v>675</v>
      </c>
      <c r="IT4755">
        <v>395</v>
      </c>
      <c r="IW4755">
        <v>58.640518999999998</v>
      </c>
      <c r="IY4755">
        <v>7500</v>
      </c>
      <c r="JB4755">
        <v>121</v>
      </c>
      <c r="JE4755">
        <v>11.137500000000001</v>
      </c>
      <c r="JF4755">
        <v>148.28022301008329</v>
      </c>
      <c r="JI4755">
        <v>87.365039999999993</v>
      </c>
      <c r="JN4755">
        <v>173</v>
      </c>
      <c r="JO4755">
        <v>48.464299536096</v>
      </c>
      <c r="JP4755">
        <v>19.425000000000001</v>
      </c>
      <c r="JR4755">
        <v>194.23137360000001</v>
      </c>
      <c r="JT4755">
        <v>330</v>
      </c>
      <c r="JU4755">
        <v>605</v>
      </c>
      <c r="JV4755">
        <v>602</v>
      </c>
      <c r="JW4755">
        <v>84</v>
      </c>
      <c r="JX4755">
        <v>2585.9563358976161</v>
      </c>
      <c r="JY4755">
        <v>5.8009006448799996</v>
      </c>
      <c r="KC4755">
        <v>170.23451399999999</v>
      </c>
      <c r="KG4755">
        <v>202454.19761355597</v>
      </c>
      <c r="KH4755">
        <v>0.96913499999999997</v>
      </c>
      <c r="KI4755">
        <v>119.5</v>
      </c>
      <c r="KN4755">
        <v>385.92320999999998</v>
      </c>
      <c r="KO4755">
        <v>462.67915400000004</v>
      </c>
      <c r="KP4755">
        <v>186.11553839944855</v>
      </c>
      <c r="KR4755">
        <v>14</v>
      </c>
      <c r="KW4755">
        <v>304</v>
      </c>
      <c r="LB4755">
        <v>140.4</v>
      </c>
      <c r="LC4755">
        <v>89.113716000000011</v>
      </c>
      <c r="LE4755">
        <v>11.35</v>
      </c>
      <c r="LF4755">
        <v>710</v>
      </c>
      <c r="LG4755">
        <v>772</v>
      </c>
      <c r="LH4755">
        <v>180</v>
      </c>
      <c r="LI4755">
        <v>76.100000000000009</v>
      </c>
      <c r="LJ4755">
        <v>74.7</v>
      </c>
      <c r="LK4755">
        <v>583.46856200000002</v>
      </c>
      <c r="LR4755">
        <v>114.5</v>
      </c>
      <c r="LS4755">
        <v>592.51642000000004</v>
      </c>
      <c r="LV4755">
        <v>780</v>
      </c>
      <c r="LW4755">
        <v>47.085911691708247</v>
      </c>
      <c r="LX4755">
        <v>268</v>
      </c>
      <c r="MC4755">
        <v>214</v>
      </c>
      <c r="MH4755">
        <v>155.5</v>
      </c>
      <c r="ML4755">
        <v>63.743392</v>
      </c>
      <c r="MM4755">
        <v>96</v>
      </c>
      <c r="MN4755">
        <v>222.47127</v>
      </c>
      <c r="MO4755">
        <v>215.21693999999999</v>
      </c>
      <c r="MQ4755">
        <v>282.81988614735002</v>
      </c>
      <c r="MS4755">
        <v>200.730333</v>
      </c>
      <c r="MU4755">
        <v>561.331008</v>
      </c>
      <c r="MX4755">
        <v>446</v>
      </c>
      <c r="NA4755">
        <v>1637.5</v>
      </c>
      <c r="NB4755">
        <v>118</v>
      </c>
      <c r="NC4755">
        <v>23</v>
      </c>
      <c r="NE4755">
        <v>340</v>
      </c>
      <c r="NF4755">
        <v>470</v>
      </c>
      <c r="NG4755">
        <v>1.145</v>
      </c>
      <c r="NI4755">
        <v>93.357528000000002</v>
      </c>
      <c r="NL4755">
        <v>8.8251253720200005</v>
      </c>
      <c r="NN4755">
        <v>196</v>
      </c>
      <c r="NQ4755">
        <v>38.799999999999997</v>
      </c>
      <c r="NR4755">
        <v>259</v>
      </c>
      <c r="NU4755">
        <v>363.5</v>
      </c>
      <c r="NW4755">
        <v>454</v>
      </c>
      <c r="NX4755">
        <v>73.886591999999993</v>
      </c>
      <c r="NY4755">
        <v>22.412330000000001</v>
      </c>
      <c r="OB4755">
        <v>223500</v>
      </c>
      <c r="OC4755">
        <v>300.90302200000002</v>
      </c>
      <c r="OD4755">
        <v>18.476144000000001</v>
      </c>
      <c r="OI4755">
        <v>223500</v>
      </c>
      <c r="OJ4755">
        <v>52.545284328364801</v>
      </c>
      <c r="OK4755">
        <v>18</v>
      </c>
      <c r="OL4755">
        <v>42</v>
      </c>
      <c r="OM4755">
        <v>1.1100000000000001</v>
      </c>
      <c r="ON4755">
        <v>12.3</v>
      </c>
      <c r="OO4755">
        <v>58</v>
      </c>
      <c r="OP4755">
        <v>1120</v>
      </c>
      <c r="OU4755">
        <v>98</v>
      </c>
      <c r="OV4755">
        <v>102</v>
      </c>
      <c r="OW4755">
        <v>48.437161472448004</v>
      </c>
      <c r="OX4755">
        <v>1050</v>
      </c>
      <c r="PC4755">
        <v>31.35</v>
      </c>
    </row>
    <row r="4756" spans="2:422">
      <c r="B4756" s="12">
        <v>38817</v>
      </c>
      <c r="C4756">
        <v>1913.9480609359175</v>
      </c>
      <c r="F4756">
        <v>145.45455999999999</v>
      </c>
      <c r="H4756">
        <v>25.339748</v>
      </c>
      <c r="I4756">
        <v>36.785067518393994</v>
      </c>
      <c r="J4756">
        <v>2.0898355130592714</v>
      </c>
      <c r="M4756">
        <v>45</v>
      </c>
      <c r="N4756">
        <v>29.280307245441186</v>
      </c>
      <c r="O4756">
        <v>155.5</v>
      </c>
      <c r="R4756">
        <v>136.5</v>
      </c>
      <c r="U4756">
        <v>65</v>
      </c>
      <c r="V4756">
        <v>80.886634000000001</v>
      </c>
      <c r="W4756">
        <v>5.3000000000000007</v>
      </c>
      <c r="X4756">
        <v>14.600000000000001</v>
      </c>
      <c r="Y4756">
        <v>1100</v>
      </c>
      <c r="Z4756">
        <v>137.68226999999999</v>
      </c>
      <c r="AA4756">
        <v>22.107061999999999</v>
      </c>
      <c r="AC4756">
        <v>182.5</v>
      </c>
      <c r="AE4756">
        <v>243.40403585531718</v>
      </c>
      <c r="AL4756">
        <v>11.079118815562921</v>
      </c>
      <c r="AM4756">
        <v>213</v>
      </c>
      <c r="AP4756">
        <v>3.3577427678438641</v>
      </c>
      <c r="AQ4756">
        <v>9.65</v>
      </c>
      <c r="AU4756">
        <v>154.56492419264998</v>
      </c>
      <c r="AV4756">
        <v>293</v>
      </c>
      <c r="AY4756">
        <v>455</v>
      </c>
      <c r="BC4756">
        <v>301.44591800000001</v>
      </c>
      <c r="BD4756">
        <v>318.8519</v>
      </c>
      <c r="BF4756">
        <v>6.25</v>
      </c>
      <c r="BG4756">
        <v>0.19693305297120001</v>
      </c>
      <c r="BN4756">
        <v>462</v>
      </c>
      <c r="BO4756">
        <v>97.300000000000011</v>
      </c>
      <c r="BP4756">
        <v>510</v>
      </c>
      <c r="BQ4756">
        <v>5.61136553749275</v>
      </c>
      <c r="CE4756">
        <v>152</v>
      </c>
      <c r="CG4756">
        <v>220.46868775000002</v>
      </c>
      <c r="CI4756">
        <v>236</v>
      </c>
      <c r="CJ4756">
        <v>50</v>
      </c>
      <c r="CM4756">
        <v>500</v>
      </c>
      <c r="CN4756">
        <v>635</v>
      </c>
      <c r="CP4756">
        <v>83.600000000000009</v>
      </c>
      <c r="CQ4756">
        <v>74.272000000000006</v>
      </c>
      <c r="CR4756">
        <v>400</v>
      </c>
      <c r="CS4756">
        <v>60</v>
      </c>
      <c r="CU4756">
        <v>305</v>
      </c>
      <c r="CW4756">
        <v>29.668021</v>
      </c>
      <c r="CY4756">
        <v>151</v>
      </c>
      <c r="DA4756">
        <v>82.9</v>
      </c>
      <c r="DB4756">
        <v>316.87903999999997</v>
      </c>
      <c r="DE4756">
        <v>347</v>
      </c>
      <c r="DF4756">
        <v>148</v>
      </c>
      <c r="DM4756">
        <v>6.1822430180625441</v>
      </c>
      <c r="DP4756">
        <v>4.08</v>
      </c>
      <c r="DQ4756">
        <v>700</v>
      </c>
      <c r="DZ4756">
        <v>168</v>
      </c>
      <c r="EC4756">
        <v>248.5</v>
      </c>
      <c r="ED4756">
        <v>246</v>
      </c>
      <c r="EF4756">
        <v>793</v>
      </c>
      <c r="EK4756">
        <v>213.956051</v>
      </c>
      <c r="EY4756">
        <v>175</v>
      </c>
      <c r="FA4756">
        <v>20.5</v>
      </c>
      <c r="FB4756">
        <v>151</v>
      </c>
      <c r="FI4756">
        <v>88.5</v>
      </c>
      <c r="FJ4756">
        <v>198.5</v>
      </c>
      <c r="FK4756">
        <v>86</v>
      </c>
      <c r="FM4756">
        <v>292</v>
      </c>
      <c r="FS4756">
        <v>630</v>
      </c>
      <c r="FV4756">
        <v>430</v>
      </c>
      <c r="FW4756">
        <v>630</v>
      </c>
      <c r="FX4756">
        <v>627</v>
      </c>
      <c r="GB4756">
        <v>212</v>
      </c>
      <c r="GC4756">
        <v>117.8</v>
      </c>
      <c r="GD4756">
        <v>740</v>
      </c>
      <c r="GG4756">
        <v>414.27927197385998</v>
      </c>
      <c r="GK4756">
        <v>390</v>
      </c>
      <c r="GL4756">
        <v>37.642212000000001</v>
      </c>
      <c r="GN4756">
        <v>119.055398</v>
      </c>
      <c r="GO4756">
        <v>149.58704299999999</v>
      </c>
      <c r="GT4756">
        <v>176</v>
      </c>
      <c r="HB4756">
        <v>141.58346787043203</v>
      </c>
      <c r="HF4756">
        <v>14100</v>
      </c>
      <c r="HI4756">
        <v>330.83756399999999</v>
      </c>
      <c r="HJ4756">
        <v>102.5</v>
      </c>
      <c r="HL4756">
        <v>1903</v>
      </c>
      <c r="HM4756">
        <v>30.9</v>
      </c>
      <c r="HQ4756">
        <v>29.2</v>
      </c>
      <c r="HR4756">
        <v>1980</v>
      </c>
      <c r="HT4756">
        <v>3200</v>
      </c>
      <c r="HU4756">
        <v>361.14386999999999</v>
      </c>
      <c r="HV4756">
        <v>109</v>
      </c>
      <c r="HY4756">
        <v>2.35</v>
      </c>
      <c r="HZ4756">
        <v>2.15</v>
      </c>
      <c r="IA4756">
        <v>450</v>
      </c>
      <c r="IB4756">
        <v>416</v>
      </c>
      <c r="IC4756">
        <v>133.5</v>
      </c>
      <c r="ID4756">
        <v>1180</v>
      </c>
      <c r="IE4756">
        <v>10</v>
      </c>
      <c r="IF4756">
        <v>8914.8340687821019</v>
      </c>
      <c r="IG4756">
        <v>9076.6951419874003</v>
      </c>
      <c r="II4756">
        <v>388.88789500000001</v>
      </c>
      <c r="IL4756">
        <v>280</v>
      </c>
      <c r="IN4756">
        <v>231.18323799999999</v>
      </c>
      <c r="IO4756">
        <v>68</v>
      </c>
      <c r="IR4756">
        <v>1500</v>
      </c>
      <c r="IS4756">
        <v>676</v>
      </c>
      <c r="IT4756">
        <v>395</v>
      </c>
      <c r="IW4756">
        <v>58.640518999999998</v>
      </c>
      <c r="IY4756">
        <v>7360</v>
      </c>
      <c r="JB4756">
        <v>122.5</v>
      </c>
      <c r="JE4756">
        <v>11.19375</v>
      </c>
      <c r="JF4756">
        <v>148.08765129188839</v>
      </c>
      <c r="JI4756">
        <v>87.365039999999993</v>
      </c>
      <c r="JN4756">
        <v>173</v>
      </c>
      <c r="JO4756">
        <v>48.136838052744004</v>
      </c>
      <c r="JP4756">
        <v>19.8</v>
      </c>
      <c r="JR4756">
        <v>190.52668799999998</v>
      </c>
      <c r="JT4756">
        <v>330</v>
      </c>
      <c r="JU4756">
        <v>602</v>
      </c>
      <c r="JV4756">
        <v>600</v>
      </c>
      <c r="JW4756">
        <v>82.600000000000009</v>
      </c>
      <c r="JX4756">
        <v>2585.9563358976161</v>
      </c>
      <c r="JY4756">
        <v>5.8346268114199997</v>
      </c>
      <c r="KC4756">
        <v>169.59812299999999</v>
      </c>
      <c r="KG4756">
        <v>203976.40962568799</v>
      </c>
      <c r="KH4756">
        <v>0.90040200000000004</v>
      </c>
      <c r="KI4756">
        <v>122.5</v>
      </c>
      <c r="KN4756">
        <v>371.20012800000001</v>
      </c>
      <c r="KO4756">
        <v>461.87239</v>
      </c>
      <c r="KP4756">
        <v>185.38852457757571</v>
      </c>
      <c r="KR4756">
        <v>13.5</v>
      </c>
      <c r="KW4756">
        <v>304.5</v>
      </c>
      <c r="LB4756">
        <v>139</v>
      </c>
      <c r="LC4756">
        <v>88.538788800000006</v>
      </c>
      <c r="LE4756">
        <v>11.25</v>
      </c>
      <c r="LF4756">
        <v>680</v>
      </c>
      <c r="LG4756">
        <v>772</v>
      </c>
      <c r="LH4756">
        <v>182</v>
      </c>
      <c r="LI4756">
        <v>76.5</v>
      </c>
      <c r="LJ4756">
        <v>75.8</v>
      </c>
      <c r="LK4756">
        <v>575.86017000000004</v>
      </c>
      <c r="LR4756">
        <v>114.5</v>
      </c>
      <c r="LS4756">
        <v>588.18093399999998</v>
      </c>
      <c r="LV4756">
        <v>773</v>
      </c>
      <c r="LW4756">
        <v>47.921756277951587</v>
      </c>
      <c r="LX4756">
        <v>270.5</v>
      </c>
      <c r="MC4756">
        <v>213.5</v>
      </c>
      <c r="MH4756">
        <v>154.5</v>
      </c>
      <c r="ML4756">
        <v>65.117172000000011</v>
      </c>
      <c r="MM4756">
        <v>97.5</v>
      </c>
      <c r="MN4756">
        <v>223.10690199999999</v>
      </c>
      <c r="MO4756">
        <v>215.21693999999999</v>
      </c>
      <c r="MQ4756">
        <v>282.81988614735002</v>
      </c>
      <c r="MS4756">
        <v>201.48213200000001</v>
      </c>
      <c r="MU4756">
        <v>561.331008</v>
      </c>
      <c r="MX4756">
        <v>440</v>
      </c>
      <c r="NA4756">
        <v>1637.5</v>
      </c>
      <c r="NB4756">
        <v>118</v>
      </c>
      <c r="NC4756">
        <v>23.6</v>
      </c>
      <c r="NE4756">
        <v>340</v>
      </c>
      <c r="NF4756">
        <v>470</v>
      </c>
      <c r="NG4756">
        <v>1.145</v>
      </c>
      <c r="NI4756">
        <v>92.791724800000011</v>
      </c>
      <c r="NL4756">
        <v>9.15198186728</v>
      </c>
      <c r="NN4756">
        <v>196.5</v>
      </c>
      <c r="NQ4756">
        <v>37.299999999999997</v>
      </c>
      <c r="NR4756">
        <v>259.5</v>
      </c>
      <c r="NU4756">
        <v>365.5</v>
      </c>
      <c r="NW4756">
        <v>450</v>
      </c>
      <c r="NX4756">
        <v>73.602048000000011</v>
      </c>
      <c r="NY4756">
        <v>22.03246</v>
      </c>
      <c r="OB4756">
        <v>222375</v>
      </c>
      <c r="OC4756">
        <v>300.90302200000002</v>
      </c>
      <c r="OD4756">
        <v>17.321384999999999</v>
      </c>
      <c r="OI4756">
        <v>222375</v>
      </c>
      <c r="OJ4756">
        <v>53.302420990156797</v>
      </c>
      <c r="OK4756">
        <v>18</v>
      </c>
      <c r="OL4756">
        <v>42</v>
      </c>
      <c r="OM4756">
        <v>1.1100000000000001</v>
      </c>
      <c r="ON4756">
        <v>12.3</v>
      </c>
      <c r="OO4756">
        <v>58</v>
      </c>
      <c r="OP4756">
        <v>1120</v>
      </c>
      <c r="OU4756">
        <v>87.5</v>
      </c>
      <c r="OV4756">
        <v>102.5</v>
      </c>
      <c r="OW4756">
        <v>48.351734379904002</v>
      </c>
      <c r="OX4756">
        <v>1050</v>
      </c>
      <c r="PC4756">
        <v>31.1</v>
      </c>
      <c r="PF4756">
        <v>5.4</v>
      </c>
    </row>
    <row r="4757" spans="2:422">
      <c r="B4757" s="12">
        <v>38814</v>
      </c>
      <c r="C4757">
        <v>1966.2417238030191</v>
      </c>
      <c r="F4757">
        <v>145.45455999999999</v>
      </c>
      <c r="H4757">
        <v>25.528851</v>
      </c>
      <c r="I4757">
        <v>37.099469804876001</v>
      </c>
      <c r="J4757">
        <v>2.13416535727568</v>
      </c>
      <c r="M4757">
        <v>45.050000000000004</v>
      </c>
      <c r="N4757">
        <v>29.158475176458769</v>
      </c>
      <c r="O4757">
        <v>148</v>
      </c>
      <c r="R4757">
        <v>136.5</v>
      </c>
      <c r="U4757">
        <v>65</v>
      </c>
      <c r="V4757">
        <v>79.629328000000001</v>
      </c>
      <c r="W4757">
        <v>5.3500000000000005</v>
      </c>
      <c r="X4757">
        <v>14.4</v>
      </c>
      <c r="Y4757">
        <v>1090</v>
      </c>
      <c r="Z4757">
        <v>155.25873000000001</v>
      </c>
      <c r="AA4757">
        <v>22.447171000000001</v>
      </c>
      <c r="AC4757">
        <v>185</v>
      </c>
      <c r="AE4757">
        <v>245.11642605731438</v>
      </c>
      <c r="AL4757">
        <v>11.213411164842471</v>
      </c>
      <c r="AM4757">
        <v>213</v>
      </c>
      <c r="AN4757">
        <v>5.5</v>
      </c>
      <c r="AP4757">
        <v>3.4476823062682525</v>
      </c>
      <c r="AQ4757">
        <v>9.4</v>
      </c>
      <c r="AU4757">
        <v>156.75422906789998</v>
      </c>
      <c r="AV4757">
        <v>290</v>
      </c>
      <c r="AY4757">
        <v>449</v>
      </c>
      <c r="BC4757">
        <v>300.63775200000003</v>
      </c>
      <c r="BD4757">
        <v>320.06273000000004</v>
      </c>
      <c r="BF4757">
        <v>6.25</v>
      </c>
      <c r="BG4757">
        <v>0.19036861787216</v>
      </c>
      <c r="BN4757">
        <v>464</v>
      </c>
      <c r="BO4757">
        <v>97.600000000000009</v>
      </c>
      <c r="BP4757">
        <v>511</v>
      </c>
      <c r="BQ4757">
        <v>5.5822911046559991</v>
      </c>
      <c r="CE4757">
        <v>150</v>
      </c>
      <c r="CG4757">
        <v>219.77466250000001</v>
      </c>
      <c r="CI4757">
        <v>236</v>
      </c>
      <c r="CJ4757">
        <v>49.5</v>
      </c>
      <c r="CM4757">
        <v>502</v>
      </c>
      <c r="CN4757">
        <v>635</v>
      </c>
      <c r="CP4757">
        <v>83.5</v>
      </c>
      <c r="CQ4757">
        <v>72.335999999999999</v>
      </c>
      <c r="CR4757">
        <v>400</v>
      </c>
      <c r="CS4757">
        <v>60</v>
      </c>
      <c r="CU4757">
        <v>307</v>
      </c>
      <c r="CW4757">
        <v>31.142747</v>
      </c>
      <c r="CY4757">
        <v>150.75</v>
      </c>
      <c r="DA4757">
        <v>82.7</v>
      </c>
      <c r="DB4757">
        <v>317.86928699999999</v>
      </c>
      <c r="DE4757">
        <v>341</v>
      </c>
      <c r="DF4757">
        <v>147</v>
      </c>
      <c r="DM4757">
        <v>6.1039867773275764</v>
      </c>
      <c r="DP4757">
        <v>4.13</v>
      </c>
      <c r="DQ4757">
        <v>702</v>
      </c>
      <c r="DZ4757">
        <v>164</v>
      </c>
      <c r="EC4757">
        <v>254</v>
      </c>
      <c r="ED4757">
        <v>250</v>
      </c>
      <c r="EF4757">
        <v>798</v>
      </c>
      <c r="EK4757">
        <v>213.956051</v>
      </c>
      <c r="EY4757">
        <v>172</v>
      </c>
      <c r="FA4757">
        <v>20.399999999999999</v>
      </c>
      <c r="FB4757">
        <v>152</v>
      </c>
      <c r="FI4757">
        <v>89</v>
      </c>
      <c r="FJ4757">
        <v>203.5</v>
      </c>
      <c r="FK4757">
        <v>85.5</v>
      </c>
      <c r="FM4757">
        <v>280</v>
      </c>
      <c r="FS4757">
        <v>630</v>
      </c>
      <c r="FV4757">
        <v>430</v>
      </c>
      <c r="FW4757">
        <v>630</v>
      </c>
      <c r="FX4757">
        <v>626</v>
      </c>
      <c r="GB4757">
        <v>212.5</v>
      </c>
      <c r="GC4757">
        <v>117.8</v>
      </c>
      <c r="GD4757">
        <v>686</v>
      </c>
      <c r="GG4757">
        <v>421.83911270331004</v>
      </c>
      <c r="GK4757">
        <v>395</v>
      </c>
      <c r="GL4757">
        <v>38.879280000000001</v>
      </c>
      <c r="GN4757">
        <v>121.37465900000001</v>
      </c>
      <c r="GO4757">
        <v>150.15509499999999</v>
      </c>
      <c r="GT4757">
        <v>171</v>
      </c>
      <c r="HB4757">
        <v>142.30399442448001</v>
      </c>
      <c r="HF4757">
        <v>14500</v>
      </c>
      <c r="HI4757">
        <v>328.04960699999998</v>
      </c>
      <c r="HJ4757">
        <v>102</v>
      </c>
      <c r="HL4757">
        <v>1900</v>
      </c>
      <c r="HM4757">
        <v>31.2</v>
      </c>
      <c r="HQ4757">
        <v>29.1</v>
      </c>
      <c r="HR4757">
        <v>1975</v>
      </c>
      <c r="HT4757">
        <v>3300</v>
      </c>
      <c r="HU4757">
        <v>362.64032250000002</v>
      </c>
      <c r="HV4757">
        <v>107</v>
      </c>
      <c r="HY4757">
        <v>2.35</v>
      </c>
      <c r="HZ4757">
        <v>2.13</v>
      </c>
      <c r="IA4757">
        <v>445</v>
      </c>
      <c r="IB4757">
        <v>416</v>
      </c>
      <c r="IC4757">
        <v>134.5</v>
      </c>
      <c r="ID4757">
        <v>1150</v>
      </c>
      <c r="IE4757">
        <v>9.9499999999999993</v>
      </c>
      <c r="IF4757">
        <v>8998.1502750324016</v>
      </c>
      <c r="IG4757">
        <v>9143.8056421130004</v>
      </c>
      <c r="II4757">
        <v>388.88789500000001</v>
      </c>
      <c r="IL4757">
        <v>275</v>
      </c>
      <c r="IN4757">
        <v>223.09990800000003</v>
      </c>
      <c r="IO4757">
        <v>68</v>
      </c>
      <c r="IR4757">
        <v>1505</v>
      </c>
      <c r="IS4757">
        <v>650</v>
      </c>
      <c r="IT4757">
        <v>377</v>
      </c>
      <c r="IW4757">
        <v>59.224975999999998</v>
      </c>
      <c r="IY4757">
        <v>7450</v>
      </c>
      <c r="JB4757">
        <v>122.5</v>
      </c>
      <c r="JE4757">
        <v>11.25</v>
      </c>
      <c r="JF4757">
        <v>149.43565331925279</v>
      </c>
      <c r="JI4757">
        <v>87.744888000000003</v>
      </c>
      <c r="JN4757">
        <v>172</v>
      </c>
      <c r="JO4757">
        <v>49.1192225028</v>
      </c>
      <c r="JP4757">
        <v>19.700000000000003</v>
      </c>
      <c r="JR4757">
        <v>197.58323199999998</v>
      </c>
      <c r="JT4757">
        <v>322</v>
      </c>
      <c r="JU4757">
        <v>602</v>
      </c>
      <c r="JV4757">
        <v>600</v>
      </c>
      <c r="JW4757">
        <v>83.2</v>
      </c>
      <c r="JX4757">
        <v>2592.7614841499781</v>
      </c>
      <c r="JY4757">
        <v>5.8346268114199997</v>
      </c>
      <c r="KC4757">
        <v>170.23451399999999</v>
      </c>
      <c r="KG4757">
        <v>201693.09160749</v>
      </c>
      <c r="KH4757">
        <v>0.886656</v>
      </c>
      <c r="KI4757">
        <v>123.5</v>
      </c>
      <c r="KN4757">
        <v>350.23088999999999</v>
      </c>
      <c r="KO4757">
        <v>467.116356</v>
      </c>
      <c r="KP4757">
        <v>185.38852457757571</v>
      </c>
      <c r="KR4757">
        <v>15.6</v>
      </c>
      <c r="KW4757">
        <v>301</v>
      </c>
      <c r="LB4757">
        <v>143</v>
      </c>
      <c r="LC4757">
        <v>88.395057000000008</v>
      </c>
      <c r="LE4757">
        <v>11.25</v>
      </c>
      <c r="LF4757">
        <v>680</v>
      </c>
      <c r="LG4757">
        <v>772</v>
      </c>
      <c r="LH4757">
        <v>182</v>
      </c>
      <c r="LI4757">
        <v>76.600000000000009</v>
      </c>
      <c r="LJ4757">
        <v>76.5</v>
      </c>
      <c r="LK4757">
        <v>575.86017000000004</v>
      </c>
      <c r="LR4757">
        <v>114</v>
      </c>
      <c r="LS4757">
        <v>588.18093399999998</v>
      </c>
      <c r="LV4757">
        <v>760</v>
      </c>
      <c r="LW4757">
        <v>48.478986002113814</v>
      </c>
      <c r="LX4757">
        <v>270.5</v>
      </c>
      <c r="MC4757">
        <v>212.5</v>
      </c>
      <c r="MH4757">
        <v>153.25</v>
      </c>
      <c r="ML4757">
        <v>65.117172000000011</v>
      </c>
      <c r="MM4757">
        <v>96</v>
      </c>
      <c r="MN4757">
        <v>224.287362</v>
      </c>
      <c r="MO4757">
        <v>203.82310199999998</v>
      </c>
      <c r="MQ4757">
        <v>282.81988614735002</v>
      </c>
      <c r="MS4757">
        <v>201.48213200000001</v>
      </c>
      <c r="MU4757">
        <v>563.28007400000001</v>
      </c>
      <c r="MX4757">
        <v>441</v>
      </c>
      <c r="NA4757">
        <v>1625</v>
      </c>
      <c r="NB4757">
        <v>120</v>
      </c>
      <c r="NC4757">
        <v>24</v>
      </c>
      <c r="NE4757">
        <v>340</v>
      </c>
      <c r="NF4757">
        <v>470</v>
      </c>
      <c r="NG4757">
        <v>1.145</v>
      </c>
      <c r="NI4757">
        <v>92.438097800000008</v>
      </c>
      <c r="NL4757">
        <v>8.6943827739160007</v>
      </c>
      <c r="NN4757">
        <v>197</v>
      </c>
      <c r="NQ4757">
        <v>37.4</v>
      </c>
      <c r="NR4757">
        <v>259</v>
      </c>
      <c r="NU4757">
        <v>362</v>
      </c>
      <c r="NW4757">
        <v>462</v>
      </c>
      <c r="NX4757">
        <v>73.507199999999997</v>
      </c>
      <c r="NY4757">
        <v>21.728563999999999</v>
      </c>
      <c r="OB4757">
        <v>221250</v>
      </c>
      <c r="OC4757">
        <v>300.90302200000002</v>
      </c>
      <c r="OD4757">
        <v>17.706305</v>
      </c>
      <c r="OI4757">
        <v>221250</v>
      </c>
      <c r="OJ4757">
        <v>53.378134656336002</v>
      </c>
      <c r="OK4757">
        <v>17.5</v>
      </c>
      <c r="OL4757">
        <v>42.7</v>
      </c>
      <c r="OM4757">
        <v>1.1000000000000001</v>
      </c>
      <c r="ON4757">
        <v>12.3</v>
      </c>
      <c r="OO4757">
        <v>58</v>
      </c>
      <c r="OP4757">
        <v>1125</v>
      </c>
      <c r="OU4757">
        <v>90</v>
      </c>
      <c r="OV4757">
        <v>102.5</v>
      </c>
      <c r="OW4757">
        <v>48.180880194816005</v>
      </c>
      <c r="OX4757">
        <v>1041</v>
      </c>
      <c r="PC4757">
        <v>31.85</v>
      </c>
      <c r="PD4757">
        <v>160</v>
      </c>
    </row>
    <row r="4758" spans="2:422">
      <c r="B4758" s="12">
        <v>38813</v>
      </c>
      <c r="C4758">
        <v>1966.2417238030191</v>
      </c>
      <c r="F4758">
        <v>145.45455999999999</v>
      </c>
      <c r="H4758">
        <v>25.339748</v>
      </c>
      <c r="I4758">
        <v>36.785067518393994</v>
      </c>
      <c r="J4758">
        <v>2.1531638619398552</v>
      </c>
      <c r="M4758">
        <v>45.45</v>
      </c>
      <c r="N4758">
        <v>29.483360693745215</v>
      </c>
      <c r="O4758">
        <v>154.5</v>
      </c>
      <c r="R4758">
        <v>136.5</v>
      </c>
      <c r="U4758">
        <v>65</v>
      </c>
      <c r="V4758">
        <v>81.347645999999997</v>
      </c>
      <c r="W4758">
        <v>5.3250000000000002</v>
      </c>
      <c r="X4758">
        <v>14.4</v>
      </c>
      <c r="Y4758">
        <v>1001</v>
      </c>
      <c r="Z4758">
        <v>153.30579</v>
      </c>
      <c r="AA4758">
        <v>22.447171000000001</v>
      </c>
      <c r="AC4758">
        <v>182.5</v>
      </c>
      <c r="AE4758">
        <v>246.09493474416993</v>
      </c>
      <c r="AL4758">
        <v>11.213411164842471</v>
      </c>
      <c r="AM4758">
        <v>215</v>
      </c>
      <c r="AP4758">
        <v>3.3277629217024005</v>
      </c>
      <c r="AQ4758">
        <v>9.65</v>
      </c>
      <c r="AU4758">
        <v>158.06781199304999</v>
      </c>
      <c r="AV4758">
        <v>280</v>
      </c>
      <c r="AY4758">
        <v>449</v>
      </c>
      <c r="BC4758">
        <v>300.63775200000003</v>
      </c>
      <c r="BD4758">
        <v>321.67717000000005</v>
      </c>
      <c r="BF4758">
        <v>6.35</v>
      </c>
      <c r="BG4758">
        <v>0.19036861787216</v>
      </c>
      <c r="BN4758">
        <v>466.5</v>
      </c>
      <c r="BO4758">
        <v>98.300000000000011</v>
      </c>
      <c r="BP4758">
        <v>510</v>
      </c>
      <c r="BQ4758">
        <v>5.5822911046559991</v>
      </c>
      <c r="CE4758">
        <v>148</v>
      </c>
      <c r="CG4758">
        <v>216.30453625000001</v>
      </c>
      <c r="CI4758">
        <v>238</v>
      </c>
      <c r="CJ4758">
        <v>50.5</v>
      </c>
      <c r="CM4758">
        <v>512</v>
      </c>
      <c r="CN4758">
        <v>635</v>
      </c>
      <c r="CP4758">
        <v>83.4</v>
      </c>
      <c r="CQ4758">
        <v>72.16</v>
      </c>
      <c r="CR4758">
        <v>402</v>
      </c>
      <c r="CS4758">
        <v>61</v>
      </c>
      <c r="CU4758">
        <v>302.5</v>
      </c>
      <c r="CW4758">
        <v>30.101763999999999</v>
      </c>
      <c r="CY4758">
        <v>151</v>
      </c>
      <c r="DA4758">
        <v>83.4</v>
      </c>
      <c r="DB4758">
        <v>318.859534</v>
      </c>
      <c r="DE4758">
        <v>328</v>
      </c>
      <c r="DF4758">
        <v>147</v>
      </c>
      <c r="DM4758">
        <v>6.2604992587975135</v>
      </c>
      <c r="DP4758">
        <v>4.55</v>
      </c>
      <c r="DQ4758">
        <v>850</v>
      </c>
      <c r="DZ4758">
        <v>165</v>
      </c>
      <c r="EC4758">
        <v>246.5</v>
      </c>
      <c r="ED4758">
        <v>240.5</v>
      </c>
      <c r="EF4758">
        <v>792</v>
      </c>
      <c r="EK4758">
        <v>210.329678</v>
      </c>
      <c r="EY4758">
        <v>172</v>
      </c>
      <c r="FA4758">
        <v>20.2</v>
      </c>
      <c r="FB4758">
        <v>152</v>
      </c>
      <c r="FI4758">
        <v>88.5</v>
      </c>
      <c r="FJ4758">
        <v>202</v>
      </c>
      <c r="FK4758">
        <v>85.5</v>
      </c>
      <c r="FM4758">
        <v>278</v>
      </c>
      <c r="FS4758">
        <v>630</v>
      </c>
      <c r="FV4758">
        <v>422</v>
      </c>
      <c r="FX4758">
        <v>625</v>
      </c>
      <c r="GB4758">
        <v>212</v>
      </c>
      <c r="GC4758">
        <v>117.8</v>
      </c>
      <c r="GD4758">
        <v>693</v>
      </c>
      <c r="GG4758">
        <v>423.3510808492</v>
      </c>
      <c r="GK4758">
        <v>380</v>
      </c>
      <c r="GL4758">
        <v>38.879280000000001</v>
      </c>
      <c r="GN4758">
        <v>121.37465900000001</v>
      </c>
      <c r="GO4758">
        <v>149.58704299999999</v>
      </c>
      <c r="GT4758">
        <v>173</v>
      </c>
      <c r="HB4758">
        <v>139.6020198468</v>
      </c>
      <c r="HF4758">
        <v>14500</v>
      </c>
      <c r="HI4758">
        <v>327.5849475</v>
      </c>
      <c r="HJ4758">
        <v>102</v>
      </c>
      <c r="HL4758">
        <v>1985</v>
      </c>
      <c r="HM4758">
        <v>31.3</v>
      </c>
      <c r="HQ4758">
        <v>29</v>
      </c>
      <c r="HR4758">
        <v>1960</v>
      </c>
      <c r="HT4758">
        <v>3120</v>
      </c>
      <c r="HU4758">
        <v>361.14386999999999</v>
      </c>
      <c r="HV4758">
        <v>105.5</v>
      </c>
      <c r="HY4758">
        <v>2.31</v>
      </c>
      <c r="HZ4758">
        <v>2.13</v>
      </c>
      <c r="IA4758">
        <v>445</v>
      </c>
      <c r="IB4758">
        <v>405</v>
      </c>
      <c r="IC4758">
        <v>134</v>
      </c>
      <c r="ID4758">
        <v>1205</v>
      </c>
      <c r="IE4758">
        <v>10</v>
      </c>
      <c r="IF4758">
        <v>8898.1708275320416</v>
      </c>
      <c r="IG4758">
        <v>9059.9175169560003</v>
      </c>
      <c r="II4758">
        <v>382.51268299999998</v>
      </c>
      <c r="IL4758">
        <v>275</v>
      </c>
      <c r="IN4758">
        <v>223.09990800000003</v>
      </c>
      <c r="IO4758">
        <v>67.2</v>
      </c>
      <c r="IR4758">
        <v>1505</v>
      </c>
      <c r="IS4758">
        <v>680</v>
      </c>
      <c r="IT4758">
        <v>375</v>
      </c>
      <c r="IW4758">
        <v>59.614613999999996</v>
      </c>
      <c r="IY4758">
        <v>7450</v>
      </c>
      <c r="JB4758">
        <v>119</v>
      </c>
      <c r="JE4758">
        <v>11.19375</v>
      </c>
      <c r="JF4758">
        <v>154.05737455593072</v>
      </c>
      <c r="JI4758">
        <v>87.365039999999993</v>
      </c>
      <c r="JN4758">
        <v>172</v>
      </c>
      <c r="JO4758">
        <v>49.446683986151996</v>
      </c>
      <c r="JP4758">
        <v>20.275000000000002</v>
      </c>
      <c r="JR4758">
        <v>197.58323199999998</v>
      </c>
      <c r="JT4758">
        <v>330</v>
      </c>
      <c r="JU4758">
        <v>582</v>
      </c>
      <c r="JV4758">
        <v>584</v>
      </c>
      <c r="JW4758">
        <v>83.100000000000009</v>
      </c>
      <c r="JX4758">
        <v>2592.7614841499781</v>
      </c>
      <c r="JY4758">
        <v>5.8683529779599999</v>
      </c>
      <c r="KC4758">
        <v>170.23451399999999</v>
      </c>
      <c r="KG4758">
        <v>201312.53860445702</v>
      </c>
      <c r="KH4758">
        <v>0.87290900000000005</v>
      </c>
      <c r="KI4758">
        <v>128</v>
      </c>
      <c r="KN4758">
        <v>348.00011999999998</v>
      </c>
      <c r="KO4758">
        <v>465.50282800000002</v>
      </c>
      <c r="KP4758">
        <v>184.66151075570286</v>
      </c>
      <c r="KR4758">
        <v>15</v>
      </c>
      <c r="KW4758">
        <v>293</v>
      </c>
      <c r="LB4758">
        <v>143</v>
      </c>
      <c r="LC4758">
        <v>88.826252400000016</v>
      </c>
      <c r="LE4758">
        <v>11.25</v>
      </c>
      <c r="LF4758">
        <v>670</v>
      </c>
      <c r="LG4758">
        <v>775</v>
      </c>
      <c r="LH4758">
        <v>180</v>
      </c>
      <c r="LI4758">
        <v>75.600000000000009</v>
      </c>
      <c r="LJ4758">
        <v>76.900000000000006</v>
      </c>
      <c r="LK4758">
        <v>575.38464499999998</v>
      </c>
      <c r="LR4758">
        <v>111.5</v>
      </c>
      <c r="LS4758">
        <v>583.84544800000003</v>
      </c>
      <c r="LV4758">
        <v>755</v>
      </c>
      <c r="LW4758">
        <v>49.593445450438274</v>
      </c>
      <c r="LX4758">
        <v>269</v>
      </c>
      <c r="MC4758">
        <v>210</v>
      </c>
      <c r="MH4758">
        <v>153.5</v>
      </c>
      <c r="ML4758">
        <v>65.391927999999993</v>
      </c>
      <c r="MM4758">
        <v>97.9</v>
      </c>
      <c r="MN4758">
        <v>219.383914</v>
      </c>
      <c r="MO4758">
        <v>200.02515599999998</v>
      </c>
      <c r="MQ4758">
        <v>280.86940417391997</v>
      </c>
      <c r="MS4758">
        <v>197.72313700000001</v>
      </c>
      <c r="MU4758">
        <v>555.48380999999995</v>
      </c>
      <c r="MX4758">
        <v>440</v>
      </c>
      <c r="NA4758">
        <v>1637.5</v>
      </c>
      <c r="NB4758">
        <v>119</v>
      </c>
      <c r="NC4758">
        <v>23.8</v>
      </c>
      <c r="NE4758">
        <v>340</v>
      </c>
      <c r="NF4758">
        <v>465</v>
      </c>
      <c r="NG4758">
        <v>1.145</v>
      </c>
      <c r="NI4758">
        <v>93.003901000000013</v>
      </c>
      <c r="NL4758">
        <v>7.7138132881360004</v>
      </c>
      <c r="NN4758">
        <v>195.5</v>
      </c>
      <c r="NQ4758">
        <v>36.6</v>
      </c>
      <c r="NR4758">
        <v>260</v>
      </c>
      <c r="NU4758">
        <v>361</v>
      </c>
      <c r="NW4758">
        <v>462</v>
      </c>
      <c r="NX4758">
        <v>73.602048000000011</v>
      </c>
      <c r="NY4758">
        <v>21.728563999999999</v>
      </c>
      <c r="OB4758">
        <v>221625</v>
      </c>
      <c r="OC4758">
        <v>292.77050800000001</v>
      </c>
      <c r="OD4758">
        <v>17.706305</v>
      </c>
      <c r="OI4758">
        <v>221625</v>
      </c>
      <c r="OJ4758">
        <v>53.453848322515206</v>
      </c>
      <c r="OK4758">
        <v>17.5</v>
      </c>
      <c r="OL4758">
        <v>42.7</v>
      </c>
      <c r="OM4758">
        <v>1.1100000000000001</v>
      </c>
      <c r="ON4758">
        <v>12.2</v>
      </c>
      <c r="OO4758">
        <v>57.5</v>
      </c>
      <c r="OP4758">
        <v>1125</v>
      </c>
      <c r="OU4758">
        <v>91.5</v>
      </c>
      <c r="OV4758">
        <v>102</v>
      </c>
      <c r="OW4758">
        <v>48.180880194816005</v>
      </c>
      <c r="OX4758">
        <v>1050</v>
      </c>
      <c r="PC4758">
        <v>32.050000000000004</v>
      </c>
      <c r="PD4758">
        <v>160</v>
      </c>
    </row>
    <row r="4759" spans="2:422">
      <c r="B4759" s="12">
        <v>38812</v>
      </c>
      <c r="C4759">
        <v>1966.2417238030191</v>
      </c>
      <c r="F4759">
        <v>145.45455999999999</v>
      </c>
      <c r="H4759">
        <v>25.4343</v>
      </c>
      <c r="I4759">
        <v>37.099469804876001</v>
      </c>
      <c r="J4759">
        <v>2.1278325223876209</v>
      </c>
      <c r="M4759">
        <v>45.2</v>
      </c>
      <c r="N4759">
        <v>29.199085866119571</v>
      </c>
      <c r="O4759">
        <v>153</v>
      </c>
      <c r="R4759">
        <v>136.5</v>
      </c>
      <c r="U4759">
        <v>65</v>
      </c>
      <c r="V4759">
        <v>81.221914999999996</v>
      </c>
      <c r="W4759">
        <v>5.3500000000000005</v>
      </c>
      <c r="X4759">
        <v>14.5</v>
      </c>
      <c r="Y4759">
        <v>1060</v>
      </c>
      <c r="Z4759">
        <v>148.911675</v>
      </c>
      <c r="AA4759">
        <v>22.787279999999999</v>
      </c>
      <c r="AC4759">
        <v>179.5</v>
      </c>
      <c r="AE4759">
        <v>254.41225858244209</v>
      </c>
      <c r="AL4759">
        <v>11.079118815562921</v>
      </c>
      <c r="AM4759">
        <v>212</v>
      </c>
      <c r="AP4759">
        <v>3.2977830755609374</v>
      </c>
      <c r="AQ4759">
        <v>9.5500000000000007</v>
      </c>
      <c r="AU4759">
        <v>155.65957663027498</v>
      </c>
      <c r="AV4759">
        <v>270</v>
      </c>
      <c r="AY4759">
        <v>445</v>
      </c>
      <c r="BC4759">
        <v>300.63775200000003</v>
      </c>
      <c r="BD4759">
        <v>322.08078</v>
      </c>
      <c r="BF4759">
        <v>6.15</v>
      </c>
      <c r="BG4759">
        <v>0.19036861787216</v>
      </c>
      <c r="BN4759">
        <v>472</v>
      </c>
      <c r="BO4759">
        <v>93.800000000000011</v>
      </c>
      <c r="BP4759">
        <v>515</v>
      </c>
      <c r="BQ4759">
        <v>5.5822911046559991</v>
      </c>
      <c r="CE4759">
        <v>150</v>
      </c>
      <c r="CG4759">
        <v>213.52843525</v>
      </c>
      <c r="CI4759">
        <v>238</v>
      </c>
      <c r="CJ4759">
        <v>50.5</v>
      </c>
      <c r="CM4759">
        <v>505</v>
      </c>
      <c r="CN4759">
        <v>650</v>
      </c>
      <c r="CP4759">
        <v>83.300000000000011</v>
      </c>
      <c r="CQ4759">
        <v>71.984000000000009</v>
      </c>
      <c r="CR4759">
        <v>402</v>
      </c>
      <c r="CS4759">
        <v>60</v>
      </c>
      <c r="CU4759">
        <v>302.5</v>
      </c>
      <c r="CW4759">
        <v>31.229496000000001</v>
      </c>
      <c r="CY4759">
        <v>149.75</v>
      </c>
      <c r="DA4759">
        <v>80.800000000000011</v>
      </c>
      <c r="DB4759">
        <v>319.84978100000001</v>
      </c>
      <c r="DE4759">
        <v>325</v>
      </c>
      <c r="DF4759">
        <v>146</v>
      </c>
      <c r="DM4759">
        <v>6.1822430180625441</v>
      </c>
      <c r="DP4759">
        <v>4.2300000000000004</v>
      </c>
      <c r="DQ4759">
        <v>730</v>
      </c>
      <c r="DZ4759">
        <v>166</v>
      </c>
      <c r="EC4759">
        <v>243</v>
      </c>
      <c r="ED4759">
        <v>240</v>
      </c>
      <c r="EF4759">
        <v>790</v>
      </c>
      <c r="EK4759">
        <v>206.703304</v>
      </c>
      <c r="EY4759">
        <v>172</v>
      </c>
      <c r="FA4759">
        <v>20.3</v>
      </c>
      <c r="FB4759">
        <v>152</v>
      </c>
      <c r="FI4759">
        <v>88.5</v>
      </c>
      <c r="FJ4759">
        <v>209.5</v>
      </c>
      <c r="FK4759">
        <v>84.5</v>
      </c>
      <c r="FM4759">
        <v>274</v>
      </c>
      <c r="FS4759">
        <v>630</v>
      </c>
      <c r="FV4759">
        <v>430</v>
      </c>
      <c r="FW4759">
        <v>640</v>
      </c>
      <c r="FX4759">
        <v>615</v>
      </c>
      <c r="GB4759">
        <v>212</v>
      </c>
      <c r="GC4759">
        <v>117.8</v>
      </c>
      <c r="GD4759">
        <v>670</v>
      </c>
      <c r="GG4759">
        <v>429.39895343276004</v>
      </c>
      <c r="GK4759">
        <v>380</v>
      </c>
      <c r="GL4759">
        <v>38.879280000000001</v>
      </c>
      <c r="GN4759">
        <v>117.509224</v>
      </c>
      <c r="GO4759">
        <v>151.480549</v>
      </c>
      <c r="GT4759">
        <v>170</v>
      </c>
      <c r="HB4759">
        <v>138.88149329275203</v>
      </c>
      <c r="HF4759">
        <v>14500</v>
      </c>
      <c r="HI4759">
        <v>316.89777900000001</v>
      </c>
      <c r="HJ4759">
        <v>102</v>
      </c>
      <c r="HL4759">
        <v>1930</v>
      </c>
      <c r="HM4759">
        <v>30.9</v>
      </c>
      <c r="HQ4759">
        <v>29.1</v>
      </c>
      <c r="HR4759">
        <v>1960</v>
      </c>
      <c r="HT4759">
        <v>3100</v>
      </c>
      <c r="HU4759">
        <v>255.39456000000001</v>
      </c>
      <c r="HV4759">
        <v>105.5</v>
      </c>
      <c r="HY4759">
        <v>2.3199999999999998</v>
      </c>
      <c r="HZ4759">
        <v>2.2000000000000002</v>
      </c>
      <c r="IA4759">
        <v>445</v>
      </c>
      <c r="IB4759">
        <v>400</v>
      </c>
      <c r="IC4759">
        <v>135</v>
      </c>
      <c r="ID4759">
        <v>1200</v>
      </c>
      <c r="IE4759">
        <v>10</v>
      </c>
      <c r="IF4759">
        <v>8848.1811037818607</v>
      </c>
      <c r="IG4759">
        <v>9009.5846418618003</v>
      </c>
      <c r="II4759">
        <v>376.137472</v>
      </c>
      <c r="IL4759">
        <v>271</v>
      </c>
      <c r="IN4759">
        <v>224.71657400000001</v>
      </c>
      <c r="IO4759">
        <v>66.400000000000006</v>
      </c>
      <c r="IR4759">
        <v>1500</v>
      </c>
      <c r="IS4759">
        <v>680</v>
      </c>
      <c r="IT4759">
        <v>366</v>
      </c>
      <c r="IW4759">
        <v>61.173165999999995</v>
      </c>
      <c r="IY4759">
        <v>7350</v>
      </c>
      <c r="JB4759">
        <v>119</v>
      </c>
      <c r="JE4759">
        <v>11.924999999999999</v>
      </c>
      <c r="JF4759">
        <v>154.63508971051544</v>
      </c>
      <c r="JI4759">
        <v>87.365039999999993</v>
      </c>
      <c r="JN4759">
        <v>172</v>
      </c>
      <c r="JO4759">
        <v>49.774145469504006</v>
      </c>
      <c r="JP4759">
        <v>19.900000000000002</v>
      </c>
      <c r="JR4759">
        <v>194.23137360000001</v>
      </c>
      <c r="JT4759">
        <v>326.5</v>
      </c>
      <c r="JU4759">
        <v>540</v>
      </c>
      <c r="JV4759">
        <v>540</v>
      </c>
      <c r="JW4759">
        <v>83.2</v>
      </c>
      <c r="JX4759">
        <v>2613.1769289070648</v>
      </c>
      <c r="JY4759">
        <v>5.9358053110400002</v>
      </c>
      <c r="KC4759">
        <v>169.59812299999999</v>
      </c>
      <c r="KG4759">
        <v>194082.03154682997</v>
      </c>
      <c r="KH4759">
        <v>0.86603600000000003</v>
      </c>
      <c r="KI4759">
        <v>128</v>
      </c>
      <c r="KN4759">
        <v>350.23088999999999</v>
      </c>
      <c r="KO4759">
        <v>463.48591800000003</v>
      </c>
      <c r="KP4759">
        <v>183.93449693382999</v>
      </c>
      <c r="KR4759">
        <v>15.1</v>
      </c>
      <c r="KW4759">
        <v>288.5</v>
      </c>
      <c r="LB4759">
        <v>143</v>
      </c>
      <c r="LC4759">
        <v>87.676398000000006</v>
      </c>
      <c r="LE4759">
        <v>11.25</v>
      </c>
      <c r="LF4759">
        <v>660</v>
      </c>
      <c r="LG4759">
        <v>772</v>
      </c>
      <c r="LH4759">
        <v>180</v>
      </c>
      <c r="LI4759">
        <v>75</v>
      </c>
      <c r="LJ4759">
        <v>75.8</v>
      </c>
      <c r="LK4759">
        <v>577.76226799999995</v>
      </c>
      <c r="LR4759">
        <v>112</v>
      </c>
      <c r="LS4759">
        <v>583.84544800000003</v>
      </c>
      <c r="LV4759">
        <v>765</v>
      </c>
      <c r="LW4759">
        <v>49.036215726276048</v>
      </c>
      <c r="LX4759">
        <v>272</v>
      </c>
      <c r="MC4759">
        <v>215</v>
      </c>
      <c r="MH4759">
        <v>153</v>
      </c>
      <c r="ML4759">
        <v>63.743392</v>
      </c>
      <c r="MM4759">
        <v>96.7</v>
      </c>
      <c r="MN4759">
        <v>221.56322399999999</v>
      </c>
      <c r="MO4759">
        <v>199.39216499999998</v>
      </c>
      <c r="MQ4759">
        <v>278.91892220048999</v>
      </c>
      <c r="MS4759">
        <v>199.978534</v>
      </c>
      <c r="MU4759">
        <v>526.24782000000005</v>
      </c>
      <c r="MX4759">
        <v>437</v>
      </c>
      <c r="NA4759">
        <v>1600</v>
      </c>
      <c r="NC4759">
        <v>24.400000000000002</v>
      </c>
      <c r="NE4759">
        <v>340</v>
      </c>
      <c r="NF4759">
        <v>465</v>
      </c>
      <c r="NG4759">
        <v>1.145</v>
      </c>
      <c r="NI4759">
        <v>92.508823200000009</v>
      </c>
      <c r="NL4759">
        <v>7.1254715966680005</v>
      </c>
      <c r="NN4759">
        <v>193.5</v>
      </c>
      <c r="NQ4759">
        <v>78</v>
      </c>
      <c r="NR4759">
        <v>259</v>
      </c>
      <c r="NU4759">
        <v>362</v>
      </c>
      <c r="NW4759">
        <v>470</v>
      </c>
      <c r="NX4759">
        <v>73.791743999999994</v>
      </c>
      <c r="NY4759">
        <v>20.816876000000001</v>
      </c>
      <c r="OB4759">
        <v>221250</v>
      </c>
      <c r="OC4759">
        <v>300.90302200000002</v>
      </c>
      <c r="OD4759">
        <v>17.321384999999999</v>
      </c>
      <c r="OI4759">
        <v>221250</v>
      </c>
      <c r="OJ4759">
        <v>52.620997994544012</v>
      </c>
      <c r="OK4759">
        <v>18</v>
      </c>
      <c r="OL4759">
        <v>41.800000000000004</v>
      </c>
      <c r="OM4759">
        <v>1.08</v>
      </c>
      <c r="ON4759">
        <v>11.9</v>
      </c>
      <c r="OO4759">
        <v>58</v>
      </c>
      <c r="OP4759">
        <v>1110</v>
      </c>
      <c r="OU4759">
        <v>91</v>
      </c>
      <c r="OV4759">
        <v>102.5</v>
      </c>
      <c r="OW4759">
        <v>47.753744732096003</v>
      </c>
      <c r="OX4759">
        <v>1050</v>
      </c>
      <c r="PC4759">
        <v>33.050000000000004</v>
      </c>
      <c r="PD4759">
        <v>166</v>
      </c>
      <c r="PF4759">
        <v>4.5</v>
      </c>
    </row>
    <row r="4760" spans="2:422">
      <c r="B4760" s="12">
        <v>38811</v>
      </c>
      <c r="C4760">
        <v>1961.0123575163088</v>
      </c>
      <c r="F4760">
        <v>145.45455999999999</v>
      </c>
      <c r="H4760">
        <v>24.488786999999999</v>
      </c>
      <c r="I4760">
        <v>37.099469804876001</v>
      </c>
      <c r="J4760">
        <v>2.1911608712682051</v>
      </c>
      <c r="M4760">
        <v>45</v>
      </c>
      <c r="N4760">
        <v>29.199085866119571</v>
      </c>
      <c r="O4760">
        <v>153.5</v>
      </c>
      <c r="R4760">
        <v>136.5</v>
      </c>
      <c r="U4760">
        <v>64.5</v>
      </c>
      <c r="V4760">
        <v>81.389555999999999</v>
      </c>
      <c r="W4760">
        <v>5.3000000000000007</v>
      </c>
      <c r="X4760">
        <v>14.4</v>
      </c>
      <c r="Y4760">
        <v>1050</v>
      </c>
      <c r="Z4760">
        <v>148.911675</v>
      </c>
      <c r="AA4760">
        <v>22.957333999999999</v>
      </c>
      <c r="AC4760">
        <v>180.5</v>
      </c>
      <c r="AE4760">
        <v>240.71313696646442</v>
      </c>
      <c r="AL4760">
        <v>11.079118815562921</v>
      </c>
      <c r="AM4760">
        <v>214.5</v>
      </c>
      <c r="AP4760">
        <v>3.3277629217024005</v>
      </c>
      <c r="AQ4760">
        <v>9.4499999999999993</v>
      </c>
      <c r="AU4760">
        <v>155.44064614274998</v>
      </c>
      <c r="AV4760">
        <v>265</v>
      </c>
      <c r="AY4760">
        <v>449</v>
      </c>
      <c r="BC4760">
        <v>299.82958600000001</v>
      </c>
      <c r="BD4760">
        <v>319.25551000000002</v>
      </c>
      <c r="BF4760">
        <v>6.4</v>
      </c>
      <c r="BG4760">
        <v>0.19036861787216</v>
      </c>
      <c r="BN4760">
        <v>468.5</v>
      </c>
      <c r="BO4760">
        <v>93</v>
      </c>
      <c r="BP4760">
        <v>520</v>
      </c>
      <c r="BQ4760">
        <v>5.5532166718192499</v>
      </c>
      <c r="CE4760">
        <v>150</v>
      </c>
      <c r="CG4760">
        <v>212.60306825000001</v>
      </c>
      <c r="CI4760">
        <v>206</v>
      </c>
      <c r="CJ4760">
        <v>50.5</v>
      </c>
      <c r="CM4760">
        <v>503</v>
      </c>
      <c r="CN4760">
        <v>640</v>
      </c>
      <c r="CP4760">
        <v>82.4</v>
      </c>
      <c r="CQ4760">
        <v>71.808000000000007</v>
      </c>
      <c r="CR4760">
        <v>402</v>
      </c>
      <c r="CS4760">
        <v>60</v>
      </c>
      <c r="CU4760">
        <v>300</v>
      </c>
      <c r="CW4760">
        <v>27.296906</v>
      </c>
      <c r="CY4760">
        <v>145.75</v>
      </c>
      <c r="DA4760">
        <v>81.100000000000009</v>
      </c>
      <c r="DB4760">
        <v>319.84978100000001</v>
      </c>
      <c r="DE4760">
        <v>308</v>
      </c>
      <c r="DF4760">
        <v>144</v>
      </c>
      <c r="DM4760">
        <v>6.1822430180625441</v>
      </c>
      <c r="DP4760">
        <v>4.3</v>
      </c>
      <c r="DQ4760">
        <v>700</v>
      </c>
      <c r="DZ4760">
        <v>164.6</v>
      </c>
      <c r="EC4760">
        <v>243.5</v>
      </c>
      <c r="ED4760">
        <v>240.5</v>
      </c>
      <c r="EF4760">
        <v>782</v>
      </c>
      <c r="EK4760">
        <v>205.49451300000001</v>
      </c>
      <c r="EY4760">
        <v>172</v>
      </c>
      <c r="FA4760">
        <v>20.399999999999999</v>
      </c>
      <c r="FB4760">
        <v>153</v>
      </c>
      <c r="FI4760">
        <v>88.5</v>
      </c>
      <c r="FJ4760">
        <v>209.5</v>
      </c>
      <c r="FK4760">
        <v>84.25</v>
      </c>
      <c r="FM4760">
        <v>271</v>
      </c>
      <c r="FS4760">
        <v>625</v>
      </c>
      <c r="FV4760">
        <v>420</v>
      </c>
      <c r="FW4760">
        <v>640</v>
      </c>
      <c r="FX4760">
        <v>615</v>
      </c>
      <c r="GB4760">
        <v>214</v>
      </c>
      <c r="GC4760">
        <v>117.8</v>
      </c>
      <c r="GD4760">
        <v>680</v>
      </c>
      <c r="GG4760">
        <v>421.53671907413195</v>
      </c>
      <c r="GK4760">
        <v>380</v>
      </c>
      <c r="GL4760">
        <v>37.642212000000001</v>
      </c>
      <c r="GN4760">
        <v>117.509224</v>
      </c>
      <c r="GO4760">
        <v>147.69353599999999</v>
      </c>
      <c r="GT4760">
        <v>172</v>
      </c>
      <c r="HB4760">
        <v>138.16096673870402</v>
      </c>
      <c r="HF4760">
        <v>14500</v>
      </c>
      <c r="HI4760">
        <v>316.43311949999998</v>
      </c>
      <c r="HJ4760">
        <v>102</v>
      </c>
      <c r="HL4760">
        <v>1925</v>
      </c>
      <c r="HM4760">
        <v>30.5</v>
      </c>
      <c r="HQ4760">
        <v>29</v>
      </c>
      <c r="HR4760">
        <v>1850</v>
      </c>
      <c r="HT4760">
        <v>3100</v>
      </c>
      <c r="HU4760">
        <v>362.141505</v>
      </c>
      <c r="HV4760">
        <v>105</v>
      </c>
      <c r="HY4760">
        <v>2.2999999999999998</v>
      </c>
      <c r="HZ4760">
        <v>2.15</v>
      </c>
      <c r="IA4760">
        <v>450</v>
      </c>
      <c r="IB4760">
        <v>430</v>
      </c>
      <c r="IC4760">
        <v>135.25</v>
      </c>
      <c r="ID4760">
        <v>1200</v>
      </c>
      <c r="IE4760">
        <v>9.9499999999999993</v>
      </c>
      <c r="IF4760">
        <v>8798.1913800316815</v>
      </c>
      <c r="IG4760">
        <v>8976.0293917990002</v>
      </c>
      <c r="II4760">
        <v>370.39978200000002</v>
      </c>
      <c r="IL4760">
        <v>281</v>
      </c>
      <c r="IN4760">
        <v>226.33323999999999</v>
      </c>
      <c r="IO4760">
        <v>66</v>
      </c>
      <c r="IR4760">
        <v>1500</v>
      </c>
      <c r="IS4760">
        <v>662</v>
      </c>
      <c r="IT4760">
        <v>367</v>
      </c>
      <c r="IW4760">
        <v>60.978346999999999</v>
      </c>
      <c r="IY4760">
        <v>7400</v>
      </c>
      <c r="JB4760">
        <v>118.5</v>
      </c>
      <c r="JE4760">
        <v>12.375</v>
      </c>
      <c r="JF4760">
        <v>150.97622706481209</v>
      </c>
      <c r="JI4760">
        <v>87.365039999999993</v>
      </c>
      <c r="JN4760">
        <v>172</v>
      </c>
      <c r="JO4760">
        <v>51.738914369616005</v>
      </c>
      <c r="JP4760">
        <v>19.425000000000001</v>
      </c>
      <c r="JR4760">
        <v>188.05689760000001</v>
      </c>
      <c r="JT4760">
        <v>325.5</v>
      </c>
      <c r="JU4760">
        <v>540</v>
      </c>
      <c r="JV4760">
        <v>540</v>
      </c>
      <c r="JW4760">
        <v>81.7</v>
      </c>
      <c r="JX4760">
        <v>2585.9563358976161</v>
      </c>
      <c r="JY4760">
        <v>5.8683529779599999</v>
      </c>
      <c r="KC4760">
        <v>169.43902499999999</v>
      </c>
      <c r="KG4760">
        <v>192559.81953469798</v>
      </c>
      <c r="KH4760">
        <v>0.86603600000000003</v>
      </c>
      <c r="KI4760">
        <v>122.5</v>
      </c>
      <c r="KN4760">
        <v>336.84627</v>
      </c>
      <c r="KO4760">
        <v>463.88930000000005</v>
      </c>
      <c r="KP4760">
        <v>184.66151075570286</v>
      </c>
      <c r="KR4760">
        <v>15.1</v>
      </c>
      <c r="KW4760">
        <v>289</v>
      </c>
      <c r="LB4760">
        <v>142</v>
      </c>
      <c r="LC4760">
        <v>88.107593400000013</v>
      </c>
      <c r="LE4760">
        <v>11.4</v>
      </c>
      <c r="LF4760">
        <v>685</v>
      </c>
      <c r="LG4760">
        <v>770</v>
      </c>
      <c r="LH4760">
        <v>174</v>
      </c>
      <c r="LI4760">
        <v>76.100000000000009</v>
      </c>
      <c r="LJ4760">
        <v>77</v>
      </c>
      <c r="LK4760">
        <v>579.18884100000002</v>
      </c>
      <c r="LR4760">
        <v>112</v>
      </c>
      <c r="LS4760">
        <v>581.67770499999995</v>
      </c>
      <c r="LV4760">
        <v>750</v>
      </c>
      <c r="LW4760">
        <v>49.314830588357154</v>
      </c>
      <c r="LX4760">
        <v>271</v>
      </c>
      <c r="MC4760">
        <v>214</v>
      </c>
      <c r="MH4760">
        <v>152.75</v>
      </c>
      <c r="ML4760">
        <v>61.160685600000001</v>
      </c>
      <c r="MM4760">
        <v>97</v>
      </c>
      <c r="MN4760">
        <v>223.37931599999999</v>
      </c>
      <c r="MO4760">
        <v>199.39216499999998</v>
      </c>
      <c r="MQ4760">
        <v>278.91892220048999</v>
      </c>
      <c r="MS4760">
        <v>199.978534</v>
      </c>
      <c r="MU4760">
        <v>526.24782000000005</v>
      </c>
      <c r="MX4760">
        <v>435</v>
      </c>
      <c r="NA4760">
        <v>1650</v>
      </c>
      <c r="NC4760">
        <v>21.900000000000002</v>
      </c>
      <c r="NE4760">
        <v>340</v>
      </c>
      <c r="NF4760">
        <v>465</v>
      </c>
      <c r="NG4760">
        <v>1.1499999999999999</v>
      </c>
      <c r="NI4760">
        <v>92.65027400000001</v>
      </c>
      <c r="NL4760">
        <v>6.86398640046</v>
      </c>
      <c r="NN4760">
        <v>192</v>
      </c>
      <c r="NQ4760">
        <v>78</v>
      </c>
      <c r="NR4760">
        <v>257</v>
      </c>
      <c r="NU4760">
        <v>361</v>
      </c>
      <c r="NW4760">
        <v>460</v>
      </c>
      <c r="NX4760">
        <v>73.412351999999998</v>
      </c>
      <c r="NY4760">
        <v>19.449344</v>
      </c>
      <c r="OB4760">
        <v>223125</v>
      </c>
      <c r="OC4760">
        <v>292.77050800000001</v>
      </c>
      <c r="OD4760">
        <v>17.706305</v>
      </c>
      <c r="OI4760">
        <v>223125</v>
      </c>
      <c r="OJ4760">
        <v>53.680989321052806</v>
      </c>
      <c r="OK4760">
        <v>20.2</v>
      </c>
      <c r="OL4760">
        <v>41.800000000000004</v>
      </c>
      <c r="OM4760">
        <v>1.0900000000000001</v>
      </c>
      <c r="ON4760">
        <v>11.9</v>
      </c>
      <c r="OO4760">
        <v>58</v>
      </c>
      <c r="OP4760">
        <v>1110</v>
      </c>
      <c r="OU4760">
        <v>90</v>
      </c>
      <c r="OV4760">
        <v>102</v>
      </c>
      <c r="OW4760">
        <v>47.839171824640005</v>
      </c>
      <c r="OX4760">
        <v>1040</v>
      </c>
      <c r="PC4760">
        <v>32.300000000000004</v>
      </c>
      <c r="PD4760">
        <v>160.5</v>
      </c>
    </row>
    <row r="4761" spans="2:422">
      <c r="B4761" s="12">
        <v>38810</v>
      </c>
      <c r="C4761">
        <v>1961.0123575163088</v>
      </c>
      <c r="F4761">
        <v>145.45455999999999</v>
      </c>
      <c r="H4761">
        <v>24.583338000000001</v>
      </c>
      <c r="I4761">
        <v>37.728274377840002</v>
      </c>
      <c r="J4761">
        <v>2.1531638619398552</v>
      </c>
      <c r="M4761">
        <v>45.1</v>
      </c>
      <c r="N4761">
        <v>29.199085866119571</v>
      </c>
      <c r="O4761">
        <v>111</v>
      </c>
      <c r="R4761">
        <v>136.5</v>
      </c>
      <c r="U4761">
        <v>64</v>
      </c>
      <c r="V4761">
        <v>81.724836999999994</v>
      </c>
      <c r="W4761">
        <v>5.25</v>
      </c>
      <c r="X4761">
        <v>14.4</v>
      </c>
      <c r="Y4761">
        <v>1080</v>
      </c>
      <c r="Z4761">
        <v>149.88814500000001</v>
      </c>
      <c r="AA4761">
        <v>22.787279999999999</v>
      </c>
      <c r="AC4761">
        <v>179.5</v>
      </c>
      <c r="AE4761">
        <v>222.85535343135069</v>
      </c>
      <c r="AL4761">
        <v>11.011972640923144</v>
      </c>
      <c r="AM4761">
        <v>207</v>
      </c>
      <c r="AP4761">
        <v>3.2378233832780112</v>
      </c>
      <c r="AQ4761">
        <v>9.85</v>
      </c>
      <c r="AU4761">
        <v>156.75422906789998</v>
      </c>
      <c r="AV4761">
        <v>260</v>
      </c>
      <c r="AY4761">
        <v>444</v>
      </c>
      <c r="BC4761">
        <v>303.87041600000003</v>
      </c>
      <c r="BD4761">
        <v>324.09883000000002</v>
      </c>
      <c r="BF4761">
        <v>6.5</v>
      </c>
      <c r="BG4761">
        <v>0.19036861787216</v>
      </c>
      <c r="BN4761">
        <v>476</v>
      </c>
      <c r="BO4761">
        <v>95.600000000000009</v>
      </c>
      <c r="BP4761">
        <v>515</v>
      </c>
      <c r="BQ4761">
        <v>5.61136553749275</v>
      </c>
      <c r="CE4761">
        <v>150</v>
      </c>
      <c r="CG4761">
        <v>213.52843525</v>
      </c>
      <c r="CI4761">
        <v>200</v>
      </c>
      <c r="CJ4761">
        <v>49</v>
      </c>
      <c r="CM4761">
        <v>500</v>
      </c>
      <c r="CN4761">
        <v>640</v>
      </c>
      <c r="CP4761">
        <v>82.5</v>
      </c>
      <c r="CQ4761">
        <v>71.808000000000007</v>
      </c>
      <c r="CR4761">
        <v>403</v>
      </c>
      <c r="CS4761">
        <v>60</v>
      </c>
      <c r="CU4761">
        <v>300</v>
      </c>
      <c r="CW4761">
        <v>27.181242000000001</v>
      </c>
      <c r="CY4761">
        <v>138</v>
      </c>
      <c r="DA4761">
        <v>82.5</v>
      </c>
      <c r="DB4761">
        <v>318.859534</v>
      </c>
      <c r="DE4761">
        <v>301</v>
      </c>
      <c r="DF4761">
        <v>143</v>
      </c>
      <c r="DM4761">
        <v>6.1822430180625441</v>
      </c>
      <c r="DP4761">
        <v>4.37</v>
      </c>
      <c r="DQ4761">
        <v>750</v>
      </c>
      <c r="DZ4761">
        <v>162</v>
      </c>
      <c r="EC4761">
        <v>246</v>
      </c>
      <c r="ED4761">
        <v>242</v>
      </c>
      <c r="EF4761">
        <v>770</v>
      </c>
      <c r="EK4761">
        <v>205.73627099999999</v>
      </c>
      <c r="EY4761">
        <v>172</v>
      </c>
      <c r="FA4761">
        <v>20.5</v>
      </c>
      <c r="FB4761">
        <v>153.20000000000002</v>
      </c>
      <c r="FI4761">
        <v>88.5</v>
      </c>
      <c r="FJ4761">
        <v>206.5</v>
      </c>
      <c r="FK4761">
        <v>84.75</v>
      </c>
      <c r="FM4761">
        <v>281.5</v>
      </c>
      <c r="FS4761">
        <v>615</v>
      </c>
      <c r="FV4761">
        <v>430</v>
      </c>
      <c r="FW4761">
        <v>640</v>
      </c>
      <c r="FX4761">
        <v>612</v>
      </c>
      <c r="GB4761">
        <v>213</v>
      </c>
      <c r="GC4761">
        <v>117.8</v>
      </c>
      <c r="GD4761">
        <v>675</v>
      </c>
      <c r="GG4761">
        <v>418.51278278235202</v>
      </c>
      <c r="GK4761">
        <v>375</v>
      </c>
      <c r="GL4761">
        <v>37.642212000000001</v>
      </c>
      <c r="GN4761">
        <v>116.73613699999999</v>
      </c>
      <c r="GO4761">
        <v>143.906522</v>
      </c>
      <c r="GT4761">
        <v>172.5</v>
      </c>
      <c r="HB4761">
        <v>137.08017690763202</v>
      </c>
      <c r="HF4761">
        <v>14600</v>
      </c>
      <c r="HI4761">
        <v>319.22107649999998</v>
      </c>
      <c r="HJ4761">
        <v>102</v>
      </c>
      <c r="HL4761">
        <v>1936</v>
      </c>
      <c r="HM4761">
        <v>30.7</v>
      </c>
      <c r="HQ4761">
        <v>29</v>
      </c>
      <c r="HR4761">
        <v>1810</v>
      </c>
      <c r="HT4761">
        <v>3100</v>
      </c>
      <c r="HU4761">
        <v>361.14386999999999</v>
      </c>
      <c r="HV4761">
        <v>104.5</v>
      </c>
      <c r="HY4761">
        <v>2.2999999999999998</v>
      </c>
      <c r="HZ4761">
        <v>2.15</v>
      </c>
      <c r="IA4761">
        <v>445</v>
      </c>
      <c r="IB4761">
        <v>390</v>
      </c>
      <c r="IC4761">
        <v>134.5</v>
      </c>
      <c r="ID4761">
        <v>1200</v>
      </c>
      <c r="IE4761">
        <v>10</v>
      </c>
      <c r="IF4761">
        <v>8731.5384150314403</v>
      </c>
      <c r="IG4761">
        <v>8908.9188916734001</v>
      </c>
      <c r="II4761">
        <v>341.07380899999998</v>
      </c>
      <c r="IL4761">
        <v>290</v>
      </c>
      <c r="IN4761">
        <v>226.33323999999999</v>
      </c>
      <c r="IO4761">
        <v>65</v>
      </c>
      <c r="IR4761">
        <v>1500</v>
      </c>
      <c r="IS4761">
        <v>660</v>
      </c>
      <c r="IT4761">
        <v>361</v>
      </c>
      <c r="IW4761">
        <v>60.199070999999996</v>
      </c>
      <c r="IY4761">
        <v>7500</v>
      </c>
      <c r="JB4761">
        <v>118.5</v>
      </c>
      <c r="JE4761">
        <v>12.487499999999999</v>
      </c>
      <c r="JF4761">
        <v>150.20594019203244</v>
      </c>
      <c r="JI4761">
        <v>85.465800000000002</v>
      </c>
      <c r="JN4761">
        <v>172</v>
      </c>
      <c r="JO4761">
        <v>52.721298819672</v>
      </c>
      <c r="JP4761">
        <v>19.5</v>
      </c>
      <c r="JR4761">
        <v>192.29082399999999</v>
      </c>
      <c r="JT4761">
        <v>322.5</v>
      </c>
      <c r="JU4761">
        <v>541</v>
      </c>
      <c r="JV4761">
        <v>545</v>
      </c>
      <c r="JW4761">
        <v>83.7</v>
      </c>
      <c r="JX4761">
        <v>2626.7872254117892</v>
      </c>
      <c r="JY4761">
        <v>5.8683529779599999</v>
      </c>
      <c r="KC4761">
        <v>171.030002</v>
      </c>
      <c r="KG4761">
        <v>190657.05451953301</v>
      </c>
      <c r="KH4761">
        <v>0.87290900000000005</v>
      </c>
      <c r="KI4761">
        <v>120.5</v>
      </c>
      <c r="KN4761">
        <v>327.92318999999998</v>
      </c>
      <c r="KO4761">
        <v>461.87239</v>
      </c>
      <c r="KP4761">
        <v>183.2074831119572</v>
      </c>
      <c r="KR4761">
        <v>16</v>
      </c>
      <c r="KW4761">
        <v>293.5</v>
      </c>
      <c r="LB4761">
        <v>141</v>
      </c>
      <c r="LC4761">
        <v>87.388934400000011</v>
      </c>
      <c r="LE4761">
        <v>11.45</v>
      </c>
      <c r="LF4761">
        <v>685</v>
      </c>
      <c r="LG4761">
        <v>772</v>
      </c>
      <c r="LH4761">
        <v>176</v>
      </c>
      <c r="LI4761">
        <v>78.5</v>
      </c>
      <c r="LJ4761">
        <v>78.900000000000006</v>
      </c>
      <c r="LK4761">
        <v>572.53149800000006</v>
      </c>
      <c r="LR4761">
        <v>112.5</v>
      </c>
      <c r="LS4761">
        <v>579.50996199999997</v>
      </c>
      <c r="LV4761">
        <v>775</v>
      </c>
      <c r="LW4761">
        <v>48.200371140032701</v>
      </c>
      <c r="LX4761">
        <v>269</v>
      </c>
      <c r="MC4761">
        <v>204</v>
      </c>
      <c r="MH4761">
        <v>150</v>
      </c>
      <c r="ML4761">
        <v>61.545344</v>
      </c>
      <c r="MM4761">
        <v>97.6</v>
      </c>
      <c r="MN4761">
        <v>222.92529300000001</v>
      </c>
      <c r="MO4761">
        <v>199.39216499999998</v>
      </c>
      <c r="MQ4761">
        <v>280.08921138454798</v>
      </c>
      <c r="MS4761">
        <v>199.22673499999999</v>
      </c>
      <c r="MU4761">
        <v>526.24782000000005</v>
      </c>
      <c r="MX4761">
        <v>440</v>
      </c>
      <c r="NA4761">
        <v>1650</v>
      </c>
      <c r="NC4761">
        <v>21.3</v>
      </c>
      <c r="NE4761">
        <v>340</v>
      </c>
      <c r="NF4761">
        <v>460</v>
      </c>
      <c r="NG4761">
        <v>1.1499999999999999</v>
      </c>
      <c r="NI4761">
        <v>91.518667600000015</v>
      </c>
      <c r="NL4761">
        <v>6.4063873070960007</v>
      </c>
      <c r="NN4761">
        <v>193.5</v>
      </c>
      <c r="NQ4761">
        <v>78</v>
      </c>
      <c r="NR4761">
        <v>255.5</v>
      </c>
      <c r="NU4761">
        <v>359</v>
      </c>
      <c r="NW4761">
        <v>465</v>
      </c>
      <c r="NX4761">
        <v>73.69689600000001</v>
      </c>
      <c r="NY4761">
        <v>18.993500000000001</v>
      </c>
      <c r="OB4761">
        <v>214500</v>
      </c>
      <c r="OC4761">
        <v>289.51750299999998</v>
      </c>
      <c r="OD4761">
        <v>17.706305</v>
      </c>
      <c r="OI4761">
        <v>214500</v>
      </c>
      <c r="OJ4761">
        <v>54.362412316665598</v>
      </c>
      <c r="OK4761">
        <v>18</v>
      </c>
      <c r="OL4761">
        <v>41.5</v>
      </c>
      <c r="OM4761">
        <v>1.08</v>
      </c>
      <c r="ON4761">
        <v>11.9</v>
      </c>
      <c r="OO4761">
        <v>59</v>
      </c>
      <c r="OP4761">
        <v>1130</v>
      </c>
      <c r="OU4761">
        <v>98</v>
      </c>
      <c r="OV4761">
        <v>102</v>
      </c>
      <c r="OW4761">
        <v>47.497463454463997</v>
      </c>
      <c r="OX4761">
        <v>1040</v>
      </c>
      <c r="PC4761">
        <v>31.1</v>
      </c>
      <c r="PD4761">
        <v>154.5</v>
      </c>
      <c r="PF4761">
        <v>4.32</v>
      </c>
    </row>
    <row r="4762" spans="2:422">
      <c r="B4762" s="12">
        <v>38807</v>
      </c>
      <c r="C4762">
        <v>1961.0123575163088</v>
      </c>
      <c r="F4762">
        <v>145.45455999999999</v>
      </c>
      <c r="H4762">
        <v>24.488786999999999</v>
      </c>
      <c r="I4762">
        <v>37.413872091358002</v>
      </c>
      <c r="J4762">
        <v>2.1848280363801469</v>
      </c>
      <c r="M4762">
        <v>45</v>
      </c>
      <c r="N4762">
        <v>28.955421728154736</v>
      </c>
      <c r="O4762">
        <v>111</v>
      </c>
      <c r="R4762">
        <v>136.5</v>
      </c>
      <c r="U4762">
        <v>65</v>
      </c>
      <c r="V4762">
        <v>81.515286000000003</v>
      </c>
      <c r="W4762">
        <v>5.2</v>
      </c>
      <c r="X4762">
        <v>14.4</v>
      </c>
      <c r="Y4762">
        <v>1050</v>
      </c>
      <c r="Z4762">
        <v>148.911675</v>
      </c>
      <c r="AA4762">
        <v>23.127388</v>
      </c>
      <c r="AC4762">
        <v>178.5</v>
      </c>
      <c r="AE4762">
        <v>221.14296322935348</v>
      </c>
      <c r="AF4762">
        <v>448</v>
      </c>
      <c r="AL4762">
        <v>11.280557339482247</v>
      </c>
      <c r="AM4762">
        <v>208</v>
      </c>
      <c r="AN4762">
        <v>5.6</v>
      </c>
      <c r="AP4762">
        <v>3.4776621524097164</v>
      </c>
      <c r="AQ4762">
        <v>9.1</v>
      </c>
      <c r="AU4762">
        <v>155.65957663027498</v>
      </c>
      <c r="AV4762">
        <v>255</v>
      </c>
      <c r="AY4762">
        <v>440</v>
      </c>
      <c r="BC4762">
        <v>303.87041600000003</v>
      </c>
      <c r="BD4762">
        <v>324.50244000000004</v>
      </c>
      <c r="BF4762">
        <v>6.45</v>
      </c>
      <c r="BG4762">
        <v>0.19036861787216</v>
      </c>
      <c r="BN4762">
        <v>471</v>
      </c>
      <c r="BO4762">
        <v>92.7</v>
      </c>
      <c r="BP4762">
        <v>505</v>
      </c>
      <c r="BQ4762">
        <v>5.5532166718192499</v>
      </c>
      <c r="CE4762">
        <v>143.5</v>
      </c>
      <c r="CG4762">
        <v>211.4463595</v>
      </c>
      <c r="CI4762">
        <v>220</v>
      </c>
      <c r="CJ4762">
        <v>49</v>
      </c>
      <c r="CM4762">
        <v>498</v>
      </c>
      <c r="CN4762">
        <v>645</v>
      </c>
      <c r="CP4762">
        <v>81.600000000000009</v>
      </c>
      <c r="CQ4762">
        <v>71.016000000000005</v>
      </c>
      <c r="CR4762">
        <v>403</v>
      </c>
      <c r="CS4762">
        <v>60.5</v>
      </c>
      <c r="CU4762">
        <v>300</v>
      </c>
      <c r="CW4762">
        <v>27.181242000000001</v>
      </c>
      <c r="CY4762">
        <v>135.5</v>
      </c>
      <c r="DA4762">
        <v>81.900000000000006</v>
      </c>
      <c r="DB4762">
        <v>318.859534</v>
      </c>
      <c r="DE4762">
        <v>302</v>
      </c>
      <c r="DF4762">
        <v>150</v>
      </c>
      <c r="DM4762">
        <v>6.1039867773275764</v>
      </c>
      <c r="DP4762">
        <v>4.5999999999999996</v>
      </c>
      <c r="DQ4762">
        <v>840</v>
      </c>
      <c r="DZ4762">
        <v>158</v>
      </c>
      <c r="EC4762">
        <v>246.5</v>
      </c>
      <c r="ED4762">
        <v>242</v>
      </c>
      <c r="EF4762">
        <v>765</v>
      </c>
      <c r="EK4762">
        <v>203.07693</v>
      </c>
      <c r="EY4762">
        <v>172</v>
      </c>
      <c r="FA4762">
        <v>20.399999999999999</v>
      </c>
      <c r="FB4762">
        <v>152</v>
      </c>
      <c r="FI4762">
        <v>87.5</v>
      </c>
      <c r="FJ4762">
        <v>194.5</v>
      </c>
      <c r="FK4762">
        <v>85</v>
      </c>
      <c r="FL4762">
        <v>245</v>
      </c>
      <c r="FM4762">
        <v>272</v>
      </c>
      <c r="FS4762">
        <v>625</v>
      </c>
      <c r="FV4762">
        <v>426</v>
      </c>
      <c r="FW4762">
        <v>640</v>
      </c>
      <c r="FX4762">
        <v>610</v>
      </c>
      <c r="GB4762">
        <v>211.5</v>
      </c>
      <c r="GC4762">
        <v>115.52</v>
      </c>
      <c r="GD4762">
        <v>666</v>
      </c>
      <c r="GG4762">
        <v>413.67448471550398</v>
      </c>
      <c r="GK4762">
        <v>380</v>
      </c>
      <c r="GL4762">
        <v>42.413760000000003</v>
      </c>
      <c r="GN4762">
        <v>109.9329714</v>
      </c>
      <c r="GO4762">
        <v>138.79405299999999</v>
      </c>
      <c r="GT4762">
        <v>171</v>
      </c>
      <c r="HB4762">
        <v>140.50267803936001</v>
      </c>
      <c r="HF4762">
        <v>14600</v>
      </c>
      <c r="HI4762">
        <v>312.71584350000001</v>
      </c>
      <c r="HJ4762">
        <v>102</v>
      </c>
      <c r="HL4762">
        <v>1931</v>
      </c>
      <c r="HM4762">
        <v>31</v>
      </c>
      <c r="HQ4762">
        <v>27.5</v>
      </c>
      <c r="HR4762">
        <v>2000</v>
      </c>
      <c r="HT4762">
        <v>3100</v>
      </c>
      <c r="HU4762">
        <v>361.14386999999999</v>
      </c>
      <c r="HV4762">
        <v>105.5</v>
      </c>
      <c r="HY4762">
        <v>2.2999999999999998</v>
      </c>
      <c r="HZ4762">
        <v>2.16</v>
      </c>
      <c r="IA4762">
        <v>450</v>
      </c>
      <c r="IB4762">
        <v>395</v>
      </c>
      <c r="IC4762">
        <v>134.5</v>
      </c>
      <c r="ID4762">
        <v>1240</v>
      </c>
      <c r="IE4762">
        <v>10</v>
      </c>
      <c r="IF4762">
        <v>8714.8751737813818</v>
      </c>
      <c r="IG4762">
        <v>8875.3636416106001</v>
      </c>
      <c r="II4762">
        <v>334.698598</v>
      </c>
      <c r="IL4762">
        <v>287.5</v>
      </c>
      <c r="IN4762">
        <v>219.058243</v>
      </c>
      <c r="IO4762">
        <v>66</v>
      </c>
      <c r="IR4762">
        <v>1500</v>
      </c>
      <c r="IS4762">
        <v>645</v>
      </c>
      <c r="IT4762">
        <v>365</v>
      </c>
      <c r="IW4762">
        <v>59.419795000000001</v>
      </c>
      <c r="IY4762">
        <v>7500</v>
      </c>
      <c r="JB4762">
        <v>119</v>
      </c>
      <c r="JE4762">
        <v>12.375</v>
      </c>
      <c r="JF4762">
        <v>149.82079675564262</v>
      </c>
      <c r="JI4762">
        <v>85.465800000000002</v>
      </c>
      <c r="JK4762">
        <v>870</v>
      </c>
      <c r="JN4762">
        <v>172</v>
      </c>
      <c r="JO4762">
        <v>52.721298819672</v>
      </c>
      <c r="JP4762">
        <v>19.125</v>
      </c>
      <c r="JR4762">
        <v>201.111504</v>
      </c>
      <c r="JT4762">
        <v>310</v>
      </c>
      <c r="JU4762">
        <v>545</v>
      </c>
      <c r="JV4762">
        <v>550</v>
      </c>
      <c r="JW4762">
        <v>83.4</v>
      </c>
      <c r="JX4762">
        <v>2558.7357428881674</v>
      </c>
      <c r="JY4762">
        <v>5.8346268114199997</v>
      </c>
      <c r="KC4762">
        <v>168.00714600000001</v>
      </c>
      <c r="KG4762">
        <v>192179.26653166499</v>
      </c>
      <c r="KH4762">
        <v>0.87290900000000005</v>
      </c>
      <c r="KI4762">
        <v>116.5</v>
      </c>
      <c r="KN4762">
        <v>325.69241999999997</v>
      </c>
      <c r="KO4762">
        <v>463.88930000000005</v>
      </c>
      <c r="KP4762">
        <v>183.2074831119572</v>
      </c>
      <c r="KR4762">
        <v>13.7</v>
      </c>
      <c r="KW4762">
        <v>291</v>
      </c>
      <c r="LB4762">
        <v>141</v>
      </c>
      <c r="LC4762">
        <v>89.832374999999999</v>
      </c>
      <c r="LE4762">
        <v>11.5</v>
      </c>
      <c r="LF4762">
        <v>680</v>
      </c>
      <c r="LG4762">
        <v>772</v>
      </c>
      <c r="LH4762">
        <v>178</v>
      </c>
      <c r="LI4762">
        <v>77</v>
      </c>
      <c r="LJ4762">
        <v>78.400000000000006</v>
      </c>
      <c r="LK4762">
        <v>563.496533</v>
      </c>
      <c r="LR4762">
        <v>110.5</v>
      </c>
      <c r="LS4762">
        <v>579.50996199999997</v>
      </c>
      <c r="LV4762">
        <v>760</v>
      </c>
      <c r="LW4762">
        <v>47.364526553789368</v>
      </c>
      <c r="LX4762">
        <v>257</v>
      </c>
      <c r="MC4762">
        <v>197</v>
      </c>
      <c r="MH4762">
        <v>150</v>
      </c>
      <c r="ML4762">
        <v>60.446320000000007</v>
      </c>
      <c r="MM4762">
        <v>98.6</v>
      </c>
      <c r="MN4762">
        <v>219.74713199999999</v>
      </c>
      <c r="MO4762">
        <v>197.8096875</v>
      </c>
      <c r="MQ4762">
        <v>279.69911498986198</v>
      </c>
      <c r="MS4762">
        <v>195.46773999999999</v>
      </c>
      <c r="MU4762">
        <v>526.24782000000005</v>
      </c>
      <c r="MX4762">
        <v>440</v>
      </c>
      <c r="NA4762">
        <v>1650</v>
      </c>
      <c r="NC4762">
        <v>22</v>
      </c>
      <c r="NE4762">
        <v>325</v>
      </c>
      <c r="NF4762">
        <v>350</v>
      </c>
      <c r="NG4762">
        <v>1.145</v>
      </c>
      <c r="NI4762">
        <v>91.306491400000013</v>
      </c>
      <c r="NL4762">
        <v>6.7986151014080001</v>
      </c>
      <c r="NN4762">
        <v>192.5</v>
      </c>
      <c r="NQ4762">
        <v>77.8</v>
      </c>
      <c r="NR4762">
        <v>255</v>
      </c>
      <c r="NU4762">
        <v>360</v>
      </c>
      <c r="NW4762">
        <v>445</v>
      </c>
      <c r="NX4762">
        <v>73.222656000000001</v>
      </c>
      <c r="NY4762">
        <v>18.841552</v>
      </c>
      <c r="OB4762">
        <v>214125</v>
      </c>
      <c r="OC4762">
        <v>289.51750299999998</v>
      </c>
      <c r="OD4762">
        <v>16.782498</v>
      </c>
      <c r="OI4762">
        <v>214125</v>
      </c>
      <c r="OJ4762">
        <v>54.513839649024</v>
      </c>
      <c r="OK4762">
        <v>18.5</v>
      </c>
      <c r="OL4762">
        <v>41</v>
      </c>
      <c r="OM4762">
        <v>1.1200000000000001</v>
      </c>
      <c r="ON4762">
        <v>12</v>
      </c>
      <c r="OO4762">
        <v>60</v>
      </c>
      <c r="OP4762">
        <v>1100</v>
      </c>
      <c r="OU4762">
        <v>87.5</v>
      </c>
      <c r="OV4762">
        <v>102</v>
      </c>
      <c r="OW4762">
        <v>47.326609269376007</v>
      </c>
      <c r="OX4762">
        <v>1035</v>
      </c>
      <c r="PC4762">
        <v>30.650000000000002</v>
      </c>
      <c r="PF4762">
        <v>4.5</v>
      </c>
    </row>
    <row r="4763" spans="2:422">
      <c r="B4763" s="12">
        <v>38806</v>
      </c>
      <c r="C4763">
        <v>1961.0123575163088</v>
      </c>
      <c r="F4763">
        <v>145.45455999999999</v>
      </c>
      <c r="H4763">
        <v>24.488786999999999</v>
      </c>
      <c r="I4763">
        <v>37.099469804876001</v>
      </c>
      <c r="J4763">
        <v>2.3431489085816071</v>
      </c>
      <c r="M4763">
        <v>45</v>
      </c>
      <c r="N4763">
        <v>29.239696555780373</v>
      </c>
      <c r="O4763">
        <v>151</v>
      </c>
      <c r="R4763">
        <v>125</v>
      </c>
      <c r="U4763">
        <v>65</v>
      </c>
      <c r="V4763">
        <v>81.557196000000005</v>
      </c>
      <c r="W4763">
        <v>5.25</v>
      </c>
      <c r="X4763">
        <v>14.450000000000001</v>
      </c>
      <c r="Y4763">
        <v>1001</v>
      </c>
      <c r="Z4763">
        <v>146.95873499999999</v>
      </c>
      <c r="AA4763">
        <v>23.467497000000002</v>
      </c>
      <c r="AC4763">
        <v>177</v>
      </c>
      <c r="AE4763">
        <v>215.27191110822025</v>
      </c>
      <c r="AF4763">
        <v>436</v>
      </c>
      <c r="AL4763">
        <v>11.347703514122024</v>
      </c>
      <c r="AM4763">
        <v>203</v>
      </c>
      <c r="AN4763">
        <v>6</v>
      </c>
      <c r="AP4763">
        <v>3.7774606138243465</v>
      </c>
      <c r="AQ4763">
        <v>8.4499999999999993</v>
      </c>
      <c r="AU4763">
        <v>156.09743760532498</v>
      </c>
      <c r="AV4763">
        <v>245</v>
      </c>
      <c r="AY4763">
        <v>426</v>
      </c>
      <c r="BC4763">
        <v>305.48674800000003</v>
      </c>
      <c r="BD4763">
        <v>325.30966000000001</v>
      </c>
      <c r="BF4763">
        <v>6.5</v>
      </c>
      <c r="BG4763">
        <v>0.19036861787216</v>
      </c>
      <c r="BN4763">
        <v>469.5</v>
      </c>
      <c r="BO4763">
        <v>92.2</v>
      </c>
      <c r="BP4763">
        <v>505</v>
      </c>
      <c r="BQ4763">
        <v>5.524142238982499</v>
      </c>
      <c r="CE4763">
        <v>143.5</v>
      </c>
      <c r="CG4763">
        <v>212.14038475000001</v>
      </c>
      <c r="CI4763">
        <v>220</v>
      </c>
      <c r="CJ4763">
        <v>56</v>
      </c>
      <c r="CM4763">
        <v>490</v>
      </c>
      <c r="CN4763">
        <v>650</v>
      </c>
      <c r="CP4763">
        <v>80.800000000000011</v>
      </c>
      <c r="CQ4763">
        <v>72.16</v>
      </c>
      <c r="CR4763">
        <v>403</v>
      </c>
      <c r="CS4763">
        <v>61</v>
      </c>
      <c r="CU4763">
        <v>300</v>
      </c>
      <c r="CW4763">
        <v>27.470403999999998</v>
      </c>
      <c r="CY4763">
        <v>135</v>
      </c>
      <c r="DA4763">
        <v>82</v>
      </c>
      <c r="DB4763">
        <v>321.83027499999997</v>
      </c>
      <c r="DE4763">
        <v>300</v>
      </c>
      <c r="DF4763">
        <v>146</v>
      </c>
      <c r="DM4763">
        <v>6.0648586569600909</v>
      </c>
      <c r="DP4763">
        <v>4.5999999999999996</v>
      </c>
      <c r="DQ4763">
        <v>840</v>
      </c>
      <c r="DZ4763">
        <v>154.5</v>
      </c>
      <c r="EC4763">
        <v>246.5</v>
      </c>
      <c r="ED4763">
        <v>243</v>
      </c>
      <c r="EF4763">
        <v>759</v>
      </c>
      <c r="EK4763">
        <v>198.48352299999999</v>
      </c>
      <c r="EY4763">
        <v>172</v>
      </c>
      <c r="FA4763">
        <v>20.399999999999999</v>
      </c>
      <c r="FB4763">
        <v>150</v>
      </c>
      <c r="FI4763">
        <v>86</v>
      </c>
      <c r="FJ4763">
        <v>189</v>
      </c>
      <c r="FK4763">
        <v>84.5</v>
      </c>
      <c r="FL4763">
        <v>245</v>
      </c>
      <c r="FM4763">
        <v>271</v>
      </c>
      <c r="FS4763">
        <v>615</v>
      </c>
      <c r="FV4763">
        <v>420</v>
      </c>
      <c r="FW4763">
        <v>640</v>
      </c>
      <c r="FX4763">
        <v>620</v>
      </c>
      <c r="GB4763">
        <v>215</v>
      </c>
      <c r="GC4763">
        <v>117.8</v>
      </c>
      <c r="GD4763">
        <v>674</v>
      </c>
      <c r="GG4763">
        <v>414.27927197385998</v>
      </c>
      <c r="GK4763">
        <v>375</v>
      </c>
      <c r="GL4763">
        <v>42.413760000000003</v>
      </c>
      <c r="GN4763">
        <v>115.96305000000001</v>
      </c>
      <c r="GO4763">
        <v>138.604703</v>
      </c>
      <c r="GT4763">
        <v>170</v>
      </c>
      <c r="HB4763">
        <v>135.99938707656003</v>
      </c>
      <c r="HF4763">
        <v>14600</v>
      </c>
      <c r="HI4763">
        <v>310.39254599999998</v>
      </c>
      <c r="HJ4763">
        <v>102</v>
      </c>
      <c r="HL4763">
        <v>1860</v>
      </c>
      <c r="HM4763">
        <v>30.4</v>
      </c>
      <c r="HQ4763">
        <v>27.4</v>
      </c>
      <c r="HR4763">
        <v>1790</v>
      </c>
      <c r="HT4763">
        <v>3000</v>
      </c>
      <c r="HU4763">
        <v>361.14386999999999</v>
      </c>
      <c r="HV4763">
        <v>104</v>
      </c>
      <c r="HY4763">
        <v>2.16</v>
      </c>
      <c r="HZ4763">
        <v>2.08</v>
      </c>
      <c r="IA4763">
        <v>455</v>
      </c>
      <c r="IB4763">
        <v>395</v>
      </c>
      <c r="IC4763">
        <v>133.5</v>
      </c>
      <c r="ID4763">
        <v>1240</v>
      </c>
      <c r="IE4763">
        <v>9.75</v>
      </c>
      <c r="IF4763">
        <v>8348.2838662800623</v>
      </c>
      <c r="IG4763">
        <v>8489.4782658884014</v>
      </c>
      <c r="II4763">
        <v>331.51099199999999</v>
      </c>
      <c r="IL4763">
        <v>276</v>
      </c>
      <c r="IN4763">
        <v>221.48324199999999</v>
      </c>
      <c r="IO4763">
        <v>64.599999999999994</v>
      </c>
      <c r="IR4763">
        <v>1500</v>
      </c>
      <c r="IS4763">
        <v>635</v>
      </c>
      <c r="IT4763">
        <v>362</v>
      </c>
      <c r="IW4763">
        <v>60.393889999999999</v>
      </c>
      <c r="IY4763">
        <v>7500</v>
      </c>
      <c r="JB4763">
        <v>121</v>
      </c>
      <c r="JE4763">
        <v>12.65625</v>
      </c>
      <c r="JF4763">
        <v>148.28022301008329</v>
      </c>
      <c r="JI4763">
        <v>85.465800000000002</v>
      </c>
      <c r="JK4763">
        <v>870</v>
      </c>
      <c r="JN4763">
        <v>172</v>
      </c>
      <c r="JO4763">
        <v>52.721298819672</v>
      </c>
      <c r="JP4763">
        <v>19.375</v>
      </c>
      <c r="JR4763">
        <v>194.05495999999999</v>
      </c>
      <c r="JT4763">
        <v>318</v>
      </c>
      <c r="JU4763">
        <v>555</v>
      </c>
      <c r="JV4763">
        <v>550</v>
      </c>
      <c r="JW4763">
        <v>80.600000000000009</v>
      </c>
      <c r="JX4763">
        <v>2558.7357428881674</v>
      </c>
      <c r="JY4763">
        <v>5.9020791445</v>
      </c>
      <c r="KC4763">
        <v>168.00714600000001</v>
      </c>
      <c r="KG4763">
        <v>482541.20784584392</v>
      </c>
      <c r="KH4763">
        <v>0.87978199999999995</v>
      </c>
      <c r="KI4763">
        <v>117</v>
      </c>
      <c r="KN4763">
        <v>326.58472799999998</v>
      </c>
      <c r="KO4763">
        <v>443.72020000000003</v>
      </c>
      <c r="KP4763">
        <v>182.4804692900843</v>
      </c>
      <c r="KR4763">
        <v>16</v>
      </c>
      <c r="KW4763">
        <v>294.5</v>
      </c>
      <c r="LB4763">
        <v>141</v>
      </c>
      <c r="LC4763">
        <v>90.263570400000006</v>
      </c>
      <c r="LE4763">
        <v>11.25</v>
      </c>
      <c r="LF4763">
        <v>685</v>
      </c>
      <c r="LG4763">
        <v>760</v>
      </c>
      <c r="LH4763">
        <v>176</v>
      </c>
      <c r="LI4763">
        <v>74.5</v>
      </c>
      <c r="LJ4763">
        <v>75.3</v>
      </c>
      <c r="LK4763">
        <v>582.99303699999996</v>
      </c>
      <c r="LR4763">
        <v>110</v>
      </c>
      <c r="LS4763">
        <v>578.06479999999999</v>
      </c>
      <c r="LV4763">
        <v>745</v>
      </c>
      <c r="LW4763">
        <v>48.200371140032701</v>
      </c>
      <c r="LX4763">
        <v>255</v>
      </c>
      <c r="MC4763">
        <v>197</v>
      </c>
      <c r="MH4763">
        <v>151.75</v>
      </c>
      <c r="ML4763">
        <v>60.556222400000003</v>
      </c>
      <c r="MM4763">
        <v>96.6</v>
      </c>
      <c r="MN4763">
        <v>218.83908600000001</v>
      </c>
      <c r="MO4763">
        <v>197.49319199999999</v>
      </c>
      <c r="MQ4763">
        <v>279.69911498986198</v>
      </c>
      <c r="MS4763">
        <v>195.46773999999999</v>
      </c>
      <c r="MU4763">
        <v>526.24782000000005</v>
      </c>
      <c r="MX4763">
        <v>440</v>
      </c>
      <c r="NA4763">
        <v>1650</v>
      </c>
      <c r="NE4763">
        <v>325</v>
      </c>
      <c r="NF4763">
        <v>355</v>
      </c>
      <c r="NG4763">
        <v>1.1299999999999999</v>
      </c>
      <c r="NI4763">
        <v>91.235766000000012</v>
      </c>
      <c r="NL4763">
        <v>6.4063873070960007</v>
      </c>
      <c r="NN4763">
        <v>193.5</v>
      </c>
      <c r="NQ4763">
        <v>77.099999999999994</v>
      </c>
      <c r="NR4763">
        <v>250</v>
      </c>
      <c r="NU4763">
        <v>360</v>
      </c>
      <c r="NW4763">
        <v>445</v>
      </c>
      <c r="NX4763">
        <v>73.412351999999998</v>
      </c>
      <c r="NY4763">
        <v>18.613630000000001</v>
      </c>
      <c r="OB4763">
        <v>208500</v>
      </c>
      <c r="OC4763">
        <v>289.51750299999998</v>
      </c>
      <c r="OD4763">
        <v>16.628530000000001</v>
      </c>
      <c r="OI4763">
        <v>208500</v>
      </c>
      <c r="OJ4763">
        <v>56.406681303504001</v>
      </c>
      <c r="OK4763">
        <v>18</v>
      </c>
      <c r="OL4763">
        <v>41</v>
      </c>
      <c r="OM4763">
        <v>1.1200000000000001</v>
      </c>
      <c r="ON4763">
        <v>12.1</v>
      </c>
      <c r="OO4763">
        <v>60.5</v>
      </c>
      <c r="OP4763">
        <v>1100</v>
      </c>
      <c r="OU4763">
        <v>87.5</v>
      </c>
      <c r="OV4763">
        <v>102</v>
      </c>
      <c r="OW4763">
        <v>47.412036361920002</v>
      </c>
      <c r="OX4763">
        <v>1055</v>
      </c>
      <c r="PC4763">
        <v>31.450000000000003</v>
      </c>
      <c r="PF4763">
        <v>4.32</v>
      </c>
    </row>
    <row r="4764" spans="2:422">
      <c r="B4764" s="12">
        <v>38805</v>
      </c>
      <c r="C4764">
        <v>1961.0123575163088</v>
      </c>
      <c r="F4764">
        <v>145.45455999999999</v>
      </c>
      <c r="H4764">
        <v>24.583338000000001</v>
      </c>
      <c r="I4764">
        <v>36.470665231911994</v>
      </c>
      <c r="J4764">
        <v>2.4698056063427751</v>
      </c>
      <c r="M4764">
        <v>44.900000000000006</v>
      </c>
      <c r="N4764">
        <v>29.239696555780373</v>
      </c>
      <c r="O4764">
        <v>150</v>
      </c>
      <c r="R4764">
        <v>136.5</v>
      </c>
      <c r="U4764">
        <v>61</v>
      </c>
      <c r="V4764">
        <v>80.886634000000001</v>
      </c>
      <c r="W4764">
        <v>5.3250000000000002</v>
      </c>
      <c r="X4764">
        <v>14.350000000000001</v>
      </c>
      <c r="Y4764">
        <v>1001</v>
      </c>
      <c r="Z4764">
        <v>146.95873499999999</v>
      </c>
      <c r="AA4764">
        <v>22.957333999999999</v>
      </c>
      <c r="AC4764">
        <v>179</v>
      </c>
      <c r="AE4764">
        <v>215.761165451648</v>
      </c>
      <c r="AF4764">
        <v>439</v>
      </c>
      <c r="AL4764">
        <v>11.347703514122024</v>
      </c>
      <c r="AM4764">
        <v>204</v>
      </c>
      <c r="AP4764">
        <v>3.7175009215414203</v>
      </c>
      <c r="AQ4764">
        <v>8.15</v>
      </c>
      <c r="AU4764">
        <v>151.49989736730001</v>
      </c>
      <c r="AV4764">
        <v>246</v>
      </c>
      <c r="AY4764">
        <v>426</v>
      </c>
      <c r="BC4764">
        <v>305.48674800000003</v>
      </c>
      <c r="BD4764">
        <v>324.90604999999999</v>
      </c>
      <c r="BF4764">
        <v>6.5</v>
      </c>
      <c r="BG4764">
        <v>0.19036861787216</v>
      </c>
      <c r="BN4764">
        <v>463</v>
      </c>
      <c r="BO4764">
        <v>92.800000000000011</v>
      </c>
      <c r="BP4764">
        <v>505</v>
      </c>
      <c r="BQ4764">
        <v>5.5532166718192499</v>
      </c>
      <c r="CE4764">
        <v>146</v>
      </c>
      <c r="CG4764">
        <v>211.67770125000001</v>
      </c>
      <c r="CI4764">
        <v>220</v>
      </c>
      <c r="CJ4764">
        <v>56</v>
      </c>
      <c r="CM4764">
        <v>482</v>
      </c>
      <c r="CN4764">
        <v>665</v>
      </c>
      <c r="CP4764">
        <v>79.600000000000009</v>
      </c>
      <c r="CQ4764">
        <v>71.456000000000003</v>
      </c>
      <c r="CR4764">
        <v>404</v>
      </c>
      <c r="CS4764">
        <v>63</v>
      </c>
      <c r="CU4764">
        <v>297.5</v>
      </c>
      <c r="CW4764">
        <v>27.181242000000001</v>
      </c>
      <c r="CY4764">
        <v>130.5</v>
      </c>
      <c r="DA4764">
        <v>82.800000000000011</v>
      </c>
      <c r="DB4764">
        <v>321.83027499999997</v>
      </c>
      <c r="DE4764">
        <v>301</v>
      </c>
      <c r="DF4764">
        <v>145</v>
      </c>
      <c r="DM4764">
        <v>6.1039867773275764</v>
      </c>
      <c r="DP4764">
        <v>4.67</v>
      </c>
      <c r="DQ4764">
        <v>835</v>
      </c>
      <c r="DZ4764">
        <v>154</v>
      </c>
      <c r="EC4764">
        <v>243</v>
      </c>
      <c r="ED4764">
        <v>236</v>
      </c>
      <c r="EF4764">
        <v>791</v>
      </c>
      <c r="EK4764">
        <v>207.18682000000001</v>
      </c>
      <c r="EY4764">
        <v>172</v>
      </c>
      <c r="FA4764">
        <v>20.5</v>
      </c>
      <c r="FB4764">
        <v>151</v>
      </c>
      <c r="FI4764">
        <v>86</v>
      </c>
      <c r="FJ4764">
        <v>188</v>
      </c>
      <c r="FK4764">
        <v>82.75</v>
      </c>
      <c r="FL4764">
        <v>245</v>
      </c>
      <c r="FM4764">
        <v>273</v>
      </c>
      <c r="FS4764">
        <v>625</v>
      </c>
      <c r="FV4764">
        <v>420</v>
      </c>
      <c r="FW4764">
        <v>649</v>
      </c>
      <c r="FX4764">
        <v>630</v>
      </c>
      <c r="GB4764">
        <v>215</v>
      </c>
      <c r="GC4764">
        <v>116.28</v>
      </c>
      <c r="GD4764">
        <v>652</v>
      </c>
      <c r="GG4764">
        <v>414.27927197385998</v>
      </c>
      <c r="GK4764">
        <v>380</v>
      </c>
      <c r="GL4764">
        <v>42.413760000000003</v>
      </c>
      <c r="GN4764">
        <v>115.96305000000001</v>
      </c>
      <c r="GO4764">
        <v>138.604703</v>
      </c>
      <c r="GT4764">
        <v>170</v>
      </c>
      <c r="HB4764">
        <v>139.06162493126399</v>
      </c>
      <c r="HF4764">
        <v>14700</v>
      </c>
      <c r="HI4764">
        <v>310.39254599999998</v>
      </c>
      <c r="HJ4764">
        <v>102</v>
      </c>
      <c r="HL4764">
        <v>1850</v>
      </c>
      <c r="HM4764">
        <v>29.8</v>
      </c>
      <c r="HQ4764">
        <v>28.5</v>
      </c>
      <c r="HR4764">
        <v>1780</v>
      </c>
      <c r="HT4764">
        <v>3100</v>
      </c>
      <c r="HU4764">
        <v>361.14386999999999</v>
      </c>
      <c r="HV4764">
        <v>106</v>
      </c>
      <c r="HY4764">
        <v>2.2000000000000002</v>
      </c>
      <c r="HZ4764">
        <v>2.08</v>
      </c>
      <c r="IA4764">
        <v>462</v>
      </c>
      <c r="IB4764">
        <v>395</v>
      </c>
      <c r="IC4764">
        <v>131.75</v>
      </c>
      <c r="ID4764">
        <v>1240</v>
      </c>
      <c r="IE4764">
        <v>9.65</v>
      </c>
      <c r="IF4764">
        <v>8431.6000725303602</v>
      </c>
      <c r="IG4764">
        <v>8590.1440160768016</v>
      </c>
      <c r="II4764">
        <v>328.32338600000003</v>
      </c>
      <c r="IL4764">
        <v>285</v>
      </c>
      <c r="IN4764">
        <v>214.20824500000001</v>
      </c>
      <c r="IO4764">
        <v>65</v>
      </c>
      <c r="IR4764">
        <v>1500</v>
      </c>
      <c r="IS4764">
        <v>620</v>
      </c>
      <c r="IT4764">
        <v>360</v>
      </c>
      <c r="IW4764">
        <v>60.004252000000001</v>
      </c>
      <c r="IY4764">
        <v>7350</v>
      </c>
      <c r="JB4764">
        <v>121</v>
      </c>
      <c r="JE4764">
        <v>12.65625</v>
      </c>
      <c r="JF4764">
        <v>146.35450582813419</v>
      </c>
      <c r="JI4764">
        <v>85.465800000000002</v>
      </c>
      <c r="JK4764">
        <v>870</v>
      </c>
      <c r="JN4764">
        <v>172</v>
      </c>
      <c r="JO4764">
        <v>52.066375852968001</v>
      </c>
      <c r="JP4764">
        <v>19.55</v>
      </c>
      <c r="JR4764">
        <v>202.87564</v>
      </c>
      <c r="JT4764">
        <v>320.5</v>
      </c>
      <c r="JU4764">
        <v>555</v>
      </c>
      <c r="JV4764">
        <v>550</v>
      </c>
      <c r="JW4764">
        <v>80.7</v>
      </c>
      <c r="JX4764">
        <v>2572.3460393928917</v>
      </c>
      <c r="JY4764">
        <v>6.0032576441199996</v>
      </c>
      <c r="KC4764">
        <v>168.16624400000001</v>
      </c>
      <c r="KG4764">
        <v>474169.04177911807</v>
      </c>
      <c r="KH4764">
        <v>0.87978199999999995</v>
      </c>
      <c r="KI4764">
        <v>95</v>
      </c>
      <c r="KN4764">
        <v>330.15395999999998</v>
      </c>
      <c r="KO4764">
        <v>432.82888600000001</v>
      </c>
      <c r="KP4764">
        <v>182.4804692900843</v>
      </c>
      <c r="KR4764">
        <v>16</v>
      </c>
      <c r="KW4764">
        <v>288</v>
      </c>
      <c r="LB4764">
        <v>143</v>
      </c>
      <c r="LC4764">
        <v>90.694765800000013</v>
      </c>
      <c r="LE4764">
        <v>11</v>
      </c>
      <c r="LF4764">
        <v>680</v>
      </c>
      <c r="LG4764">
        <v>760</v>
      </c>
      <c r="LH4764">
        <v>178</v>
      </c>
      <c r="LI4764">
        <v>73.5</v>
      </c>
      <c r="LJ4764">
        <v>73.5</v>
      </c>
      <c r="LK4764">
        <v>582.99303699999996</v>
      </c>
      <c r="LR4764">
        <v>109</v>
      </c>
      <c r="LS4764">
        <v>579.50996199999997</v>
      </c>
      <c r="LV4764">
        <v>745</v>
      </c>
      <c r="LW4764">
        <v>48.478986002113814</v>
      </c>
      <c r="LX4764">
        <v>253</v>
      </c>
      <c r="MC4764">
        <v>203</v>
      </c>
      <c r="MH4764">
        <v>147</v>
      </c>
      <c r="ML4764">
        <v>61.270588000000004</v>
      </c>
      <c r="MM4764">
        <v>96.1</v>
      </c>
      <c r="MN4764">
        <v>218.20345399999999</v>
      </c>
      <c r="MO4764">
        <v>196.86020099999999</v>
      </c>
      <c r="MQ4764">
        <v>279.69911498986198</v>
      </c>
      <c r="MS4764">
        <v>199.22673499999999</v>
      </c>
      <c r="MU4764">
        <v>526.24782000000005</v>
      </c>
      <c r="MX4764">
        <v>440</v>
      </c>
      <c r="NA4764">
        <v>1675</v>
      </c>
      <c r="NC4764">
        <v>22.700000000000003</v>
      </c>
      <c r="NE4764">
        <v>325</v>
      </c>
      <c r="NF4764">
        <v>435</v>
      </c>
      <c r="NG4764">
        <v>1.1299999999999999</v>
      </c>
      <c r="NI4764">
        <v>90.528512000000006</v>
      </c>
      <c r="NL4764">
        <v>6.6678725033040003</v>
      </c>
      <c r="NN4764">
        <v>191.5</v>
      </c>
      <c r="NQ4764">
        <v>77.400000000000006</v>
      </c>
      <c r="NR4764">
        <v>252</v>
      </c>
      <c r="NU4764">
        <v>358</v>
      </c>
      <c r="NW4764">
        <v>455</v>
      </c>
      <c r="NX4764">
        <v>73.317504</v>
      </c>
      <c r="NY4764">
        <v>18.613630000000001</v>
      </c>
      <c r="OB4764">
        <v>211125</v>
      </c>
      <c r="OC4764">
        <v>289.51750299999998</v>
      </c>
      <c r="OD4764">
        <v>16.551545999999998</v>
      </c>
      <c r="OI4764">
        <v>211125</v>
      </c>
      <c r="OJ4764">
        <v>56.406681303504001</v>
      </c>
      <c r="OK4764">
        <v>18</v>
      </c>
      <c r="OL4764">
        <v>40</v>
      </c>
      <c r="OM4764">
        <v>1.1000000000000001</v>
      </c>
      <c r="ON4764">
        <v>11.9</v>
      </c>
      <c r="OO4764">
        <v>61.5</v>
      </c>
      <c r="OP4764">
        <v>1100</v>
      </c>
      <c r="OU4764">
        <v>98</v>
      </c>
      <c r="OV4764">
        <v>102</v>
      </c>
      <c r="OW4764">
        <v>47.241182176832005</v>
      </c>
      <c r="OX4764">
        <v>1035</v>
      </c>
      <c r="PC4764">
        <v>28.75</v>
      </c>
      <c r="PF4764">
        <v>4.5999999999999996</v>
      </c>
    </row>
    <row r="4765" spans="2:422">
      <c r="B4765" s="12">
        <v>38804</v>
      </c>
      <c r="C4765">
        <v>1961.0123575163088</v>
      </c>
      <c r="F4765">
        <v>146.818197</v>
      </c>
      <c r="H4765">
        <v>25.056094999999999</v>
      </c>
      <c r="I4765">
        <v>37.413872091358002</v>
      </c>
      <c r="J4765">
        <v>2.5647981296636511</v>
      </c>
      <c r="M4765">
        <v>44.800000000000004</v>
      </c>
      <c r="N4765">
        <v>29.199085866119571</v>
      </c>
      <c r="O4765">
        <v>158.5</v>
      </c>
      <c r="R4765">
        <v>136.5</v>
      </c>
      <c r="U4765">
        <v>62</v>
      </c>
      <c r="V4765">
        <v>81.305734999999999</v>
      </c>
      <c r="W4765">
        <v>5.3250000000000002</v>
      </c>
      <c r="X4765">
        <v>14.4</v>
      </c>
      <c r="Y4765">
        <v>1069</v>
      </c>
      <c r="Z4765">
        <v>148.911675</v>
      </c>
      <c r="AA4765">
        <v>23.467497000000002</v>
      </c>
      <c r="AC4765">
        <v>181</v>
      </c>
      <c r="AE4765">
        <v>212.82563939108132</v>
      </c>
      <c r="AF4765">
        <v>433</v>
      </c>
      <c r="AL4765">
        <v>11.414849688761798</v>
      </c>
      <c r="AM4765">
        <v>204</v>
      </c>
      <c r="AP4765">
        <v>3.7175009215414203</v>
      </c>
      <c r="AQ4765">
        <v>8.8000000000000007</v>
      </c>
      <c r="AU4765">
        <v>150.18631444215001</v>
      </c>
      <c r="AV4765">
        <v>234</v>
      </c>
      <c r="AY4765">
        <v>425</v>
      </c>
      <c r="BC4765">
        <v>305.48674800000003</v>
      </c>
      <c r="BD4765">
        <v>329.34576000000004</v>
      </c>
      <c r="BF4765">
        <v>6.65</v>
      </c>
      <c r="BG4765">
        <v>0.19693305297120001</v>
      </c>
      <c r="BN4765">
        <v>462.5</v>
      </c>
      <c r="BO4765">
        <v>94.600000000000009</v>
      </c>
      <c r="BP4765">
        <v>505</v>
      </c>
      <c r="BQ4765">
        <v>5.6695144031662492</v>
      </c>
      <c r="CE4765">
        <v>148</v>
      </c>
      <c r="CG4765">
        <v>211.4463595</v>
      </c>
      <c r="CI4765">
        <v>220</v>
      </c>
      <c r="CJ4765">
        <v>56</v>
      </c>
      <c r="CM4765">
        <v>481</v>
      </c>
      <c r="CN4765">
        <v>665</v>
      </c>
      <c r="CP4765">
        <v>80.900000000000006</v>
      </c>
      <c r="CQ4765">
        <v>70.400000000000006</v>
      </c>
      <c r="CR4765">
        <v>404</v>
      </c>
      <c r="CS4765">
        <v>60</v>
      </c>
      <c r="CU4765">
        <v>297.5</v>
      </c>
      <c r="CW4765">
        <v>27.181242000000001</v>
      </c>
      <c r="CY4765">
        <v>127.5</v>
      </c>
      <c r="DA4765">
        <v>84.100000000000009</v>
      </c>
      <c r="DB4765">
        <v>321.83027499999997</v>
      </c>
      <c r="DE4765">
        <v>302</v>
      </c>
      <c r="DF4765">
        <v>144</v>
      </c>
      <c r="DM4765">
        <v>6.0648586569600909</v>
      </c>
      <c r="DP4765">
        <v>4.74</v>
      </c>
      <c r="DQ4765">
        <v>835</v>
      </c>
      <c r="DZ4765">
        <v>154</v>
      </c>
      <c r="EC4765">
        <v>240</v>
      </c>
      <c r="ED4765">
        <v>236</v>
      </c>
      <c r="EF4765">
        <v>820</v>
      </c>
      <c r="EK4765">
        <v>206.219787</v>
      </c>
      <c r="EY4765">
        <v>172</v>
      </c>
      <c r="FA4765">
        <v>20.5</v>
      </c>
      <c r="FB4765">
        <v>152</v>
      </c>
      <c r="FI4765">
        <v>88</v>
      </c>
      <c r="FJ4765">
        <v>186.5</v>
      </c>
      <c r="FK4765">
        <v>84</v>
      </c>
      <c r="FL4765">
        <v>245</v>
      </c>
      <c r="FM4765">
        <v>285</v>
      </c>
      <c r="FS4765">
        <v>632</v>
      </c>
      <c r="FV4765">
        <v>420</v>
      </c>
      <c r="FW4765">
        <v>649</v>
      </c>
      <c r="FX4765">
        <v>631</v>
      </c>
      <c r="GB4765">
        <v>216</v>
      </c>
      <c r="GC4765">
        <v>117.04</v>
      </c>
      <c r="GD4765">
        <v>648</v>
      </c>
      <c r="GG4765">
        <v>414.88405923221598</v>
      </c>
      <c r="GK4765">
        <v>375</v>
      </c>
      <c r="GL4765">
        <v>44.180999999999997</v>
      </c>
      <c r="GN4765">
        <v>113.17993680000001</v>
      </c>
      <c r="GO4765">
        <v>140.30885900000001</v>
      </c>
      <c r="GT4765">
        <v>171</v>
      </c>
      <c r="HB4765">
        <v>139.6020198468</v>
      </c>
      <c r="HF4765">
        <v>14200</v>
      </c>
      <c r="HI4765">
        <v>312.71584350000001</v>
      </c>
      <c r="HJ4765">
        <v>102</v>
      </c>
      <c r="HL4765">
        <v>1860</v>
      </c>
      <c r="HM4765">
        <v>29.9</v>
      </c>
      <c r="HQ4765">
        <v>27.6</v>
      </c>
      <c r="HR4765">
        <v>1780</v>
      </c>
      <c r="HT4765">
        <v>3100</v>
      </c>
      <c r="HU4765">
        <v>361.14386999999999</v>
      </c>
      <c r="HV4765">
        <v>106</v>
      </c>
      <c r="HY4765">
        <v>2.2200000000000002</v>
      </c>
      <c r="HZ4765">
        <v>2.08</v>
      </c>
      <c r="IA4765">
        <v>460</v>
      </c>
      <c r="IB4765">
        <v>395</v>
      </c>
      <c r="IC4765">
        <v>131.25</v>
      </c>
      <c r="ID4765">
        <v>1240</v>
      </c>
      <c r="IE4765">
        <v>9.9</v>
      </c>
      <c r="IF4765">
        <v>9631.3534425346807</v>
      </c>
      <c r="IG4765">
        <v>9865.2435184631995</v>
      </c>
      <c r="II4765">
        <v>325.13578100000001</v>
      </c>
      <c r="IL4765">
        <v>285</v>
      </c>
      <c r="IN4765">
        <v>214.20824500000001</v>
      </c>
      <c r="IO4765">
        <v>65.599999999999994</v>
      </c>
      <c r="IR4765">
        <v>1500</v>
      </c>
      <c r="IS4765">
        <v>630</v>
      </c>
      <c r="IT4765">
        <v>360</v>
      </c>
      <c r="IW4765">
        <v>60.004252000000001</v>
      </c>
      <c r="IY4765">
        <v>7460</v>
      </c>
      <c r="JB4765">
        <v>120</v>
      </c>
      <c r="JE4765">
        <v>13.049999999999999</v>
      </c>
      <c r="JF4765">
        <v>144.81393208257489</v>
      </c>
      <c r="JI4765">
        <v>87.365039999999993</v>
      </c>
      <c r="JK4765">
        <v>870</v>
      </c>
      <c r="JN4765">
        <v>172</v>
      </c>
      <c r="JO4765">
        <v>52.721298819672</v>
      </c>
      <c r="JP4765">
        <v>19.75</v>
      </c>
      <c r="JR4765">
        <v>195.819096</v>
      </c>
      <c r="JT4765">
        <v>320</v>
      </c>
      <c r="JU4765">
        <v>555</v>
      </c>
      <c r="JV4765">
        <v>555</v>
      </c>
      <c r="JW4765">
        <v>80.400000000000006</v>
      </c>
      <c r="JX4765">
        <v>2606.3717806547024</v>
      </c>
      <c r="JY4765">
        <v>6.2056146433599997</v>
      </c>
      <c r="KC4765">
        <v>167.370756</v>
      </c>
      <c r="KG4765">
        <v>475691.25379125</v>
      </c>
      <c r="KH4765">
        <v>0.89352900000000002</v>
      </c>
      <c r="KI4765">
        <v>118.5</v>
      </c>
      <c r="KN4765">
        <v>321.23088000000001</v>
      </c>
      <c r="KO4765">
        <v>427.58492000000001</v>
      </c>
      <c r="KP4765">
        <v>183.2074831119572</v>
      </c>
      <c r="KR4765">
        <v>13</v>
      </c>
      <c r="KW4765">
        <v>284.5</v>
      </c>
      <c r="LB4765">
        <v>139</v>
      </c>
      <c r="LC4765">
        <v>89.113716000000011</v>
      </c>
      <c r="LE4765">
        <v>10.65</v>
      </c>
      <c r="LF4765">
        <v>685</v>
      </c>
      <c r="LG4765">
        <v>762</v>
      </c>
      <c r="LH4765">
        <v>177</v>
      </c>
      <c r="LI4765">
        <v>73.5</v>
      </c>
      <c r="LJ4765">
        <v>74.8</v>
      </c>
      <c r="LK4765">
        <v>589.65038000000004</v>
      </c>
      <c r="LR4765">
        <v>109</v>
      </c>
      <c r="LS4765">
        <v>579.50996199999997</v>
      </c>
      <c r="LV4765">
        <v>745</v>
      </c>
      <c r="LW4765">
        <v>48.200371140032701</v>
      </c>
      <c r="LX4765">
        <v>257.5</v>
      </c>
      <c r="MC4765">
        <v>202.5</v>
      </c>
      <c r="MH4765">
        <v>144.5</v>
      </c>
      <c r="ML4765">
        <v>61.545344</v>
      </c>
      <c r="MM4765">
        <v>97.1</v>
      </c>
      <c r="MN4765">
        <v>224.287362</v>
      </c>
      <c r="MO4765">
        <v>196.22720999999999</v>
      </c>
      <c r="MQ4765">
        <v>279.30901859517598</v>
      </c>
      <c r="MS4765">
        <v>199.22673499999999</v>
      </c>
      <c r="MU4765">
        <v>526.24782000000005</v>
      </c>
      <c r="MX4765">
        <v>431</v>
      </c>
      <c r="NA4765">
        <v>1650</v>
      </c>
      <c r="NC4765">
        <v>22.700000000000003</v>
      </c>
      <c r="NE4765">
        <v>300</v>
      </c>
      <c r="NF4765">
        <v>460</v>
      </c>
      <c r="NG4765">
        <v>1.1299999999999999</v>
      </c>
      <c r="NI4765">
        <v>89.821258000000014</v>
      </c>
      <c r="NL4765">
        <v>6.7986151014080001</v>
      </c>
      <c r="NN4765">
        <v>189</v>
      </c>
      <c r="NQ4765">
        <v>77.2</v>
      </c>
      <c r="NR4765">
        <v>250</v>
      </c>
      <c r="NU4765">
        <v>351</v>
      </c>
      <c r="NW4765">
        <v>445</v>
      </c>
      <c r="NX4765">
        <v>74.265984000000003</v>
      </c>
      <c r="NY4765">
        <v>18.765578000000001</v>
      </c>
      <c r="OB4765">
        <v>214125</v>
      </c>
      <c r="OC4765">
        <v>283.01149099999998</v>
      </c>
      <c r="OD4765">
        <v>16.936465999999999</v>
      </c>
      <c r="OI4765">
        <v>214125</v>
      </c>
      <c r="OJ4765">
        <v>57.466672630012809</v>
      </c>
      <c r="OK4765">
        <v>18.5</v>
      </c>
      <c r="OL4765">
        <v>40</v>
      </c>
      <c r="OM4765">
        <v>1.1000000000000001</v>
      </c>
      <c r="ON4765">
        <v>12.3</v>
      </c>
      <c r="OO4765">
        <v>62</v>
      </c>
      <c r="OP4765">
        <v>970</v>
      </c>
      <c r="OU4765">
        <v>98</v>
      </c>
      <c r="OV4765">
        <v>102</v>
      </c>
      <c r="OW4765">
        <v>47.412036361920002</v>
      </c>
      <c r="OX4765">
        <v>1035</v>
      </c>
      <c r="PC4765">
        <v>26.55</v>
      </c>
      <c r="PF4765">
        <v>4.5</v>
      </c>
    </row>
    <row r="4766" spans="2:422">
      <c r="B4766" s="12">
        <v>38803</v>
      </c>
      <c r="C4766">
        <v>1987.1591889498598</v>
      </c>
      <c r="F4766">
        <v>145.45455999999999</v>
      </c>
      <c r="H4766">
        <v>25.056094999999999</v>
      </c>
      <c r="I4766">
        <v>37.728274377840002</v>
      </c>
      <c r="J4766">
        <v>2.3241504039174314</v>
      </c>
      <c r="M4766">
        <v>44.6</v>
      </c>
      <c r="N4766">
        <v>29.483360693745215</v>
      </c>
      <c r="O4766">
        <v>157.5</v>
      </c>
      <c r="R4766">
        <v>136.5</v>
      </c>
      <c r="U4766">
        <v>62</v>
      </c>
      <c r="V4766">
        <v>83.359334000000004</v>
      </c>
      <c r="W4766">
        <v>5.4</v>
      </c>
      <c r="X4766">
        <v>14.350000000000001</v>
      </c>
      <c r="Y4766">
        <v>1034</v>
      </c>
      <c r="Z4766">
        <v>147.935205</v>
      </c>
      <c r="AA4766">
        <v>24.147714000000001</v>
      </c>
      <c r="AC4766">
        <v>178</v>
      </c>
      <c r="AE4766">
        <v>208.91160464365919</v>
      </c>
      <c r="AL4766">
        <v>11.347703514122024</v>
      </c>
      <c r="AM4766">
        <v>201</v>
      </c>
      <c r="AN4766">
        <v>5.7</v>
      </c>
      <c r="AP4766">
        <v>3.7474807676828839</v>
      </c>
      <c r="AQ4766">
        <v>9.9</v>
      </c>
      <c r="AU4766">
        <v>150.40524492967498</v>
      </c>
      <c r="AV4766">
        <v>231</v>
      </c>
      <c r="AY4766">
        <v>415</v>
      </c>
      <c r="BC4766">
        <v>307.10308000000003</v>
      </c>
      <c r="BD4766">
        <v>331.36381</v>
      </c>
      <c r="BF4766">
        <v>6.5</v>
      </c>
      <c r="BG4766">
        <v>0.19693305297120001</v>
      </c>
      <c r="BN4766">
        <v>453.5</v>
      </c>
      <c r="BO4766">
        <v>89</v>
      </c>
      <c r="BP4766">
        <v>505</v>
      </c>
      <c r="BQ4766">
        <v>5.6985888360030001</v>
      </c>
      <c r="CE4766">
        <v>149</v>
      </c>
      <c r="CG4766">
        <v>212.83441000000002</v>
      </c>
      <c r="CI4766">
        <v>220</v>
      </c>
      <c r="CJ4766">
        <v>56</v>
      </c>
      <c r="CM4766">
        <v>479.5</v>
      </c>
      <c r="CN4766">
        <v>665</v>
      </c>
      <c r="CP4766">
        <v>82</v>
      </c>
      <c r="CQ4766">
        <v>69.608000000000004</v>
      </c>
      <c r="CR4766">
        <v>404</v>
      </c>
      <c r="CS4766">
        <v>62</v>
      </c>
      <c r="CU4766">
        <v>298</v>
      </c>
      <c r="CW4766">
        <v>27.181242000000001</v>
      </c>
      <c r="CY4766">
        <v>126.75</v>
      </c>
      <c r="DA4766">
        <v>84.600000000000009</v>
      </c>
      <c r="DB4766">
        <v>322.82052199999998</v>
      </c>
      <c r="DE4766">
        <v>300</v>
      </c>
      <c r="DF4766">
        <v>145</v>
      </c>
      <c r="DM4766">
        <v>6.025730536592607</v>
      </c>
      <c r="DP4766">
        <v>4.71</v>
      </c>
      <c r="DQ4766">
        <v>770</v>
      </c>
      <c r="DZ4766">
        <v>153</v>
      </c>
      <c r="EC4766">
        <v>237</v>
      </c>
      <c r="ED4766">
        <v>235</v>
      </c>
      <c r="EF4766">
        <v>820</v>
      </c>
      <c r="EK4766">
        <v>199.45055600000001</v>
      </c>
      <c r="EY4766">
        <v>172</v>
      </c>
      <c r="FA4766">
        <v>20.7</v>
      </c>
      <c r="FB4766">
        <v>154</v>
      </c>
      <c r="FI4766">
        <v>88</v>
      </c>
      <c r="FJ4766">
        <v>183.5</v>
      </c>
      <c r="FK4766">
        <v>85</v>
      </c>
      <c r="FL4766">
        <v>245</v>
      </c>
      <c r="FM4766">
        <v>282</v>
      </c>
      <c r="FS4766">
        <v>640</v>
      </c>
      <c r="FV4766">
        <v>420</v>
      </c>
      <c r="FW4766">
        <v>640</v>
      </c>
      <c r="FX4766">
        <v>631</v>
      </c>
      <c r="GB4766">
        <v>217.5</v>
      </c>
      <c r="GC4766">
        <v>117.42</v>
      </c>
      <c r="GD4766">
        <v>655</v>
      </c>
      <c r="GG4766">
        <v>418.81517641152999</v>
      </c>
      <c r="GK4766">
        <v>365</v>
      </c>
      <c r="GL4766">
        <v>39.232728000000002</v>
      </c>
      <c r="GN4766">
        <v>115.96305000000001</v>
      </c>
      <c r="GO4766">
        <v>138.79405299999999</v>
      </c>
      <c r="GT4766">
        <v>172</v>
      </c>
      <c r="HB4766">
        <v>140.50267803936001</v>
      </c>
      <c r="HF4766">
        <v>14100</v>
      </c>
      <c r="HI4766">
        <v>313.64516250000003</v>
      </c>
      <c r="HJ4766">
        <v>102</v>
      </c>
      <c r="HL4766">
        <v>1860</v>
      </c>
      <c r="HM4766">
        <v>29.8</v>
      </c>
      <c r="HQ4766">
        <v>28.2</v>
      </c>
      <c r="HR4766">
        <v>1775</v>
      </c>
      <c r="HT4766">
        <v>3100</v>
      </c>
      <c r="HU4766">
        <v>367.12968000000001</v>
      </c>
      <c r="HV4766">
        <v>106</v>
      </c>
      <c r="HY4766">
        <v>2.2000000000000002</v>
      </c>
      <c r="HZ4766">
        <v>2.15</v>
      </c>
      <c r="IA4766">
        <v>460</v>
      </c>
      <c r="IB4766">
        <v>400</v>
      </c>
      <c r="IC4766">
        <v>131.5</v>
      </c>
      <c r="ID4766">
        <v>1240</v>
      </c>
      <c r="IE4766">
        <v>10</v>
      </c>
      <c r="IF4766">
        <v>9698.0064075349219</v>
      </c>
      <c r="IG4766">
        <v>9949.1316436202014</v>
      </c>
      <c r="II4766">
        <v>328.32338600000003</v>
      </c>
      <c r="IL4766">
        <v>288.5</v>
      </c>
      <c r="IN4766">
        <v>212.59157900000002</v>
      </c>
      <c r="IO4766">
        <v>64.2</v>
      </c>
      <c r="IR4766">
        <v>1500</v>
      </c>
      <c r="IS4766">
        <v>617</v>
      </c>
      <c r="IT4766">
        <v>355</v>
      </c>
      <c r="IW4766">
        <v>60.393889999999999</v>
      </c>
      <c r="IY4766">
        <v>7370</v>
      </c>
      <c r="JB4766">
        <v>120</v>
      </c>
      <c r="JE4766">
        <v>13.049999999999999</v>
      </c>
      <c r="JF4766">
        <v>145.00650380076979</v>
      </c>
      <c r="JI4766">
        <v>87.365039999999993</v>
      </c>
      <c r="JK4766">
        <v>870</v>
      </c>
      <c r="JN4766">
        <v>172</v>
      </c>
      <c r="JO4766">
        <v>53.376221786376</v>
      </c>
      <c r="JP4766">
        <v>19.525000000000002</v>
      </c>
      <c r="JR4766">
        <v>195.819096</v>
      </c>
      <c r="JT4766">
        <v>320</v>
      </c>
      <c r="JU4766">
        <v>560</v>
      </c>
      <c r="JV4766">
        <v>555</v>
      </c>
      <c r="JW4766">
        <v>77.800000000000011</v>
      </c>
      <c r="JX4766">
        <v>2619.9820771594268</v>
      </c>
      <c r="JY4766">
        <v>7.7232921376599997</v>
      </c>
      <c r="KC4766">
        <v>167.211658</v>
      </c>
      <c r="KG4766">
        <v>474169.04177911807</v>
      </c>
      <c r="KH4766">
        <v>0.90727599999999997</v>
      </c>
      <c r="KI4766">
        <v>117.5</v>
      </c>
      <c r="KN4766">
        <v>322.12318799999997</v>
      </c>
      <c r="KO4766">
        <v>419.51728000000003</v>
      </c>
      <c r="KP4766">
        <v>182.4804692900843</v>
      </c>
      <c r="KR4766">
        <v>13.1</v>
      </c>
      <c r="KW4766">
        <v>280</v>
      </c>
      <c r="LB4766">
        <v>142</v>
      </c>
      <c r="LC4766">
        <v>90.838497600000011</v>
      </c>
      <c r="LE4766">
        <v>10.25</v>
      </c>
      <c r="LF4766">
        <v>700</v>
      </c>
      <c r="LG4766">
        <v>760</v>
      </c>
      <c r="LH4766">
        <v>176</v>
      </c>
      <c r="LI4766">
        <v>73.5</v>
      </c>
      <c r="LJ4766">
        <v>74.3</v>
      </c>
      <c r="LK4766">
        <v>597.25877200000002</v>
      </c>
      <c r="LR4766">
        <v>112</v>
      </c>
      <c r="LS4766">
        <v>578.06479999999999</v>
      </c>
      <c r="LV4766">
        <v>735</v>
      </c>
      <c r="LW4766">
        <v>48.757600864194934</v>
      </c>
      <c r="LX4766">
        <v>260</v>
      </c>
      <c r="MC4766">
        <v>196</v>
      </c>
      <c r="MH4766">
        <v>142.5</v>
      </c>
      <c r="ML4766">
        <v>60.446320000000007</v>
      </c>
      <c r="MM4766">
        <v>97.6</v>
      </c>
      <c r="MN4766">
        <v>226.103454</v>
      </c>
      <c r="MO4766">
        <v>193.695246</v>
      </c>
      <c r="MQ4766">
        <v>279.30901859517598</v>
      </c>
      <c r="MS4766">
        <v>204.865228</v>
      </c>
      <c r="MU4766">
        <v>526.24782000000005</v>
      </c>
      <c r="MX4766">
        <v>440</v>
      </c>
      <c r="NA4766">
        <v>1650</v>
      </c>
      <c r="NC4766">
        <v>22.700000000000003</v>
      </c>
      <c r="NE4766">
        <v>300</v>
      </c>
      <c r="NF4766">
        <v>400</v>
      </c>
      <c r="NG4766">
        <v>1.1299999999999999</v>
      </c>
      <c r="NI4766">
        <v>91.730843800000002</v>
      </c>
      <c r="NL4766">
        <v>6.86398640046</v>
      </c>
      <c r="NN4766">
        <v>186.5</v>
      </c>
      <c r="NQ4766">
        <v>77.099999999999994</v>
      </c>
      <c r="NR4766">
        <v>250</v>
      </c>
      <c r="NU4766">
        <v>351</v>
      </c>
      <c r="NW4766">
        <v>450</v>
      </c>
      <c r="NX4766">
        <v>73.507199999999997</v>
      </c>
      <c r="NY4766">
        <v>19.145447999999998</v>
      </c>
      <c r="OB4766">
        <v>215625</v>
      </c>
      <c r="OC4766">
        <v>283.01149099999998</v>
      </c>
      <c r="OD4766">
        <v>18.091225000000001</v>
      </c>
      <c r="OI4766">
        <v>215625</v>
      </c>
      <c r="OJ4766">
        <v>57.315245297654407</v>
      </c>
      <c r="OK4766">
        <v>17</v>
      </c>
      <c r="OL4766">
        <v>40</v>
      </c>
      <c r="OM4766">
        <v>1.1100000000000001</v>
      </c>
      <c r="ON4766">
        <v>12.2</v>
      </c>
      <c r="OO4766">
        <v>62</v>
      </c>
      <c r="OP4766">
        <v>1100</v>
      </c>
      <c r="OU4766">
        <v>99</v>
      </c>
      <c r="OV4766">
        <v>102</v>
      </c>
      <c r="OW4766">
        <v>47.753744732096003</v>
      </c>
      <c r="OX4766">
        <v>1060</v>
      </c>
      <c r="PC4766">
        <v>25.25</v>
      </c>
      <c r="PF4766">
        <v>4.5</v>
      </c>
    </row>
    <row r="4767" spans="2:422">
      <c r="B4767" s="12">
        <v>38800</v>
      </c>
      <c r="C4767">
        <v>1987.1591889498598</v>
      </c>
      <c r="F4767">
        <v>145.45455999999999</v>
      </c>
      <c r="H4767">
        <v>25.245197000000001</v>
      </c>
      <c r="I4767">
        <v>37.728274377840002</v>
      </c>
      <c r="J4767">
        <v>2.6281264785442349</v>
      </c>
      <c r="M4767">
        <v>44.550000000000004</v>
      </c>
      <c r="N4767">
        <v>29.483360693745215</v>
      </c>
      <c r="O4767">
        <v>157.5</v>
      </c>
      <c r="R4767">
        <v>136.5</v>
      </c>
      <c r="U4767">
        <v>61</v>
      </c>
      <c r="V4767">
        <v>76.779437000000001</v>
      </c>
      <c r="W4767">
        <v>5.25</v>
      </c>
      <c r="X4767">
        <v>14.5</v>
      </c>
      <c r="Y4767">
        <v>1015</v>
      </c>
      <c r="Z4767">
        <v>146.95873499999999</v>
      </c>
      <c r="AA4767">
        <v>23.807604999999999</v>
      </c>
      <c r="AC4767">
        <v>183.5</v>
      </c>
      <c r="AE4767">
        <v>207.68846878508973</v>
      </c>
      <c r="AL4767">
        <v>11.347703514122024</v>
      </c>
      <c r="AM4767">
        <v>204</v>
      </c>
      <c r="AP4767">
        <v>3.8074404599658096</v>
      </c>
      <c r="AQ4767">
        <v>9.1999999999999993</v>
      </c>
      <c r="AU4767">
        <v>149.96738395462498</v>
      </c>
      <c r="AV4767">
        <v>230</v>
      </c>
      <c r="AY4767">
        <v>412</v>
      </c>
      <c r="BC4767">
        <v>307.10308000000003</v>
      </c>
      <c r="BD4767">
        <v>329.74937</v>
      </c>
      <c r="BF4767">
        <v>6.35</v>
      </c>
      <c r="BG4767">
        <v>0.19693305297120001</v>
      </c>
      <c r="BN4767">
        <v>448</v>
      </c>
      <c r="BO4767">
        <v>88.600000000000009</v>
      </c>
      <c r="BP4767">
        <v>505</v>
      </c>
      <c r="BQ4767">
        <v>5.7567377016764993</v>
      </c>
      <c r="CE4767">
        <v>149</v>
      </c>
      <c r="CG4767">
        <v>209.82696725000002</v>
      </c>
      <c r="CI4767">
        <v>220</v>
      </c>
      <c r="CJ4767">
        <v>56</v>
      </c>
      <c r="CM4767">
        <v>480.5</v>
      </c>
      <c r="CN4767">
        <v>675</v>
      </c>
      <c r="CP4767">
        <v>82.4</v>
      </c>
      <c r="CQ4767">
        <v>69.52</v>
      </c>
      <c r="CR4767">
        <v>404</v>
      </c>
      <c r="CS4767">
        <v>62.5</v>
      </c>
      <c r="CU4767">
        <v>297.5</v>
      </c>
      <c r="CW4767">
        <v>27.470403999999998</v>
      </c>
      <c r="CY4767">
        <v>127.5</v>
      </c>
      <c r="DA4767">
        <v>84.9</v>
      </c>
      <c r="DB4767">
        <v>324.20686799999999</v>
      </c>
      <c r="DE4767">
        <v>305</v>
      </c>
      <c r="DF4767">
        <v>143</v>
      </c>
      <c r="DM4767">
        <v>5.9474742958576385</v>
      </c>
      <c r="DP4767">
        <v>4.83</v>
      </c>
      <c r="DQ4767">
        <v>775</v>
      </c>
      <c r="DZ4767">
        <v>151</v>
      </c>
      <c r="EC4767">
        <v>232.5</v>
      </c>
      <c r="ED4767">
        <v>228</v>
      </c>
      <c r="EF4767">
        <v>812</v>
      </c>
      <c r="EK4767">
        <v>197.032974</v>
      </c>
      <c r="EY4767">
        <v>170</v>
      </c>
      <c r="FA4767">
        <v>20.7</v>
      </c>
      <c r="FB4767">
        <v>154</v>
      </c>
      <c r="FI4767">
        <v>88</v>
      </c>
      <c r="FJ4767">
        <v>187</v>
      </c>
      <c r="FK4767">
        <v>86.25</v>
      </c>
      <c r="FL4767">
        <v>245</v>
      </c>
      <c r="FM4767">
        <v>285</v>
      </c>
      <c r="FS4767">
        <v>640</v>
      </c>
      <c r="FV4767">
        <v>422</v>
      </c>
      <c r="FW4767">
        <v>640</v>
      </c>
      <c r="FX4767">
        <v>650</v>
      </c>
      <c r="GB4767">
        <v>217.5</v>
      </c>
      <c r="GC4767">
        <v>114</v>
      </c>
      <c r="GD4767">
        <v>660</v>
      </c>
      <c r="GG4767">
        <v>414.27927197385998</v>
      </c>
      <c r="GK4767">
        <v>355</v>
      </c>
      <c r="GL4767">
        <v>39.232728000000002</v>
      </c>
      <c r="GN4767">
        <v>103.593658</v>
      </c>
      <c r="GO4767">
        <v>136.14314400000001</v>
      </c>
      <c r="GT4767">
        <v>171</v>
      </c>
      <c r="HB4767">
        <v>143.02452097852802</v>
      </c>
      <c r="HF4767">
        <v>14500</v>
      </c>
      <c r="HI4767">
        <v>310.85720550000002</v>
      </c>
      <c r="HJ4767">
        <v>102</v>
      </c>
      <c r="HL4767">
        <v>1853</v>
      </c>
      <c r="HM4767">
        <v>30.8</v>
      </c>
      <c r="HQ4767">
        <v>28.7</v>
      </c>
      <c r="HR4767">
        <v>1775</v>
      </c>
      <c r="HT4767">
        <v>3100</v>
      </c>
      <c r="HU4767">
        <v>367.12968000000001</v>
      </c>
      <c r="HV4767">
        <v>107</v>
      </c>
      <c r="HY4767">
        <v>2.16</v>
      </c>
      <c r="HZ4767">
        <v>2.1800000000000002</v>
      </c>
      <c r="IA4767">
        <v>465</v>
      </c>
      <c r="IB4767">
        <v>395</v>
      </c>
      <c r="IC4767">
        <v>130</v>
      </c>
      <c r="ID4767">
        <v>1240</v>
      </c>
      <c r="IE4767">
        <v>10</v>
      </c>
      <c r="IF4767">
        <v>9598.0269600345619</v>
      </c>
      <c r="IG4767">
        <v>9831.6882684004013</v>
      </c>
      <c r="II4767">
        <v>321.94817499999999</v>
      </c>
      <c r="IL4767">
        <v>292</v>
      </c>
      <c r="IN4767">
        <v>218.24991</v>
      </c>
      <c r="IO4767">
        <v>63.6</v>
      </c>
      <c r="IR4767">
        <v>1500</v>
      </c>
      <c r="IS4767">
        <v>615</v>
      </c>
      <c r="IT4767">
        <v>354</v>
      </c>
      <c r="IW4767">
        <v>59.614613999999996</v>
      </c>
      <c r="IY4767">
        <v>7350</v>
      </c>
      <c r="JB4767">
        <v>119.5</v>
      </c>
      <c r="JE4767">
        <v>12.99375</v>
      </c>
      <c r="JF4767">
        <v>143.46593005521046</v>
      </c>
      <c r="JI4767">
        <v>91.163520000000005</v>
      </c>
      <c r="JK4767">
        <v>870</v>
      </c>
      <c r="JN4767">
        <v>171</v>
      </c>
      <c r="JO4767">
        <v>53.703683269728003</v>
      </c>
      <c r="JP4767">
        <v>19.275000000000002</v>
      </c>
      <c r="JR4767">
        <v>191.40875599999998</v>
      </c>
      <c r="JT4767">
        <v>320</v>
      </c>
      <c r="JU4767">
        <v>560</v>
      </c>
      <c r="JV4767">
        <v>555</v>
      </c>
      <c r="JW4767">
        <v>76.600000000000009</v>
      </c>
      <c r="JX4767">
        <v>2619.9820771594268</v>
      </c>
      <c r="JY4767">
        <v>7.5546613049599998</v>
      </c>
      <c r="KC4767">
        <v>170.23451399999999</v>
      </c>
      <c r="KG4767">
        <v>474930.14778518403</v>
      </c>
      <c r="KH4767">
        <v>0.87290900000000005</v>
      </c>
      <c r="KI4767">
        <v>120.5</v>
      </c>
      <c r="KN4767">
        <v>319.00011000000001</v>
      </c>
      <c r="KO4767">
        <v>415.48346000000004</v>
      </c>
      <c r="KP4767">
        <v>181.75345546821151</v>
      </c>
      <c r="KR4767">
        <v>13.5</v>
      </c>
      <c r="KW4767">
        <v>274</v>
      </c>
      <c r="LB4767">
        <v>143</v>
      </c>
      <c r="LC4767">
        <v>90.119838600000008</v>
      </c>
      <c r="LE4767">
        <v>10.050000000000001</v>
      </c>
      <c r="LF4767">
        <v>660</v>
      </c>
      <c r="LG4767">
        <v>764</v>
      </c>
      <c r="LH4767">
        <v>176</v>
      </c>
      <c r="LI4767">
        <v>72</v>
      </c>
      <c r="LJ4767">
        <v>74.100000000000009</v>
      </c>
      <c r="LK4767">
        <v>599.16087000000005</v>
      </c>
      <c r="LR4767">
        <v>112.5</v>
      </c>
      <c r="LS4767">
        <v>578.06479999999999</v>
      </c>
      <c r="LV4767">
        <v>732</v>
      </c>
      <c r="LW4767">
        <v>48.200371140032701</v>
      </c>
      <c r="LX4767">
        <v>261</v>
      </c>
      <c r="MC4767">
        <v>188</v>
      </c>
      <c r="MH4767">
        <v>146.5</v>
      </c>
      <c r="ML4767">
        <v>62.369611999999996</v>
      </c>
      <c r="MM4767">
        <v>96.8</v>
      </c>
      <c r="MN4767">
        <v>221.56322399999999</v>
      </c>
      <c r="MO4767">
        <v>186.73234499999998</v>
      </c>
      <c r="MQ4767">
        <v>279.30901859517598</v>
      </c>
      <c r="MS4767">
        <v>209.75192100000001</v>
      </c>
      <c r="MU4767">
        <v>526.24782000000005</v>
      </c>
      <c r="MX4767">
        <v>440</v>
      </c>
      <c r="NA4767">
        <v>1650</v>
      </c>
      <c r="NC4767">
        <v>22.6</v>
      </c>
      <c r="NE4767">
        <v>215.5</v>
      </c>
      <c r="NF4767">
        <v>350</v>
      </c>
      <c r="NG4767">
        <v>1.125</v>
      </c>
      <c r="NI4767">
        <v>89.891983400000015</v>
      </c>
      <c r="NL4767">
        <v>6.9293576995119999</v>
      </c>
      <c r="NN4767">
        <v>185.5</v>
      </c>
      <c r="NQ4767">
        <v>77.2</v>
      </c>
      <c r="NR4767">
        <v>255</v>
      </c>
      <c r="NU4767">
        <v>350</v>
      </c>
      <c r="NW4767">
        <v>450</v>
      </c>
      <c r="NX4767">
        <v>71.610240000000005</v>
      </c>
      <c r="NY4767">
        <v>18.537655999999998</v>
      </c>
      <c r="OB4767">
        <v>213000</v>
      </c>
      <c r="OC4767">
        <v>283.01149099999998</v>
      </c>
      <c r="OD4767">
        <v>18.091225000000001</v>
      </c>
      <c r="OI4767">
        <v>213000</v>
      </c>
      <c r="OJ4767">
        <v>58.148095625625608</v>
      </c>
      <c r="OK4767">
        <v>17</v>
      </c>
      <c r="OL4767">
        <v>39.800000000000004</v>
      </c>
      <c r="OM4767">
        <v>1.1000000000000001</v>
      </c>
      <c r="ON4767">
        <v>12.2</v>
      </c>
      <c r="OO4767">
        <v>62</v>
      </c>
      <c r="OP4767">
        <v>1100</v>
      </c>
      <c r="OU4767">
        <v>99</v>
      </c>
      <c r="OV4767">
        <v>103</v>
      </c>
      <c r="OW4767">
        <v>48.010026009728001</v>
      </c>
      <c r="OX4767">
        <v>1060</v>
      </c>
      <c r="PC4767">
        <v>25.85</v>
      </c>
      <c r="PF4767">
        <v>4.5</v>
      </c>
    </row>
    <row r="4768" spans="2:422">
      <c r="B4768" s="12">
        <v>38799</v>
      </c>
      <c r="C4768">
        <v>1987.1591889498598</v>
      </c>
      <c r="F4768">
        <v>145.45455999999999</v>
      </c>
      <c r="H4768">
        <v>25.245197000000001</v>
      </c>
      <c r="I4768">
        <v>37.413872091358002</v>
      </c>
      <c r="J4768">
        <v>2.7547831763054029</v>
      </c>
      <c r="M4768">
        <v>44.35</v>
      </c>
      <c r="N4768">
        <v>29.564582073066827</v>
      </c>
      <c r="O4768">
        <v>157.5</v>
      </c>
      <c r="R4768">
        <v>136.5</v>
      </c>
      <c r="U4768">
        <v>61</v>
      </c>
      <c r="V4768">
        <v>76.863257000000004</v>
      </c>
      <c r="W4768">
        <v>5.2</v>
      </c>
      <c r="X4768">
        <v>14.350000000000001</v>
      </c>
      <c r="Y4768">
        <v>1015</v>
      </c>
      <c r="Z4768">
        <v>146.47049999999999</v>
      </c>
      <c r="AA4768">
        <v>24.827931</v>
      </c>
      <c r="AC4768">
        <v>188</v>
      </c>
      <c r="AE4768">
        <v>208.91160464365919</v>
      </c>
      <c r="AL4768">
        <v>11.347703514122024</v>
      </c>
      <c r="AM4768">
        <v>205</v>
      </c>
      <c r="AP4768">
        <v>3.8374203061072731</v>
      </c>
      <c r="AQ4768">
        <v>9.15</v>
      </c>
      <c r="AU4768">
        <v>155.00278516769998</v>
      </c>
      <c r="AV4768">
        <v>231</v>
      </c>
      <c r="AY4768">
        <v>403</v>
      </c>
      <c r="BC4768">
        <v>304.67858200000001</v>
      </c>
      <c r="BD4768">
        <v>329.74937</v>
      </c>
      <c r="BF4768">
        <v>6.3</v>
      </c>
      <c r="BG4768">
        <v>0.19693305297120001</v>
      </c>
      <c r="BN4768">
        <v>445</v>
      </c>
      <c r="BO4768">
        <v>88.4</v>
      </c>
      <c r="BP4768">
        <v>500</v>
      </c>
      <c r="BQ4768">
        <v>5.7567377016764993</v>
      </c>
      <c r="CE4768">
        <v>151</v>
      </c>
      <c r="CG4768">
        <v>209.36428375</v>
      </c>
      <c r="CI4768">
        <v>220</v>
      </c>
      <c r="CJ4768">
        <v>56</v>
      </c>
      <c r="CM4768">
        <v>477.5</v>
      </c>
      <c r="CN4768">
        <v>655</v>
      </c>
      <c r="CP4768">
        <v>82.300000000000011</v>
      </c>
      <c r="CQ4768">
        <v>69.872</v>
      </c>
      <c r="CR4768">
        <v>405</v>
      </c>
      <c r="CS4768">
        <v>62</v>
      </c>
      <c r="CU4768">
        <v>297.5</v>
      </c>
      <c r="CW4768">
        <v>26.602917000000001</v>
      </c>
      <c r="CY4768">
        <v>128.80000000000001</v>
      </c>
      <c r="DA4768">
        <v>85.300000000000011</v>
      </c>
      <c r="DB4768">
        <v>325.79126300000001</v>
      </c>
      <c r="DE4768">
        <v>302</v>
      </c>
      <c r="DF4768">
        <v>143</v>
      </c>
      <c r="DM4768">
        <v>5.9083461754901538</v>
      </c>
      <c r="DP4768">
        <v>5.0999999999999996</v>
      </c>
      <c r="DQ4768">
        <v>810</v>
      </c>
      <c r="DZ4768">
        <v>150</v>
      </c>
      <c r="EC4768">
        <v>229</v>
      </c>
      <c r="ED4768">
        <v>226</v>
      </c>
      <c r="EF4768">
        <v>812</v>
      </c>
      <c r="EK4768">
        <v>196.54945699999999</v>
      </c>
      <c r="EY4768">
        <v>177.5</v>
      </c>
      <c r="FA4768">
        <v>20.7</v>
      </c>
      <c r="FB4768">
        <v>152</v>
      </c>
      <c r="FI4768">
        <v>89</v>
      </c>
      <c r="FJ4768">
        <v>189.5</v>
      </c>
      <c r="FK4768">
        <v>86.5</v>
      </c>
      <c r="FL4768">
        <v>245</v>
      </c>
      <c r="FM4768">
        <v>287</v>
      </c>
      <c r="FS4768">
        <v>635</v>
      </c>
      <c r="FV4768">
        <v>422</v>
      </c>
      <c r="FW4768">
        <v>640</v>
      </c>
      <c r="FX4768">
        <v>650</v>
      </c>
      <c r="GB4768">
        <v>218</v>
      </c>
      <c r="GC4768">
        <v>119.32</v>
      </c>
      <c r="GD4768">
        <v>655</v>
      </c>
      <c r="GG4768">
        <v>418.51278278235202</v>
      </c>
      <c r="GK4768">
        <v>355</v>
      </c>
      <c r="GL4768">
        <v>42.413760000000003</v>
      </c>
      <c r="GN4768">
        <v>107.3044756</v>
      </c>
      <c r="GO4768">
        <v>135.95379299999999</v>
      </c>
      <c r="GT4768">
        <v>169</v>
      </c>
      <c r="HB4768">
        <v>145.90662719471999</v>
      </c>
      <c r="HF4768">
        <v>15000</v>
      </c>
      <c r="HI4768">
        <v>309.9278865</v>
      </c>
      <c r="HJ4768">
        <v>100.5</v>
      </c>
      <c r="HL4768">
        <v>1850</v>
      </c>
      <c r="HM4768">
        <v>30.7</v>
      </c>
      <c r="HQ4768">
        <v>28.6</v>
      </c>
      <c r="HR4768">
        <v>1775</v>
      </c>
      <c r="HT4768">
        <v>3100</v>
      </c>
      <c r="HU4768">
        <v>367.12968000000001</v>
      </c>
      <c r="HV4768">
        <v>106.5</v>
      </c>
      <c r="HY4768">
        <v>2.17</v>
      </c>
      <c r="HZ4768">
        <v>2.1800000000000002</v>
      </c>
      <c r="IA4768">
        <v>460</v>
      </c>
      <c r="IB4768">
        <v>385</v>
      </c>
      <c r="IC4768">
        <v>133.5</v>
      </c>
      <c r="ID4768">
        <v>1240</v>
      </c>
      <c r="IE4768">
        <v>10</v>
      </c>
      <c r="IF4768">
        <v>9531.3739950343206</v>
      </c>
      <c r="IG4768">
        <v>9798.1330183376012</v>
      </c>
      <c r="II4768">
        <v>318.76056899999998</v>
      </c>
      <c r="IL4768">
        <v>300</v>
      </c>
      <c r="IN4768">
        <v>218.24991</v>
      </c>
      <c r="IO4768">
        <v>63</v>
      </c>
      <c r="IR4768">
        <v>1500</v>
      </c>
      <c r="IS4768">
        <v>611</v>
      </c>
      <c r="IT4768">
        <v>350</v>
      </c>
      <c r="IW4768">
        <v>59.030156999999996</v>
      </c>
      <c r="IY4768">
        <v>7360</v>
      </c>
      <c r="JB4768">
        <v>121</v>
      </c>
      <c r="JE4768">
        <v>12.99375</v>
      </c>
      <c r="JF4768">
        <v>144.23621692799014</v>
      </c>
      <c r="JI4768">
        <v>87.744888000000003</v>
      </c>
      <c r="JK4768">
        <v>870</v>
      </c>
      <c r="JN4768">
        <v>171</v>
      </c>
      <c r="JO4768">
        <v>54.03114475308</v>
      </c>
      <c r="JP4768">
        <v>19.400000000000002</v>
      </c>
      <c r="JR4768">
        <v>190.87951519999999</v>
      </c>
      <c r="JT4768">
        <v>320</v>
      </c>
      <c r="JU4768">
        <v>561</v>
      </c>
      <c r="JV4768">
        <v>555</v>
      </c>
      <c r="JW4768">
        <v>76.7</v>
      </c>
      <c r="JX4768">
        <v>2626.7872254117892</v>
      </c>
      <c r="JY4768">
        <v>7.4872089718799995</v>
      </c>
      <c r="KC4768">
        <v>168.64353700000001</v>
      </c>
      <c r="KG4768">
        <v>471124.61775485397</v>
      </c>
      <c r="KH4768">
        <v>0.89352900000000002</v>
      </c>
      <c r="KI4768">
        <v>122</v>
      </c>
      <c r="KN4768">
        <v>317.66164800000001</v>
      </c>
      <c r="KO4768">
        <v>434.03903200000002</v>
      </c>
      <c r="KP4768">
        <v>181.02644164633864</v>
      </c>
      <c r="KR4768">
        <v>16</v>
      </c>
      <c r="KW4768">
        <v>270.5</v>
      </c>
      <c r="LB4768">
        <v>143</v>
      </c>
      <c r="LC4768">
        <v>91.988352000000006</v>
      </c>
      <c r="LE4768">
        <v>9</v>
      </c>
      <c r="LF4768">
        <v>660</v>
      </c>
      <c r="LG4768">
        <v>765</v>
      </c>
      <c r="LH4768">
        <v>176</v>
      </c>
      <c r="LI4768">
        <v>72</v>
      </c>
      <c r="LJ4768">
        <v>74.400000000000006</v>
      </c>
      <c r="LK4768">
        <v>599.16087000000005</v>
      </c>
      <c r="LR4768">
        <v>114</v>
      </c>
      <c r="LS4768">
        <v>578.06479999999999</v>
      </c>
      <c r="LV4768">
        <v>741</v>
      </c>
      <c r="LW4768">
        <v>47.921756277951587</v>
      </c>
      <c r="LX4768">
        <v>260</v>
      </c>
      <c r="MC4768">
        <v>182</v>
      </c>
      <c r="MH4768">
        <v>145.5</v>
      </c>
      <c r="ML4768">
        <v>63.029026399999999</v>
      </c>
      <c r="MM4768">
        <v>94.5</v>
      </c>
      <c r="MN4768">
        <v>218.02184500000001</v>
      </c>
      <c r="MO4768">
        <v>177.23748000000001</v>
      </c>
      <c r="MQ4768">
        <v>282.81988614735002</v>
      </c>
      <c r="MS4768">
        <v>209.75192100000001</v>
      </c>
      <c r="MU4768">
        <v>527.222353</v>
      </c>
      <c r="MX4768">
        <v>441</v>
      </c>
      <c r="NA4768">
        <v>1650</v>
      </c>
      <c r="NC4768">
        <v>22.5</v>
      </c>
      <c r="NE4768">
        <v>215.5</v>
      </c>
      <c r="NF4768">
        <v>370</v>
      </c>
      <c r="NG4768">
        <v>1.125</v>
      </c>
      <c r="NI4768">
        <v>90.174885000000017</v>
      </c>
      <c r="NL4768">
        <v>6.6025012042520004</v>
      </c>
      <c r="NN4768">
        <v>185.5</v>
      </c>
      <c r="NQ4768">
        <v>77.099999999999994</v>
      </c>
      <c r="NR4768">
        <v>256</v>
      </c>
      <c r="NU4768">
        <v>349</v>
      </c>
      <c r="NW4768">
        <v>460</v>
      </c>
      <c r="NX4768">
        <v>71.989632</v>
      </c>
      <c r="NY4768">
        <v>18.23376</v>
      </c>
      <c r="OB4768">
        <v>217125</v>
      </c>
      <c r="OC4768">
        <v>283.01149099999998</v>
      </c>
      <c r="OD4768">
        <v>18.091225000000001</v>
      </c>
      <c r="OI4768">
        <v>217125</v>
      </c>
      <c r="OJ4768">
        <v>58.526663956521602</v>
      </c>
      <c r="OK4768">
        <v>17</v>
      </c>
      <c r="OL4768">
        <v>40</v>
      </c>
      <c r="OM4768">
        <v>1.0900000000000001</v>
      </c>
      <c r="ON4768">
        <v>11.9</v>
      </c>
      <c r="OO4768">
        <v>63</v>
      </c>
      <c r="OP4768">
        <v>1080</v>
      </c>
      <c r="OU4768">
        <v>98</v>
      </c>
      <c r="OV4768">
        <v>103</v>
      </c>
      <c r="OW4768">
        <v>47.839171824640005</v>
      </c>
      <c r="OX4768">
        <v>1060</v>
      </c>
      <c r="PC4768">
        <v>26.400000000000002</v>
      </c>
      <c r="PF4768">
        <v>4.6500000000000004</v>
      </c>
    </row>
    <row r="4769" spans="2:422">
      <c r="B4769" s="12">
        <v>38798</v>
      </c>
      <c r="C4769">
        <v>1966.2417238030191</v>
      </c>
      <c r="F4769">
        <v>145.45455999999999</v>
      </c>
      <c r="H4769">
        <v>25.339748</v>
      </c>
      <c r="I4769">
        <v>37.413872091358002</v>
      </c>
      <c r="J4769">
        <v>2.8561085345143367</v>
      </c>
      <c r="M4769">
        <v>44.7</v>
      </c>
      <c r="N4769">
        <v>29.605192762727633</v>
      </c>
      <c r="O4769">
        <v>156.5</v>
      </c>
      <c r="R4769">
        <v>136.5</v>
      </c>
      <c r="U4769">
        <v>62</v>
      </c>
      <c r="V4769">
        <v>76.695616000000001</v>
      </c>
      <c r="W4769">
        <v>5.2</v>
      </c>
      <c r="X4769">
        <v>14.25</v>
      </c>
      <c r="Y4769">
        <v>1006</v>
      </c>
      <c r="Z4769">
        <v>156.23519999999999</v>
      </c>
      <c r="AA4769">
        <v>24.487822999999999</v>
      </c>
      <c r="AC4769">
        <v>187.5</v>
      </c>
      <c r="AE4769">
        <v>215.02728393650634</v>
      </c>
      <c r="AL4769">
        <v>11.414849688761798</v>
      </c>
      <c r="AM4769">
        <v>201</v>
      </c>
      <c r="AP4769">
        <v>3.8973799983901998</v>
      </c>
      <c r="AQ4769">
        <v>9.4499999999999993</v>
      </c>
      <c r="AU4769">
        <v>157.19209004295001</v>
      </c>
      <c r="AY4769">
        <v>400</v>
      </c>
      <c r="BC4769">
        <v>309.12349499999999</v>
      </c>
      <c r="BD4769">
        <v>330.15298000000001</v>
      </c>
      <c r="BF4769">
        <v>6.5</v>
      </c>
      <c r="BG4769">
        <v>0.19693305297120001</v>
      </c>
      <c r="BN4769">
        <v>450.5</v>
      </c>
      <c r="BO4769">
        <v>86.9</v>
      </c>
      <c r="BP4769">
        <v>498</v>
      </c>
      <c r="BQ4769">
        <v>5.8148865673500003</v>
      </c>
      <c r="CE4769">
        <v>156</v>
      </c>
      <c r="CG4769">
        <v>208.20757500000002</v>
      </c>
      <c r="CI4769">
        <v>220</v>
      </c>
      <c r="CJ4769">
        <v>56</v>
      </c>
      <c r="CM4769">
        <v>480.5</v>
      </c>
      <c r="CN4769">
        <v>685</v>
      </c>
      <c r="CP4769">
        <v>81.5</v>
      </c>
      <c r="CQ4769">
        <v>69.872</v>
      </c>
      <c r="CR4769">
        <v>405</v>
      </c>
      <c r="CS4769">
        <v>62</v>
      </c>
      <c r="CU4769">
        <v>297.5</v>
      </c>
      <c r="CW4769">
        <v>26.718582000000001</v>
      </c>
      <c r="CY4769">
        <v>129.15</v>
      </c>
      <c r="DA4769">
        <v>86</v>
      </c>
      <c r="DB4769">
        <v>317.86928699999999</v>
      </c>
      <c r="DE4769">
        <v>300</v>
      </c>
      <c r="DF4769">
        <v>143</v>
      </c>
      <c r="DM4769">
        <v>5.9083461754901538</v>
      </c>
      <c r="DP4769">
        <v>4.46</v>
      </c>
      <c r="DQ4769">
        <v>800</v>
      </c>
      <c r="DZ4769">
        <v>150</v>
      </c>
      <c r="EC4769">
        <v>230.5</v>
      </c>
      <c r="ED4769">
        <v>228</v>
      </c>
      <c r="EF4769">
        <v>817</v>
      </c>
      <c r="EK4769">
        <v>195.824183</v>
      </c>
      <c r="EY4769">
        <v>175</v>
      </c>
      <c r="FA4769">
        <v>20.9</v>
      </c>
      <c r="FB4769">
        <v>156</v>
      </c>
      <c r="FI4769">
        <v>83</v>
      </c>
      <c r="FJ4769">
        <v>191</v>
      </c>
      <c r="FK4769">
        <v>86.5</v>
      </c>
      <c r="FL4769">
        <v>245</v>
      </c>
      <c r="FM4769">
        <v>275</v>
      </c>
      <c r="FS4769">
        <v>645</v>
      </c>
      <c r="FV4769">
        <v>400</v>
      </c>
      <c r="FW4769">
        <v>640</v>
      </c>
      <c r="FX4769">
        <v>650</v>
      </c>
      <c r="GB4769">
        <v>218</v>
      </c>
      <c r="GC4769">
        <v>126.16</v>
      </c>
      <c r="GD4769">
        <v>657</v>
      </c>
      <c r="GG4769">
        <v>417.30320826564002</v>
      </c>
      <c r="GK4769">
        <v>355</v>
      </c>
      <c r="GL4769">
        <v>39.232728000000002</v>
      </c>
      <c r="GN4769">
        <v>101.4290144</v>
      </c>
      <c r="GO4769">
        <v>135.57509200000001</v>
      </c>
      <c r="GT4769">
        <v>169</v>
      </c>
      <c r="HB4769">
        <v>150.95031307305604</v>
      </c>
      <c r="HF4769">
        <v>14500</v>
      </c>
      <c r="HI4769">
        <v>311.78652449999998</v>
      </c>
      <c r="HJ4769">
        <v>101.5</v>
      </c>
      <c r="HL4769">
        <v>1870</v>
      </c>
      <c r="HM4769">
        <v>32</v>
      </c>
      <c r="HQ4769">
        <v>29.6</v>
      </c>
      <c r="HR4769">
        <v>1890</v>
      </c>
      <c r="HT4769">
        <v>3100</v>
      </c>
      <c r="HU4769">
        <v>368.12731500000001</v>
      </c>
      <c r="HV4769">
        <v>106</v>
      </c>
      <c r="HY4769">
        <v>2.25</v>
      </c>
      <c r="HZ4769">
        <v>2.1800000000000002</v>
      </c>
      <c r="IA4769">
        <v>470</v>
      </c>
      <c r="IB4769">
        <v>390</v>
      </c>
      <c r="IC4769">
        <v>133.75</v>
      </c>
      <c r="ID4769">
        <v>1200</v>
      </c>
      <c r="IE4769">
        <v>10.1</v>
      </c>
      <c r="IF4769">
        <v>9581.3637187845015</v>
      </c>
      <c r="IG4769">
        <v>9814.9106433690013</v>
      </c>
      <c r="II4769">
        <v>321.94817499999999</v>
      </c>
      <c r="IL4769">
        <v>286</v>
      </c>
      <c r="IN4769">
        <v>218.24991</v>
      </c>
      <c r="IO4769">
        <v>62.2</v>
      </c>
      <c r="IR4769">
        <v>1505</v>
      </c>
      <c r="IS4769">
        <v>605</v>
      </c>
      <c r="IT4769">
        <v>355</v>
      </c>
      <c r="IW4769">
        <v>58.056061999999997</v>
      </c>
      <c r="IY4769">
        <v>7350</v>
      </c>
      <c r="JB4769">
        <v>120</v>
      </c>
      <c r="JE4769">
        <v>13.21875</v>
      </c>
      <c r="JF4769">
        <v>143.27335833701557</v>
      </c>
      <c r="JI4769">
        <v>87.744888000000003</v>
      </c>
      <c r="JK4769">
        <v>870</v>
      </c>
      <c r="JN4769">
        <v>172.1</v>
      </c>
      <c r="JO4769">
        <v>54.358606236432003</v>
      </c>
      <c r="JP4769">
        <v>19.700000000000003</v>
      </c>
      <c r="JR4769">
        <v>194.05495999999999</v>
      </c>
      <c r="JT4769">
        <v>320.5</v>
      </c>
      <c r="JU4769">
        <v>550</v>
      </c>
      <c r="JV4769">
        <v>550</v>
      </c>
      <c r="JW4769">
        <v>76.900000000000006</v>
      </c>
      <c r="JX4769">
        <v>2647.2026701688756</v>
      </c>
      <c r="JY4769">
        <v>7.5546613049599998</v>
      </c>
      <c r="KC4769">
        <v>168.64353700000001</v>
      </c>
      <c r="KG4769">
        <v>472646.82976698602</v>
      </c>
      <c r="KH4769">
        <v>0.89352900000000002</v>
      </c>
      <c r="KI4769">
        <v>121</v>
      </c>
      <c r="KN4769">
        <v>317.66164800000001</v>
      </c>
      <c r="KO4769">
        <v>449.77093000000002</v>
      </c>
      <c r="KP4769">
        <v>180.29942782446579</v>
      </c>
      <c r="KR4769">
        <v>16</v>
      </c>
      <c r="KW4769">
        <v>271</v>
      </c>
      <c r="LB4769">
        <v>142</v>
      </c>
      <c r="LC4769">
        <v>91.988352000000006</v>
      </c>
      <c r="LE4769">
        <v>10.35</v>
      </c>
      <c r="LF4769">
        <v>660</v>
      </c>
      <c r="LG4769">
        <v>770</v>
      </c>
      <c r="LH4769">
        <v>178.4</v>
      </c>
      <c r="LI4769">
        <v>72</v>
      </c>
      <c r="LJ4769">
        <v>75.900000000000006</v>
      </c>
      <c r="LK4769">
        <v>600.587444</v>
      </c>
      <c r="LR4769">
        <v>116.5</v>
      </c>
      <c r="LS4769">
        <v>578.06479999999999</v>
      </c>
      <c r="LV4769">
        <v>740</v>
      </c>
      <c r="LW4769">
        <v>47.921756277951587</v>
      </c>
      <c r="LX4769">
        <v>260</v>
      </c>
      <c r="MC4769">
        <v>180</v>
      </c>
      <c r="MH4769">
        <v>143</v>
      </c>
      <c r="ML4769">
        <v>62.369611999999996</v>
      </c>
      <c r="MM4769">
        <v>93.5</v>
      </c>
      <c r="MN4769">
        <v>220.65517800000001</v>
      </c>
      <c r="MO4769">
        <v>174.07252499999998</v>
      </c>
      <c r="MQ4769">
        <v>279.69911498986198</v>
      </c>
      <c r="MS4769">
        <v>209.75192100000001</v>
      </c>
      <c r="MU4769">
        <v>526.24782000000005</v>
      </c>
      <c r="MX4769">
        <v>441</v>
      </c>
      <c r="NA4769">
        <v>1650</v>
      </c>
      <c r="NC4769">
        <v>22.400000000000002</v>
      </c>
      <c r="NE4769">
        <v>215.5</v>
      </c>
      <c r="NF4769">
        <v>301</v>
      </c>
      <c r="NG4769">
        <v>1.1200000000000001</v>
      </c>
      <c r="NI4769">
        <v>90.599237400000007</v>
      </c>
      <c r="NL4769">
        <v>6.86398640046</v>
      </c>
      <c r="NN4769">
        <v>186</v>
      </c>
      <c r="NQ4769">
        <v>77.2</v>
      </c>
      <c r="NR4769">
        <v>256</v>
      </c>
      <c r="NU4769">
        <v>349.5</v>
      </c>
      <c r="NW4769">
        <v>452</v>
      </c>
      <c r="NX4769">
        <v>73.602048000000011</v>
      </c>
      <c r="NY4769">
        <v>18.157786000000002</v>
      </c>
      <c r="OB4769">
        <v>217875</v>
      </c>
      <c r="OC4769">
        <v>283.01149099999998</v>
      </c>
      <c r="OD4769">
        <v>18.091225000000001</v>
      </c>
      <c r="OI4769">
        <v>217875</v>
      </c>
      <c r="OJ4769">
        <v>58.905232287417597</v>
      </c>
      <c r="OK4769">
        <v>19</v>
      </c>
      <c r="OL4769">
        <v>40</v>
      </c>
      <c r="OM4769">
        <v>1.1000000000000001</v>
      </c>
      <c r="ON4769">
        <v>11.9</v>
      </c>
      <c r="OO4769">
        <v>63.5</v>
      </c>
      <c r="OP4769">
        <v>1080</v>
      </c>
      <c r="OU4769">
        <v>98</v>
      </c>
      <c r="OV4769">
        <v>102.5</v>
      </c>
      <c r="OW4769">
        <v>47.839171824640005</v>
      </c>
      <c r="OX4769">
        <v>1030</v>
      </c>
      <c r="PC4769">
        <v>26.25</v>
      </c>
      <c r="PF4769">
        <v>4.6500000000000004</v>
      </c>
    </row>
    <row r="4770" spans="2:422">
      <c r="B4770" s="12">
        <v>38797</v>
      </c>
      <c r="C4770">
        <v>1966.2417238030191</v>
      </c>
      <c r="F4770">
        <v>145.45455999999999</v>
      </c>
      <c r="H4770">
        <v>25.907056000000001</v>
      </c>
      <c r="I4770">
        <v>38.042676664321995</v>
      </c>
      <c r="J4770">
        <v>2.9131040485068627</v>
      </c>
      <c r="M4770">
        <v>45.2</v>
      </c>
      <c r="N4770">
        <v>29.402139314423604</v>
      </c>
      <c r="O4770">
        <v>157</v>
      </c>
      <c r="R4770">
        <v>125</v>
      </c>
      <c r="U4770">
        <v>62</v>
      </c>
      <c r="V4770">
        <v>78.036742000000004</v>
      </c>
      <c r="W4770">
        <v>5.2</v>
      </c>
      <c r="X4770">
        <v>14.850000000000001</v>
      </c>
      <c r="Y4770">
        <v>1050</v>
      </c>
      <c r="Z4770">
        <v>146.47049999999999</v>
      </c>
      <c r="AA4770">
        <v>24.657876999999999</v>
      </c>
      <c r="AC4770">
        <v>189</v>
      </c>
      <c r="AE4770">
        <v>227.50326969391455</v>
      </c>
      <c r="AL4770">
        <v>11.414849688761798</v>
      </c>
      <c r="AM4770">
        <v>204</v>
      </c>
      <c r="AN4770">
        <v>6</v>
      </c>
      <c r="AP4770">
        <v>3.8674001522487358</v>
      </c>
      <c r="AQ4770">
        <v>9.9499999999999993</v>
      </c>
      <c r="AU4770">
        <v>156.97315955542499</v>
      </c>
      <c r="AV4770">
        <v>231</v>
      </c>
      <c r="AY4770">
        <v>399</v>
      </c>
      <c r="BC4770">
        <v>309.52757800000001</v>
      </c>
      <c r="BD4770">
        <v>334.18908000000005</v>
      </c>
      <c r="BF4770">
        <v>6.45</v>
      </c>
      <c r="BG4770">
        <v>0.19693305297120001</v>
      </c>
      <c r="BN4770">
        <v>446.5</v>
      </c>
      <c r="BO4770">
        <v>86</v>
      </c>
      <c r="BP4770">
        <v>498</v>
      </c>
      <c r="BQ4770">
        <v>5.7858121345132494</v>
      </c>
      <c r="CE4770">
        <v>152</v>
      </c>
      <c r="CG4770">
        <v>209.59562550000001</v>
      </c>
      <c r="CI4770">
        <v>220</v>
      </c>
      <c r="CJ4770">
        <v>56</v>
      </c>
      <c r="CM4770">
        <v>482.5</v>
      </c>
      <c r="CN4770">
        <v>707</v>
      </c>
      <c r="CP4770">
        <v>82.5</v>
      </c>
      <c r="CQ4770">
        <v>69.52</v>
      </c>
      <c r="CR4770">
        <v>405</v>
      </c>
      <c r="CS4770">
        <v>62</v>
      </c>
      <c r="CU4770">
        <v>297.5</v>
      </c>
      <c r="CW4770">
        <v>27.759566</v>
      </c>
      <c r="CY4770">
        <v>130.80000000000001</v>
      </c>
      <c r="DA4770">
        <v>83.800000000000011</v>
      </c>
      <c r="DB4770">
        <v>318.859534</v>
      </c>
      <c r="DE4770">
        <v>301</v>
      </c>
      <c r="DF4770">
        <v>143</v>
      </c>
      <c r="DM4770">
        <v>5.9083461754901538</v>
      </c>
      <c r="DP4770">
        <v>4.25</v>
      </c>
      <c r="DQ4770">
        <v>800</v>
      </c>
      <c r="DZ4770">
        <v>150</v>
      </c>
      <c r="EC4770">
        <v>229</v>
      </c>
      <c r="ED4770">
        <v>224.5</v>
      </c>
      <c r="EF4770">
        <v>816</v>
      </c>
      <c r="EK4770">
        <v>196.54945699999999</v>
      </c>
      <c r="EY4770">
        <v>177.5</v>
      </c>
      <c r="FA4770">
        <v>20.8</v>
      </c>
      <c r="FB4770">
        <v>158</v>
      </c>
      <c r="FI4770">
        <v>84</v>
      </c>
      <c r="FJ4770">
        <v>188</v>
      </c>
      <c r="FK4770">
        <v>85.25</v>
      </c>
      <c r="FL4770">
        <v>245</v>
      </c>
      <c r="FM4770">
        <v>274</v>
      </c>
      <c r="FS4770">
        <v>640</v>
      </c>
      <c r="FV4770">
        <v>430</v>
      </c>
      <c r="FW4770">
        <v>640</v>
      </c>
      <c r="FX4770">
        <v>650</v>
      </c>
      <c r="GB4770">
        <v>218</v>
      </c>
      <c r="GC4770">
        <v>123.88</v>
      </c>
      <c r="GD4770">
        <v>650</v>
      </c>
      <c r="GG4770">
        <v>415.48884649057203</v>
      </c>
      <c r="GK4770">
        <v>355</v>
      </c>
      <c r="GN4770">
        <v>101.7382492</v>
      </c>
      <c r="GO4770">
        <v>134.43898799999999</v>
      </c>
      <c r="GT4770">
        <v>170</v>
      </c>
      <c r="HB4770">
        <v>152.75162945817604</v>
      </c>
      <c r="HF4770">
        <v>16400</v>
      </c>
      <c r="HI4770">
        <v>309.46322700000002</v>
      </c>
      <c r="HJ4770">
        <v>101.5</v>
      </c>
      <c r="HL4770">
        <v>1855</v>
      </c>
      <c r="HM4770">
        <v>32.9</v>
      </c>
      <c r="HQ4770">
        <v>30</v>
      </c>
      <c r="HR4770">
        <v>1760</v>
      </c>
      <c r="HT4770">
        <v>3100</v>
      </c>
      <c r="HU4770">
        <v>367.12968000000001</v>
      </c>
      <c r="HV4770">
        <v>106.5</v>
      </c>
      <c r="HY4770">
        <v>2.1800000000000002</v>
      </c>
      <c r="HZ4770">
        <v>2.16</v>
      </c>
      <c r="IA4770">
        <v>465</v>
      </c>
      <c r="IB4770">
        <v>395</v>
      </c>
      <c r="IC4770">
        <v>129.5</v>
      </c>
      <c r="ID4770">
        <v>1240</v>
      </c>
      <c r="IE4770">
        <v>10.1</v>
      </c>
      <c r="IF4770">
        <v>9431.3945475339606</v>
      </c>
      <c r="IG4770">
        <v>9663.9120180864011</v>
      </c>
      <c r="II4770">
        <v>321.94817499999999</v>
      </c>
      <c r="IL4770">
        <v>280</v>
      </c>
      <c r="IN4770">
        <v>212.59157900000002</v>
      </c>
      <c r="IO4770">
        <v>61.2</v>
      </c>
      <c r="IR4770">
        <v>1500</v>
      </c>
      <c r="IS4770">
        <v>597</v>
      </c>
      <c r="IT4770">
        <v>356</v>
      </c>
      <c r="IW4770">
        <v>58.250881</v>
      </c>
      <c r="IY4770">
        <v>7350</v>
      </c>
      <c r="JB4770">
        <v>119</v>
      </c>
      <c r="JE4770">
        <v>13.049999999999999</v>
      </c>
      <c r="JF4770">
        <v>144.42878864618504</v>
      </c>
      <c r="JI4770">
        <v>87.365039999999993</v>
      </c>
      <c r="JK4770">
        <v>870</v>
      </c>
      <c r="JN4770">
        <v>171</v>
      </c>
      <c r="JO4770">
        <v>55.013529203136002</v>
      </c>
      <c r="JP4770">
        <v>19.400000000000002</v>
      </c>
      <c r="JR4770">
        <v>188.05689760000001</v>
      </c>
      <c r="JT4770">
        <v>320</v>
      </c>
      <c r="JU4770">
        <v>553</v>
      </c>
      <c r="JV4770">
        <v>550</v>
      </c>
      <c r="JW4770">
        <v>76.600000000000009</v>
      </c>
      <c r="JX4770">
        <v>2694.8387079354102</v>
      </c>
      <c r="JY4770">
        <v>7.6895659711199995</v>
      </c>
      <c r="KC4770">
        <v>169.43902499999999</v>
      </c>
      <c r="KG4770">
        <v>471885.72376091994</v>
      </c>
      <c r="KH4770">
        <v>0.89352900000000002</v>
      </c>
      <c r="KI4770">
        <v>119.5</v>
      </c>
      <c r="KN4770">
        <v>312.75395400000002</v>
      </c>
      <c r="KO4770">
        <v>472.360322</v>
      </c>
      <c r="KP4770">
        <v>180.29942782446579</v>
      </c>
      <c r="KR4770">
        <v>15</v>
      </c>
      <c r="KW4770">
        <v>269</v>
      </c>
      <c r="LB4770">
        <v>139</v>
      </c>
      <c r="LC4770">
        <v>91.988352000000006</v>
      </c>
      <c r="LE4770">
        <v>10.050000000000001</v>
      </c>
      <c r="LF4770">
        <v>630</v>
      </c>
      <c r="LG4770">
        <v>775</v>
      </c>
      <c r="LH4770">
        <v>181</v>
      </c>
      <c r="LI4770">
        <v>72</v>
      </c>
      <c r="LJ4770">
        <v>74</v>
      </c>
      <c r="LK4770">
        <v>599.16087000000005</v>
      </c>
      <c r="LR4770">
        <v>116</v>
      </c>
      <c r="LS4770">
        <v>578.06479999999999</v>
      </c>
      <c r="LV4770">
        <v>751</v>
      </c>
      <c r="LW4770">
        <v>48.200371140032701</v>
      </c>
      <c r="LX4770">
        <v>256.5</v>
      </c>
      <c r="MC4770">
        <v>178</v>
      </c>
      <c r="MH4770">
        <v>143.5</v>
      </c>
      <c r="ML4770">
        <v>62.424563200000001</v>
      </c>
      <c r="MM4770">
        <v>90.7</v>
      </c>
      <c r="MN4770">
        <v>218.929891</v>
      </c>
      <c r="MO4770">
        <v>173.43953399999998</v>
      </c>
      <c r="MQ4770">
        <v>279.30901859517598</v>
      </c>
      <c r="MS4770">
        <v>211.25551899999999</v>
      </c>
      <c r="MU4770">
        <v>526.24782000000005</v>
      </c>
      <c r="MX4770">
        <v>441</v>
      </c>
      <c r="NA4770">
        <v>1650</v>
      </c>
      <c r="NC4770">
        <v>22.400000000000002</v>
      </c>
      <c r="NE4770">
        <v>310</v>
      </c>
      <c r="NF4770">
        <v>375</v>
      </c>
      <c r="NG4770">
        <v>1.1200000000000001</v>
      </c>
      <c r="NI4770">
        <v>91.235766000000012</v>
      </c>
      <c r="NL4770">
        <v>7.0601002976160006</v>
      </c>
      <c r="NN4770">
        <v>184.5</v>
      </c>
      <c r="NQ4770">
        <v>77.2</v>
      </c>
      <c r="NR4770">
        <v>254</v>
      </c>
      <c r="NU4770">
        <v>348</v>
      </c>
      <c r="NW4770">
        <v>450</v>
      </c>
      <c r="NX4770">
        <v>72.843264000000005</v>
      </c>
      <c r="NY4770">
        <v>17.929863999999998</v>
      </c>
      <c r="OB4770">
        <v>219000</v>
      </c>
      <c r="OC4770">
        <v>281.38498900000002</v>
      </c>
      <c r="OD4770">
        <v>16.936465999999999</v>
      </c>
      <c r="OI4770">
        <v>219000</v>
      </c>
      <c r="OJ4770">
        <v>58.980945953596802</v>
      </c>
      <c r="OK4770">
        <v>17</v>
      </c>
      <c r="OL4770">
        <v>40</v>
      </c>
      <c r="OM4770">
        <v>1.0900000000000001</v>
      </c>
      <c r="ON4770">
        <v>12.1</v>
      </c>
      <c r="OO4770">
        <v>61.5</v>
      </c>
      <c r="OP4770">
        <v>1080</v>
      </c>
      <c r="OU4770">
        <v>83</v>
      </c>
      <c r="OV4770">
        <v>102</v>
      </c>
      <c r="OW4770">
        <v>47.582890547007999</v>
      </c>
      <c r="OX4770">
        <v>1030</v>
      </c>
      <c r="PC4770">
        <v>26.200000000000003</v>
      </c>
      <c r="PF4770">
        <v>4.6500000000000004</v>
      </c>
    </row>
    <row r="4771" spans="2:422">
      <c r="B4771" s="12">
        <v>38796</v>
      </c>
      <c r="C4771">
        <v>1987.1591889498598</v>
      </c>
      <c r="F4771">
        <v>145.45455999999999</v>
      </c>
      <c r="H4771">
        <v>25.717953999999999</v>
      </c>
      <c r="I4771">
        <v>38.357078950803995</v>
      </c>
      <c r="J4771">
        <v>2.8497756996262784</v>
      </c>
      <c r="M4771">
        <v>44.95</v>
      </c>
      <c r="N4771">
        <v>29.402139314423604</v>
      </c>
      <c r="O4771">
        <v>140</v>
      </c>
      <c r="R4771">
        <v>136.5</v>
      </c>
      <c r="U4771">
        <v>62</v>
      </c>
      <c r="V4771">
        <v>78.791124999999994</v>
      </c>
      <c r="W4771">
        <v>5.1750000000000007</v>
      </c>
      <c r="X4771">
        <v>14.520000000000003</v>
      </c>
      <c r="Y4771">
        <v>1031</v>
      </c>
      <c r="Z4771">
        <v>140.61168000000001</v>
      </c>
      <c r="AA4771">
        <v>24.827931</v>
      </c>
      <c r="AC4771">
        <v>199</v>
      </c>
      <c r="AE4771">
        <v>220.65370888592574</v>
      </c>
      <c r="AL4771">
        <v>11.414849688761798</v>
      </c>
      <c r="AM4771">
        <v>206</v>
      </c>
      <c r="AN4771">
        <v>6</v>
      </c>
      <c r="AP4771">
        <v>3.8973799983901998</v>
      </c>
      <c r="AQ4771">
        <v>10.199999999999999</v>
      </c>
      <c r="AU4771">
        <v>158.50567296809999</v>
      </c>
      <c r="AV4771">
        <v>229</v>
      </c>
      <c r="AY4771">
        <v>385</v>
      </c>
      <c r="BC4771">
        <v>309.52757800000001</v>
      </c>
      <c r="BD4771">
        <v>334.99630000000002</v>
      </c>
      <c r="BF4771">
        <v>6.45</v>
      </c>
      <c r="BG4771">
        <v>0.19693305297120001</v>
      </c>
      <c r="BN4771">
        <v>448.5</v>
      </c>
      <c r="BO4771">
        <v>86.5</v>
      </c>
      <c r="BP4771">
        <v>498</v>
      </c>
      <c r="BQ4771">
        <v>5.7858121345132494</v>
      </c>
      <c r="CE4771">
        <v>134.5</v>
      </c>
      <c r="CG4771">
        <v>209.36428375</v>
      </c>
      <c r="CI4771">
        <v>220</v>
      </c>
      <c r="CJ4771">
        <v>51</v>
      </c>
      <c r="CM4771">
        <v>474.5</v>
      </c>
      <c r="CN4771">
        <v>705</v>
      </c>
      <c r="CP4771">
        <v>81.400000000000006</v>
      </c>
      <c r="CQ4771">
        <v>70.048000000000002</v>
      </c>
      <c r="CR4771">
        <v>402</v>
      </c>
      <c r="CS4771">
        <v>62</v>
      </c>
      <c r="CU4771">
        <v>297.5</v>
      </c>
      <c r="CW4771">
        <v>27.817398000000001</v>
      </c>
      <c r="CY4771">
        <v>131.30000000000001</v>
      </c>
      <c r="DA4771">
        <v>83.600000000000009</v>
      </c>
      <c r="DB4771">
        <v>320.04782999999998</v>
      </c>
      <c r="DE4771">
        <v>295</v>
      </c>
      <c r="DF4771">
        <v>143</v>
      </c>
      <c r="DM4771">
        <v>5.9083461754901538</v>
      </c>
      <c r="DP4771">
        <v>4.08</v>
      </c>
      <c r="DQ4771">
        <v>651</v>
      </c>
      <c r="DZ4771">
        <v>150.30000000000001</v>
      </c>
      <c r="EC4771">
        <v>217</v>
      </c>
      <c r="ED4771">
        <v>216</v>
      </c>
      <c r="EF4771">
        <v>790</v>
      </c>
      <c r="EK4771">
        <v>197.274732</v>
      </c>
      <c r="EY4771">
        <v>177.5</v>
      </c>
      <c r="FA4771">
        <v>20.9</v>
      </c>
      <c r="FB4771">
        <v>153</v>
      </c>
      <c r="FI4771">
        <v>83.5</v>
      </c>
      <c r="FJ4771">
        <v>189</v>
      </c>
      <c r="FK4771">
        <v>86</v>
      </c>
      <c r="FL4771">
        <v>245</v>
      </c>
      <c r="FM4771">
        <v>272.5</v>
      </c>
      <c r="FS4771">
        <v>631</v>
      </c>
      <c r="FV4771">
        <v>430</v>
      </c>
      <c r="FW4771">
        <v>640</v>
      </c>
      <c r="FX4771">
        <v>640</v>
      </c>
      <c r="GB4771">
        <v>217</v>
      </c>
      <c r="GC4771">
        <v>123.5</v>
      </c>
      <c r="GD4771">
        <v>645</v>
      </c>
      <c r="GG4771">
        <v>416.39602737810594</v>
      </c>
      <c r="GK4771">
        <v>355</v>
      </c>
      <c r="GL4771">
        <v>35.344799999999999</v>
      </c>
      <c r="GN4771">
        <v>101.27439700000001</v>
      </c>
      <c r="GO4771">
        <v>135.57509200000001</v>
      </c>
      <c r="GT4771">
        <v>165</v>
      </c>
      <c r="HB4771">
        <v>152.21123454264</v>
      </c>
      <c r="HF4771">
        <v>16000</v>
      </c>
      <c r="HI4771">
        <v>311.321865</v>
      </c>
      <c r="HJ4771">
        <v>101.5</v>
      </c>
      <c r="HL4771">
        <v>1841</v>
      </c>
      <c r="HM4771">
        <v>33.1</v>
      </c>
      <c r="HQ4771">
        <v>30.1</v>
      </c>
      <c r="HR4771">
        <v>1760</v>
      </c>
      <c r="HT4771">
        <v>3100</v>
      </c>
      <c r="HU4771">
        <v>367.12968000000001</v>
      </c>
      <c r="HV4771">
        <v>105.5</v>
      </c>
      <c r="HY4771">
        <v>2.1800000000000002</v>
      </c>
      <c r="HZ4771">
        <v>2.25</v>
      </c>
      <c r="IA4771">
        <v>471</v>
      </c>
      <c r="IB4771">
        <v>395</v>
      </c>
      <c r="IC4771">
        <v>131</v>
      </c>
      <c r="ID4771">
        <v>1235</v>
      </c>
      <c r="IE4771">
        <v>10.1</v>
      </c>
      <c r="IF4771">
        <v>9498.0475125342018</v>
      </c>
      <c r="IG4771">
        <v>9731.0225182120012</v>
      </c>
      <c r="II4771">
        <v>321.94817499999999</v>
      </c>
      <c r="IL4771">
        <v>320</v>
      </c>
      <c r="IN4771">
        <v>221.48324199999999</v>
      </c>
      <c r="IO4771">
        <v>59</v>
      </c>
      <c r="IR4771">
        <v>1505</v>
      </c>
      <c r="IS4771">
        <v>590</v>
      </c>
      <c r="IT4771">
        <v>358</v>
      </c>
      <c r="IW4771">
        <v>58.056061999999997</v>
      </c>
      <c r="IY4771">
        <v>7320</v>
      </c>
      <c r="JB4771">
        <v>119.5</v>
      </c>
      <c r="JE4771">
        <v>12.9375</v>
      </c>
      <c r="JF4771">
        <v>142.50307146423592</v>
      </c>
      <c r="JI4771">
        <v>87.365039999999993</v>
      </c>
      <c r="JK4771">
        <v>870</v>
      </c>
      <c r="JN4771">
        <v>171</v>
      </c>
      <c r="JO4771">
        <v>55.013529203136002</v>
      </c>
      <c r="JP4771">
        <v>19.450000000000003</v>
      </c>
      <c r="JR4771">
        <v>187.880484</v>
      </c>
      <c r="JT4771">
        <v>314</v>
      </c>
      <c r="JU4771">
        <v>550</v>
      </c>
      <c r="JV4771">
        <v>550</v>
      </c>
      <c r="JW4771">
        <v>77.100000000000009</v>
      </c>
      <c r="JX4771">
        <v>2708.4490044401346</v>
      </c>
      <c r="JY4771">
        <v>7.7570183041999998</v>
      </c>
      <c r="KC4771">
        <v>168.64353700000001</v>
      </c>
      <c r="KG4771">
        <v>476452.35979731602</v>
      </c>
      <c r="KH4771">
        <v>0.89352900000000002</v>
      </c>
      <c r="KI4771">
        <v>120</v>
      </c>
      <c r="KN4771">
        <v>330.15395999999998</v>
      </c>
      <c r="KO4771">
        <v>475.99076000000002</v>
      </c>
      <c r="KP4771">
        <v>141.76769526520494</v>
      </c>
      <c r="KR4771">
        <v>12.5</v>
      </c>
      <c r="KW4771">
        <v>255</v>
      </c>
      <c r="LB4771">
        <v>139</v>
      </c>
      <c r="LC4771">
        <v>92.563279200000011</v>
      </c>
      <c r="LE4771">
        <v>10</v>
      </c>
      <c r="LF4771">
        <v>630</v>
      </c>
      <c r="LG4771">
        <v>775</v>
      </c>
      <c r="LH4771">
        <v>179</v>
      </c>
      <c r="LI4771">
        <v>71</v>
      </c>
      <c r="LJ4771">
        <v>72</v>
      </c>
      <c r="LK4771">
        <v>600.11191899999994</v>
      </c>
      <c r="LR4771">
        <v>118.5</v>
      </c>
      <c r="LS4771">
        <v>578.06479999999999</v>
      </c>
      <c r="LV4771">
        <v>766</v>
      </c>
      <c r="LW4771">
        <v>48.200371140032701</v>
      </c>
      <c r="LX4771">
        <v>255</v>
      </c>
      <c r="MC4771">
        <v>179.10000000000002</v>
      </c>
      <c r="MH4771">
        <v>144</v>
      </c>
      <c r="ML4771">
        <v>63.138928800000002</v>
      </c>
      <c r="MM4771">
        <v>88.2</v>
      </c>
      <c r="MN4771">
        <v>222.017247</v>
      </c>
      <c r="MO4771">
        <v>175.33850699999999</v>
      </c>
      <c r="MQ4771">
        <v>279.30901859517598</v>
      </c>
      <c r="MS4771">
        <v>199.22673499999999</v>
      </c>
      <c r="MU4771">
        <v>526.24782000000005</v>
      </c>
      <c r="MX4771">
        <v>443</v>
      </c>
      <c r="NA4771">
        <v>1650</v>
      </c>
      <c r="NC4771">
        <v>22.400000000000002</v>
      </c>
      <c r="NE4771">
        <v>310</v>
      </c>
      <c r="NF4771">
        <v>375</v>
      </c>
      <c r="NG4771">
        <v>1.115</v>
      </c>
      <c r="NI4771">
        <v>90.174885000000017</v>
      </c>
      <c r="NL4771">
        <v>6.6678725033040003</v>
      </c>
      <c r="NN4771">
        <v>183</v>
      </c>
      <c r="NQ4771">
        <v>77.5</v>
      </c>
      <c r="NR4771">
        <v>251</v>
      </c>
      <c r="NU4771">
        <v>347.5</v>
      </c>
      <c r="NW4771">
        <v>450</v>
      </c>
      <c r="NX4771">
        <v>72.748416000000006</v>
      </c>
      <c r="NY4771">
        <v>17.85389</v>
      </c>
      <c r="OB4771">
        <v>222000</v>
      </c>
      <c r="OC4771">
        <v>281.38498900000002</v>
      </c>
      <c r="OD4771">
        <v>17.321384999999999</v>
      </c>
      <c r="OI4771">
        <v>222000</v>
      </c>
      <c r="OJ4771">
        <v>59.132373285955204</v>
      </c>
      <c r="OK4771">
        <v>18.5</v>
      </c>
      <c r="OL4771">
        <v>40</v>
      </c>
      <c r="OM4771">
        <v>1.1100000000000001</v>
      </c>
      <c r="ON4771">
        <v>12.1</v>
      </c>
      <c r="OO4771">
        <v>62</v>
      </c>
      <c r="OP4771">
        <v>1082</v>
      </c>
      <c r="OU4771">
        <v>96</v>
      </c>
      <c r="OV4771">
        <v>102</v>
      </c>
      <c r="OW4771">
        <v>47.497463454463997</v>
      </c>
      <c r="OX4771">
        <v>1046</v>
      </c>
      <c r="PC4771">
        <v>26.25</v>
      </c>
      <c r="PF4771">
        <v>4.6500000000000004</v>
      </c>
    </row>
    <row r="4772" spans="2:422">
      <c r="B4772" s="12">
        <v>38793</v>
      </c>
      <c r="C4772">
        <v>1961.0123575163088</v>
      </c>
      <c r="F4772">
        <v>145.45455999999999</v>
      </c>
      <c r="H4772">
        <v>25.623401999999999</v>
      </c>
      <c r="I4772">
        <v>38.671481237285995</v>
      </c>
      <c r="J4772">
        <v>3.3880666651112423</v>
      </c>
      <c r="M4772">
        <v>45.85</v>
      </c>
      <c r="N4772">
        <v>28.58992552120748</v>
      </c>
      <c r="O4772">
        <v>155.5</v>
      </c>
      <c r="R4772">
        <v>136.5</v>
      </c>
      <c r="U4772">
        <v>62</v>
      </c>
      <c r="V4772">
        <v>79.042586</v>
      </c>
      <c r="W4772">
        <v>5.3500000000000005</v>
      </c>
      <c r="X4772">
        <v>14.600000000000001</v>
      </c>
      <c r="Y4772">
        <v>1040</v>
      </c>
      <c r="Z4772">
        <v>153.30579</v>
      </c>
      <c r="AA4772">
        <v>24.487822999999999</v>
      </c>
      <c r="AC4772">
        <v>196</v>
      </c>
      <c r="AE4772">
        <v>231.41730444133671</v>
      </c>
      <c r="AL4772">
        <v>11.549142038041348</v>
      </c>
      <c r="AM4772">
        <v>209</v>
      </c>
      <c r="AN4772">
        <v>6</v>
      </c>
      <c r="AP4772">
        <v>3.8973799983901998</v>
      </c>
      <c r="AQ4772">
        <v>10.1</v>
      </c>
      <c r="AU4772">
        <v>158.06781199304999</v>
      </c>
      <c r="AV4772">
        <v>230</v>
      </c>
      <c r="AY4772">
        <v>375</v>
      </c>
      <c r="BC4772">
        <v>303.87041600000003</v>
      </c>
      <c r="BD4772">
        <v>325.30966000000001</v>
      </c>
      <c r="BF4772">
        <v>6.5</v>
      </c>
      <c r="BG4772">
        <v>0.19693305297120001</v>
      </c>
      <c r="BN4772">
        <v>440</v>
      </c>
      <c r="BO4772">
        <v>84.800000000000011</v>
      </c>
      <c r="BP4772">
        <v>498</v>
      </c>
      <c r="BQ4772">
        <v>5.8730354330234995</v>
      </c>
      <c r="CE4772">
        <v>137</v>
      </c>
      <c r="CG4772">
        <v>207.51354975000001</v>
      </c>
      <c r="CI4772">
        <v>220</v>
      </c>
      <c r="CJ4772">
        <v>50</v>
      </c>
      <c r="CM4772">
        <v>466</v>
      </c>
      <c r="CN4772">
        <v>705</v>
      </c>
      <c r="CP4772">
        <v>81.2</v>
      </c>
      <c r="CQ4772">
        <v>70.576000000000008</v>
      </c>
      <c r="CR4772">
        <v>402</v>
      </c>
      <c r="CS4772">
        <v>62.5</v>
      </c>
      <c r="CU4772">
        <v>292.5</v>
      </c>
      <c r="CW4772">
        <v>27.759566</v>
      </c>
      <c r="CY4772">
        <v>132.30000000000001</v>
      </c>
      <c r="DA4772">
        <v>83.800000000000011</v>
      </c>
      <c r="DB4772">
        <v>324.00881800000002</v>
      </c>
      <c r="DE4772">
        <v>300</v>
      </c>
      <c r="DF4772">
        <v>143</v>
      </c>
      <c r="DM4772">
        <v>5.8300899347551844</v>
      </c>
      <c r="DP4772">
        <v>4.09</v>
      </c>
      <c r="DQ4772">
        <v>825</v>
      </c>
      <c r="DZ4772">
        <v>149</v>
      </c>
      <c r="EC4772">
        <v>216</v>
      </c>
      <c r="ED4772">
        <v>213</v>
      </c>
      <c r="EF4772">
        <v>778</v>
      </c>
      <c r="EK4772">
        <v>196.54945699999999</v>
      </c>
      <c r="EY4772">
        <v>175</v>
      </c>
      <c r="FA4772">
        <v>20.9</v>
      </c>
      <c r="FB4772">
        <v>150</v>
      </c>
      <c r="FI4772">
        <v>83</v>
      </c>
      <c r="FJ4772">
        <v>190.5</v>
      </c>
      <c r="FK4772">
        <v>84.25</v>
      </c>
      <c r="FL4772">
        <v>245</v>
      </c>
      <c r="FM4772">
        <v>266</v>
      </c>
      <c r="FS4772">
        <v>640</v>
      </c>
      <c r="FV4772">
        <v>440</v>
      </c>
      <c r="FW4772">
        <v>648</v>
      </c>
      <c r="FX4772">
        <v>649</v>
      </c>
      <c r="GB4772">
        <v>216.5</v>
      </c>
      <c r="GC4772">
        <v>123.12</v>
      </c>
      <c r="GD4772">
        <v>645</v>
      </c>
      <c r="GG4772">
        <v>413.67448471550398</v>
      </c>
      <c r="GK4772">
        <v>330</v>
      </c>
      <c r="GL4772">
        <v>41.353416000000003</v>
      </c>
      <c r="GN4772">
        <v>101.27439700000001</v>
      </c>
      <c r="GO4772">
        <v>131.78807800000001</v>
      </c>
      <c r="GT4772">
        <v>161.5</v>
      </c>
      <c r="HB4772">
        <v>153.1118927352</v>
      </c>
      <c r="HF4772">
        <v>15500</v>
      </c>
      <c r="HI4772">
        <v>311.78652449999998</v>
      </c>
      <c r="HJ4772">
        <v>101.5</v>
      </c>
      <c r="HL4772">
        <v>1839</v>
      </c>
      <c r="HM4772">
        <v>32.799999999999997</v>
      </c>
      <c r="HQ4772">
        <v>30</v>
      </c>
      <c r="HR4772">
        <v>1750</v>
      </c>
      <c r="HT4772">
        <v>3100</v>
      </c>
      <c r="HU4772">
        <v>367.12968000000001</v>
      </c>
      <c r="HV4772">
        <v>106</v>
      </c>
      <c r="HY4772">
        <v>2.16</v>
      </c>
      <c r="HZ4772">
        <v>2.25</v>
      </c>
      <c r="IA4772">
        <v>470</v>
      </c>
      <c r="IB4772">
        <v>395</v>
      </c>
      <c r="IC4772">
        <v>131.25</v>
      </c>
      <c r="ID4772">
        <v>1190</v>
      </c>
      <c r="IE4772">
        <v>10.1</v>
      </c>
      <c r="IF4772">
        <v>9348.0783412836608</v>
      </c>
      <c r="IG4772">
        <v>9580.023892929401</v>
      </c>
      <c r="II4772">
        <v>321.94817499999999</v>
      </c>
      <c r="IL4772">
        <v>285</v>
      </c>
      <c r="IN4772">
        <v>218.24991</v>
      </c>
      <c r="IO4772">
        <v>58.4</v>
      </c>
      <c r="IR4772">
        <v>1505</v>
      </c>
      <c r="IS4772">
        <v>578</v>
      </c>
      <c r="IT4772">
        <v>340</v>
      </c>
      <c r="IW4772">
        <v>58.250881</v>
      </c>
      <c r="IY4772">
        <v>7500</v>
      </c>
      <c r="JB4772">
        <v>122</v>
      </c>
      <c r="JE4772">
        <v>13.21875</v>
      </c>
      <c r="JF4772">
        <v>142.31049974604102</v>
      </c>
      <c r="JI4772">
        <v>87.365039999999993</v>
      </c>
      <c r="JK4772">
        <v>870</v>
      </c>
      <c r="JN4772">
        <v>174</v>
      </c>
      <c r="JO4772">
        <v>53.376221786376</v>
      </c>
      <c r="JP4772">
        <v>19.350000000000001</v>
      </c>
      <c r="JR4772">
        <v>186.99841599999999</v>
      </c>
      <c r="JT4772">
        <v>314</v>
      </c>
      <c r="JU4772">
        <v>556</v>
      </c>
      <c r="JV4772">
        <v>555</v>
      </c>
      <c r="JW4772">
        <v>76.600000000000009</v>
      </c>
      <c r="JX4772">
        <v>2681.2284114306863</v>
      </c>
      <c r="JY4772">
        <v>7.7570183041999998</v>
      </c>
      <c r="KC4772">
        <v>167.05256</v>
      </c>
      <c r="KG4772">
        <v>478735.67781551392</v>
      </c>
      <c r="KH4772">
        <v>0.90040200000000004</v>
      </c>
      <c r="KI4772">
        <v>117</v>
      </c>
      <c r="KN4772">
        <v>299.36933399999998</v>
      </c>
      <c r="KO4772">
        <v>475.99076000000002</v>
      </c>
      <c r="KP4772">
        <v>179.57241400259295</v>
      </c>
      <c r="KR4772">
        <v>12.5</v>
      </c>
      <c r="KW4772">
        <v>253</v>
      </c>
      <c r="LB4772">
        <v>140.4</v>
      </c>
      <c r="LC4772">
        <v>91.269693000000004</v>
      </c>
      <c r="LE4772">
        <v>10.050000000000001</v>
      </c>
      <c r="LF4772">
        <v>630</v>
      </c>
      <c r="LG4772">
        <v>775</v>
      </c>
      <c r="LH4772">
        <v>178</v>
      </c>
      <c r="LI4772">
        <v>71.5</v>
      </c>
      <c r="LJ4772">
        <v>71</v>
      </c>
      <c r="LK4772">
        <v>604.867164</v>
      </c>
      <c r="LR4772">
        <v>118</v>
      </c>
      <c r="LS4772">
        <v>578.06479999999999</v>
      </c>
      <c r="LV4772">
        <v>812</v>
      </c>
      <c r="LW4772">
        <v>48.200371140032701</v>
      </c>
      <c r="LX4772">
        <v>262</v>
      </c>
      <c r="MC4772">
        <v>177.5</v>
      </c>
      <c r="MH4772">
        <v>144</v>
      </c>
      <c r="ML4772">
        <v>65.391927999999993</v>
      </c>
      <c r="MM4772">
        <v>88</v>
      </c>
      <c r="MN4772">
        <v>220.29195999999999</v>
      </c>
      <c r="MO4772">
        <v>175.971498</v>
      </c>
      <c r="MQ4772">
        <v>279.30901859517598</v>
      </c>
      <c r="MS4772">
        <v>199.22673499999999</v>
      </c>
      <c r="MU4772">
        <v>526.24782000000005</v>
      </c>
      <c r="MX4772">
        <v>440.5</v>
      </c>
      <c r="NA4772">
        <v>1650</v>
      </c>
      <c r="NC4772">
        <v>22.6</v>
      </c>
      <c r="NE4772">
        <v>310</v>
      </c>
      <c r="NF4772">
        <v>375</v>
      </c>
      <c r="NG4772">
        <v>1.115</v>
      </c>
      <c r="NI4772">
        <v>90.104159600000003</v>
      </c>
      <c r="NL4772">
        <v>6.86398640046</v>
      </c>
      <c r="NN4772">
        <v>183</v>
      </c>
      <c r="NQ4772">
        <v>77.3</v>
      </c>
      <c r="NR4772">
        <v>255</v>
      </c>
      <c r="NU4772">
        <v>347.5</v>
      </c>
      <c r="NW4772">
        <v>450</v>
      </c>
      <c r="NX4772">
        <v>69.239040000000003</v>
      </c>
      <c r="NY4772">
        <v>17.85389</v>
      </c>
      <c r="OB4772">
        <v>220500</v>
      </c>
      <c r="OC4772">
        <v>281.38498900000002</v>
      </c>
      <c r="OD4772">
        <v>17.321384999999999</v>
      </c>
      <c r="OI4772">
        <v>220500</v>
      </c>
      <c r="OJ4772">
        <v>58.526663956521602</v>
      </c>
      <c r="OK4772">
        <v>18</v>
      </c>
      <c r="OL4772">
        <v>40</v>
      </c>
      <c r="OM4772">
        <v>1.0900000000000001</v>
      </c>
      <c r="ON4772">
        <v>11.9</v>
      </c>
      <c r="OO4772">
        <v>63</v>
      </c>
      <c r="OP4772">
        <v>1060</v>
      </c>
      <c r="OU4772">
        <v>98</v>
      </c>
      <c r="OV4772">
        <v>102</v>
      </c>
      <c r="OW4772">
        <v>47.582890547007999</v>
      </c>
      <c r="OX4772">
        <v>1033</v>
      </c>
      <c r="PC4772">
        <v>25.650000000000002</v>
      </c>
      <c r="PF4772">
        <v>4.6500000000000004</v>
      </c>
    </row>
    <row r="4773" spans="2:422">
      <c r="B4773" s="12">
        <v>38792</v>
      </c>
      <c r="C4773">
        <v>1987.1591889498598</v>
      </c>
      <c r="F4773">
        <v>145.45455999999999</v>
      </c>
      <c r="H4773">
        <v>25.150645999999998</v>
      </c>
      <c r="I4773">
        <v>38.671481237285995</v>
      </c>
      <c r="J4773">
        <v>3.4197308395515345</v>
      </c>
      <c r="M4773">
        <v>41.6</v>
      </c>
      <c r="N4773">
        <v>28.061986555617004</v>
      </c>
      <c r="O4773">
        <v>155.5</v>
      </c>
      <c r="R4773">
        <v>136.5</v>
      </c>
      <c r="U4773">
        <v>61</v>
      </c>
      <c r="V4773">
        <v>78.372022999999999</v>
      </c>
      <c r="W4773">
        <v>5.4250000000000007</v>
      </c>
      <c r="X4773">
        <v>14.75</v>
      </c>
      <c r="Y4773">
        <v>1050</v>
      </c>
      <c r="Z4773">
        <v>137.68226999999999</v>
      </c>
      <c r="AA4773">
        <v>23.97766</v>
      </c>
      <c r="AC4773">
        <v>190</v>
      </c>
      <c r="AE4773">
        <v>230.68342292619508</v>
      </c>
      <c r="AL4773">
        <v>11.616288212681123</v>
      </c>
      <c r="AM4773">
        <v>190</v>
      </c>
      <c r="AN4773">
        <v>6</v>
      </c>
      <c r="AP4773">
        <v>3.9273598445316624</v>
      </c>
      <c r="AQ4773">
        <v>10.1</v>
      </c>
      <c r="AU4773">
        <v>157.84888150552499</v>
      </c>
      <c r="AV4773">
        <v>230</v>
      </c>
      <c r="AY4773">
        <v>370.5</v>
      </c>
      <c r="BC4773">
        <v>300.63775200000003</v>
      </c>
      <c r="BD4773">
        <v>326.11688000000004</v>
      </c>
      <c r="BF4773">
        <v>6.6</v>
      </c>
      <c r="BG4773">
        <v>0.19693305297120001</v>
      </c>
      <c r="BN4773">
        <v>419.5</v>
      </c>
      <c r="BO4773">
        <v>83.300000000000011</v>
      </c>
      <c r="BP4773">
        <v>490</v>
      </c>
      <c r="BQ4773">
        <v>5.8730354330234995</v>
      </c>
      <c r="CE4773">
        <v>134</v>
      </c>
      <c r="CG4773">
        <v>208.20757500000002</v>
      </c>
      <c r="CI4773">
        <v>220</v>
      </c>
      <c r="CJ4773">
        <v>50</v>
      </c>
      <c r="CM4773">
        <v>465.5</v>
      </c>
      <c r="CN4773">
        <v>700</v>
      </c>
      <c r="CP4773">
        <v>79.900000000000006</v>
      </c>
      <c r="CQ4773">
        <v>70.928000000000011</v>
      </c>
      <c r="CR4773">
        <v>400</v>
      </c>
      <c r="CS4773">
        <v>61.5</v>
      </c>
      <c r="CU4773">
        <v>292.5</v>
      </c>
      <c r="CW4773">
        <v>27.470403999999998</v>
      </c>
      <c r="CY4773">
        <v>133.35</v>
      </c>
      <c r="DA4773">
        <v>83.600000000000009</v>
      </c>
      <c r="DB4773">
        <v>324.00881800000002</v>
      </c>
      <c r="DE4773">
        <v>300</v>
      </c>
      <c r="DF4773">
        <v>143</v>
      </c>
      <c r="DM4773">
        <v>5.86921805512267</v>
      </c>
      <c r="DP4773">
        <v>3.98</v>
      </c>
      <c r="DQ4773">
        <v>780</v>
      </c>
      <c r="DZ4773">
        <v>148.5</v>
      </c>
      <c r="EC4773">
        <v>214.5</v>
      </c>
      <c r="ED4773">
        <v>211</v>
      </c>
      <c r="EF4773">
        <v>785</v>
      </c>
      <c r="EK4773">
        <v>196.54945699999999</v>
      </c>
      <c r="EY4773">
        <v>175</v>
      </c>
      <c r="FA4773">
        <v>21.1</v>
      </c>
      <c r="FB4773">
        <v>152</v>
      </c>
      <c r="FI4773">
        <v>82</v>
      </c>
      <c r="FJ4773">
        <v>188.5</v>
      </c>
      <c r="FK4773">
        <v>84.75</v>
      </c>
      <c r="FL4773">
        <v>245</v>
      </c>
      <c r="FM4773">
        <v>267</v>
      </c>
      <c r="FS4773">
        <v>640</v>
      </c>
      <c r="FV4773">
        <v>450</v>
      </c>
      <c r="FW4773">
        <v>648</v>
      </c>
      <c r="FX4773">
        <v>642</v>
      </c>
      <c r="GB4773">
        <v>217</v>
      </c>
      <c r="GC4773">
        <v>124.26</v>
      </c>
      <c r="GD4773">
        <v>645</v>
      </c>
      <c r="GG4773">
        <v>414.27927197385998</v>
      </c>
      <c r="GK4773">
        <v>315</v>
      </c>
      <c r="GL4773">
        <v>40.646520000000002</v>
      </c>
      <c r="GN4773">
        <v>101.27439700000001</v>
      </c>
      <c r="GO4773">
        <v>132.545481</v>
      </c>
      <c r="GT4773">
        <v>161</v>
      </c>
      <c r="HB4773">
        <v>155.99399895139203</v>
      </c>
      <c r="HF4773">
        <v>15500</v>
      </c>
      <c r="HI4773">
        <v>310.39254599999998</v>
      </c>
      <c r="HJ4773">
        <v>101.5</v>
      </c>
      <c r="HL4773">
        <v>1833</v>
      </c>
      <c r="HM4773">
        <v>32.700000000000003</v>
      </c>
      <c r="HQ4773">
        <v>29.2</v>
      </c>
      <c r="HR4773">
        <v>1750</v>
      </c>
      <c r="HT4773">
        <v>3100</v>
      </c>
      <c r="HU4773">
        <v>367.12968000000001</v>
      </c>
      <c r="HV4773">
        <v>106</v>
      </c>
      <c r="HY4773">
        <v>2.16</v>
      </c>
      <c r="HZ4773">
        <v>2.25</v>
      </c>
      <c r="IA4773">
        <v>470</v>
      </c>
      <c r="IB4773">
        <v>390</v>
      </c>
      <c r="IC4773">
        <v>133</v>
      </c>
      <c r="ID4773">
        <v>1190</v>
      </c>
      <c r="IE4773">
        <v>9.85</v>
      </c>
      <c r="IF4773">
        <v>9498.0475125342018</v>
      </c>
      <c r="IG4773">
        <v>9714.2448931806011</v>
      </c>
      <c r="II4773">
        <v>321.94817499999999</v>
      </c>
      <c r="IL4773">
        <v>280</v>
      </c>
      <c r="IN4773">
        <v>215.01657799999998</v>
      </c>
      <c r="IO4773">
        <v>58</v>
      </c>
      <c r="IR4773">
        <v>1505</v>
      </c>
      <c r="IS4773">
        <v>575</v>
      </c>
      <c r="IT4773">
        <v>317</v>
      </c>
      <c r="IW4773">
        <v>57.861242999999995</v>
      </c>
      <c r="IY4773">
        <v>7250</v>
      </c>
      <c r="JB4773">
        <v>119.5</v>
      </c>
      <c r="JE4773">
        <v>12.9375</v>
      </c>
      <c r="JF4773">
        <v>139.22935225492236</v>
      </c>
      <c r="JI4773">
        <v>87.365039999999993</v>
      </c>
      <c r="JK4773">
        <v>870</v>
      </c>
      <c r="JN4773">
        <v>174</v>
      </c>
      <c r="JO4773">
        <v>54.03114475308</v>
      </c>
      <c r="JP4773">
        <v>19.3</v>
      </c>
      <c r="JR4773">
        <v>188.05689760000001</v>
      </c>
      <c r="JT4773">
        <v>312.5</v>
      </c>
      <c r="JU4773">
        <v>555</v>
      </c>
      <c r="JV4773">
        <v>555</v>
      </c>
      <c r="JW4773">
        <v>76.3</v>
      </c>
      <c r="JX4773">
        <v>2715.254152692497</v>
      </c>
      <c r="JY4773">
        <v>7.6558398045799994</v>
      </c>
      <c r="KC4773">
        <v>167.05256</v>
      </c>
      <c r="KG4773">
        <v>474169.04177911807</v>
      </c>
      <c r="KH4773">
        <v>0.90040200000000004</v>
      </c>
      <c r="KI4773">
        <v>118</v>
      </c>
      <c r="KN4773">
        <v>289.553946</v>
      </c>
      <c r="KO4773">
        <v>475.99076000000002</v>
      </c>
      <c r="KP4773">
        <v>180.29942782446579</v>
      </c>
      <c r="KR4773">
        <v>12.5</v>
      </c>
      <c r="KW4773">
        <v>248.5</v>
      </c>
      <c r="LB4773">
        <v>139</v>
      </c>
      <c r="LC4773">
        <v>90.551034000000001</v>
      </c>
      <c r="LE4773">
        <v>10.050000000000001</v>
      </c>
      <c r="LF4773">
        <v>630</v>
      </c>
      <c r="LG4773">
        <v>778</v>
      </c>
      <c r="LH4773">
        <v>180</v>
      </c>
      <c r="LI4773">
        <v>71.5</v>
      </c>
      <c r="LJ4773">
        <v>71.2</v>
      </c>
      <c r="LK4773">
        <v>599.63639499999999</v>
      </c>
      <c r="LR4773">
        <v>118</v>
      </c>
      <c r="LS4773">
        <v>578.06479999999999</v>
      </c>
      <c r="LV4773">
        <v>822</v>
      </c>
      <c r="LW4773">
        <v>47.921756277951587</v>
      </c>
      <c r="LX4773">
        <v>260</v>
      </c>
      <c r="MC4773">
        <v>177</v>
      </c>
      <c r="MH4773">
        <v>141</v>
      </c>
      <c r="ML4773">
        <v>64.567660000000004</v>
      </c>
      <c r="MM4773">
        <v>87.9</v>
      </c>
      <c r="MN4773">
        <v>219.83793700000001</v>
      </c>
      <c r="MO4773">
        <v>175.33850699999999</v>
      </c>
      <c r="MQ4773">
        <v>279.30901859517598</v>
      </c>
      <c r="MS4773">
        <v>202.98572999999999</v>
      </c>
      <c r="MU4773">
        <v>526.24782000000005</v>
      </c>
      <c r="MX4773">
        <v>440</v>
      </c>
      <c r="NA4773">
        <v>1650</v>
      </c>
      <c r="NC4773">
        <v>22.400000000000002</v>
      </c>
      <c r="NE4773">
        <v>310</v>
      </c>
      <c r="NF4773">
        <v>400</v>
      </c>
      <c r="NG4773">
        <v>1.115</v>
      </c>
      <c r="NI4773">
        <v>88.477475400000003</v>
      </c>
      <c r="NL4773">
        <v>6.86398640046</v>
      </c>
      <c r="NN4773">
        <v>182</v>
      </c>
      <c r="NQ4773">
        <v>78</v>
      </c>
      <c r="NR4773">
        <v>258</v>
      </c>
      <c r="NU4773">
        <v>346</v>
      </c>
      <c r="NW4773">
        <v>446</v>
      </c>
      <c r="NX4773">
        <v>69.808127999999996</v>
      </c>
      <c r="NY4773">
        <v>17.929863999999998</v>
      </c>
      <c r="OB4773">
        <v>219000</v>
      </c>
      <c r="OC4773">
        <v>278.13198299999999</v>
      </c>
      <c r="OD4773">
        <v>18.861063999999999</v>
      </c>
      <c r="OI4773">
        <v>219000</v>
      </c>
      <c r="OJ4773">
        <v>58.678091288880005</v>
      </c>
      <c r="OK4773">
        <v>12.5</v>
      </c>
      <c r="OL4773">
        <v>40</v>
      </c>
      <c r="OM4773">
        <v>1.1200000000000001</v>
      </c>
      <c r="ON4773">
        <v>11.9</v>
      </c>
      <c r="OO4773">
        <v>62</v>
      </c>
      <c r="OP4773">
        <v>1050</v>
      </c>
      <c r="OU4773">
        <v>97</v>
      </c>
      <c r="OV4773">
        <v>102</v>
      </c>
      <c r="OW4773">
        <v>46.728619621568001</v>
      </c>
      <c r="OX4773">
        <v>1032</v>
      </c>
      <c r="PC4773">
        <v>25.950000000000003</v>
      </c>
      <c r="PF4773">
        <v>4.67</v>
      </c>
    </row>
    <row r="4774" spans="2:422">
      <c r="B4774" s="12">
        <v>38791</v>
      </c>
      <c r="C4774">
        <v>1961.0123575163088</v>
      </c>
      <c r="F4774">
        <v>142.72728699999999</v>
      </c>
      <c r="H4774">
        <v>25.623401999999999</v>
      </c>
      <c r="I4774">
        <v>38.671481237285995</v>
      </c>
      <c r="J4774">
        <v>3.4830591884321183</v>
      </c>
      <c r="M4774">
        <v>40.700000000000003</v>
      </c>
      <c r="N4774">
        <v>27.77771172799136</v>
      </c>
      <c r="O4774">
        <v>155.5</v>
      </c>
      <c r="R4774">
        <v>136.5</v>
      </c>
      <c r="U4774">
        <v>61</v>
      </c>
      <c r="V4774">
        <v>79.210227000000003</v>
      </c>
      <c r="W4774">
        <v>5.4250000000000007</v>
      </c>
      <c r="X4774">
        <v>13.100000000000001</v>
      </c>
      <c r="Y4774">
        <v>1025</v>
      </c>
      <c r="Z4774">
        <v>136.70580000000001</v>
      </c>
      <c r="AA4774">
        <v>24.317768000000001</v>
      </c>
      <c r="AC4774">
        <v>191.5</v>
      </c>
      <c r="AE4774">
        <v>230.43879575448116</v>
      </c>
      <c r="AL4774">
        <v>11.481995863401568</v>
      </c>
      <c r="AM4774">
        <v>182</v>
      </c>
      <c r="AP4774">
        <v>3.8973799983901998</v>
      </c>
      <c r="AQ4774">
        <v>10.3</v>
      </c>
      <c r="AU4774">
        <v>157.41102053047499</v>
      </c>
      <c r="AV4774">
        <v>230.5</v>
      </c>
      <c r="AY4774">
        <v>370</v>
      </c>
      <c r="BC4774">
        <v>304.67858200000001</v>
      </c>
      <c r="BD4774">
        <v>330.15298000000001</v>
      </c>
      <c r="BF4774">
        <v>6.6</v>
      </c>
      <c r="BG4774">
        <v>0.19693305297120001</v>
      </c>
      <c r="BN4774">
        <v>416.5</v>
      </c>
      <c r="BO4774">
        <v>82.300000000000011</v>
      </c>
      <c r="BP4774">
        <v>494</v>
      </c>
      <c r="BQ4774">
        <v>5.8148865673500003</v>
      </c>
      <c r="CE4774">
        <v>138</v>
      </c>
      <c r="CG4774">
        <v>209.36428375</v>
      </c>
      <c r="CI4774">
        <v>220</v>
      </c>
      <c r="CJ4774">
        <v>50</v>
      </c>
      <c r="CM4774">
        <v>471</v>
      </c>
      <c r="CN4774">
        <v>705</v>
      </c>
      <c r="CP4774">
        <v>79.5</v>
      </c>
      <c r="CQ4774">
        <v>68.64</v>
      </c>
      <c r="CR4774">
        <v>397</v>
      </c>
      <c r="CS4774">
        <v>63.5</v>
      </c>
      <c r="CU4774">
        <v>288</v>
      </c>
      <c r="CW4774">
        <v>27.817398000000001</v>
      </c>
      <c r="CY4774">
        <v>134.05000000000001</v>
      </c>
      <c r="DA4774">
        <v>83.600000000000009</v>
      </c>
      <c r="DB4774">
        <v>324.00881800000002</v>
      </c>
      <c r="DE4774">
        <v>293</v>
      </c>
      <c r="DF4774">
        <v>143</v>
      </c>
      <c r="DM4774">
        <v>5.7518336940202168</v>
      </c>
      <c r="DP4774">
        <v>3.95</v>
      </c>
      <c r="DQ4774">
        <v>780</v>
      </c>
      <c r="DZ4774">
        <v>147.5</v>
      </c>
      <c r="EC4774">
        <v>212.5</v>
      </c>
      <c r="ED4774">
        <v>210</v>
      </c>
      <c r="EF4774">
        <v>795</v>
      </c>
      <c r="EK4774">
        <v>197.032974</v>
      </c>
      <c r="EY4774">
        <v>175</v>
      </c>
      <c r="FA4774">
        <v>20.9</v>
      </c>
      <c r="FB4774">
        <v>154</v>
      </c>
      <c r="FI4774">
        <v>84</v>
      </c>
      <c r="FJ4774">
        <v>186.5</v>
      </c>
      <c r="FK4774">
        <v>86</v>
      </c>
      <c r="FL4774">
        <v>245</v>
      </c>
      <c r="FM4774">
        <v>268</v>
      </c>
      <c r="FS4774">
        <v>645</v>
      </c>
      <c r="FV4774">
        <v>448</v>
      </c>
      <c r="FW4774">
        <v>640</v>
      </c>
      <c r="FX4774">
        <v>658</v>
      </c>
      <c r="GB4774">
        <v>217</v>
      </c>
      <c r="GC4774">
        <v>123.5</v>
      </c>
      <c r="GD4774">
        <v>650</v>
      </c>
      <c r="GG4774">
        <v>420.02475092824199</v>
      </c>
      <c r="GK4774">
        <v>300</v>
      </c>
      <c r="GL4774">
        <v>40.999968000000003</v>
      </c>
      <c r="GN4774">
        <v>101.27439700000001</v>
      </c>
      <c r="GO4774">
        <v>129.51587000000001</v>
      </c>
      <c r="GT4774">
        <v>161</v>
      </c>
      <c r="HB4774">
        <v>156.89465714395203</v>
      </c>
      <c r="HF4774">
        <v>15110</v>
      </c>
      <c r="HI4774">
        <v>309.46322700000002</v>
      </c>
      <c r="HJ4774">
        <v>101.5</v>
      </c>
      <c r="HL4774">
        <v>1847</v>
      </c>
      <c r="HM4774">
        <v>32.9</v>
      </c>
      <c r="HQ4774">
        <v>30</v>
      </c>
      <c r="HR4774">
        <v>1725</v>
      </c>
      <c r="HT4774">
        <v>3100</v>
      </c>
      <c r="HU4774">
        <v>367.12968000000001</v>
      </c>
      <c r="HV4774">
        <v>103</v>
      </c>
      <c r="HY4774">
        <v>2.16</v>
      </c>
      <c r="HZ4774">
        <v>2.25</v>
      </c>
      <c r="IA4774">
        <v>475</v>
      </c>
      <c r="IB4774">
        <v>390</v>
      </c>
      <c r="IC4774">
        <v>133</v>
      </c>
      <c r="ID4774">
        <v>1190</v>
      </c>
      <c r="IE4774">
        <v>9.9499999999999993</v>
      </c>
      <c r="IF4774">
        <v>9498.0475125342018</v>
      </c>
      <c r="IG4774">
        <v>9747.8001432434012</v>
      </c>
      <c r="II4774">
        <v>321.94817499999999</v>
      </c>
      <c r="IL4774">
        <v>280</v>
      </c>
      <c r="IN4774">
        <v>213.399912</v>
      </c>
      <c r="IO4774">
        <v>58</v>
      </c>
      <c r="IR4774">
        <v>1500</v>
      </c>
      <c r="IS4774">
        <v>570</v>
      </c>
      <c r="IT4774">
        <v>305</v>
      </c>
      <c r="IW4774">
        <v>57.666423999999999</v>
      </c>
      <c r="IY4774">
        <v>7400</v>
      </c>
      <c r="JB4774">
        <v>119.5</v>
      </c>
      <c r="JE4774">
        <v>13.5</v>
      </c>
      <c r="JF4774">
        <v>136.34077648199869</v>
      </c>
      <c r="JI4774">
        <v>87.365039999999993</v>
      </c>
      <c r="JK4774">
        <v>870</v>
      </c>
      <c r="JN4774">
        <v>174</v>
      </c>
      <c r="JO4774">
        <v>52.721298819672</v>
      </c>
      <c r="JP4774">
        <v>19.125</v>
      </c>
      <c r="JR4774">
        <v>194.05495999999999</v>
      </c>
      <c r="JT4774">
        <v>312.5</v>
      </c>
      <c r="JU4774">
        <v>560</v>
      </c>
      <c r="JV4774">
        <v>467</v>
      </c>
      <c r="JW4774">
        <v>76.400000000000006</v>
      </c>
      <c r="JX4774">
        <v>2681.2284114306863</v>
      </c>
      <c r="JY4774">
        <v>7.6221136380400001</v>
      </c>
      <c r="KC4774">
        <v>165.46158399999999</v>
      </c>
      <c r="KG4774">
        <v>468080.19373058993</v>
      </c>
      <c r="KH4774">
        <v>0.89352900000000002</v>
      </c>
      <c r="KI4774">
        <v>114</v>
      </c>
      <c r="KN4774">
        <v>294.01548600000001</v>
      </c>
      <c r="KO4774">
        <v>463.88930000000005</v>
      </c>
      <c r="KP4774">
        <v>179.57241400259295</v>
      </c>
      <c r="KR4774">
        <v>12.5</v>
      </c>
      <c r="KW4774">
        <v>248</v>
      </c>
      <c r="LB4774">
        <v>139</v>
      </c>
      <c r="LC4774">
        <v>90.838497600000011</v>
      </c>
      <c r="LE4774">
        <v>10</v>
      </c>
      <c r="LF4774">
        <v>630</v>
      </c>
      <c r="LG4774">
        <v>790</v>
      </c>
      <c r="LH4774">
        <v>179</v>
      </c>
      <c r="LI4774">
        <v>71.5</v>
      </c>
      <c r="LJ4774">
        <v>71.400000000000006</v>
      </c>
      <c r="LK4774">
        <v>602.01401699999997</v>
      </c>
      <c r="LR4774">
        <v>117.5</v>
      </c>
      <c r="LS4774">
        <v>578.06479999999999</v>
      </c>
      <c r="LV4774">
        <v>816</v>
      </c>
      <c r="LW4774">
        <v>47.921756277951587</v>
      </c>
      <c r="LX4774">
        <v>262</v>
      </c>
      <c r="MC4774">
        <v>177</v>
      </c>
      <c r="MH4774">
        <v>143.5</v>
      </c>
      <c r="ML4774">
        <v>63.193880000000007</v>
      </c>
      <c r="MM4774">
        <v>89.5</v>
      </c>
      <c r="MN4774">
        <v>217.93104</v>
      </c>
      <c r="MO4774">
        <v>174.07252499999998</v>
      </c>
      <c r="MQ4774">
        <v>278.91892220048999</v>
      </c>
      <c r="MS4774">
        <v>202.98572999999999</v>
      </c>
      <c r="MU4774">
        <v>526.24782000000005</v>
      </c>
      <c r="MX4774">
        <v>440</v>
      </c>
      <c r="NA4774">
        <v>1612.5</v>
      </c>
      <c r="NC4774">
        <v>22.6</v>
      </c>
      <c r="NE4774">
        <v>310</v>
      </c>
      <c r="NF4774">
        <v>375</v>
      </c>
      <c r="NG4774">
        <v>1.115</v>
      </c>
      <c r="NI4774">
        <v>89.821258000000014</v>
      </c>
      <c r="NL4774">
        <v>6.7986151014080001</v>
      </c>
      <c r="NN4774">
        <v>181</v>
      </c>
      <c r="NQ4774">
        <v>78.2</v>
      </c>
      <c r="NR4774">
        <v>255.5</v>
      </c>
      <c r="NU4774">
        <v>345.5</v>
      </c>
      <c r="NW4774">
        <v>446</v>
      </c>
      <c r="NX4774">
        <v>69.049344000000005</v>
      </c>
      <c r="NY4774">
        <v>17.85389</v>
      </c>
      <c r="OB4774">
        <v>222375</v>
      </c>
      <c r="OC4774">
        <v>278.13198299999999</v>
      </c>
      <c r="OD4774">
        <v>19.053523999999999</v>
      </c>
      <c r="OI4774">
        <v>222375</v>
      </c>
      <c r="OJ4774">
        <v>59.435227950672008</v>
      </c>
      <c r="OK4774">
        <v>12.2</v>
      </c>
      <c r="OL4774">
        <v>40.200000000000003</v>
      </c>
      <c r="OM4774">
        <v>1.1100000000000001</v>
      </c>
      <c r="ON4774">
        <v>12.1</v>
      </c>
      <c r="OO4774">
        <v>62</v>
      </c>
      <c r="OP4774">
        <v>1070</v>
      </c>
      <c r="OU4774">
        <v>96.5</v>
      </c>
      <c r="OV4774">
        <v>102</v>
      </c>
      <c r="OW4774">
        <v>47.582890547007999</v>
      </c>
      <c r="OX4774">
        <v>1032</v>
      </c>
      <c r="PC4774">
        <v>26.650000000000002</v>
      </c>
      <c r="PF4774">
        <v>4.6500000000000004</v>
      </c>
    </row>
    <row r="4775" spans="2:422">
      <c r="B4775" s="12">
        <v>38790</v>
      </c>
      <c r="C4775">
        <v>2018.5353866701205</v>
      </c>
      <c r="F4775">
        <v>145.45455999999999</v>
      </c>
      <c r="H4775">
        <v>25.339748</v>
      </c>
      <c r="I4775">
        <v>38.985883523767995</v>
      </c>
      <c r="J4775">
        <v>3.4830591884321183</v>
      </c>
      <c r="M4775">
        <v>36</v>
      </c>
      <c r="N4775">
        <v>26.843665865792818</v>
      </c>
      <c r="O4775">
        <v>154.5</v>
      </c>
      <c r="R4775">
        <v>136.5</v>
      </c>
      <c r="U4775">
        <v>61</v>
      </c>
      <c r="V4775">
        <v>79.419777999999994</v>
      </c>
      <c r="W4775">
        <v>5.45</v>
      </c>
      <c r="X4775">
        <v>14.8</v>
      </c>
      <c r="Y4775">
        <v>1040</v>
      </c>
      <c r="Z4775">
        <v>136.70580000000001</v>
      </c>
      <c r="AA4775">
        <v>23.97766</v>
      </c>
      <c r="AC4775">
        <v>189.5</v>
      </c>
      <c r="AE4775">
        <v>233.86357615847561</v>
      </c>
      <c r="AL4775">
        <v>11.616288212681123</v>
      </c>
      <c r="AM4775">
        <v>175.5</v>
      </c>
      <c r="AN4775">
        <v>6.05</v>
      </c>
      <c r="AP4775">
        <v>3.9273598445316624</v>
      </c>
      <c r="AQ4775">
        <v>10.4</v>
      </c>
      <c r="AU4775">
        <v>156.75422906789998</v>
      </c>
      <c r="AV4775">
        <v>228.5</v>
      </c>
      <c r="AY4775">
        <v>355</v>
      </c>
      <c r="BC4775">
        <v>299.02142000000003</v>
      </c>
      <c r="BD4775">
        <v>323.29160999999999</v>
      </c>
      <c r="BF4775">
        <v>6.55</v>
      </c>
      <c r="BG4775">
        <v>0.20349748807024001</v>
      </c>
      <c r="BN4775">
        <v>409.5</v>
      </c>
      <c r="BO4775">
        <v>82.300000000000011</v>
      </c>
      <c r="BP4775">
        <v>483</v>
      </c>
      <c r="BQ4775">
        <v>5.8148865673500003</v>
      </c>
      <c r="CE4775">
        <v>139</v>
      </c>
      <c r="CG4775">
        <v>216.99856150000002</v>
      </c>
      <c r="CI4775">
        <v>220</v>
      </c>
      <c r="CJ4775">
        <v>50</v>
      </c>
      <c r="CM4775">
        <v>470</v>
      </c>
      <c r="CN4775">
        <v>710</v>
      </c>
      <c r="CP4775">
        <v>79.300000000000011</v>
      </c>
      <c r="CQ4775">
        <v>68.288000000000011</v>
      </c>
      <c r="CR4775">
        <v>397</v>
      </c>
      <c r="CS4775">
        <v>62</v>
      </c>
      <c r="CU4775">
        <v>287.5</v>
      </c>
      <c r="CW4775">
        <v>27.759566</v>
      </c>
      <c r="CY4775">
        <v>135.5</v>
      </c>
      <c r="DA4775">
        <v>83.5</v>
      </c>
      <c r="DB4775">
        <v>323.81076899999999</v>
      </c>
      <c r="DE4775">
        <v>291</v>
      </c>
      <c r="DF4775">
        <v>143</v>
      </c>
      <c r="DM4775">
        <v>5.6344493329177627</v>
      </c>
      <c r="DP4775">
        <v>4</v>
      </c>
      <c r="DQ4775">
        <v>780</v>
      </c>
      <c r="DZ4775">
        <v>147</v>
      </c>
      <c r="EC4775">
        <v>224</v>
      </c>
      <c r="ED4775">
        <v>220</v>
      </c>
      <c r="EF4775">
        <v>801</v>
      </c>
      <c r="EK4775">
        <v>197.032974</v>
      </c>
      <c r="EY4775">
        <v>177.5</v>
      </c>
      <c r="FA4775">
        <v>20.8</v>
      </c>
      <c r="FB4775">
        <v>155</v>
      </c>
      <c r="FI4775">
        <v>81.5</v>
      </c>
      <c r="FJ4775">
        <v>189</v>
      </c>
      <c r="FK4775">
        <v>86.25</v>
      </c>
      <c r="FL4775">
        <v>245</v>
      </c>
      <c r="FM4775">
        <v>265</v>
      </c>
      <c r="FS4775">
        <v>630</v>
      </c>
      <c r="FV4775">
        <v>442</v>
      </c>
      <c r="FW4775">
        <v>638</v>
      </c>
      <c r="FX4775">
        <v>642</v>
      </c>
      <c r="GB4775">
        <v>232.5</v>
      </c>
      <c r="GC4775">
        <v>123.12</v>
      </c>
      <c r="GD4775">
        <v>641</v>
      </c>
      <c r="GG4775">
        <v>421.53671907413195</v>
      </c>
      <c r="GK4775">
        <v>295</v>
      </c>
      <c r="GL4775">
        <v>40.646520000000002</v>
      </c>
      <c r="GN4775">
        <v>100.50131</v>
      </c>
      <c r="GO4775">
        <v>127.62236300000001</v>
      </c>
      <c r="GT4775">
        <v>160</v>
      </c>
      <c r="HB4775">
        <v>156.89465714395203</v>
      </c>
      <c r="HF4775">
        <v>16000</v>
      </c>
      <c r="HI4775">
        <v>307.60458899999998</v>
      </c>
      <c r="HJ4775">
        <v>102</v>
      </c>
      <c r="HL4775">
        <v>1835</v>
      </c>
      <c r="HM4775">
        <v>32.700000000000003</v>
      </c>
      <c r="HQ4775">
        <v>29.5</v>
      </c>
      <c r="HR4775">
        <v>1760</v>
      </c>
      <c r="HT4775">
        <v>3100</v>
      </c>
      <c r="HU4775">
        <v>367.12968000000001</v>
      </c>
      <c r="HV4775">
        <v>103</v>
      </c>
      <c r="HY4775">
        <v>2.16</v>
      </c>
      <c r="HZ4775">
        <v>2.21</v>
      </c>
      <c r="IA4775">
        <v>445</v>
      </c>
      <c r="IB4775">
        <v>397</v>
      </c>
      <c r="IC4775">
        <v>132.5</v>
      </c>
      <c r="ID4775">
        <v>1150</v>
      </c>
      <c r="IE4775">
        <v>9.9</v>
      </c>
      <c r="IF4775">
        <v>9414.7313062839003</v>
      </c>
      <c r="IG4775">
        <v>9663.9120180864011</v>
      </c>
      <c r="II4775">
        <v>321.94817499999999</v>
      </c>
      <c r="IL4775">
        <v>280</v>
      </c>
      <c r="IN4775">
        <v>212.59157900000002</v>
      </c>
      <c r="IO4775">
        <v>56.4</v>
      </c>
      <c r="IR4775">
        <v>1500</v>
      </c>
      <c r="IS4775">
        <v>575</v>
      </c>
      <c r="IT4775">
        <v>297.5</v>
      </c>
      <c r="IW4775">
        <v>56.692329000000001</v>
      </c>
      <c r="IY4775">
        <v>7400</v>
      </c>
      <c r="JB4775">
        <v>123.5</v>
      </c>
      <c r="JE4775">
        <v>13.387500000000001</v>
      </c>
      <c r="JF4775">
        <v>136.91849163658344</v>
      </c>
      <c r="JI4775">
        <v>85.465800000000002</v>
      </c>
      <c r="JK4775">
        <v>870</v>
      </c>
      <c r="JN4775">
        <v>174</v>
      </c>
      <c r="JO4775">
        <v>51.411452886264001</v>
      </c>
      <c r="JP4775">
        <v>18.425000000000001</v>
      </c>
      <c r="JR4775">
        <v>186.99841599999999</v>
      </c>
      <c r="JT4775">
        <v>315.5</v>
      </c>
      <c r="JU4775">
        <v>558</v>
      </c>
      <c r="JV4775">
        <v>555</v>
      </c>
      <c r="JW4775">
        <v>75.900000000000006</v>
      </c>
      <c r="JX4775">
        <v>2694.8387079354102</v>
      </c>
      <c r="JY4775">
        <v>7.6895659711199995</v>
      </c>
      <c r="KC4775">
        <v>163.87060700000001</v>
      </c>
      <c r="KG4775">
        <v>467319.08772452397</v>
      </c>
      <c r="KH4775">
        <v>0.89352900000000002</v>
      </c>
      <c r="KI4775">
        <v>113.5</v>
      </c>
      <c r="KN4775">
        <v>312.30779999999999</v>
      </c>
      <c r="KO4775">
        <v>457.83857</v>
      </c>
      <c r="KP4775">
        <v>178.11838635884726</v>
      </c>
      <c r="KR4775">
        <v>12.5</v>
      </c>
      <c r="KW4775">
        <v>257.5</v>
      </c>
      <c r="LB4775">
        <v>138</v>
      </c>
      <c r="LC4775">
        <v>90.551034000000001</v>
      </c>
      <c r="LE4775">
        <v>10.25</v>
      </c>
      <c r="LF4775">
        <v>630</v>
      </c>
      <c r="LG4775">
        <v>764</v>
      </c>
      <c r="LH4775">
        <v>176</v>
      </c>
      <c r="LI4775">
        <v>71.600000000000009</v>
      </c>
      <c r="LJ4775">
        <v>70.5</v>
      </c>
      <c r="LK4775">
        <v>603.91611499999999</v>
      </c>
      <c r="LR4775">
        <v>117.5</v>
      </c>
      <c r="LS4775">
        <v>578.06479999999999</v>
      </c>
      <c r="LV4775">
        <v>795</v>
      </c>
      <c r="LW4775">
        <v>47.085911691708247</v>
      </c>
      <c r="LX4775">
        <v>261</v>
      </c>
      <c r="MC4775">
        <v>178.10000000000002</v>
      </c>
      <c r="MH4775">
        <v>141.5</v>
      </c>
      <c r="ML4775">
        <v>63.798343200000005</v>
      </c>
      <c r="MM4775">
        <v>83.5</v>
      </c>
      <c r="MN4775">
        <v>219.74713199999999</v>
      </c>
      <c r="MO4775">
        <v>174.07252499999998</v>
      </c>
      <c r="MQ4775">
        <v>263.31506641304998</v>
      </c>
      <c r="MS4775">
        <v>202.98572999999999</v>
      </c>
      <c r="MU4775">
        <v>521.37515499999995</v>
      </c>
      <c r="MX4775">
        <v>445</v>
      </c>
      <c r="NA4775">
        <v>1612.5</v>
      </c>
      <c r="NC4775">
        <v>22.200000000000003</v>
      </c>
      <c r="NE4775">
        <v>310</v>
      </c>
      <c r="NF4775">
        <v>375</v>
      </c>
      <c r="NG4775">
        <v>1.1200000000000001</v>
      </c>
      <c r="NI4775">
        <v>90.033434200000016</v>
      </c>
      <c r="NL4775">
        <v>6.86398640046</v>
      </c>
      <c r="NN4775">
        <v>180.5</v>
      </c>
      <c r="NQ4775">
        <v>78.2</v>
      </c>
      <c r="NR4775">
        <v>255.5</v>
      </c>
      <c r="NU4775">
        <v>343</v>
      </c>
      <c r="NW4775">
        <v>470</v>
      </c>
      <c r="NX4775">
        <v>67.816320000000005</v>
      </c>
      <c r="NY4775">
        <v>17.85389</v>
      </c>
      <c r="OB4775">
        <v>217500</v>
      </c>
      <c r="OC4775">
        <v>278.13198299999999</v>
      </c>
      <c r="OD4775">
        <v>18.476144000000001</v>
      </c>
      <c r="OI4775">
        <v>217500</v>
      </c>
      <c r="OJ4775">
        <v>58.072381959446403</v>
      </c>
      <c r="OK4775">
        <v>12</v>
      </c>
      <c r="OL4775">
        <v>40.5</v>
      </c>
      <c r="OM4775">
        <v>1.1100000000000001</v>
      </c>
      <c r="ON4775">
        <v>12</v>
      </c>
      <c r="OO4775">
        <v>61</v>
      </c>
      <c r="OP4775">
        <v>1050</v>
      </c>
      <c r="OU4775">
        <v>96.5</v>
      </c>
      <c r="OV4775">
        <v>102</v>
      </c>
      <c r="OW4775">
        <v>48.180880194816005</v>
      </c>
      <c r="OX4775">
        <v>1031</v>
      </c>
      <c r="PC4775">
        <v>26.35</v>
      </c>
      <c r="PF4775">
        <v>4.32</v>
      </c>
    </row>
    <row r="4776" spans="2:422">
      <c r="B4776" s="12">
        <v>38789</v>
      </c>
      <c r="C4776">
        <v>2013.3060203834104</v>
      </c>
      <c r="F4776">
        <v>140.90910500000001</v>
      </c>
      <c r="H4776">
        <v>24.772441000000001</v>
      </c>
      <c r="I4776">
        <v>36.785067518393994</v>
      </c>
      <c r="J4776">
        <v>3.4513950139918266</v>
      </c>
      <c r="M4776">
        <v>36</v>
      </c>
      <c r="N4776">
        <v>26.478169658845566</v>
      </c>
      <c r="O4776">
        <v>153</v>
      </c>
      <c r="R4776">
        <v>136.5</v>
      </c>
      <c r="U4776">
        <v>61</v>
      </c>
      <c r="V4776">
        <v>79.419777999999994</v>
      </c>
      <c r="W4776">
        <v>5.4750000000000005</v>
      </c>
      <c r="X4776">
        <v>14.8</v>
      </c>
      <c r="Y4776">
        <v>1002</v>
      </c>
      <c r="Z4776">
        <v>126.94110000000001</v>
      </c>
      <c r="AA4776">
        <v>23.637550999999998</v>
      </c>
      <c r="AC4776">
        <v>187</v>
      </c>
      <c r="AE4776">
        <v>234.59745767361727</v>
      </c>
      <c r="AL4776">
        <v>11.683434387320899</v>
      </c>
      <c r="AM4776">
        <v>178</v>
      </c>
      <c r="AN4776">
        <v>5.8</v>
      </c>
      <c r="AP4776">
        <v>3.7774606138243465</v>
      </c>
      <c r="AQ4776">
        <v>10.6</v>
      </c>
      <c r="AU4776">
        <v>158.28674248057499</v>
      </c>
      <c r="AV4776">
        <v>230</v>
      </c>
      <c r="AY4776">
        <v>352</v>
      </c>
      <c r="BC4776">
        <v>291.74792600000001</v>
      </c>
      <c r="BD4776">
        <v>317.64107000000001</v>
      </c>
      <c r="BF4776">
        <v>6.5</v>
      </c>
      <c r="BG4776">
        <v>0.19693305297120001</v>
      </c>
      <c r="BN4776">
        <v>403</v>
      </c>
      <c r="BO4776">
        <v>82.2</v>
      </c>
      <c r="BP4776">
        <v>480</v>
      </c>
      <c r="BQ4776">
        <v>5.9311842986969987</v>
      </c>
      <c r="CE4776">
        <v>139</v>
      </c>
      <c r="CG4776">
        <v>215.610511</v>
      </c>
      <c r="CI4776">
        <v>220</v>
      </c>
      <c r="CJ4776">
        <v>50</v>
      </c>
      <c r="CM4776">
        <v>470</v>
      </c>
      <c r="CN4776">
        <v>680</v>
      </c>
      <c r="CP4776">
        <v>79.900000000000006</v>
      </c>
      <c r="CQ4776">
        <v>67.936000000000007</v>
      </c>
      <c r="CR4776">
        <v>397</v>
      </c>
      <c r="CS4776">
        <v>63</v>
      </c>
      <c r="CU4776">
        <v>287.5</v>
      </c>
      <c r="CW4776">
        <v>27.817398000000001</v>
      </c>
      <c r="CY4776">
        <v>137</v>
      </c>
      <c r="DA4776">
        <v>82.800000000000011</v>
      </c>
      <c r="DB4776">
        <v>321.83027499999997</v>
      </c>
      <c r="DE4776">
        <v>289</v>
      </c>
      <c r="DF4776">
        <v>140.1</v>
      </c>
      <c r="DM4776">
        <v>5.6344493329177627</v>
      </c>
      <c r="DP4776">
        <v>3.86</v>
      </c>
      <c r="DQ4776">
        <v>780</v>
      </c>
      <c r="DZ4776">
        <v>145.80000000000001</v>
      </c>
      <c r="EC4776">
        <v>223</v>
      </c>
      <c r="ED4776">
        <v>219</v>
      </c>
      <c r="EF4776">
        <v>747</v>
      </c>
      <c r="EK4776">
        <v>193.4066</v>
      </c>
      <c r="EY4776">
        <v>175</v>
      </c>
      <c r="FA4776">
        <v>20.5</v>
      </c>
      <c r="FB4776">
        <v>150</v>
      </c>
      <c r="FI4776">
        <v>81</v>
      </c>
      <c r="FJ4776">
        <v>189</v>
      </c>
      <c r="FK4776">
        <v>86.75</v>
      </c>
      <c r="FL4776">
        <v>250</v>
      </c>
      <c r="FM4776">
        <v>260</v>
      </c>
      <c r="FS4776">
        <v>630</v>
      </c>
      <c r="FV4776">
        <v>460</v>
      </c>
      <c r="FW4776">
        <v>677</v>
      </c>
      <c r="FX4776">
        <v>640</v>
      </c>
      <c r="GB4776">
        <v>232</v>
      </c>
      <c r="GC4776">
        <v>121.6</v>
      </c>
      <c r="GD4776">
        <v>623</v>
      </c>
      <c r="GG4776">
        <v>420.32714455742007</v>
      </c>
      <c r="GK4776">
        <v>300</v>
      </c>
      <c r="GL4776">
        <v>44.534447999999998</v>
      </c>
      <c r="GN4776">
        <v>100.50131</v>
      </c>
      <c r="GO4776">
        <v>128.00106400000001</v>
      </c>
      <c r="GT4776">
        <v>160</v>
      </c>
      <c r="HB4776">
        <v>157.074788782464</v>
      </c>
      <c r="HF4776">
        <v>15010</v>
      </c>
      <c r="HI4776">
        <v>304.81663200000003</v>
      </c>
      <c r="HJ4776">
        <v>102</v>
      </c>
      <c r="HL4776">
        <v>1835</v>
      </c>
      <c r="HM4776">
        <v>32.799999999999997</v>
      </c>
      <c r="HQ4776">
        <v>29</v>
      </c>
      <c r="HR4776">
        <v>1725</v>
      </c>
      <c r="HT4776">
        <v>3100</v>
      </c>
      <c r="HU4776">
        <v>365.13441</v>
      </c>
      <c r="HV4776">
        <v>103</v>
      </c>
      <c r="HY4776">
        <v>2.12</v>
      </c>
      <c r="HZ4776">
        <v>2.2200000000000002</v>
      </c>
      <c r="IA4776">
        <v>430</v>
      </c>
      <c r="IB4776">
        <v>395</v>
      </c>
      <c r="IC4776">
        <v>134.5</v>
      </c>
      <c r="ID4776">
        <v>1190</v>
      </c>
      <c r="IE4776">
        <v>10.3</v>
      </c>
      <c r="IF4776">
        <v>9464.7210300340794</v>
      </c>
      <c r="IG4776">
        <v>9697.4672681491993</v>
      </c>
      <c r="II4776">
        <v>321.94817499999999</v>
      </c>
      <c r="IL4776">
        <v>275</v>
      </c>
      <c r="IN4776">
        <v>213.399912</v>
      </c>
      <c r="IO4776">
        <v>55</v>
      </c>
      <c r="IR4776">
        <v>1480</v>
      </c>
      <c r="IS4776">
        <v>573</v>
      </c>
      <c r="IT4776">
        <v>296.5</v>
      </c>
      <c r="IW4776">
        <v>56.692329000000001</v>
      </c>
      <c r="IY4776">
        <v>7300</v>
      </c>
      <c r="JB4776">
        <v>130</v>
      </c>
      <c r="JE4776">
        <v>13.725</v>
      </c>
      <c r="JF4776">
        <v>139.03678053672749</v>
      </c>
      <c r="JI4776">
        <v>85.465800000000002</v>
      </c>
      <c r="JK4776">
        <v>870</v>
      </c>
      <c r="JN4776">
        <v>175.5</v>
      </c>
      <c r="JO4776">
        <v>51.083991402911998</v>
      </c>
      <c r="JP4776">
        <v>18.3</v>
      </c>
      <c r="JR4776">
        <v>186.99841599999999</v>
      </c>
      <c r="JT4776">
        <v>316</v>
      </c>
      <c r="JU4776">
        <v>556</v>
      </c>
      <c r="JV4776">
        <v>555</v>
      </c>
      <c r="JW4776">
        <v>75.900000000000006</v>
      </c>
      <c r="JX4776">
        <v>2762.8901904590321</v>
      </c>
      <c r="JY4776">
        <v>7.7570183041999998</v>
      </c>
      <c r="KC4776">
        <v>165.46158399999999</v>
      </c>
      <c r="KG4776">
        <v>468080.19373058993</v>
      </c>
      <c r="KH4776">
        <v>0.89352900000000002</v>
      </c>
      <c r="KI4776">
        <v>114</v>
      </c>
      <c r="KN4776">
        <v>330.15395999999998</v>
      </c>
      <c r="KO4776">
        <v>463.88930000000005</v>
      </c>
      <c r="KP4776">
        <v>177.39137253697439</v>
      </c>
      <c r="KR4776">
        <v>12.1</v>
      </c>
      <c r="KW4776">
        <v>260</v>
      </c>
      <c r="LB4776">
        <v>138</v>
      </c>
      <c r="LC4776">
        <v>91.700888400000011</v>
      </c>
      <c r="LE4776">
        <v>10.25</v>
      </c>
      <c r="LF4776">
        <v>626</v>
      </c>
      <c r="LG4776">
        <v>751</v>
      </c>
      <c r="LH4776">
        <v>175</v>
      </c>
      <c r="LI4776">
        <v>72</v>
      </c>
      <c r="LJ4776">
        <v>70.100000000000009</v>
      </c>
      <c r="LK4776">
        <v>590.12590499999999</v>
      </c>
      <c r="LR4776">
        <v>118</v>
      </c>
      <c r="LS4776">
        <v>578.06479999999999</v>
      </c>
      <c r="LV4776">
        <v>788</v>
      </c>
      <c r="LW4776">
        <v>47.085911691708247</v>
      </c>
      <c r="LX4776">
        <v>260</v>
      </c>
      <c r="MC4776">
        <v>176.10000000000002</v>
      </c>
      <c r="MH4776">
        <v>141</v>
      </c>
      <c r="ML4776">
        <v>62.919124000000004</v>
      </c>
      <c r="MM4776">
        <v>83</v>
      </c>
      <c r="MN4776">
        <v>222.017247</v>
      </c>
      <c r="MO4776">
        <v>174.07252499999998</v>
      </c>
      <c r="MQ4776">
        <v>275.01795825363001</v>
      </c>
      <c r="MS4776">
        <v>208.248323</v>
      </c>
      <c r="MU4776">
        <v>526.24782000000005</v>
      </c>
      <c r="MX4776">
        <v>445</v>
      </c>
      <c r="NA4776">
        <v>1600</v>
      </c>
      <c r="NC4776">
        <v>22.6</v>
      </c>
      <c r="NE4776">
        <v>300</v>
      </c>
      <c r="NF4776">
        <v>350</v>
      </c>
      <c r="NG4776">
        <v>1.1200000000000001</v>
      </c>
      <c r="NI4776">
        <v>86.850791200000003</v>
      </c>
      <c r="NL4776">
        <v>6.86398640046</v>
      </c>
      <c r="NN4776">
        <v>180.5</v>
      </c>
      <c r="NQ4776">
        <v>78.2</v>
      </c>
      <c r="NR4776">
        <v>249</v>
      </c>
      <c r="NU4776">
        <v>343</v>
      </c>
      <c r="NW4776">
        <v>445</v>
      </c>
      <c r="NX4776">
        <v>62.789376000000004</v>
      </c>
      <c r="NY4776">
        <v>17.777916000000001</v>
      </c>
      <c r="OB4776">
        <v>219000</v>
      </c>
      <c r="OC4776">
        <v>278.13198299999999</v>
      </c>
      <c r="OD4776">
        <v>19.053523999999999</v>
      </c>
      <c r="OI4776">
        <v>219000</v>
      </c>
      <c r="OJ4776">
        <v>57.466672630012809</v>
      </c>
      <c r="OK4776">
        <v>11</v>
      </c>
      <c r="OL4776">
        <v>40.5</v>
      </c>
      <c r="OM4776">
        <v>1.1200000000000001</v>
      </c>
      <c r="ON4776">
        <v>12</v>
      </c>
      <c r="OO4776">
        <v>61.5</v>
      </c>
      <c r="OP4776">
        <v>1070</v>
      </c>
      <c r="OU4776">
        <v>96.5</v>
      </c>
      <c r="OV4776">
        <v>78.099999999999994</v>
      </c>
      <c r="OW4776">
        <v>48.010026009728001</v>
      </c>
      <c r="OX4776">
        <v>1050</v>
      </c>
      <c r="PC4776">
        <v>26.75</v>
      </c>
      <c r="PF4776">
        <v>4.32</v>
      </c>
    </row>
    <row r="4777" spans="2:422">
      <c r="B4777" s="12">
        <v>38786</v>
      </c>
      <c r="C4777">
        <v>2013.3060203834104</v>
      </c>
      <c r="F4777">
        <v>140.90910500000001</v>
      </c>
      <c r="H4777">
        <v>24.394234999999998</v>
      </c>
      <c r="I4777">
        <v>35.213056085984</v>
      </c>
      <c r="J4777">
        <v>3.4197308395515345</v>
      </c>
      <c r="M4777">
        <v>36.800000000000004</v>
      </c>
      <c r="N4777">
        <v>26.478169658845566</v>
      </c>
      <c r="O4777">
        <v>152.5</v>
      </c>
      <c r="R4777">
        <v>136.5</v>
      </c>
      <c r="U4777">
        <v>61</v>
      </c>
      <c r="V4777">
        <v>79.838879000000006</v>
      </c>
      <c r="W4777">
        <v>5.45</v>
      </c>
      <c r="X4777">
        <v>14.8</v>
      </c>
      <c r="Y4777">
        <v>1001</v>
      </c>
      <c r="Z4777">
        <v>131.82345000000001</v>
      </c>
      <c r="AA4777">
        <v>24.147714000000001</v>
      </c>
      <c r="AC4777">
        <v>188</v>
      </c>
      <c r="AE4777">
        <v>237.77761090589777</v>
      </c>
      <c r="AL4777">
        <v>11.481995863401568</v>
      </c>
      <c r="AM4777">
        <v>175</v>
      </c>
      <c r="AP4777">
        <v>3.9573396906731246</v>
      </c>
      <c r="AQ4777">
        <v>10.8</v>
      </c>
      <c r="AU4777">
        <v>160.47604735582499</v>
      </c>
      <c r="AV4777">
        <v>223</v>
      </c>
      <c r="AY4777">
        <v>352</v>
      </c>
      <c r="BC4777">
        <v>292.96017499999999</v>
      </c>
      <c r="BD4777">
        <v>314.00857999999999</v>
      </c>
      <c r="BF4777">
        <v>6.5</v>
      </c>
      <c r="BG4777">
        <v>0.20349748807024001</v>
      </c>
      <c r="BN4777">
        <v>411.5</v>
      </c>
      <c r="BO4777">
        <v>82.800000000000011</v>
      </c>
      <c r="BP4777">
        <v>485</v>
      </c>
      <c r="BQ4777">
        <v>5.9893331643704997</v>
      </c>
      <c r="CE4777">
        <v>136</v>
      </c>
      <c r="CG4777">
        <v>210.75233425000002</v>
      </c>
      <c r="CI4777">
        <v>220</v>
      </c>
      <c r="CJ4777">
        <v>53</v>
      </c>
      <c r="CM4777">
        <v>462.5</v>
      </c>
      <c r="CN4777">
        <v>665</v>
      </c>
      <c r="CP4777">
        <v>79.400000000000006</v>
      </c>
      <c r="CQ4777">
        <v>67.848000000000013</v>
      </c>
      <c r="CR4777">
        <v>370</v>
      </c>
      <c r="CS4777">
        <v>61</v>
      </c>
      <c r="CU4777">
        <v>287.5</v>
      </c>
      <c r="CW4777">
        <v>28.337890000000002</v>
      </c>
      <c r="CY4777">
        <v>136.5</v>
      </c>
      <c r="DA4777">
        <v>83</v>
      </c>
      <c r="DB4777">
        <v>321.83027499999997</v>
      </c>
      <c r="DE4777">
        <v>284</v>
      </c>
      <c r="DF4777">
        <v>143</v>
      </c>
      <c r="DM4777">
        <v>5.595321212550278</v>
      </c>
      <c r="DP4777">
        <v>3.92</v>
      </c>
      <c r="DQ4777">
        <v>750</v>
      </c>
      <c r="DZ4777">
        <v>145</v>
      </c>
      <c r="EC4777">
        <v>228</v>
      </c>
      <c r="ED4777">
        <v>220.5</v>
      </c>
      <c r="EF4777">
        <v>735</v>
      </c>
      <c r="EK4777">
        <v>192.68132499999999</v>
      </c>
      <c r="EY4777">
        <v>173</v>
      </c>
      <c r="FA4777">
        <v>20.100000000000001</v>
      </c>
      <c r="FB4777">
        <v>150</v>
      </c>
      <c r="FI4777">
        <v>82.5</v>
      </c>
      <c r="FJ4777">
        <v>190</v>
      </c>
      <c r="FK4777">
        <v>85.25</v>
      </c>
      <c r="FL4777">
        <v>270</v>
      </c>
      <c r="FM4777">
        <v>260</v>
      </c>
      <c r="FS4777">
        <v>670</v>
      </c>
      <c r="FV4777">
        <v>460</v>
      </c>
      <c r="FW4777">
        <v>677</v>
      </c>
      <c r="FX4777">
        <v>626</v>
      </c>
      <c r="GB4777">
        <v>232.5</v>
      </c>
      <c r="GC4777">
        <v>121.6</v>
      </c>
      <c r="GD4777">
        <v>622</v>
      </c>
      <c r="GG4777">
        <v>418.81517641152999</v>
      </c>
      <c r="GK4777">
        <v>290</v>
      </c>
      <c r="GL4777">
        <v>44.180999999999997</v>
      </c>
      <c r="GN4777">
        <v>102.2021014</v>
      </c>
      <c r="GO4777">
        <v>126.107557</v>
      </c>
      <c r="GT4777">
        <v>163</v>
      </c>
      <c r="HB4777">
        <v>154.91320912032</v>
      </c>
      <c r="HF4777">
        <v>14600</v>
      </c>
      <c r="HI4777">
        <v>301.56401549999998</v>
      </c>
      <c r="HJ4777">
        <v>102</v>
      </c>
      <c r="HL4777">
        <v>1832</v>
      </c>
      <c r="HM4777">
        <v>33.1</v>
      </c>
      <c r="HQ4777">
        <v>31</v>
      </c>
      <c r="HR4777">
        <v>1650</v>
      </c>
      <c r="HT4777">
        <v>3000</v>
      </c>
      <c r="HU4777">
        <v>364.136775</v>
      </c>
      <c r="HV4777">
        <v>103</v>
      </c>
      <c r="HY4777">
        <v>2.3199999999999998</v>
      </c>
      <c r="HZ4777">
        <v>2.2200000000000002</v>
      </c>
      <c r="IA4777">
        <v>410</v>
      </c>
      <c r="IB4777">
        <v>385</v>
      </c>
      <c r="IC4777">
        <v>130.25</v>
      </c>
      <c r="ID4777">
        <v>1165</v>
      </c>
      <c r="IE4777">
        <v>10.199999999999999</v>
      </c>
      <c r="IF4777">
        <v>9414.7313062839003</v>
      </c>
      <c r="IG4777">
        <v>9647.1343930550011</v>
      </c>
      <c r="II4777">
        <v>318.76056899999998</v>
      </c>
      <c r="IL4777">
        <v>270</v>
      </c>
      <c r="IN4777">
        <v>212.59157900000002</v>
      </c>
      <c r="IO4777">
        <v>53</v>
      </c>
      <c r="IR4777">
        <v>1480</v>
      </c>
      <c r="IS4777">
        <v>572</v>
      </c>
      <c r="IT4777">
        <v>290</v>
      </c>
      <c r="IW4777">
        <v>56.692329000000001</v>
      </c>
      <c r="IY4777">
        <v>7400</v>
      </c>
      <c r="JB4777">
        <v>128</v>
      </c>
      <c r="JE4777">
        <v>14.00625</v>
      </c>
      <c r="JF4777">
        <v>133.83734414546481</v>
      </c>
      <c r="JI4777">
        <v>85.465800000000002</v>
      </c>
      <c r="JK4777">
        <v>630</v>
      </c>
      <c r="JN4777">
        <v>175.5</v>
      </c>
      <c r="JO4777">
        <v>51.738914369616005</v>
      </c>
      <c r="JP4777">
        <v>18.425000000000001</v>
      </c>
      <c r="JR4777">
        <v>186.99841599999999</v>
      </c>
      <c r="JT4777">
        <v>312</v>
      </c>
      <c r="JU4777">
        <v>561</v>
      </c>
      <c r="JV4777">
        <v>555</v>
      </c>
      <c r="JW4777">
        <v>74.8</v>
      </c>
      <c r="JX4777">
        <v>2776.500486963756</v>
      </c>
      <c r="JY4777">
        <v>7.7232921376599997</v>
      </c>
      <c r="KC4777">
        <v>165.46158399999999</v>
      </c>
      <c r="KG4777">
        <v>468841.29973665602</v>
      </c>
      <c r="KH4777">
        <v>0.90040200000000004</v>
      </c>
      <c r="KI4777">
        <v>107.5</v>
      </c>
      <c r="KN4777">
        <v>336.84627</v>
      </c>
      <c r="KO4777">
        <v>455.82166000000001</v>
      </c>
      <c r="KP4777">
        <v>177.39137253697439</v>
      </c>
      <c r="KR4777">
        <v>12.1</v>
      </c>
      <c r="KW4777">
        <v>250.5</v>
      </c>
      <c r="LB4777">
        <v>138</v>
      </c>
      <c r="LC4777">
        <v>89.976106800000011</v>
      </c>
      <c r="LE4777">
        <v>10.25</v>
      </c>
      <c r="LF4777">
        <v>626</v>
      </c>
      <c r="LG4777">
        <v>742</v>
      </c>
      <c r="LH4777">
        <v>175</v>
      </c>
      <c r="LI4777">
        <v>71</v>
      </c>
      <c r="LJ4777">
        <v>70.5</v>
      </c>
      <c r="LK4777">
        <v>582.51751300000001</v>
      </c>
      <c r="LR4777">
        <v>119.5</v>
      </c>
      <c r="LS4777">
        <v>571.56157099999996</v>
      </c>
      <c r="LV4777">
        <v>790</v>
      </c>
      <c r="LW4777">
        <v>46.250067105464908</v>
      </c>
      <c r="LX4777">
        <v>265</v>
      </c>
      <c r="MC4777">
        <v>181</v>
      </c>
      <c r="MH4777">
        <v>139</v>
      </c>
      <c r="ML4777">
        <v>63.193880000000007</v>
      </c>
      <c r="MM4777">
        <v>82.8</v>
      </c>
      <c r="MN4777">
        <v>213.93563800000001</v>
      </c>
      <c r="MO4777">
        <v>174.07252499999998</v>
      </c>
      <c r="MQ4777">
        <v>275.01795825363001</v>
      </c>
      <c r="MS4777">
        <v>202.98572999999999</v>
      </c>
      <c r="MU4777">
        <v>516.50248999999997</v>
      </c>
      <c r="MX4777">
        <v>440</v>
      </c>
      <c r="NA4777">
        <v>1612.5</v>
      </c>
      <c r="NC4777">
        <v>22.400000000000002</v>
      </c>
      <c r="NE4777">
        <v>310</v>
      </c>
      <c r="NF4777">
        <v>350</v>
      </c>
      <c r="NG4777">
        <v>1.125</v>
      </c>
      <c r="NI4777">
        <v>89.821258000000014</v>
      </c>
      <c r="NL4777">
        <v>6.86398640046</v>
      </c>
      <c r="NN4777">
        <v>178</v>
      </c>
      <c r="NQ4777">
        <v>78.400000000000006</v>
      </c>
      <c r="NR4777">
        <v>249</v>
      </c>
      <c r="NU4777">
        <v>341</v>
      </c>
      <c r="NW4777">
        <v>445</v>
      </c>
      <c r="NX4777">
        <v>63.548159999999996</v>
      </c>
      <c r="NY4777">
        <v>17.625968</v>
      </c>
      <c r="OB4777">
        <v>217500</v>
      </c>
      <c r="OC4777">
        <v>276.50547999999998</v>
      </c>
      <c r="OD4777">
        <v>18.476144000000001</v>
      </c>
      <c r="OI4777">
        <v>217500</v>
      </c>
      <c r="OJ4777">
        <v>56.709535968220806</v>
      </c>
      <c r="OK4777">
        <v>12.5</v>
      </c>
      <c r="OL4777">
        <v>40.5</v>
      </c>
      <c r="OM4777">
        <v>1.1200000000000001</v>
      </c>
      <c r="ON4777">
        <v>11.9</v>
      </c>
      <c r="OO4777">
        <v>62</v>
      </c>
      <c r="OP4777">
        <v>1070</v>
      </c>
      <c r="OU4777">
        <v>97</v>
      </c>
      <c r="OV4777">
        <v>102</v>
      </c>
      <c r="OW4777">
        <v>47.668317639552001</v>
      </c>
      <c r="OX4777">
        <v>1035</v>
      </c>
      <c r="PC4777">
        <v>26</v>
      </c>
      <c r="PF4777">
        <v>4.3</v>
      </c>
    </row>
    <row r="4778" spans="2:422">
      <c r="B4778" s="12">
        <v>38785</v>
      </c>
      <c r="C4778">
        <v>2013.3060203834104</v>
      </c>
      <c r="F4778">
        <v>140.90910500000001</v>
      </c>
      <c r="H4778">
        <v>24.299683999999999</v>
      </c>
      <c r="I4778">
        <v>35.527458372466</v>
      </c>
      <c r="J4778">
        <v>3.3880666651112423</v>
      </c>
      <c r="M4778">
        <v>36.6</v>
      </c>
      <c r="N4778">
        <v>26.478169658845566</v>
      </c>
      <c r="O4778">
        <v>152.5</v>
      </c>
      <c r="R4778">
        <v>136.5</v>
      </c>
      <c r="U4778">
        <v>61</v>
      </c>
      <c r="V4778">
        <v>79.461687999999995</v>
      </c>
      <c r="W4778">
        <v>5.4750000000000005</v>
      </c>
      <c r="X4778">
        <v>14.700000000000001</v>
      </c>
      <c r="Y4778">
        <v>1025</v>
      </c>
      <c r="Z4778">
        <v>122.05875</v>
      </c>
      <c r="AA4778">
        <v>23.97766</v>
      </c>
      <c r="AC4778">
        <v>185.5</v>
      </c>
      <c r="AE4778">
        <v>232.88506747162006</v>
      </c>
      <c r="AL4778">
        <v>11.347703514122024</v>
      </c>
      <c r="AM4778">
        <v>176</v>
      </c>
      <c r="AP4778">
        <v>3.9873195368145882</v>
      </c>
      <c r="AQ4778">
        <v>11</v>
      </c>
      <c r="AU4778">
        <v>160.91390833087499</v>
      </c>
      <c r="AV4778">
        <v>215</v>
      </c>
      <c r="AY4778">
        <v>352</v>
      </c>
      <c r="BC4778">
        <v>292.55609200000004</v>
      </c>
      <c r="BD4778">
        <v>314.00857999999999</v>
      </c>
      <c r="BF4778">
        <v>6.5</v>
      </c>
      <c r="BG4778">
        <v>0.20349748807024001</v>
      </c>
      <c r="BN4778">
        <v>403</v>
      </c>
      <c r="BO4778">
        <v>80.900000000000006</v>
      </c>
      <c r="BP4778">
        <v>485</v>
      </c>
      <c r="BQ4778">
        <v>6.0474820300439998</v>
      </c>
      <c r="CE4778">
        <v>134.5</v>
      </c>
      <c r="CG4778">
        <v>208.43891675</v>
      </c>
      <c r="CI4778">
        <v>220</v>
      </c>
      <c r="CJ4778">
        <v>52</v>
      </c>
      <c r="CM4778">
        <v>463</v>
      </c>
      <c r="CN4778">
        <v>665</v>
      </c>
      <c r="CP4778">
        <v>78.600000000000009</v>
      </c>
      <c r="CQ4778">
        <v>67.936000000000007</v>
      </c>
      <c r="CR4778">
        <v>396</v>
      </c>
      <c r="CS4778">
        <v>62</v>
      </c>
      <c r="CU4778">
        <v>287.5</v>
      </c>
      <c r="CW4778">
        <v>28.627051999999999</v>
      </c>
      <c r="CY4778">
        <v>137.5</v>
      </c>
      <c r="DA4778">
        <v>82.7</v>
      </c>
      <c r="DB4778">
        <v>316.87903999999997</v>
      </c>
      <c r="DE4778">
        <v>284</v>
      </c>
      <c r="DF4778">
        <v>143.5</v>
      </c>
      <c r="DM4778">
        <v>5.5561930921827933</v>
      </c>
      <c r="DP4778">
        <v>3.75</v>
      </c>
      <c r="DQ4778">
        <v>705</v>
      </c>
      <c r="DZ4778">
        <v>145.5</v>
      </c>
      <c r="EC4778">
        <v>223</v>
      </c>
      <c r="ED4778">
        <v>218</v>
      </c>
      <c r="EF4778">
        <v>732</v>
      </c>
      <c r="EK4778">
        <v>190.98901799999999</v>
      </c>
      <c r="EY4778">
        <v>173</v>
      </c>
      <c r="FA4778">
        <v>19.899999999999999</v>
      </c>
      <c r="FB4778">
        <v>151</v>
      </c>
      <c r="FI4778">
        <v>81</v>
      </c>
      <c r="FJ4778">
        <v>192.5</v>
      </c>
      <c r="FK4778">
        <v>84.25</v>
      </c>
      <c r="FL4778">
        <v>245</v>
      </c>
      <c r="FM4778">
        <v>260</v>
      </c>
      <c r="FS4778">
        <v>680</v>
      </c>
      <c r="FV4778">
        <v>460</v>
      </c>
      <c r="FW4778">
        <v>677</v>
      </c>
      <c r="FX4778">
        <v>621</v>
      </c>
      <c r="GB4778">
        <v>234</v>
      </c>
      <c r="GC4778">
        <v>121.6</v>
      </c>
      <c r="GD4778">
        <v>622</v>
      </c>
      <c r="GG4778">
        <v>423.3510808492</v>
      </c>
      <c r="GK4778">
        <v>295</v>
      </c>
      <c r="GL4778">
        <v>44.180999999999997</v>
      </c>
      <c r="GN4778">
        <v>102.820571</v>
      </c>
      <c r="GO4778">
        <v>126.107557</v>
      </c>
      <c r="GT4778">
        <v>161</v>
      </c>
      <c r="HB4778">
        <v>156.71452550544001</v>
      </c>
      <c r="HF4778">
        <v>14500</v>
      </c>
      <c r="HI4778">
        <v>301.099356</v>
      </c>
      <c r="HJ4778">
        <v>102</v>
      </c>
      <c r="HL4778">
        <v>1830</v>
      </c>
      <c r="HM4778">
        <v>32.799999999999997</v>
      </c>
      <c r="HQ4778">
        <v>29</v>
      </c>
      <c r="HR4778">
        <v>1675</v>
      </c>
      <c r="HT4778">
        <v>3000</v>
      </c>
      <c r="HU4778">
        <v>364.136775</v>
      </c>
      <c r="HV4778">
        <v>103</v>
      </c>
      <c r="HY4778">
        <v>2.31</v>
      </c>
      <c r="HZ4778">
        <v>2.21</v>
      </c>
      <c r="IA4778">
        <v>415</v>
      </c>
      <c r="IB4778">
        <v>385</v>
      </c>
      <c r="IC4778">
        <v>130.5</v>
      </c>
      <c r="ID4778">
        <v>1165</v>
      </c>
      <c r="IE4778">
        <v>10.199999999999999</v>
      </c>
      <c r="IF4778">
        <v>9381.4048237837815</v>
      </c>
      <c r="IG4778">
        <v>9647.1343930550011</v>
      </c>
      <c r="II4778">
        <v>317.48552699999999</v>
      </c>
      <c r="IL4778">
        <v>270</v>
      </c>
      <c r="IN4778">
        <v>207.09491460000001</v>
      </c>
      <c r="IO4778">
        <v>55</v>
      </c>
      <c r="IR4778">
        <v>1460</v>
      </c>
      <c r="IS4778">
        <v>570</v>
      </c>
      <c r="IT4778">
        <v>290</v>
      </c>
      <c r="IW4778">
        <v>55.718233999999995</v>
      </c>
      <c r="IY4778">
        <v>7400</v>
      </c>
      <c r="JB4778">
        <v>127.5</v>
      </c>
      <c r="JE4778">
        <v>13.950000000000001</v>
      </c>
      <c r="JF4778">
        <v>131.14134009073604</v>
      </c>
      <c r="JI4778">
        <v>85.465800000000002</v>
      </c>
      <c r="JK4778">
        <v>630</v>
      </c>
      <c r="JN4778">
        <v>170</v>
      </c>
      <c r="JO4778">
        <v>51.738914369616005</v>
      </c>
      <c r="JP4778">
        <v>18.350000000000001</v>
      </c>
      <c r="JR4778">
        <v>187.3512432</v>
      </c>
      <c r="JT4778">
        <v>312</v>
      </c>
      <c r="JU4778">
        <v>560</v>
      </c>
      <c r="JV4778">
        <v>565</v>
      </c>
      <c r="JW4778">
        <v>74.400000000000006</v>
      </c>
      <c r="JX4778">
        <v>2701.6438561877726</v>
      </c>
      <c r="JY4778">
        <v>7.8244706372799993</v>
      </c>
      <c r="KC4778">
        <v>164.66609500000001</v>
      </c>
      <c r="KG4778">
        <v>466557.981718458</v>
      </c>
      <c r="KH4778">
        <v>0.90727599999999997</v>
      </c>
      <c r="KI4778">
        <v>107.5</v>
      </c>
      <c r="KN4778">
        <v>339.07704000000001</v>
      </c>
      <c r="KO4778">
        <v>451.78784000000002</v>
      </c>
      <c r="KP4778">
        <v>177.39137253697439</v>
      </c>
      <c r="KR4778">
        <v>11.5</v>
      </c>
      <c r="KW4778">
        <v>249</v>
      </c>
      <c r="LB4778">
        <v>140</v>
      </c>
      <c r="LC4778">
        <v>94.431792600000009</v>
      </c>
      <c r="LE4778">
        <v>9.8000000000000007</v>
      </c>
      <c r="LF4778">
        <v>626</v>
      </c>
      <c r="LG4778">
        <v>740</v>
      </c>
      <c r="LH4778">
        <v>177.60000000000002</v>
      </c>
      <c r="LI4778">
        <v>68.7</v>
      </c>
      <c r="LJ4778">
        <v>68.7</v>
      </c>
      <c r="LK4778">
        <v>603.91611499999999</v>
      </c>
      <c r="LR4778">
        <v>120</v>
      </c>
      <c r="LS4778">
        <v>570.83898999999997</v>
      </c>
      <c r="LV4778">
        <v>790</v>
      </c>
      <c r="LW4778">
        <v>46.250067105464908</v>
      </c>
      <c r="LX4778">
        <v>265</v>
      </c>
      <c r="MC4778">
        <v>179</v>
      </c>
      <c r="MH4778">
        <v>138</v>
      </c>
      <c r="ML4778">
        <v>61.820100000000004</v>
      </c>
      <c r="MM4778">
        <v>81.8</v>
      </c>
      <c r="MN4778">
        <v>215.66092499999999</v>
      </c>
      <c r="MO4778">
        <v>174.07252499999998</v>
      </c>
      <c r="MQ4778">
        <v>275.01795825363001</v>
      </c>
      <c r="MS4778">
        <v>202.98572999999999</v>
      </c>
      <c r="MU4778">
        <v>526.24782000000005</v>
      </c>
      <c r="MX4778">
        <v>440</v>
      </c>
      <c r="NA4778">
        <v>1600</v>
      </c>
      <c r="NC4778">
        <v>22.3</v>
      </c>
      <c r="NE4778">
        <v>315</v>
      </c>
      <c r="NF4778">
        <v>350</v>
      </c>
      <c r="NG4778">
        <v>1.125</v>
      </c>
      <c r="NI4778">
        <v>85.577734000000021</v>
      </c>
      <c r="NL4778">
        <v>6.7986151014080001</v>
      </c>
      <c r="NN4778">
        <v>181</v>
      </c>
      <c r="NQ4778">
        <v>78.5</v>
      </c>
      <c r="NR4778">
        <v>246</v>
      </c>
      <c r="NU4778">
        <v>341</v>
      </c>
      <c r="NW4778">
        <v>445</v>
      </c>
      <c r="NX4778">
        <v>63.737856000000001</v>
      </c>
      <c r="NY4778">
        <v>17.777916000000001</v>
      </c>
      <c r="OB4778">
        <v>222000</v>
      </c>
      <c r="OC4778">
        <v>276.50547999999998</v>
      </c>
      <c r="OD4778">
        <v>18.476144000000001</v>
      </c>
      <c r="OI4778">
        <v>222000</v>
      </c>
      <c r="OJ4778">
        <v>55.725258307891195</v>
      </c>
      <c r="OK4778">
        <v>10.7</v>
      </c>
      <c r="OL4778">
        <v>40.5</v>
      </c>
      <c r="OM4778">
        <v>1.1100000000000001</v>
      </c>
      <c r="ON4778">
        <v>11.9</v>
      </c>
      <c r="OO4778">
        <v>62</v>
      </c>
      <c r="OP4778">
        <v>1060</v>
      </c>
      <c r="OU4778">
        <v>97.5</v>
      </c>
      <c r="OV4778">
        <v>102</v>
      </c>
      <c r="OW4778">
        <v>48.180880194816005</v>
      </c>
      <c r="OX4778">
        <v>1040</v>
      </c>
      <c r="PC4778">
        <v>26.150000000000002</v>
      </c>
      <c r="PF4778">
        <v>4.3</v>
      </c>
    </row>
    <row r="4779" spans="2:422">
      <c r="B4779" s="12">
        <v>38784</v>
      </c>
      <c r="C4779">
        <v>2013.3060203834104</v>
      </c>
      <c r="F4779">
        <v>140.90910500000001</v>
      </c>
      <c r="H4779">
        <v>24.299683999999999</v>
      </c>
      <c r="I4779">
        <v>35.527458372466</v>
      </c>
      <c r="J4779">
        <v>3.3880666651112423</v>
      </c>
      <c r="M4779">
        <v>36.5</v>
      </c>
      <c r="N4779">
        <v>26.559391038167178</v>
      </c>
      <c r="O4779">
        <v>150</v>
      </c>
      <c r="R4779">
        <v>136.5</v>
      </c>
      <c r="U4779">
        <v>63</v>
      </c>
      <c r="V4779">
        <v>78.791124999999994</v>
      </c>
      <c r="W4779">
        <v>5.4750000000000005</v>
      </c>
      <c r="X4779">
        <v>14.8</v>
      </c>
      <c r="Y4779">
        <v>1001</v>
      </c>
      <c r="Z4779">
        <v>122.05875</v>
      </c>
      <c r="AA4779">
        <v>23.97766</v>
      </c>
      <c r="AC4779">
        <v>187.5</v>
      </c>
      <c r="AE4779">
        <v>237.04372939075611</v>
      </c>
      <c r="AL4779">
        <v>11.347703514122024</v>
      </c>
      <c r="AM4779">
        <v>175</v>
      </c>
      <c r="AP4779">
        <v>3.9873195368145882</v>
      </c>
      <c r="AQ4779">
        <v>11.2</v>
      </c>
      <c r="AU4779">
        <v>160.25711686829999</v>
      </c>
      <c r="AV4779">
        <v>214</v>
      </c>
      <c r="AY4779">
        <v>352</v>
      </c>
      <c r="BC4779">
        <v>297.40508800000003</v>
      </c>
      <c r="BD4779">
        <v>317.23746</v>
      </c>
      <c r="BF4779">
        <v>6.6</v>
      </c>
      <c r="BG4779">
        <v>0.19693305297120001</v>
      </c>
      <c r="BN4779">
        <v>401</v>
      </c>
      <c r="BO4779">
        <v>81.800000000000011</v>
      </c>
      <c r="BP4779">
        <v>475</v>
      </c>
      <c r="BQ4779">
        <v>5.8148865673500003</v>
      </c>
      <c r="CE4779">
        <v>136.5</v>
      </c>
      <c r="CG4779">
        <v>206.8195245</v>
      </c>
      <c r="CI4779">
        <v>220</v>
      </c>
      <c r="CJ4779">
        <v>51</v>
      </c>
      <c r="CM4779">
        <v>466</v>
      </c>
      <c r="CN4779">
        <v>665</v>
      </c>
      <c r="CP4779">
        <v>80.400000000000006</v>
      </c>
      <c r="CQ4779">
        <v>67.760000000000005</v>
      </c>
      <c r="CR4779">
        <v>397</v>
      </c>
      <c r="CS4779">
        <v>60.5</v>
      </c>
      <c r="CU4779">
        <v>287.5</v>
      </c>
      <c r="CW4779">
        <v>27.470403999999998</v>
      </c>
      <c r="CY4779">
        <v>135.75</v>
      </c>
      <c r="DA4779">
        <v>83.600000000000009</v>
      </c>
      <c r="DB4779">
        <v>312.91805199999999</v>
      </c>
      <c r="DE4779">
        <v>284</v>
      </c>
      <c r="DF4779">
        <v>141</v>
      </c>
      <c r="DM4779">
        <v>5.5170649718153095</v>
      </c>
      <c r="DP4779">
        <v>3.76</v>
      </c>
      <c r="DQ4779">
        <v>751</v>
      </c>
      <c r="DZ4779">
        <v>146</v>
      </c>
      <c r="EC4779">
        <v>223</v>
      </c>
      <c r="ED4779">
        <v>217</v>
      </c>
      <c r="EF4779">
        <v>720</v>
      </c>
      <c r="EK4779">
        <v>192.43956700000001</v>
      </c>
      <c r="EY4779">
        <v>174</v>
      </c>
      <c r="FA4779">
        <v>19.3</v>
      </c>
      <c r="FB4779">
        <v>151</v>
      </c>
      <c r="FI4779">
        <v>80.5</v>
      </c>
      <c r="FJ4779">
        <v>187.5</v>
      </c>
      <c r="FK4779">
        <v>83.5</v>
      </c>
      <c r="FL4779">
        <v>245</v>
      </c>
      <c r="FM4779">
        <v>261</v>
      </c>
      <c r="FS4779">
        <v>695</v>
      </c>
      <c r="FV4779">
        <v>460</v>
      </c>
      <c r="FW4779">
        <v>675</v>
      </c>
      <c r="FX4779">
        <v>650</v>
      </c>
      <c r="GB4779">
        <v>237</v>
      </c>
      <c r="GC4779">
        <v>120.84</v>
      </c>
      <c r="GD4779">
        <v>620</v>
      </c>
      <c r="GG4779">
        <v>403.69549495263004</v>
      </c>
      <c r="GK4779">
        <v>290</v>
      </c>
      <c r="GL4779">
        <v>44.180999999999997</v>
      </c>
      <c r="GN4779">
        <v>102.047484</v>
      </c>
      <c r="GO4779">
        <v>125.918207</v>
      </c>
      <c r="GT4779">
        <v>162</v>
      </c>
      <c r="HB4779">
        <v>157.61518369800001</v>
      </c>
      <c r="HF4779">
        <v>14700</v>
      </c>
      <c r="HI4779">
        <v>303.42265350000002</v>
      </c>
      <c r="HJ4779">
        <v>102</v>
      </c>
      <c r="HL4779">
        <v>1830</v>
      </c>
      <c r="HM4779">
        <v>32.9</v>
      </c>
      <c r="HQ4779">
        <v>28.5</v>
      </c>
      <c r="HR4779">
        <v>1675</v>
      </c>
      <c r="HT4779">
        <v>3150</v>
      </c>
      <c r="HU4779">
        <v>368.12731500000001</v>
      </c>
      <c r="HV4779">
        <v>105.5</v>
      </c>
      <c r="HY4779">
        <v>2.31</v>
      </c>
      <c r="HZ4779">
        <v>2.21</v>
      </c>
      <c r="IA4779">
        <v>420</v>
      </c>
      <c r="IB4779">
        <v>380</v>
      </c>
      <c r="IC4779">
        <v>130.5</v>
      </c>
      <c r="ID4779">
        <v>1160</v>
      </c>
      <c r="IE4779">
        <v>10.199999999999999</v>
      </c>
      <c r="IF4779">
        <v>9164.7826875330011</v>
      </c>
      <c r="IG4779">
        <v>9378.6923925526007</v>
      </c>
      <c r="II4779">
        <v>302.822541</v>
      </c>
      <c r="IL4779">
        <v>275</v>
      </c>
      <c r="IN4779">
        <v>215.01657799999998</v>
      </c>
      <c r="IO4779">
        <v>55.2</v>
      </c>
      <c r="IR4779">
        <v>1440</v>
      </c>
      <c r="IS4779">
        <v>553</v>
      </c>
      <c r="IT4779">
        <v>290</v>
      </c>
      <c r="IW4779">
        <v>54.744138999999997</v>
      </c>
      <c r="IY4779">
        <v>7450</v>
      </c>
      <c r="JB4779">
        <v>127.5</v>
      </c>
      <c r="JE4779">
        <v>13.78125</v>
      </c>
      <c r="JF4779">
        <v>122.47561277196493</v>
      </c>
      <c r="JI4779">
        <v>85.465800000000002</v>
      </c>
      <c r="JK4779">
        <v>630</v>
      </c>
      <c r="JN4779">
        <v>164</v>
      </c>
      <c r="JO4779">
        <v>52.066375852968001</v>
      </c>
      <c r="JP4779">
        <v>18.55</v>
      </c>
      <c r="JR4779">
        <v>187.3512432</v>
      </c>
      <c r="JT4779">
        <v>312</v>
      </c>
      <c r="JU4779">
        <v>560</v>
      </c>
      <c r="JV4779">
        <v>570</v>
      </c>
      <c r="JW4779">
        <v>74.2</v>
      </c>
      <c r="JX4779">
        <v>2551.9305946358058</v>
      </c>
      <c r="JY4779">
        <v>7.3860304722599999</v>
      </c>
      <c r="KC4779">
        <v>164.66609500000001</v>
      </c>
      <c r="KG4779">
        <v>469602.40574272198</v>
      </c>
      <c r="KH4779">
        <v>0.90040200000000004</v>
      </c>
      <c r="KI4779">
        <v>106</v>
      </c>
      <c r="KN4779">
        <v>340.415502</v>
      </c>
      <c r="KO4779">
        <v>432.42550400000005</v>
      </c>
      <c r="KP4779">
        <v>178.11838635884726</v>
      </c>
      <c r="KR4779">
        <v>11.6</v>
      </c>
      <c r="KW4779">
        <v>248</v>
      </c>
      <c r="LB4779">
        <v>140</v>
      </c>
      <c r="LC4779">
        <v>91.988352000000006</v>
      </c>
      <c r="LE4779">
        <v>9.8000000000000007</v>
      </c>
      <c r="LF4779">
        <v>626</v>
      </c>
      <c r="LG4779">
        <v>736</v>
      </c>
      <c r="LH4779">
        <v>181.20000000000002</v>
      </c>
      <c r="LI4779">
        <v>66</v>
      </c>
      <c r="LJ4779">
        <v>65.5</v>
      </c>
      <c r="LK4779">
        <v>618.18185000000005</v>
      </c>
      <c r="LR4779">
        <v>119.5</v>
      </c>
      <c r="LS4779">
        <v>570.83898999999997</v>
      </c>
      <c r="LV4779">
        <v>790</v>
      </c>
      <c r="LW4779">
        <v>47.364526553789368</v>
      </c>
      <c r="LX4779">
        <v>265</v>
      </c>
      <c r="MC4779">
        <v>172</v>
      </c>
      <c r="MH4779">
        <v>140.5</v>
      </c>
      <c r="ML4779">
        <v>61.270588000000004</v>
      </c>
      <c r="MM4779">
        <v>82.5</v>
      </c>
      <c r="MN4779">
        <v>219.74713199999999</v>
      </c>
      <c r="MO4779">
        <v>174.07252499999998</v>
      </c>
      <c r="MQ4779">
        <v>276.18824743768801</v>
      </c>
      <c r="MS4779">
        <v>202.98572999999999</v>
      </c>
      <c r="MU4779">
        <v>531.12048500000003</v>
      </c>
      <c r="MX4779">
        <v>432</v>
      </c>
      <c r="NA4779">
        <v>1612.5</v>
      </c>
      <c r="NC4779">
        <v>22.3</v>
      </c>
      <c r="NE4779">
        <v>310</v>
      </c>
      <c r="NF4779">
        <v>350</v>
      </c>
      <c r="NG4779">
        <v>1.125</v>
      </c>
      <c r="NI4779">
        <v>83.243795800000015</v>
      </c>
      <c r="NL4779">
        <v>6.9293576995119999</v>
      </c>
      <c r="NN4779">
        <v>182</v>
      </c>
      <c r="NQ4779">
        <v>77</v>
      </c>
      <c r="NR4779">
        <v>247</v>
      </c>
      <c r="NU4779">
        <v>346.5</v>
      </c>
      <c r="NW4779">
        <v>445</v>
      </c>
      <c r="NX4779">
        <v>62.030592000000006</v>
      </c>
      <c r="NY4779">
        <v>17.777916000000001</v>
      </c>
      <c r="OB4779">
        <v>216750</v>
      </c>
      <c r="OC4779">
        <v>268.37296600000002</v>
      </c>
      <c r="OD4779">
        <v>19.053523999999999</v>
      </c>
      <c r="OI4779">
        <v>216750</v>
      </c>
      <c r="OJ4779">
        <v>55.195262644636813</v>
      </c>
      <c r="OK4779">
        <v>10.199999999999999</v>
      </c>
      <c r="OL4779">
        <v>40.5</v>
      </c>
      <c r="OM4779">
        <v>1.06</v>
      </c>
      <c r="ON4779">
        <v>12.5</v>
      </c>
      <c r="OO4779">
        <v>64</v>
      </c>
      <c r="OP4779">
        <v>1050</v>
      </c>
      <c r="OU4779">
        <v>96.5</v>
      </c>
      <c r="OV4779">
        <v>102</v>
      </c>
      <c r="OW4779">
        <v>48.437161472448004</v>
      </c>
      <c r="OX4779">
        <v>1030</v>
      </c>
      <c r="PC4779">
        <v>26.650000000000002</v>
      </c>
      <c r="PF4779">
        <v>4.3</v>
      </c>
    </row>
    <row r="4780" spans="2:422">
      <c r="B4780" s="12">
        <v>38783</v>
      </c>
      <c r="C4780">
        <v>2013.3060203834104</v>
      </c>
      <c r="F4780">
        <v>136.36365000000001</v>
      </c>
      <c r="H4780">
        <v>24.299683999999999</v>
      </c>
      <c r="I4780">
        <v>34.898653799501993</v>
      </c>
      <c r="J4780">
        <v>3.4830591884321183</v>
      </c>
      <c r="M4780">
        <v>37.5</v>
      </c>
      <c r="N4780">
        <v>26.559391038167178</v>
      </c>
      <c r="O4780">
        <v>155</v>
      </c>
      <c r="R4780">
        <v>136.5</v>
      </c>
      <c r="U4780">
        <v>60</v>
      </c>
      <c r="V4780">
        <v>76.276515000000003</v>
      </c>
      <c r="W4780">
        <v>5.5750000000000002</v>
      </c>
      <c r="X4780">
        <v>14.8</v>
      </c>
      <c r="Y4780">
        <v>1025</v>
      </c>
      <c r="Z4780">
        <v>122.05875</v>
      </c>
      <c r="AA4780">
        <v>24.147714000000001</v>
      </c>
      <c r="AC4780">
        <v>188</v>
      </c>
      <c r="AE4780">
        <v>237.28835656247003</v>
      </c>
      <c r="AL4780">
        <v>11.481995863401568</v>
      </c>
      <c r="AM4780">
        <v>175</v>
      </c>
      <c r="AP4780">
        <v>3.9873195368145882</v>
      </c>
      <c r="AQ4780">
        <v>11.1</v>
      </c>
      <c r="AU4780">
        <v>163.32214369364999</v>
      </c>
      <c r="AV4780">
        <v>210</v>
      </c>
      <c r="AY4780">
        <v>352</v>
      </c>
      <c r="BC4780">
        <v>294.57650699999999</v>
      </c>
      <c r="BD4780">
        <v>317.64107000000001</v>
      </c>
      <c r="BF4780">
        <v>6.8</v>
      </c>
      <c r="BG4780">
        <v>0.19693305297120001</v>
      </c>
      <c r="BN4780">
        <v>401</v>
      </c>
      <c r="BO4780">
        <v>82</v>
      </c>
      <c r="BP4780">
        <v>475</v>
      </c>
      <c r="BQ4780">
        <v>5.7858121345132494</v>
      </c>
      <c r="CE4780">
        <v>133</v>
      </c>
      <c r="CG4780">
        <v>207.51354975000001</v>
      </c>
      <c r="CI4780">
        <v>220</v>
      </c>
      <c r="CJ4780">
        <v>49.5</v>
      </c>
      <c r="CM4780">
        <v>469</v>
      </c>
      <c r="CN4780">
        <v>680</v>
      </c>
      <c r="CP4780">
        <v>79.2</v>
      </c>
      <c r="CQ4780">
        <v>67.848000000000013</v>
      </c>
      <c r="CR4780">
        <v>397</v>
      </c>
      <c r="CS4780">
        <v>60</v>
      </c>
      <c r="CU4780">
        <v>287.5</v>
      </c>
      <c r="CW4780">
        <v>28.337890000000002</v>
      </c>
      <c r="CY4780">
        <v>136.5</v>
      </c>
      <c r="DA4780">
        <v>83.800000000000011</v>
      </c>
      <c r="DB4780">
        <v>307.37266899999997</v>
      </c>
      <c r="DE4780">
        <v>286</v>
      </c>
      <c r="DF4780">
        <v>140.5</v>
      </c>
      <c r="DM4780">
        <v>5.5561930921827933</v>
      </c>
      <c r="DP4780">
        <v>3.69</v>
      </c>
      <c r="DQ4780">
        <v>751</v>
      </c>
      <c r="DZ4780">
        <v>149</v>
      </c>
      <c r="EC4780">
        <v>213.5</v>
      </c>
      <c r="ED4780">
        <v>202</v>
      </c>
      <c r="EF4780">
        <v>720</v>
      </c>
      <c r="EK4780">
        <v>194.13187500000001</v>
      </c>
      <c r="EY4780">
        <v>174</v>
      </c>
      <c r="FA4780">
        <v>19.600000000000001</v>
      </c>
      <c r="FB4780">
        <v>150</v>
      </c>
      <c r="FI4780">
        <v>81.5</v>
      </c>
      <c r="FJ4780">
        <v>180</v>
      </c>
      <c r="FK4780">
        <v>84.5</v>
      </c>
      <c r="FL4780">
        <v>245</v>
      </c>
      <c r="FM4780">
        <v>264</v>
      </c>
      <c r="FS4780">
        <v>700</v>
      </c>
      <c r="FV4780">
        <v>460</v>
      </c>
      <c r="FW4780">
        <v>640</v>
      </c>
      <c r="FX4780">
        <v>667</v>
      </c>
      <c r="GB4780">
        <v>237</v>
      </c>
      <c r="GC4780">
        <v>123.12</v>
      </c>
      <c r="GD4780">
        <v>621</v>
      </c>
      <c r="GG4780">
        <v>419.11757004070802</v>
      </c>
      <c r="GK4780">
        <v>290</v>
      </c>
      <c r="GL4780">
        <v>44.180999999999997</v>
      </c>
      <c r="GN4780">
        <v>102.047484</v>
      </c>
      <c r="GO4780">
        <v>128.37976599999999</v>
      </c>
      <c r="GT4780">
        <v>155</v>
      </c>
      <c r="HB4780">
        <v>159.41650008312001</v>
      </c>
      <c r="HF4780">
        <v>14700</v>
      </c>
      <c r="HI4780">
        <v>305.74595099999999</v>
      </c>
      <c r="HJ4780">
        <v>101.5</v>
      </c>
      <c r="HL4780">
        <v>1825</v>
      </c>
      <c r="HM4780">
        <v>33.700000000000003</v>
      </c>
      <c r="HQ4780">
        <v>31.6</v>
      </c>
      <c r="HR4780">
        <v>1675</v>
      </c>
      <c r="HT4780">
        <v>3000</v>
      </c>
      <c r="HU4780">
        <v>368.12731500000001</v>
      </c>
      <c r="HV4780">
        <v>103</v>
      </c>
      <c r="HY4780">
        <v>2.31</v>
      </c>
      <c r="HZ4780">
        <v>2.2000000000000002</v>
      </c>
      <c r="IA4780">
        <v>420</v>
      </c>
      <c r="IB4780">
        <v>385</v>
      </c>
      <c r="IC4780">
        <v>130</v>
      </c>
      <c r="ID4780">
        <v>1145</v>
      </c>
      <c r="IE4780">
        <v>10.6</v>
      </c>
      <c r="IF4780">
        <v>9248.0988937833008</v>
      </c>
      <c r="IG4780">
        <v>9512.9133928038009</v>
      </c>
      <c r="II4780">
        <v>299.63493499999998</v>
      </c>
      <c r="IL4780">
        <v>275</v>
      </c>
      <c r="IN4780">
        <v>215.01657799999998</v>
      </c>
      <c r="IO4780">
        <v>56</v>
      </c>
      <c r="IR4780">
        <v>1450</v>
      </c>
      <c r="IS4780">
        <v>545</v>
      </c>
      <c r="IT4780">
        <v>285</v>
      </c>
      <c r="IW4780">
        <v>54.549319999999994</v>
      </c>
      <c r="IY4780">
        <v>7500</v>
      </c>
      <c r="JB4780">
        <v>129</v>
      </c>
      <c r="JE4780">
        <v>14.0625</v>
      </c>
      <c r="JF4780">
        <v>123.24589964474458</v>
      </c>
      <c r="JI4780">
        <v>85.465800000000002</v>
      </c>
      <c r="JK4780">
        <v>630</v>
      </c>
      <c r="JN4780">
        <v>166</v>
      </c>
      <c r="JO4780">
        <v>52.066375852968001</v>
      </c>
      <c r="JP4780">
        <v>18.625</v>
      </c>
      <c r="JR4780">
        <v>187.880484</v>
      </c>
      <c r="JT4780">
        <v>312</v>
      </c>
      <c r="JU4780">
        <v>562</v>
      </c>
      <c r="JV4780">
        <v>560</v>
      </c>
      <c r="JW4780">
        <v>73.2</v>
      </c>
      <c r="JX4780">
        <v>2633.5923736641507</v>
      </c>
      <c r="JY4780">
        <v>7.5209351384199996</v>
      </c>
      <c r="KC4780">
        <v>163.87060700000001</v>
      </c>
      <c r="KG4780">
        <v>472646.82976698602</v>
      </c>
      <c r="KH4780">
        <v>0.90727599999999997</v>
      </c>
      <c r="KI4780">
        <v>106</v>
      </c>
      <c r="KN4780">
        <v>343.53858000000002</v>
      </c>
      <c r="KO4780">
        <v>433.63565</v>
      </c>
      <c r="KP4780">
        <v>179.57241400259295</v>
      </c>
      <c r="KR4780">
        <v>11.6</v>
      </c>
      <c r="KW4780">
        <v>232</v>
      </c>
      <c r="LB4780">
        <v>138</v>
      </c>
      <c r="LC4780">
        <v>94.144329000000013</v>
      </c>
      <c r="LE4780">
        <v>9.65</v>
      </c>
      <c r="LF4780">
        <v>640</v>
      </c>
      <c r="LG4780">
        <v>741</v>
      </c>
      <c r="LH4780">
        <v>177.60000000000002</v>
      </c>
      <c r="LI4780">
        <v>66.100000000000009</v>
      </c>
      <c r="LJ4780">
        <v>65.7</v>
      </c>
      <c r="LK4780">
        <v>622.937095</v>
      </c>
      <c r="LR4780">
        <v>122.5</v>
      </c>
      <c r="LS4780">
        <v>567.22608500000001</v>
      </c>
      <c r="LV4780">
        <v>792</v>
      </c>
      <c r="LW4780">
        <v>47.921756277951587</v>
      </c>
      <c r="LX4780">
        <v>265</v>
      </c>
      <c r="MC4780">
        <v>176</v>
      </c>
      <c r="MH4780">
        <v>143.5</v>
      </c>
      <c r="ML4780">
        <v>60.446320000000007</v>
      </c>
      <c r="MM4780">
        <v>84.3</v>
      </c>
      <c r="MN4780">
        <v>226.55747700000001</v>
      </c>
      <c r="MO4780">
        <v>174.07252499999998</v>
      </c>
      <c r="MQ4780">
        <v>276.18824743768801</v>
      </c>
      <c r="MS4780">
        <v>202.98572999999999</v>
      </c>
      <c r="MU4780">
        <v>506.75716</v>
      </c>
      <c r="MX4780">
        <v>435</v>
      </c>
      <c r="NA4780">
        <v>1612.5</v>
      </c>
      <c r="NC4780">
        <v>22.6</v>
      </c>
      <c r="NE4780">
        <v>300</v>
      </c>
      <c r="NF4780">
        <v>350</v>
      </c>
      <c r="NG4780">
        <v>1.125</v>
      </c>
      <c r="NI4780">
        <v>80.131878200000017</v>
      </c>
      <c r="NL4780">
        <v>6.9947289985640007</v>
      </c>
      <c r="NN4780">
        <v>181.5</v>
      </c>
      <c r="NQ4780">
        <v>76.8</v>
      </c>
      <c r="NR4780">
        <v>253</v>
      </c>
      <c r="NU4780">
        <v>348</v>
      </c>
      <c r="NW4780">
        <v>445</v>
      </c>
      <c r="NX4780">
        <v>60.038784</v>
      </c>
      <c r="NY4780">
        <v>17.777916000000001</v>
      </c>
      <c r="OB4780">
        <v>222375</v>
      </c>
      <c r="OC4780">
        <v>268.37296600000002</v>
      </c>
      <c r="OD4780">
        <v>19.053523999999999</v>
      </c>
      <c r="OI4780">
        <v>222375</v>
      </c>
      <c r="OJ4780">
        <v>55.043835312278411</v>
      </c>
      <c r="OK4780">
        <v>12</v>
      </c>
      <c r="OL4780">
        <v>40.700000000000003</v>
      </c>
      <c r="OM4780">
        <v>1.05</v>
      </c>
      <c r="ON4780">
        <v>12.5</v>
      </c>
      <c r="OO4780">
        <v>63</v>
      </c>
      <c r="OP4780">
        <v>1045</v>
      </c>
      <c r="OU4780">
        <v>100</v>
      </c>
      <c r="OV4780">
        <v>102</v>
      </c>
      <c r="OW4780">
        <v>48.266307287360007</v>
      </c>
      <c r="OX4780">
        <v>1030</v>
      </c>
      <c r="PC4780">
        <v>27.35</v>
      </c>
      <c r="PF4780">
        <v>4.3</v>
      </c>
    </row>
    <row r="4781" spans="2:422">
      <c r="B4781" s="12">
        <v>38782</v>
      </c>
      <c r="C4781">
        <v>2013.3060203834104</v>
      </c>
      <c r="F4781">
        <v>139.090923</v>
      </c>
      <c r="H4781">
        <v>24.110582000000001</v>
      </c>
      <c r="I4781">
        <v>34.898653799501993</v>
      </c>
      <c r="J4781">
        <v>3.3564024906709502</v>
      </c>
      <c r="M4781">
        <v>37.65</v>
      </c>
      <c r="N4781">
        <v>26.43755896918476</v>
      </c>
      <c r="O4781">
        <v>155</v>
      </c>
      <c r="R4781">
        <v>136.5</v>
      </c>
      <c r="U4781">
        <v>60</v>
      </c>
      <c r="V4781">
        <v>77.114717999999996</v>
      </c>
      <c r="W4781">
        <v>5.625</v>
      </c>
      <c r="X4781">
        <v>14.700000000000001</v>
      </c>
      <c r="Y4781">
        <v>1025</v>
      </c>
      <c r="Z4781">
        <v>156.23519999999999</v>
      </c>
      <c r="AA4781">
        <v>24.487822999999999</v>
      </c>
      <c r="AC4781">
        <v>191</v>
      </c>
      <c r="AE4781">
        <v>239.24537393618112</v>
      </c>
      <c r="AL4781">
        <v>11.481995863401568</v>
      </c>
      <c r="AM4781">
        <v>176</v>
      </c>
      <c r="AP4781">
        <v>4.107238921380441</v>
      </c>
      <c r="AQ4781">
        <v>10.9</v>
      </c>
      <c r="AU4781">
        <v>163.97893515622499</v>
      </c>
      <c r="AV4781">
        <v>202</v>
      </c>
      <c r="AY4781">
        <v>352</v>
      </c>
      <c r="BC4781">
        <v>296.59692200000001</v>
      </c>
      <c r="BD4781">
        <v>320.06273000000004</v>
      </c>
      <c r="BF4781">
        <v>6.85</v>
      </c>
      <c r="BG4781">
        <v>0.17723974767408002</v>
      </c>
      <c r="BN4781">
        <v>403</v>
      </c>
      <c r="BO4781">
        <v>82.5</v>
      </c>
      <c r="BP4781">
        <v>474</v>
      </c>
      <c r="BQ4781">
        <v>5.8148865673500003</v>
      </c>
      <c r="CE4781">
        <v>130.5</v>
      </c>
      <c r="CG4781">
        <v>209.36428375</v>
      </c>
      <c r="CI4781">
        <v>220</v>
      </c>
      <c r="CJ4781">
        <v>49.5</v>
      </c>
      <c r="CM4781">
        <v>466.5</v>
      </c>
      <c r="CN4781">
        <v>680</v>
      </c>
      <c r="CP4781">
        <v>78.5</v>
      </c>
      <c r="CQ4781">
        <v>68.288000000000011</v>
      </c>
      <c r="CR4781">
        <v>395</v>
      </c>
      <c r="CS4781">
        <v>60.5</v>
      </c>
      <c r="CU4781">
        <v>287.5</v>
      </c>
      <c r="CW4781">
        <v>27.817398000000001</v>
      </c>
      <c r="CY4781">
        <v>136.75</v>
      </c>
      <c r="DA4781">
        <v>84.7</v>
      </c>
      <c r="DB4781">
        <v>308.16486600000002</v>
      </c>
      <c r="DE4781">
        <v>287</v>
      </c>
      <c r="DF4781">
        <v>146</v>
      </c>
      <c r="DM4781">
        <v>5.4779368514478248</v>
      </c>
      <c r="DP4781">
        <v>3.73</v>
      </c>
      <c r="DQ4781">
        <v>751</v>
      </c>
      <c r="DZ4781">
        <v>149.5</v>
      </c>
      <c r="EC4781">
        <v>212.5</v>
      </c>
      <c r="ED4781">
        <v>198</v>
      </c>
      <c r="EF4781">
        <v>705</v>
      </c>
      <c r="EK4781">
        <v>194.61539099999999</v>
      </c>
      <c r="EY4781">
        <v>174</v>
      </c>
      <c r="FA4781">
        <v>19.600000000000001</v>
      </c>
      <c r="FB4781">
        <v>152</v>
      </c>
      <c r="FI4781">
        <v>83</v>
      </c>
      <c r="FJ4781">
        <v>180</v>
      </c>
      <c r="FK4781">
        <v>85.5</v>
      </c>
      <c r="FL4781">
        <v>245</v>
      </c>
      <c r="FM4781">
        <v>265</v>
      </c>
      <c r="FS4781">
        <v>715</v>
      </c>
      <c r="FV4781">
        <v>460</v>
      </c>
      <c r="FW4781">
        <v>675</v>
      </c>
      <c r="FX4781">
        <v>656</v>
      </c>
      <c r="GB4781">
        <v>237</v>
      </c>
      <c r="GC4781">
        <v>122.74</v>
      </c>
      <c r="GD4781">
        <v>620</v>
      </c>
      <c r="GG4781">
        <v>415.79124011975006</v>
      </c>
      <c r="GK4781">
        <v>290</v>
      </c>
      <c r="GL4781">
        <v>44.180999999999997</v>
      </c>
      <c r="GN4781">
        <v>102.047484</v>
      </c>
      <c r="GO4781">
        <v>129.51587000000001</v>
      </c>
      <c r="GT4781">
        <v>156</v>
      </c>
      <c r="HB4781">
        <v>160.67742155270403</v>
      </c>
      <c r="HF4781">
        <v>14000</v>
      </c>
      <c r="HI4781">
        <v>306.67527000000001</v>
      </c>
      <c r="HJ4781">
        <v>102</v>
      </c>
      <c r="HL4781">
        <v>1810</v>
      </c>
      <c r="HM4781">
        <v>34.6</v>
      </c>
      <c r="HQ4781">
        <v>32.5</v>
      </c>
      <c r="HR4781">
        <v>1675</v>
      </c>
      <c r="HT4781">
        <v>3000</v>
      </c>
      <c r="HU4781">
        <v>365.13441</v>
      </c>
      <c r="HV4781">
        <v>102</v>
      </c>
      <c r="HY4781">
        <v>2.31</v>
      </c>
      <c r="HZ4781">
        <v>2.16</v>
      </c>
      <c r="IA4781">
        <v>420</v>
      </c>
      <c r="IB4781">
        <v>385</v>
      </c>
      <c r="IC4781">
        <v>130.25</v>
      </c>
      <c r="ID4781">
        <v>1180</v>
      </c>
      <c r="IE4781">
        <v>10.7</v>
      </c>
      <c r="IF4781">
        <v>9548.0372362843827</v>
      </c>
      <c r="IG4781">
        <v>9781.3553933061994</v>
      </c>
      <c r="II4781">
        <v>286.88451199999997</v>
      </c>
      <c r="IL4781">
        <v>275</v>
      </c>
      <c r="IN4781">
        <v>215.01657799999998</v>
      </c>
      <c r="IO4781">
        <v>55.2</v>
      </c>
      <c r="IR4781">
        <v>1400</v>
      </c>
      <c r="IS4781">
        <v>550</v>
      </c>
      <c r="IT4781">
        <v>285</v>
      </c>
      <c r="IW4781">
        <v>55.133776999999995</v>
      </c>
      <c r="IY4781">
        <v>7460</v>
      </c>
      <c r="JB4781">
        <v>129.5</v>
      </c>
      <c r="JE4781">
        <v>14.4</v>
      </c>
      <c r="JF4781">
        <v>122.86075620835476</v>
      </c>
      <c r="JI4781">
        <v>85.465800000000002</v>
      </c>
      <c r="JK4781">
        <v>630</v>
      </c>
      <c r="JN4781">
        <v>162</v>
      </c>
      <c r="JO4781">
        <v>52.066375852968001</v>
      </c>
      <c r="JP4781">
        <v>18.574999999999999</v>
      </c>
      <c r="JR4781">
        <v>187.70407040000001</v>
      </c>
      <c r="JT4781">
        <v>312</v>
      </c>
      <c r="JU4781">
        <v>547</v>
      </c>
      <c r="JV4781">
        <v>540</v>
      </c>
      <c r="JW4781">
        <v>73.600000000000009</v>
      </c>
      <c r="JX4781">
        <v>2477.073963859822</v>
      </c>
      <c r="JY4781">
        <v>7.4872089718799995</v>
      </c>
      <c r="KC4781">
        <v>165.46158399999999</v>
      </c>
      <c r="KG4781">
        <v>476452.35979731602</v>
      </c>
      <c r="KH4781">
        <v>0.92102200000000001</v>
      </c>
      <c r="KI4781">
        <v>106</v>
      </c>
      <c r="KN4781">
        <v>341.753964</v>
      </c>
      <c r="KO4781">
        <v>432.42550400000005</v>
      </c>
      <c r="KP4781">
        <v>180.29942782446579</v>
      </c>
      <c r="KR4781">
        <v>12</v>
      </c>
      <c r="KW4781">
        <v>235</v>
      </c>
      <c r="LB4781">
        <v>141</v>
      </c>
      <c r="LC4781">
        <v>95.725378800000016</v>
      </c>
      <c r="LE4781">
        <v>9.5</v>
      </c>
      <c r="LF4781">
        <v>645</v>
      </c>
      <c r="LG4781">
        <v>750</v>
      </c>
      <c r="LH4781">
        <v>183</v>
      </c>
      <c r="LI4781">
        <v>65.5</v>
      </c>
      <c r="LJ4781">
        <v>65.7</v>
      </c>
      <c r="LK4781">
        <v>625.31471799999997</v>
      </c>
      <c r="LR4781">
        <v>122.5</v>
      </c>
      <c r="LS4781">
        <v>567.22608500000001</v>
      </c>
      <c r="LV4781">
        <v>788</v>
      </c>
      <c r="LW4781">
        <v>48.200371140032701</v>
      </c>
      <c r="LX4781">
        <v>269</v>
      </c>
      <c r="MC4781">
        <v>170</v>
      </c>
      <c r="MH4781">
        <v>142.5</v>
      </c>
      <c r="ML4781">
        <v>57.424004000000004</v>
      </c>
      <c r="MM4781">
        <v>84.6</v>
      </c>
      <c r="MN4781">
        <v>223.37931599999999</v>
      </c>
      <c r="MO4781">
        <v>172.806543</v>
      </c>
      <c r="MQ4781">
        <v>276.96844022706</v>
      </c>
      <c r="MS4781">
        <v>202.98572999999999</v>
      </c>
      <c r="MU4781">
        <v>506.75716</v>
      </c>
      <c r="MX4781">
        <v>432</v>
      </c>
      <c r="NA4781">
        <v>1600</v>
      </c>
      <c r="NC4781">
        <v>22.5</v>
      </c>
      <c r="NE4781">
        <v>215</v>
      </c>
      <c r="NF4781">
        <v>350</v>
      </c>
      <c r="NG4781">
        <v>1.125</v>
      </c>
      <c r="NI4781">
        <v>79.212448000000009</v>
      </c>
      <c r="NL4781">
        <v>7.0601002976160006</v>
      </c>
      <c r="NN4781">
        <v>184.5</v>
      </c>
      <c r="NQ4781">
        <v>77.900000000000006</v>
      </c>
      <c r="NR4781">
        <v>254</v>
      </c>
      <c r="NU4781">
        <v>338</v>
      </c>
      <c r="NW4781">
        <v>463</v>
      </c>
      <c r="NX4781">
        <v>59.28</v>
      </c>
      <c r="NY4781">
        <v>17.701941999999999</v>
      </c>
      <c r="OB4781">
        <v>226125</v>
      </c>
      <c r="OC4781">
        <v>264.30670900000001</v>
      </c>
      <c r="OD4781">
        <v>19.053523999999999</v>
      </c>
      <c r="OI4781">
        <v>226125</v>
      </c>
      <c r="OJ4781">
        <v>54.513839649024</v>
      </c>
      <c r="OK4781">
        <v>12</v>
      </c>
      <c r="OL4781">
        <v>40.700000000000003</v>
      </c>
      <c r="OM4781">
        <v>1.1000000000000001</v>
      </c>
      <c r="ON4781">
        <v>12.6</v>
      </c>
      <c r="OO4781">
        <v>62.5</v>
      </c>
      <c r="OP4781">
        <v>1041</v>
      </c>
      <c r="OU4781">
        <v>100</v>
      </c>
      <c r="OV4781">
        <v>102</v>
      </c>
      <c r="OW4781">
        <v>48.693442750080003</v>
      </c>
      <c r="OX4781">
        <v>1030</v>
      </c>
      <c r="PC4781">
        <v>28.1</v>
      </c>
      <c r="PF4781">
        <v>4.3</v>
      </c>
    </row>
    <row r="4782" spans="2:422">
      <c r="B4782" s="12">
        <v>38779</v>
      </c>
      <c r="C4782">
        <v>1987.1591889498598</v>
      </c>
      <c r="F4782">
        <v>138.18183200000001</v>
      </c>
      <c r="H4782">
        <v>24.394234999999998</v>
      </c>
      <c r="I4782">
        <v>33.641044653573999</v>
      </c>
      <c r="J4782">
        <v>3.4197308395515345</v>
      </c>
      <c r="M4782">
        <v>37.25</v>
      </c>
      <c r="N4782">
        <v>26.396948279523954</v>
      </c>
      <c r="O4782">
        <v>150</v>
      </c>
      <c r="R4782">
        <v>136.5</v>
      </c>
      <c r="U4782">
        <v>61</v>
      </c>
      <c r="V4782">
        <v>74.390557000000001</v>
      </c>
      <c r="W4782">
        <v>5.65</v>
      </c>
      <c r="X4782">
        <v>14.700000000000001</v>
      </c>
      <c r="Y4782">
        <v>1000</v>
      </c>
      <c r="Z4782">
        <v>124.01169</v>
      </c>
      <c r="AA4782">
        <v>24.147714000000001</v>
      </c>
      <c r="AC4782">
        <v>192</v>
      </c>
      <c r="AE4782">
        <v>241.44701848160608</v>
      </c>
      <c r="AL4782">
        <v>11.481995863401568</v>
      </c>
      <c r="AM4782">
        <v>176</v>
      </c>
      <c r="AN4782">
        <v>6</v>
      </c>
      <c r="AP4782">
        <v>3.9873195368145882</v>
      </c>
      <c r="AQ4782">
        <v>10.9</v>
      </c>
      <c r="AU4782">
        <v>162.66535223107499</v>
      </c>
      <c r="AV4782">
        <v>181</v>
      </c>
      <c r="AY4782">
        <v>352</v>
      </c>
      <c r="BC4782">
        <v>290.53567700000002</v>
      </c>
      <c r="BD4782">
        <v>314.81580000000002</v>
      </c>
      <c r="BF4782">
        <v>6.7</v>
      </c>
      <c r="BG4782">
        <v>0.26914183906063999</v>
      </c>
      <c r="BN4782">
        <v>409</v>
      </c>
      <c r="BO4782">
        <v>81.5</v>
      </c>
      <c r="BP4782">
        <v>474</v>
      </c>
      <c r="BQ4782">
        <v>5.7858121345132494</v>
      </c>
      <c r="CE4782">
        <v>128.5</v>
      </c>
      <c r="CG4782">
        <v>208.67025850000002</v>
      </c>
      <c r="CI4782">
        <v>220</v>
      </c>
      <c r="CJ4782">
        <v>49.5</v>
      </c>
      <c r="CM4782">
        <v>470</v>
      </c>
      <c r="CN4782">
        <v>680</v>
      </c>
      <c r="CP4782">
        <v>75.600000000000009</v>
      </c>
      <c r="CQ4782">
        <v>68.464000000000013</v>
      </c>
      <c r="CR4782">
        <v>395</v>
      </c>
      <c r="CS4782">
        <v>60</v>
      </c>
      <c r="CU4782">
        <v>287.5</v>
      </c>
      <c r="CW4782">
        <v>28.395723</v>
      </c>
      <c r="CY4782">
        <v>135.4</v>
      </c>
      <c r="DA4782">
        <v>84</v>
      </c>
      <c r="DB4782">
        <v>310.93755800000002</v>
      </c>
      <c r="DE4782">
        <v>287</v>
      </c>
      <c r="DF4782">
        <v>141.5</v>
      </c>
      <c r="DM4782">
        <v>5.4779368514478248</v>
      </c>
      <c r="DP4782">
        <v>3.86</v>
      </c>
      <c r="DQ4782">
        <v>800</v>
      </c>
      <c r="DZ4782">
        <v>149.6</v>
      </c>
      <c r="EC4782">
        <v>212.5</v>
      </c>
      <c r="ED4782">
        <v>198.5</v>
      </c>
      <c r="EF4782">
        <v>720</v>
      </c>
      <c r="EK4782">
        <v>192.68132499999999</v>
      </c>
      <c r="EY4782">
        <v>174</v>
      </c>
      <c r="FA4782">
        <v>19.600000000000001</v>
      </c>
      <c r="FB4782">
        <v>150</v>
      </c>
      <c r="FI4782">
        <v>81</v>
      </c>
      <c r="FJ4782">
        <v>180</v>
      </c>
      <c r="FK4782">
        <v>85.75</v>
      </c>
      <c r="FL4782">
        <v>245</v>
      </c>
      <c r="FM4782">
        <v>262</v>
      </c>
      <c r="FS4782">
        <v>632</v>
      </c>
      <c r="FV4782">
        <v>474</v>
      </c>
      <c r="FW4782">
        <v>675</v>
      </c>
      <c r="FX4782">
        <v>656</v>
      </c>
      <c r="GB4782">
        <v>232.5</v>
      </c>
      <c r="GC4782">
        <v>121.6</v>
      </c>
      <c r="GD4782">
        <v>623</v>
      </c>
      <c r="GG4782">
        <v>399.15959051496003</v>
      </c>
      <c r="GK4782">
        <v>290</v>
      </c>
      <c r="GL4782">
        <v>41.353416000000003</v>
      </c>
      <c r="GN4782">
        <v>100.50131</v>
      </c>
      <c r="GO4782">
        <v>129.137168</v>
      </c>
      <c r="GT4782">
        <v>159</v>
      </c>
      <c r="HB4782">
        <v>158.51584189055998</v>
      </c>
      <c r="HF4782">
        <v>15000</v>
      </c>
      <c r="HI4782">
        <v>307.60458899999998</v>
      </c>
      <c r="HJ4782">
        <v>102.5</v>
      </c>
      <c r="HL4782">
        <v>1802</v>
      </c>
      <c r="HM4782">
        <v>34.4</v>
      </c>
      <c r="HQ4782">
        <v>32.200000000000003</v>
      </c>
      <c r="HR4782">
        <v>1675</v>
      </c>
      <c r="HT4782">
        <v>3130</v>
      </c>
      <c r="HU4782">
        <v>363.13914</v>
      </c>
      <c r="HV4782">
        <v>101</v>
      </c>
      <c r="HY4782">
        <v>2.31</v>
      </c>
      <c r="HZ4782">
        <v>2.1800000000000002</v>
      </c>
      <c r="IA4782">
        <v>420</v>
      </c>
      <c r="IB4782">
        <v>390</v>
      </c>
      <c r="IC4782">
        <v>130.25</v>
      </c>
      <c r="ID4782">
        <v>1200</v>
      </c>
      <c r="IE4782">
        <v>10.5</v>
      </c>
      <c r="IF4782">
        <v>9531.3739950343206</v>
      </c>
      <c r="IG4782">
        <v>9798.1330183376012</v>
      </c>
      <c r="II4782">
        <v>277.32169499999998</v>
      </c>
      <c r="IL4782">
        <v>275</v>
      </c>
      <c r="IN4782">
        <v>217.44157700000002</v>
      </c>
      <c r="IO4782">
        <v>55.8</v>
      </c>
      <c r="IR4782">
        <v>1400</v>
      </c>
      <c r="IS4782">
        <v>542</v>
      </c>
      <c r="IT4782">
        <v>286</v>
      </c>
      <c r="IW4782">
        <v>55.133776999999995</v>
      </c>
      <c r="IY4782">
        <v>7610</v>
      </c>
      <c r="JB4782">
        <v>129.5</v>
      </c>
      <c r="JE4782">
        <v>14.625</v>
      </c>
      <c r="JF4782">
        <v>122.66818449015986</v>
      </c>
      <c r="JI4782">
        <v>85.465800000000002</v>
      </c>
      <c r="JK4782">
        <v>630</v>
      </c>
      <c r="JN4782">
        <v>160</v>
      </c>
      <c r="JO4782">
        <v>49.774145469504006</v>
      </c>
      <c r="JP4782">
        <v>18.600000000000001</v>
      </c>
      <c r="JR4782">
        <v>187.17482960000001</v>
      </c>
      <c r="JT4782">
        <v>312</v>
      </c>
      <c r="JU4782">
        <v>540</v>
      </c>
      <c r="JV4782">
        <v>540</v>
      </c>
      <c r="JW4782">
        <v>74.100000000000009</v>
      </c>
      <c r="JX4782">
        <v>2463.4636673550976</v>
      </c>
      <c r="JY4782">
        <v>7.3523043057199997</v>
      </c>
      <c r="KC4782">
        <v>163.87060700000001</v>
      </c>
      <c r="KG4782">
        <v>479496.78382158</v>
      </c>
      <c r="KH4782">
        <v>0.91414899999999999</v>
      </c>
      <c r="KI4782">
        <v>106</v>
      </c>
      <c r="KN4782">
        <v>349.78473600000001</v>
      </c>
      <c r="KO4782">
        <v>399.34818000000001</v>
      </c>
      <c r="KP4782">
        <v>180.29942782446579</v>
      </c>
      <c r="KR4782">
        <v>11.5</v>
      </c>
      <c r="KW4782">
        <v>230</v>
      </c>
      <c r="LB4782">
        <v>136</v>
      </c>
      <c r="LC4782">
        <v>96.156574200000009</v>
      </c>
      <c r="LE4782">
        <v>9.65</v>
      </c>
      <c r="LF4782">
        <v>645</v>
      </c>
      <c r="LG4782">
        <v>750</v>
      </c>
      <c r="LH4782">
        <v>177.60000000000002</v>
      </c>
      <c r="LI4782">
        <v>65.5</v>
      </c>
      <c r="LJ4782">
        <v>64.2</v>
      </c>
      <c r="LK4782">
        <v>625.31471799999997</v>
      </c>
      <c r="LR4782">
        <v>122.5</v>
      </c>
      <c r="LS4782">
        <v>570.83898999999997</v>
      </c>
      <c r="LV4782">
        <v>787</v>
      </c>
      <c r="LW4782">
        <v>47.921756277951587</v>
      </c>
      <c r="LX4782">
        <v>266</v>
      </c>
      <c r="MC4782">
        <v>161</v>
      </c>
      <c r="MH4782">
        <v>141</v>
      </c>
      <c r="ML4782">
        <v>58.797784000000007</v>
      </c>
      <c r="MM4782">
        <v>81.3</v>
      </c>
      <c r="MN4782">
        <v>217.93104</v>
      </c>
      <c r="MO4782">
        <v>174.70551599999999</v>
      </c>
      <c r="MQ4782">
        <v>276.18824743768801</v>
      </c>
      <c r="MS4782">
        <v>202.23393100000001</v>
      </c>
      <c r="MU4782">
        <v>506.75716</v>
      </c>
      <c r="MX4782">
        <v>436</v>
      </c>
      <c r="NA4782">
        <v>1600</v>
      </c>
      <c r="NC4782">
        <v>22.6</v>
      </c>
      <c r="NE4782">
        <v>210</v>
      </c>
      <c r="NF4782">
        <v>325</v>
      </c>
      <c r="NG4782">
        <v>1.125</v>
      </c>
      <c r="NI4782">
        <v>77.444313000000022</v>
      </c>
      <c r="NL4782">
        <v>6.7986151014080001</v>
      </c>
      <c r="NN4782">
        <v>181.5</v>
      </c>
      <c r="NQ4782">
        <v>76.8</v>
      </c>
      <c r="NR4782">
        <v>252</v>
      </c>
      <c r="NU4782">
        <v>340</v>
      </c>
      <c r="NW4782">
        <v>465</v>
      </c>
      <c r="NX4782">
        <v>59.75424000000001</v>
      </c>
      <c r="NY4782">
        <v>17.701941999999999</v>
      </c>
      <c r="OB4782">
        <v>223875</v>
      </c>
      <c r="OC4782">
        <v>261.05370299999998</v>
      </c>
      <c r="OD4782">
        <v>18.476144000000001</v>
      </c>
      <c r="OI4782">
        <v>223875</v>
      </c>
      <c r="OJ4782">
        <v>53.529561988694411</v>
      </c>
      <c r="OK4782">
        <v>10.5</v>
      </c>
      <c r="OL4782">
        <v>41.1</v>
      </c>
      <c r="OM4782">
        <v>1.1399999999999999</v>
      </c>
      <c r="ON4782">
        <v>12.6</v>
      </c>
      <c r="OO4782">
        <v>64</v>
      </c>
      <c r="OP4782">
        <v>1040</v>
      </c>
      <c r="OU4782">
        <v>100</v>
      </c>
      <c r="OV4782">
        <v>100.5</v>
      </c>
      <c r="OW4782">
        <v>48.180880194816005</v>
      </c>
      <c r="OX4782">
        <v>1035</v>
      </c>
      <c r="PC4782">
        <v>27.6</v>
      </c>
      <c r="PF4782">
        <v>4.3</v>
      </c>
    </row>
    <row r="4783" spans="2:422">
      <c r="B4783" s="12">
        <v>38778</v>
      </c>
      <c r="C4783">
        <v>1987.1591889498598</v>
      </c>
      <c r="F4783">
        <v>136.36365000000001</v>
      </c>
      <c r="H4783">
        <v>24.583338000000001</v>
      </c>
      <c r="I4783">
        <v>33.641044653573999</v>
      </c>
      <c r="J4783">
        <v>3.3247383162306585</v>
      </c>
      <c r="M4783">
        <v>37.25</v>
      </c>
      <c r="N4783">
        <v>26.478169658845566</v>
      </c>
      <c r="O4783">
        <v>157.5</v>
      </c>
      <c r="R4783">
        <v>101</v>
      </c>
      <c r="U4783">
        <v>61</v>
      </c>
      <c r="V4783">
        <v>73.007520999999997</v>
      </c>
      <c r="W4783">
        <v>5.6750000000000007</v>
      </c>
      <c r="X4783">
        <v>14.75</v>
      </c>
      <c r="Y4783">
        <v>1000</v>
      </c>
      <c r="Z4783">
        <v>124.01169</v>
      </c>
      <c r="AA4783">
        <v>23.97766</v>
      </c>
      <c r="AC4783">
        <v>192.5</v>
      </c>
      <c r="AE4783">
        <v>240.4685097947505</v>
      </c>
      <c r="AL4783">
        <v>11.481995863401568</v>
      </c>
      <c r="AM4783">
        <v>174</v>
      </c>
      <c r="AP4783">
        <v>3.8973799983901998</v>
      </c>
      <c r="AQ4783">
        <v>10.9</v>
      </c>
      <c r="AU4783">
        <v>160.47604735582499</v>
      </c>
      <c r="AV4783">
        <v>182.5</v>
      </c>
      <c r="AY4783">
        <v>352</v>
      </c>
      <c r="BC4783">
        <v>292.96017499999999</v>
      </c>
      <c r="BD4783">
        <v>318.04468000000003</v>
      </c>
      <c r="BF4783">
        <v>6.6</v>
      </c>
      <c r="BG4783">
        <v>0.26914183906063999</v>
      </c>
      <c r="BN4783">
        <v>410.5</v>
      </c>
      <c r="BO4783">
        <v>82.4</v>
      </c>
      <c r="BP4783">
        <v>474</v>
      </c>
      <c r="BQ4783">
        <v>5.7858121345132494</v>
      </c>
      <c r="CE4783">
        <v>128</v>
      </c>
      <c r="CG4783">
        <v>207.97623325000001</v>
      </c>
      <c r="CI4783">
        <v>220</v>
      </c>
      <c r="CJ4783">
        <v>49.5</v>
      </c>
      <c r="CM4783">
        <v>464.5</v>
      </c>
      <c r="CN4783">
        <v>680</v>
      </c>
      <c r="CP4783">
        <v>76</v>
      </c>
      <c r="CQ4783">
        <v>68.464000000000013</v>
      </c>
      <c r="CR4783">
        <v>388</v>
      </c>
      <c r="CS4783">
        <v>59</v>
      </c>
      <c r="CU4783">
        <v>287.5</v>
      </c>
      <c r="CW4783">
        <v>28.164393</v>
      </c>
      <c r="CY4783">
        <v>135.5</v>
      </c>
      <c r="DA4783">
        <v>84.100000000000009</v>
      </c>
      <c r="DB4783">
        <v>313.11610100000001</v>
      </c>
      <c r="DE4783">
        <v>288</v>
      </c>
      <c r="DF4783">
        <v>141.5</v>
      </c>
      <c r="DM4783">
        <v>5.4779368514478248</v>
      </c>
      <c r="DP4783">
        <v>3.93</v>
      </c>
      <c r="DQ4783">
        <v>750</v>
      </c>
      <c r="DZ4783">
        <v>148.1</v>
      </c>
      <c r="EC4783">
        <v>208.5</v>
      </c>
      <c r="ED4783">
        <v>197</v>
      </c>
      <c r="EF4783">
        <v>710</v>
      </c>
      <c r="EK4783">
        <v>190.98901799999999</v>
      </c>
      <c r="EY4783">
        <v>172</v>
      </c>
      <c r="FA4783">
        <v>19.600000000000001</v>
      </c>
      <c r="FB4783">
        <v>150</v>
      </c>
      <c r="FI4783">
        <v>81.5</v>
      </c>
      <c r="FJ4783">
        <v>184</v>
      </c>
      <c r="FK4783">
        <v>86.25</v>
      </c>
      <c r="FM4783">
        <v>259.5</v>
      </c>
      <c r="FS4783">
        <v>660</v>
      </c>
      <c r="FV4783">
        <v>460</v>
      </c>
      <c r="FW4783">
        <v>675</v>
      </c>
      <c r="FX4783">
        <v>656</v>
      </c>
      <c r="GB4783">
        <v>236</v>
      </c>
      <c r="GC4783">
        <v>121.6</v>
      </c>
      <c r="GD4783">
        <v>626</v>
      </c>
      <c r="GG4783">
        <v>396.13565422317998</v>
      </c>
      <c r="GK4783">
        <v>290</v>
      </c>
      <c r="GL4783">
        <v>42.413760000000003</v>
      </c>
      <c r="GN4783">
        <v>99.109753400000002</v>
      </c>
      <c r="GO4783">
        <v>128.94781800000001</v>
      </c>
      <c r="GT4783">
        <v>156</v>
      </c>
      <c r="HB4783">
        <v>157.43505205948802</v>
      </c>
      <c r="HF4783">
        <v>15000</v>
      </c>
      <c r="HI4783">
        <v>308.533908</v>
      </c>
      <c r="HJ4783">
        <v>102.5</v>
      </c>
      <c r="HL4783">
        <v>1803</v>
      </c>
      <c r="HM4783">
        <v>34.200000000000003</v>
      </c>
      <c r="HQ4783">
        <v>32.700000000000003</v>
      </c>
      <c r="HR4783">
        <v>1675</v>
      </c>
      <c r="HT4783">
        <v>3130</v>
      </c>
      <c r="HU4783">
        <v>363.13914</v>
      </c>
      <c r="HV4783">
        <v>101.5</v>
      </c>
      <c r="HY4783">
        <v>2.4</v>
      </c>
      <c r="HZ4783">
        <v>2.06</v>
      </c>
      <c r="IA4783">
        <v>420</v>
      </c>
      <c r="IB4783">
        <v>370</v>
      </c>
      <c r="IC4783">
        <v>129.25</v>
      </c>
      <c r="ID4783">
        <v>1170</v>
      </c>
      <c r="IE4783">
        <v>10.7</v>
      </c>
      <c r="IF4783">
        <v>9464.7210300340794</v>
      </c>
      <c r="IG4783">
        <v>9697.4672681491993</v>
      </c>
      <c r="II4783">
        <v>270.30896300000001</v>
      </c>
      <c r="IL4783">
        <v>275</v>
      </c>
      <c r="IN4783">
        <v>215.82491099999999</v>
      </c>
      <c r="IO4783">
        <v>55</v>
      </c>
      <c r="IR4783">
        <v>1380</v>
      </c>
      <c r="IS4783">
        <v>540</v>
      </c>
      <c r="IT4783">
        <v>286</v>
      </c>
      <c r="IW4783">
        <v>55.133776999999995</v>
      </c>
      <c r="IY4783">
        <v>7410</v>
      </c>
      <c r="JB4783">
        <v>126</v>
      </c>
      <c r="JE4783">
        <v>14.34375</v>
      </c>
      <c r="JF4783">
        <v>121.89789761738018</v>
      </c>
      <c r="JI4783">
        <v>85.465800000000002</v>
      </c>
      <c r="JK4783">
        <v>630</v>
      </c>
      <c r="JN4783">
        <v>158</v>
      </c>
      <c r="JO4783">
        <v>50.756529919560002</v>
      </c>
      <c r="JP4783">
        <v>18.525000000000002</v>
      </c>
      <c r="JR4783">
        <v>187.3512432</v>
      </c>
      <c r="JT4783">
        <v>300</v>
      </c>
      <c r="JU4783">
        <v>539</v>
      </c>
      <c r="JV4783">
        <v>538</v>
      </c>
      <c r="JW4783">
        <v>74.100000000000009</v>
      </c>
      <c r="JX4783">
        <v>2477.073963859822</v>
      </c>
      <c r="JY4783">
        <v>7.3860304722599999</v>
      </c>
      <c r="KC4783">
        <v>163.87060700000001</v>
      </c>
      <c r="KG4783">
        <v>478735.67781551392</v>
      </c>
      <c r="KH4783">
        <v>0.90727599999999997</v>
      </c>
      <c r="KI4783">
        <v>105.5</v>
      </c>
      <c r="KN4783">
        <v>363.16935599999999</v>
      </c>
      <c r="KO4783">
        <v>397.33127000000002</v>
      </c>
      <c r="KP4783">
        <v>181.75345546821151</v>
      </c>
      <c r="KR4783">
        <v>11.5</v>
      </c>
      <c r="KW4783">
        <v>222.5</v>
      </c>
      <c r="LB4783">
        <v>140</v>
      </c>
      <c r="LC4783">
        <v>95.150451600000011</v>
      </c>
      <c r="LE4783">
        <v>8</v>
      </c>
      <c r="LF4783">
        <v>645</v>
      </c>
      <c r="LG4783">
        <v>761</v>
      </c>
      <c r="LH4783">
        <v>184</v>
      </c>
      <c r="LI4783">
        <v>65</v>
      </c>
      <c r="LJ4783">
        <v>63.5</v>
      </c>
      <c r="LK4783">
        <v>625.79024200000003</v>
      </c>
      <c r="LR4783">
        <v>122</v>
      </c>
      <c r="LS4783">
        <v>570.83898999999997</v>
      </c>
      <c r="LV4783">
        <v>775</v>
      </c>
      <c r="LW4783">
        <v>47.921756277951587</v>
      </c>
      <c r="LX4783">
        <v>255</v>
      </c>
      <c r="MC4783">
        <v>161</v>
      </c>
      <c r="MH4783">
        <v>141.5</v>
      </c>
      <c r="ML4783">
        <v>61.270588000000004</v>
      </c>
      <c r="MM4783">
        <v>81.7</v>
      </c>
      <c r="MN4783">
        <v>211.57471799999999</v>
      </c>
      <c r="MO4783">
        <v>174.70551599999999</v>
      </c>
      <c r="MQ4783">
        <v>276.18824743768801</v>
      </c>
      <c r="MS4783">
        <v>204.489328</v>
      </c>
      <c r="MU4783">
        <v>501.88449500000002</v>
      </c>
      <c r="MX4783">
        <v>432</v>
      </c>
      <c r="NA4783">
        <v>1600</v>
      </c>
      <c r="NC4783">
        <v>22.6</v>
      </c>
      <c r="NE4783">
        <v>210</v>
      </c>
      <c r="NF4783">
        <v>250</v>
      </c>
      <c r="NG4783">
        <v>1.125</v>
      </c>
      <c r="NI4783">
        <v>77.444313000000022</v>
      </c>
      <c r="NL4783">
        <v>6.7986151014080001</v>
      </c>
      <c r="NN4783">
        <v>181.5</v>
      </c>
      <c r="NQ4783">
        <v>76.599999999999994</v>
      </c>
      <c r="NR4783">
        <v>253</v>
      </c>
      <c r="NU4783">
        <v>340</v>
      </c>
      <c r="NW4783">
        <v>475</v>
      </c>
      <c r="NX4783">
        <v>60.797568000000005</v>
      </c>
      <c r="NY4783">
        <v>17.701941999999999</v>
      </c>
      <c r="OB4783">
        <v>225750</v>
      </c>
      <c r="OC4783">
        <v>260.240452</v>
      </c>
      <c r="OD4783">
        <v>18.476144000000001</v>
      </c>
      <c r="OI4783">
        <v>225750</v>
      </c>
      <c r="OJ4783">
        <v>52.999566325440007</v>
      </c>
      <c r="OK4783">
        <v>12</v>
      </c>
      <c r="OL4783">
        <v>41.2</v>
      </c>
      <c r="OM4783">
        <v>1.1000000000000001</v>
      </c>
      <c r="ON4783">
        <v>12.6</v>
      </c>
      <c r="OO4783">
        <v>63</v>
      </c>
      <c r="OP4783">
        <v>1050</v>
      </c>
      <c r="OU4783">
        <v>98</v>
      </c>
      <c r="OV4783">
        <v>101</v>
      </c>
      <c r="OW4783">
        <v>48.180880194816005</v>
      </c>
      <c r="OX4783">
        <v>1030</v>
      </c>
      <c r="PC4783">
        <v>26.8</v>
      </c>
      <c r="PF4783">
        <v>4.3</v>
      </c>
    </row>
    <row r="4784" spans="2:422">
      <c r="B4784" s="12">
        <v>38777</v>
      </c>
      <c r="C4784">
        <v>1987.1591889498598</v>
      </c>
      <c r="F4784">
        <v>136.36365000000001</v>
      </c>
      <c r="H4784">
        <v>24.110582000000001</v>
      </c>
      <c r="I4784">
        <v>33.641044653573999</v>
      </c>
      <c r="J4784">
        <v>3.3247383162306585</v>
      </c>
      <c r="M4784">
        <v>37.75</v>
      </c>
      <c r="N4784">
        <v>26.884276555453628</v>
      </c>
      <c r="O4784">
        <v>154.5</v>
      </c>
      <c r="R4784">
        <v>136.5</v>
      </c>
      <c r="U4784">
        <v>61</v>
      </c>
      <c r="V4784">
        <v>73.133251999999999</v>
      </c>
      <c r="W4784">
        <v>5.7</v>
      </c>
      <c r="X4784">
        <v>14.850000000000001</v>
      </c>
      <c r="Y4784">
        <v>980</v>
      </c>
      <c r="Z4784">
        <v>156.23519999999999</v>
      </c>
      <c r="AA4784">
        <v>23.97766</v>
      </c>
      <c r="AC4784">
        <v>191.5</v>
      </c>
      <c r="AE4784">
        <v>240.22388262303662</v>
      </c>
      <c r="AL4784">
        <v>11.481995863401568</v>
      </c>
      <c r="AM4784">
        <v>166</v>
      </c>
      <c r="AP4784">
        <v>3.8674001522487358</v>
      </c>
      <c r="AQ4784">
        <v>11.1</v>
      </c>
      <c r="AU4784">
        <v>160.91390833087499</v>
      </c>
      <c r="AV4784">
        <v>182</v>
      </c>
      <c r="AY4784">
        <v>354</v>
      </c>
      <c r="BC4784">
        <v>295.78875600000003</v>
      </c>
      <c r="BD4784">
        <v>318.8519</v>
      </c>
      <c r="BF4784">
        <v>6.7</v>
      </c>
      <c r="BG4784">
        <v>0.25601296886255998</v>
      </c>
      <c r="BN4784">
        <v>410</v>
      </c>
      <c r="BO4784">
        <v>82.800000000000011</v>
      </c>
      <c r="BP4784">
        <v>472</v>
      </c>
      <c r="BQ4784">
        <v>5.7858121345132494</v>
      </c>
      <c r="CE4784">
        <v>122</v>
      </c>
      <c r="CG4784">
        <v>207.74489150000002</v>
      </c>
      <c r="CI4784">
        <v>220</v>
      </c>
      <c r="CJ4784">
        <v>49</v>
      </c>
      <c r="CM4784">
        <v>464</v>
      </c>
      <c r="CN4784">
        <v>695</v>
      </c>
      <c r="CP4784">
        <v>74.600000000000009</v>
      </c>
      <c r="CQ4784">
        <v>67.760000000000005</v>
      </c>
      <c r="CR4784">
        <v>385</v>
      </c>
      <c r="CS4784">
        <v>59</v>
      </c>
      <c r="CU4784">
        <v>287.5</v>
      </c>
      <c r="CW4784">
        <v>28.222225000000002</v>
      </c>
      <c r="CY4784">
        <v>137</v>
      </c>
      <c r="DA4784">
        <v>84.9</v>
      </c>
      <c r="DB4784">
        <v>310.93755800000002</v>
      </c>
      <c r="DE4784">
        <v>286</v>
      </c>
      <c r="DF4784">
        <v>141</v>
      </c>
      <c r="DM4784">
        <v>5.4388087310803401</v>
      </c>
      <c r="DP4784">
        <v>4.09</v>
      </c>
      <c r="DQ4784">
        <v>750</v>
      </c>
      <c r="DZ4784">
        <v>148.6</v>
      </c>
      <c r="EC4784">
        <v>206</v>
      </c>
      <c r="ED4784">
        <v>193</v>
      </c>
      <c r="EF4784">
        <v>701</v>
      </c>
      <c r="EK4784">
        <v>190.98901799999999</v>
      </c>
      <c r="EY4784">
        <v>173</v>
      </c>
      <c r="FA4784">
        <v>19.600000000000001</v>
      </c>
      <c r="FB4784">
        <v>152</v>
      </c>
      <c r="FI4784">
        <v>82</v>
      </c>
      <c r="FJ4784">
        <v>181.5</v>
      </c>
      <c r="FK4784">
        <v>84.75</v>
      </c>
      <c r="FL4784">
        <v>300</v>
      </c>
      <c r="FM4784">
        <v>257</v>
      </c>
      <c r="FS4784">
        <v>645</v>
      </c>
      <c r="FV4784">
        <v>470</v>
      </c>
      <c r="FW4784">
        <v>641</v>
      </c>
      <c r="FX4784">
        <v>646</v>
      </c>
      <c r="GB4784">
        <v>238</v>
      </c>
      <c r="GC4784">
        <v>121.98</v>
      </c>
      <c r="GD4784">
        <v>630</v>
      </c>
      <c r="GG4784">
        <v>396.13565422317998</v>
      </c>
      <c r="GK4784">
        <v>295</v>
      </c>
      <c r="GL4784">
        <v>42.413760000000003</v>
      </c>
      <c r="GN4784">
        <v>102.047484</v>
      </c>
      <c r="GO4784">
        <v>129.137168</v>
      </c>
      <c r="GT4784">
        <v>156.5</v>
      </c>
      <c r="HB4784">
        <v>157.43505205948802</v>
      </c>
      <c r="HF4784">
        <v>15000</v>
      </c>
      <c r="HI4784">
        <v>305.74595099999999</v>
      </c>
      <c r="HJ4784">
        <v>102.5</v>
      </c>
      <c r="HL4784">
        <v>1827</v>
      </c>
      <c r="HM4784">
        <v>33.200000000000003</v>
      </c>
      <c r="HQ4784">
        <v>31.3</v>
      </c>
      <c r="HR4784">
        <v>1675</v>
      </c>
      <c r="HT4784">
        <v>3130</v>
      </c>
      <c r="HU4784">
        <v>363.13914</v>
      </c>
      <c r="HV4784">
        <v>100</v>
      </c>
      <c r="HY4784">
        <v>2.4</v>
      </c>
      <c r="HZ4784">
        <v>2.15</v>
      </c>
      <c r="IA4784">
        <v>425</v>
      </c>
      <c r="IB4784">
        <v>356</v>
      </c>
      <c r="IC4784">
        <v>129</v>
      </c>
      <c r="ID4784">
        <v>1140</v>
      </c>
      <c r="IE4784">
        <v>10.7</v>
      </c>
      <c r="IF4784">
        <v>9381.4048237837815</v>
      </c>
      <c r="IG4784">
        <v>9613.579142992201</v>
      </c>
      <c r="II4784">
        <v>270.946484</v>
      </c>
      <c r="IL4784">
        <v>271.5</v>
      </c>
      <c r="IN4784">
        <v>218.24991</v>
      </c>
      <c r="IO4784">
        <v>54.2</v>
      </c>
      <c r="IR4784">
        <v>1360</v>
      </c>
      <c r="IS4784">
        <v>541</v>
      </c>
      <c r="IT4784">
        <v>285</v>
      </c>
      <c r="IW4784">
        <v>55.523415</v>
      </c>
      <c r="IY4784">
        <v>7430</v>
      </c>
      <c r="JB4784">
        <v>123.5</v>
      </c>
      <c r="JE4784">
        <v>14.0625</v>
      </c>
      <c r="JF4784">
        <v>121.89789761738018</v>
      </c>
      <c r="JI4784">
        <v>85.465800000000002</v>
      </c>
      <c r="JK4784">
        <v>630</v>
      </c>
      <c r="JN4784">
        <v>155</v>
      </c>
      <c r="JO4784">
        <v>52.066375852968001</v>
      </c>
      <c r="JP4784">
        <v>18.600000000000001</v>
      </c>
      <c r="JR4784">
        <v>186.99841599999999</v>
      </c>
      <c r="JT4784">
        <v>310</v>
      </c>
      <c r="JU4784">
        <v>538</v>
      </c>
      <c r="JV4784">
        <v>537</v>
      </c>
      <c r="JW4784">
        <v>74.900000000000006</v>
      </c>
      <c r="JX4784">
        <v>2477.073963859822</v>
      </c>
      <c r="JY4784">
        <v>7.1499473064799988</v>
      </c>
      <c r="KC4784">
        <v>163.075118</v>
      </c>
      <c r="KG4784">
        <v>477974.57180944795</v>
      </c>
      <c r="KH4784">
        <v>0.90040200000000004</v>
      </c>
      <c r="KI4784">
        <v>106.5</v>
      </c>
      <c r="KN4784">
        <v>380.12320799999998</v>
      </c>
      <c r="KO4784">
        <v>398.54141600000003</v>
      </c>
      <c r="KP4784">
        <v>181.02644164633864</v>
      </c>
      <c r="KR4784">
        <v>11.5</v>
      </c>
      <c r="KW4784">
        <v>216.5</v>
      </c>
      <c r="LB4784">
        <v>138.4</v>
      </c>
      <c r="LC4784">
        <v>97.737624000000011</v>
      </c>
      <c r="LE4784">
        <v>9.8249999999999993</v>
      </c>
      <c r="LF4784">
        <v>645</v>
      </c>
      <c r="LG4784">
        <v>765</v>
      </c>
      <c r="LH4784">
        <v>186.75</v>
      </c>
      <c r="LI4784">
        <v>65</v>
      </c>
      <c r="LJ4784">
        <v>63.5</v>
      </c>
      <c r="LK4784">
        <v>630.06996300000003</v>
      </c>
      <c r="LR4784">
        <v>121.5</v>
      </c>
      <c r="LS4784">
        <v>567.22608500000001</v>
      </c>
      <c r="LV4784">
        <v>775</v>
      </c>
      <c r="LW4784">
        <v>47.085911691708247</v>
      </c>
      <c r="LX4784">
        <v>255</v>
      </c>
      <c r="MC4784">
        <v>160</v>
      </c>
      <c r="MH4784">
        <v>142.5</v>
      </c>
      <c r="ML4784">
        <v>63.248831199999998</v>
      </c>
      <c r="MM4784">
        <v>82.1</v>
      </c>
      <c r="MN4784">
        <v>208.85058000000001</v>
      </c>
      <c r="MO4784">
        <v>171.540561</v>
      </c>
      <c r="MQ4784">
        <v>273.06747628019997</v>
      </c>
      <c r="MS4784">
        <v>205.24112700000001</v>
      </c>
      <c r="MU4784">
        <v>501.88449500000002</v>
      </c>
      <c r="MX4784">
        <v>438</v>
      </c>
      <c r="NA4784">
        <v>1600</v>
      </c>
      <c r="NC4784">
        <v>22.6</v>
      </c>
      <c r="NE4784">
        <v>210</v>
      </c>
      <c r="NF4784">
        <v>250</v>
      </c>
      <c r="NG4784">
        <v>1.125</v>
      </c>
      <c r="NI4784">
        <v>77.090686000000005</v>
      </c>
      <c r="NL4784">
        <v>6.6678725033040003</v>
      </c>
      <c r="NN4784">
        <v>183.5</v>
      </c>
      <c r="NQ4784">
        <v>77.099999999999994</v>
      </c>
      <c r="NR4784">
        <v>252.5</v>
      </c>
      <c r="NU4784">
        <v>332.5</v>
      </c>
      <c r="NW4784">
        <v>465</v>
      </c>
      <c r="NX4784">
        <v>60.133632000000006</v>
      </c>
      <c r="NY4784">
        <v>17.777916000000001</v>
      </c>
      <c r="OB4784">
        <v>224625</v>
      </c>
      <c r="OC4784">
        <v>261.86695500000002</v>
      </c>
      <c r="OD4784">
        <v>18.091225000000001</v>
      </c>
      <c r="OI4784">
        <v>224625</v>
      </c>
      <c r="OJ4784">
        <v>53.378134656336002</v>
      </c>
      <c r="OK4784">
        <v>12</v>
      </c>
      <c r="OL4784">
        <v>41.2</v>
      </c>
      <c r="OM4784">
        <v>1.1399999999999999</v>
      </c>
      <c r="ON4784">
        <v>12.6</v>
      </c>
      <c r="OO4784">
        <v>63</v>
      </c>
      <c r="OP4784">
        <v>1045</v>
      </c>
      <c r="OU4784">
        <v>96.5</v>
      </c>
      <c r="OV4784">
        <v>101</v>
      </c>
      <c r="OW4784">
        <v>48.351734379904002</v>
      </c>
      <c r="OX4784">
        <v>1040</v>
      </c>
      <c r="PC4784">
        <v>26.700000000000003</v>
      </c>
      <c r="PF4784">
        <v>4.3</v>
      </c>
    </row>
    <row r="4785" spans="2:422">
      <c r="B4785" s="12">
        <v>38776</v>
      </c>
      <c r="C4785">
        <v>1987.1591889498598</v>
      </c>
      <c r="F4785">
        <v>136.36365000000001</v>
      </c>
      <c r="H4785">
        <v>22.975966</v>
      </c>
      <c r="I4785">
        <v>33.955446940056</v>
      </c>
      <c r="J4785">
        <v>3.3564024906709502</v>
      </c>
      <c r="M4785">
        <v>37.4</v>
      </c>
      <c r="N4785">
        <v>25.909620003594277</v>
      </c>
      <c r="O4785">
        <v>156.5</v>
      </c>
      <c r="R4785">
        <v>136.5</v>
      </c>
      <c r="U4785">
        <v>61</v>
      </c>
      <c r="V4785">
        <v>73.971455000000006</v>
      </c>
      <c r="W4785">
        <v>5.625</v>
      </c>
      <c r="X4785">
        <v>14.850000000000001</v>
      </c>
      <c r="Y4785">
        <v>1030</v>
      </c>
      <c r="Z4785">
        <v>131.82345000000001</v>
      </c>
      <c r="AA4785">
        <v>23.297442</v>
      </c>
      <c r="AC4785">
        <v>191.5</v>
      </c>
      <c r="AE4785">
        <v>244.13791737045881</v>
      </c>
      <c r="AL4785">
        <v>11.481995863401568</v>
      </c>
      <c r="AM4785">
        <v>165</v>
      </c>
      <c r="AP4785">
        <v>3.8674001522487358</v>
      </c>
      <c r="AQ4785">
        <v>10.9</v>
      </c>
      <c r="AU4785">
        <v>162.66535223107499</v>
      </c>
      <c r="AV4785">
        <v>183.5</v>
      </c>
      <c r="AY4785">
        <v>354</v>
      </c>
      <c r="BC4785">
        <v>293.76834100000002</v>
      </c>
      <c r="BD4785">
        <v>316.43024000000003</v>
      </c>
      <c r="BF4785">
        <v>6.8</v>
      </c>
      <c r="BG4785">
        <v>0.25601296886255998</v>
      </c>
      <c r="BN4785">
        <v>411.5</v>
      </c>
      <c r="BO4785">
        <v>83.5</v>
      </c>
      <c r="BP4785">
        <v>472</v>
      </c>
      <c r="BQ4785">
        <v>5.7858121345132494</v>
      </c>
      <c r="CE4785">
        <v>125</v>
      </c>
      <c r="CG4785">
        <v>205.66281575000002</v>
      </c>
      <c r="CI4785">
        <v>220</v>
      </c>
      <c r="CJ4785">
        <v>49</v>
      </c>
      <c r="CM4785">
        <v>459</v>
      </c>
      <c r="CN4785">
        <v>675</v>
      </c>
      <c r="CP4785">
        <v>72.900000000000006</v>
      </c>
      <c r="CQ4785">
        <v>69.52</v>
      </c>
      <c r="CR4785">
        <v>382</v>
      </c>
      <c r="CS4785">
        <v>59</v>
      </c>
      <c r="CU4785">
        <v>287.5</v>
      </c>
      <c r="CW4785">
        <v>28.627051999999999</v>
      </c>
      <c r="CY4785">
        <v>137.30000000000001</v>
      </c>
      <c r="DA4785">
        <v>84.100000000000009</v>
      </c>
      <c r="DB4785">
        <v>313.908299</v>
      </c>
      <c r="DE4785">
        <v>285</v>
      </c>
      <c r="DF4785">
        <v>139</v>
      </c>
      <c r="DM4785">
        <v>5.3996806107128563</v>
      </c>
      <c r="DP4785">
        <v>3.75</v>
      </c>
      <c r="DQ4785">
        <v>750</v>
      </c>
      <c r="DZ4785">
        <v>149.1</v>
      </c>
      <c r="EC4785">
        <v>196</v>
      </c>
      <c r="ED4785">
        <v>179</v>
      </c>
      <c r="EF4785">
        <v>700</v>
      </c>
      <c r="EK4785">
        <v>191.472534</v>
      </c>
      <c r="EY4785">
        <v>172</v>
      </c>
      <c r="FA4785">
        <v>19.399999999999999</v>
      </c>
      <c r="FB4785">
        <v>150</v>
      </c>
      <c r="FI4785">
        <v>82.5</v>
      </c>
      <c r="FJ4785">
        <v>181.5</v>
      </c>
      <c r="FK4785">
        <v>83.25</v>
      </c>
      <c r="FL4785">
        <v>210</v>
      </c>
      <c r="FM4785">
        <v>256</v>
      </c>
      <c r="FS4785">
        <v>620</v>
      </c>
      <c r="FV4785">
        <v>470</v>
      </c>
      <c r="FW4785">
        <v>646</v>
      </c>
      <c r="FX4785">
        <v>646</v>
      </c>
      <c r="GB4785">
        <v>230</v>
      </c>
      <c r="GC4785">
        <v>124.64</v>
      </c>
      <c r="GD4785">
        <v>630</v>
      </c>
      <c r="GG4785">
        <v>393.11171793139999</v>
      </c>
      <c r="GK4785">
        <v>290</v>
      </c>
      <c r="GL4785">
        <v>41.353416000000003</v>
      </c>
      <c r="GN4785">
        <v>102.047484</v>
      </c>
      <c r="GO4785">
        <v>129.89457100000001</v>
      </c>
      <c r="GT4785">
        <v>156.5</v>
      </c>
      <c r="HB4785">
        <v>153.29202437371202</v>
      </c>
      <c r="HF4785">
        <v>14500</v>
      </c>
      <c r="HI4785">
        <v>305.74595099999999</v>
      </c>
      <c r="HJ4785">
        <v>102.5</v>
      </c>
      <c r="HL4785">
        <v>1815</v>
      </c>
      <c r="HM4785">
        <v>32.6</v>
      </c>
      <c r="HQ4785">
        <v>31</v>
      </c>
      <c r="HR4785">
        <v>1675</v>
      </c>
      <c r="HT4785">
        <v>2910</v>
      </c>
      <c r="HU4785">
        <v>360.14623499999999</v>
      </c>
      <c r="HV4785">
        <v>98.5</v>
      </c>
      <c r="HY4785">
        <v>2.4</v>
      </c>
      <c r="HZ4785">
        <v>2.19</v>
      </c>
      <c r="IA4785">
        <v>430</v>
      </c>
      <c r="IB4785">
        <v>356</v>
      </c>
      <c r="IC4785">
        <v>128.5</v>
      </c>
      <c r="ID4785">
        <v>1120</v>
      </c>
      <c r="IE4785">
        <v>10.9</v>
      </c>
      <c r="IF4785">
        <v>9398.0680650338418</v>
      </c>
      <c r="IG4785">
        <v>9596.801517960801</v>
      </c>
      <c r="II4785">
        <v>264.57127300000002</v>
      </c>
      <c r="IL4785">
        <v>271.5</v>
      </c>
      <c r="IN4785">
        <v>215.17824459999997</v>
      </c>
      <c r="IO4785">
        <v>54.2</v>
      </c>
      <c r="IR4785">
        <v>1360</v>
      </c>
      <c r="IS4785">
        <v>545</v>
      </c>
      <c r="IT4785">
        <v>288</v>
      </c>
      <c r="IW4785">
        <v>54.938958</v>
      </c>
      <c r="IY4785">
        <v>7430</v>
      </c>
      <c r="JB4785">
        <v>124</v>
      </c>
      <c r="JE4785">
        <v>13.55625</v>
      </c>
      <c r="JF4785">
        <v>122.09046933557511</v>
      </c>
      <c r="JI4785">
        <v>81.857243999999994</v>
      </c>
      <c r="JK4785">
        <v>630</v>
      </c>
      <c r="JN4785">
        <v>153</v>
      </c>
      <c r="JO4785">
        <v>50.101606952856002</v>
      </c>
      <c r="JP4785">
        <v>18.400000000000002</v>
      </c>
      <c r="JR4785">
        <v>187.17482960000001</v>
      </c>
      <c r="JT4785">
        <v>309</v>
      </c>
      <c r="JU4785">
        <v>536</v>
      </c>
      <c r="JV4785">
        <v>535</v>
      </c>
      <c r="JW4785">
        <v>75</v>
      </c>
      <c r="JX4785">
        <v>2449.8533708503733</v>
      </c>
      <c r="JY4785">
        <v>7.1499473064799988</v>
      </c>
      <c r="KC4785">
        <v>162.27963</v>
      </c>
      <c r="KG4785">
        <v>476452.35979731602</v>
      </c>
      <c r="KH4785">
        <v>0.90040200000000004</v>
      </c>
      <c r="KI4785">
        <v>107</v>
      </c>
      <c r="KN4785">
        <v>390.38475</v>
      </c>
      <c r="KO4785">
        <v>400.55832600000002</v>
      </c>
      <c r="KP4785">
        <v>182.4804692900843</v>
      </c>
      <c r="KR4785">
        <v>11.5</v>
      </c>
      <c r="KW4785">
        <v>205</v>
      </c>
      <c r="LB4785">
        <v>138</v>
      </c>
      <c r="LC4785">
        <v>94.862988000000001</v>
      </c>
      <c r="LE4785">
        <v>9.7750000000000004</v>
      </c>
      <c r="LF4785">
        <v>646</v>
      </c>
      <c r="LG4785">
        <v>755</v>
      </c>
      <c r="LH4785">
        <v>187.5</v>
      </c>
      <c r="LI4785">
        <v>66</v>
      </c>
      <c r="LJ4785">
        <v>63.800000000000004</v>
      </c>
      <c r="LK4785">
        <v>632.447585</v>
      </c>
      <c r="LR4785">
        <v>122.5</v>
      </c>
      <c r="LS4785">
        <v>581.67770499999995</v>
      </c>
      <c r="LV4785">
        <v>776</v>
      </c>
      <c r="LW4785">
        <v>47.085911691708247</v>
      </c>
      <c r="LX4785">
        <v>254</v>
      </c>
      <c r="MC4785">
        <v>160</v>
      </c>
      <c r="MH4785">
        <v>141</v>
      </c>
      <c r="ML4785">
        <v>62.644368</v>
      </c>
      <c r="MM4785">
        <v>81.5</v>
      </c>
      <c r="MN4785">
        <v>207.94253399999999</v>
      </c>
      <c r="MO4785">
        <v>174.38902049999999</v>
      </c>
      <c r="MQ4785">
        <v>276.18824743768801</v>
      </c>
      <c r="MS4785">
        <v>202.98572999999999</v>
      </c>
      <c r="MU4785">
        <v>497.01182999999997</v>
      </c>
      <c r="MX4785">
        <v>430</v>
      </c>
      <c r="NA4785">
        <v>1600</v>
      </c>
      <c r="NC4785">
        <v>22.400000000000002</v>
      </c>
      <c r="NE4785">
        <v>210</v>
      </c>
      <c r="NF4785">
        <v>250</v>
      </c>
      <c r="NG4785">
        <v>1.1200000000000001</v>
      </c>
      <c r="NI4785">
        <v>74.968924000000001</v>
      </c>
      <c r="NL4785">
        <v>6.7986151014080001</v>
      </c>
      <c r="NN4785">
        <v>183</v>
      </c>
      <c r="NQ4785">
        <v>76.599999999999994</v>
      </c>
      <c r="NR4785">
        <v>249</v>
      </c>
      <c r="NU4785">
        <v>332.5</v>
      </c>
      <c r="NW4785">
        <v>470</v>
      </c>
      <c r="NX4785">
        <v>60.133632000000006</v>
      </c>
      <c r="NY4785">
        <v>17.929863999999998</v>
      </c>
      <c r="OB4785">
        <v>228000</v>
      </c>
      <c r="OC4785">
        <v>260.240452</v>
      </c>
      <c r="OD4785">
        <v>19.053523999999999</v>
      </c>
      <c r="OI4785">
        <v>228000</v>
      </c>
      <c r="OJ4785">
        <v>52.393856996006413</v>
      </c>
      <c r="OK4785">
        <v>11.5</v>
      </c>
      <c r="OL4785">
        <v>40.700000000000003</v>
      </c>
      <c r="OM4785">
        <v>1.04</v>
      </c>
      <c r="ON4785">
        <v>12.6</v>
      </c>
      <c r="OO4785">
        <v>63.5</v>
      </c>
      <c r="OP4785">
        <v>1000</v>
      </c>
      <c r="OU4785">
        <v>82</v>
      </c>
      <c r="OV4785">
        <v>100.5</v>
      </c>
      <c r="OW4785">
        <v>48.351734379904002</v>
      </c>
      <c r="OX4785">
        <v>1030</v>
      </c>
      <c r="PC4785">
        <v>26.25</v>
      </c>
      <c r="PF4785">
        <v>4.3</v>
      </c>
    </row>
    <row r="4786" spans="2:422">
      <c r="B4786" s="12">
        <v>38775</v>
      </c>
      <c r="C4786">
        <v>1987.1591889498598</v>
      </c>
      <c r="F4786">
        <v>129.545468</v>
      </c>
      <c r="H4786">
        <v>23.070516999999999</v>
      </c>
      <c r="I4786">
        <v>33.641044653573999</v>
      </c>
      <c r="J4786">
        <v>3.2614099673500752</v>
      </c>
      <c r="M4786">
        <v>37.85</v>
      </c>
      <c r="N4786">
        <v>25.665955865629446</v>
      </c>
      <c r="O4786">
        <v>157</v>
      </c>
      <c r="R4786">
        <v>136.5</v>
      </c>
      <c r="U4786">
        <v>61</v>
      </c>
      <c r="V4786">
        <v>74.306736999999998</v>
      </c>
      <c r="W4786">
        <v>5.7</v>
      </c>
      <c r="X4786">
        <v>14.950000000000001</v>
      </c>
      <c r="Y4786">
        <v>1070</v>
      </c>
      <c r="Z4786">
        <v>126.94110000000001</v>
      </c>
      <c r="AA4786">
        <v>23.467497000000002</v>
      </c>
      <c r="AC4786">
        <v>190</v>
      </c>
      <c r="AE4786">
        <v>237.28835656247003</v>
      </c>
      <c r="AL4786">
        <v>11.683434387320899</v>
      </c>
      <c r="AM4786">
        <v>161</v>
      </c>
      <c r="AP4786">
        <v>3.8674001522487358</v>
      </c>
      <c r="AQ4786">
        <v>11.1</v>
      </c>
      <c r="AU4786">
        <v>162.22749125602499</v>
      </c>
      <c r="AV4786">
        <v>180</v>
      </c>
      <c r="AY4786">
        <v>354</v>
      </c>
      <c r="BC4786">
        <v>293.76834100000002</v>
      </c>
      <c r="BD4786">
        <v>315.62302</v>
      </c>
      <c r="BF4786">
        <v>6.7</v>
      </c>
      <c r="BG4786">
        <v>0.25601296886255998</v>
      </c>
      <c r="BN4786">
        <v>418</v>
      </c>
      <c r="BO4786">
        <v>83.800000000000011</v>
      </c>
      <c r="BP4786">
        <v>472</v>
      </c>
      <c r="BQ4786">
        <v>5.8148865673500003</v>
      </c>
      <c r="CE4786">
        <v>127.5</v>
      </c>
      <c r="CG4786">
        <v>207.74489150000002</v>
      </c>
      <c r="CI4786">
        <v>220</v>
      </c>
      <c r="CJ4786">
        <v>48.2</v>
      </c>
      <c r="CM4786">
        <v>463.5</v>
      </c>
      <c r="CN4786">
        <v>660</v>
      </c>
      <c r="CP4786">
        <v>73.900000000000006</v>
      </c>
      <c r="CQ4786">
        <v>69.52</v>
      </c>
      <c r="CR4786">
        <v>374</v>
      </c>
      <c r="CS4786">
        <v>58</v>
      </c>
      <c r="CU4786">
        <v>287.5</v>
      </c>
      <c r="CW4786">
        <v>28.916214</v>
      </c>
      <c r="CY4786">
        <v>137.75</v>
      </c>
      <c r="DA4786">
        <v>85.5</v>
      </c>
      <c r="DB4786">
        <v>310.93755800000002</v>
      </c>
      <c r="DE4786">
        <v>285</v>
      </c>
      <c r="DF4786">
        <v>140</v>
      </c>
      <c r="DM4786">
        <v>5.3996806107128563</v>
      </c>
      <c r="DP4786">
        <v>3.93</v>
      </c>
      <c r="DQ4786">
        <v>750</v>
      </c>
      <c r="DZ4786">
        <v>148</v>
      </c>
      <c r="EC4786">
        <v>196</v>
      </c>
      <c r="ED4786">
        <v>185.5</v>
      </c>
      <c r="EF4786">
        <v>700</v>
      </c>
      <c r="EK4786">
        <v>190.26374300000001</v>
      </c>
      <c r="EY4786">
        <v>170</v>
      </c>
      <c r="FA4786">
        <v>19.600000000000001</v>
      </c>
      <c r="FB4786">
        <v>150</v>
      </c>
      <c r="FI4786">
        <v>82.5</v>
      </c>
      <c r="FJ4786">
        <v>186.5</v>
      </c>
      <c r="FK4786">
        <v>86</v>
      </c>
      <c r="FL4786">
        <v>316</v>
      </c>
      <c r="FM4786">
        <v>254</v>
      </c>
      <c r="FS4786">
        <v>610</v>
      </c>
      <c r="FV4786">
        <v>470</v>
      </c>
      <c r="FW4786">
        <v>641</v>
      </c>
      <c r="FX4786">
        <v>646</v>
      </c>
      <c r="GB4786">
        <v>229</v>
      </c>
      <c r="GC4786">
        <v>123.88</v>
      </c>
      <c r="GD4786">
        <v>623</v>
      </c>
      <c r="GG4786">
        <v>390.39017526879798</v>
      </c>
      <c r="GK4786">
        <v>285</v>
      </c>
      <c r="GL4786">
        <v>40.999968000000003</v>
      </c>
      <c r="GN4786">
        <v>101.27439700000001</v>
      </c>
      <c r="GO4786">
        <v>131.40937700000001</v>
      </c>
      <c r="GT4786">
        <v>157</v>
      </c>
      <c r="HB4786">
        <v>141.763599508944</v>
      </c>
      <c r="HF4786">
        <v>15000</v>
      </c>
      <c r="HI4786">
        <v>306.67527000000001</v>
      </c>
      <c r="HJ4786">
        <v>102.5</v>
      </c>
      <c r="HL4786">
        <v>1820</v>
      </c>
      <c r="HM4786">
        <v>32.5</v>
      </c>
      <c r="HQ4786">
        <v>30.5</v>
      </c>
      <c r="HR4786">
        <v>1675</v>
      </c>
      <c r="HT4786">
        <v>3000</v>
      </c>
      <c r="HU4786">
        <v>359.14860000000004</v>
      </c>
      <c r="HV4786">
        <v>99.5</v>
      </c>
      <c r="HY4786">
        <v>2.31</v>
      </c>
      <c r="HZ4786">
        <v>2.19</v>
      </c>
      <c r="IA4786">
        <v>410</v>
      </c>
      <c r="IB4786">
        <v>365</v>
      </c>
      <c r="IC4786">
        <v>128.75</v>
      </c>
      <c r="ID4786">
        <v>1220</v>
      </c>
      <c r="IE4786">
        <v>11</v>
      </c>
      <c r="IF4786">
        <v>9581.3637187845015</v>
      </c>
      <c r="IG4786">
        <v>9814.9106433690013</v>
      </c>
      <c r="II4786">
        <v>261.383667</v>
      </c>
      <c r="IL4786">
        <v>275</v>
      </c>
      <c r="IN4786">
        <v>215.01657799999998</v>
      </c>
      <c r="IO4786">
        <v>54.2</v>
      </c>
      <c r="IR4786">
        <v>1360</v>
      </c>
      <c r="IS4786">
        <v>530</v>
      </c>
      <c r="IT4786">
        <v>288</v>
      </c>
      <c r="IW4786">
        <v>55.913052999999998</v>
      </c>
      <c r="IY4786">
        <v>7500</v>
      </c>
      <c r="JB4786">
        <v>123.5</v>
      </c>
      <c r="JE4786">
        <v>13.893749999999999</v>
      </c>
      <c r="JF4786">
        <v>125.36418854488861</v>
      </c>
      <c r="JI4786">
        <v>81.857243999999994</v>
      </c>
      <c r="JK4786">
        <v>630</v>
      </c>
      <c r="JN4786">
        <v>153</v>
      </c>
      <c r="JO4786">
        <v>48.464299536096</v>
      </c>
      <c r="JP4786">
        <v>18.600000000000001</v>
      </c>
      <c r="JR4786">
        <v>186.99841599999999</v>
      </c>
      <c r="JT4786">
        <v>311</v>
      </c>
      <c r="JU4786">
        <v>535</v>
      </c>
      <c r="JV4786">
        <v>536</v>
      </c>
      <c r="JW4786">
        <v>75.400000000000006</v>
      </c>
      <c r="JX4786">
        <v>2449.8533708503733</v>
      </c>
      <c r="JY4786">
        <v>7.0824949733999993</v>
      </c>
      <c r="KC4786">
        <v>162.27963</v>
      </c>
      <c r="KG4786">
        <v>481780.10183977796</v>
      </c>
      <c r="KH4786">
        <v>0.91414899999999999</v>
      </c>
      <c r="KI4786">
        <v>110.5</v>
      </c>
      <c r="KN4786">
        <v>386.815518</v>
      </c>
      <c r="KO4786">
        <v>392.08730400000002</v>
      </c>
      <c r="KP4786">
        <v>181.75345546821151</v>
      </c>
      <c r="KR4786">
        <v>11.5</v>
      </c>
      <c r="KW4786">
        <v>206</v>
      </c>
      <c r="LB4786">
        <v>140</v>
      </c>
      <c r="LC4786">
        <v>94.144329000000013</v>
      </c>
      <c r="LE4786">
        <v>9.75</v>
      </c>
      <c r="LF4786">
        <v>645</v>
      </c>
      <c r="LG4786">
        <v>740</v>
      </c>
      <c r="LH4786">
        <v>184.25</v>
      </c>
      <c r="LI4786">
        <v>65</v>
      </c>
      <c r="LJ4786">
        <v>64.3</v>
      </c>
      <c r="LK4786">
        <v>665.73429999999996</v>
      </c>
      <c r="LR4786">
        <v>120</v>
      </c>
      <c r="LS4786">
        <v>581.67770499999995</v>
      </c>
      <c r="LV4786">
        <v>772</v>
      </c>
      <c r="LW4786">
        <v>46.807296829627134</v>
      </c>
      <c r="LX4786">
        <v>254</v>
      </c>
      <c r="MC4786">
        <v>161</v>
      </c>
      <c r="MH4786">
        <v>140.5</v>
      </c>
      <c r="ML4786">
        <v>64.567660000000004</v>
      </c>
      <c r="MM4786">
        <v>82</v>
      </c>
      <c r="MN4786">
        <v>206.94368299999999</v>
      </c>
      <c r="MO4786">
        <v>174.70551599999999</v>
      </c>
      <c r="MQ4786">
        <v>263.31506641304998</v>
      </c>
      <c r="MS4786">
        <v>202.98572999999999</v>
      </c>
      <c r="MU4786">
        <v>501.88449500000002</v>
      </c>
      <c r="MX4786">
        <v>432</v>
      </c>
      <c r="NA4786">
        <v>1575</v>
      </c>
      <c r="NC4786">
        <v>22.8</v>
      </c>
      <c r="NE4786">
        <v>210</v>
      </c>
      <c r="NF4786">
        <v>300</v>
      </c>
      <c r="NG4786">
        <v>1.1200000000000001</v>
      </c>
      <c r="NI4786">
        <v>75.393276400000005</v>
      </c>
      <c r="NL4786">
        <v>6.4063873070960007</v>
      </c>
      <c r="NN4786">
        <v>183.5</v>
      </c>
      <c r="NQ4786">
        <v>77.2</v>
      </c>
      <c r="NR4786">
        <v>251</v>
      </c>
      <c r="NU4786">
        <v>330</v>
      </c>
      <c r="NW4786">
        <v>470</v>
      </c>
      <c r="NX4786">
        <v>60.797568000000005</v>
      </c>
      <c r="NY4786">
        <v>18.081811999999999</v>
      </c>
      <c r="OB4786">
        <v>229125</v>
      </c>
      <c r="OC4786">
        <v>260.240452</v>
      </c>
      <c r="OD4786">
        <v>18.476144000000001</v>
      </c>
      <c r="OI4786">
        <v>229125</v>
      </c>
      <c r="OJ4786">
        <v>53.983843985769603</v>
      </c>
      <c r="OK4786">
        <v>10</v>
      </c>
      <c r="OL4786">
        <v>41</v>
      </c>
      <c r="OM4786">
        <v>0.96</v>
      </c>
      <c r="ON4786">
        <v>12.5</v>
      </c>
      <c r="OO4786">
        <v>64</v>
      </c>
      <c r="OP4786">
        <v>1020</v>
      </c>
      <c r="OU4786">
        <v>96</v>
      </c>
      <c r="OV4786">
        <v>101</v>
      </c>
      <c r="OW4786">
        <v>47.839171824640005</v>
      </c>
      <c r="OX4786">
        <v>1020</v>
      </c>
      <c r="PC4786">
        <v>27.05</v>
      </c>
      <c r="PF4786">
        <v>4.0999999999999996</v>
      </c>
    </row>
    <row r="4787" spans="2:422">
      <c r="B4787" s="12">
        <v>38772</v>
      </c>
      <c r="C4787">
        <v>2013.3060203834104</v>
      </c>
      <c r="F4787">
        <v>129.545468</v>
      </c>
      <c r="H4787">
        <v>22.881415000000001</v>
      </c>
      <c r="I4787">
        <v>33.326642367091999</v>
      </c>
      <c r="J4787">
        <v>3.2614099673500752</v>
      </c>
      <c r="M4787">
        <v>37.9</v>
      </c>
      <c r="N4787">
        <v>24.97557414139574</v>
      </c>
      <c r="O4787">
        <v>155.5</v>
      </c>
      <c r="R4787">
        <v>136.5</v>
      </c>
      <c r="U4787">
        <v>60</v>
      </c>
      <c r="V4787">
        <v>73.342803000000004</v>
      </c>
      <c r="W4787">
        <v>5.6750000000000007</v>
      </c>
      <c r="X4787">
        <v>12.3</v>
      </c>
      <c r="Y4787">
        <v>975</v>
      </c>
      <c r="Z4787">
        <v>122.05875</v>
      </c>
      <c r="AA4787">
        <v>22.957333999999999</v>
      </c>
      <c r="AC4787">
        <v>189</v>
      </c>
      <c r="AE4787">
        <v>232.88506747162006</v>
      </c>
      <c r="AL4787">
        <v>11.549142038041348</v>
      </c>
      <c r="AM4787">
        <v>159.5</v>
      </c>
      <c r="AP4787">
        <v>3.7774606138243465</v>
      </c>
      <c r="AQ4787">
        <v>10.9</v>
      </c>
      <c r="AU4787">
        <v>162.22749125602499</v>
      </c>
      <c r="AV4787">
        <v>181.5</v>
      </c>
      <c r="AY4787">
        <v>354</v>
      </c>
      <c r="BC4787">
        <v>291.74792600000001</v>
      </c>
      <c r="BD4787">
        <v>315.21941000000004</v>
      </c>
      <c r="BF4787">
        <v>6.35</v>
      </c>
      <c r="BG4787">
        <v>0.25601296886255998</v>
      </c>
      <c r="BN4787">
        <v>408.5</v>
      </c>
      <c r="BO4787">
        <v>83.600000000000009</v>
      </c>
      <c r="BP4787">
        <v>470</v>
      </c>
      <c r="BQ4787">
        <v>5.8148865673500003</v>
      </c>
      <c r="CE4787">
        <v>127.5</v>
      </c>
      <c r="CG4787">
        <v>207.05086625000001</v>
      </c>
      <c r="CI4787">
        <v>220</v>
      </c>
      <c r="CJ4787">
        <v>48.2</v>
      </c>
      <c r="CM4787">
        <v>464</v>
      </c>
      <c r="CN4787">
        <v>660</v>
      </c>
      <c r="CP4787">
        <v>74.3</v>
      </c>
      <c r="CQ4787">
        <v>70.224000000000004</v>
      </c>
      <c r="CR4787">
        <v>375</v>
      </c>
      <c r="CS4787">
        <v>58</v>
      </c>
      <c r="CU4787">
        <v>287.5</v>
      </c>
      <c r="CW4787">
        <v>26.487252000000002</v>
      </c>
      <c r="CY4787">
        <v>137.5</v>
      </c>
      <c r="DA4787">
        <v>84.9</v>
      </c>
      <c r="DB4787">
        <v>311.92780499999998</v>
      </c>
      <c r="DE4787">
        <v>285</v>
      </c>
      <c r="DF4787">
        <v>135</v>
      </c>
      <c r="DM4787">
        <v>5.3996806107128563</v>
      </c>
      <c r="DP4787">
        <v>3.92</v>
      </c>
      <c r="DQ4787">
        <v>850</v>
      </c>
      <c r="DZ4787">
        <v>147.19999999999999</v>
      </c>
      <c r="EC4787">
        <v>189.5</v>
      </c>
      <c r="ED4787">
        <v>179</v>
      </c>
      <c r="EF4787">
        <v>705</v>
      </c>
      <c r="EK4787">
        <v>189.780226</v>
      </c>
      <c r="EY4787">
        <v>170</v>
      </c>
      <c r="FA4787">
        <v>19.5</v>
      </c>
      <c r="FB4787">
        <v>146</v>
      </c>
      <c r="FI4787">
        <v>83</v>
      </c>
      <c r="FJ4787">
        <v>187.5</v>
      </c>
      <c r="FK4787">
        <v>87.25</v>
      </c>
      <c r="FL4787">
        <v>316</v>
      </c>
      <c r="FM4787">
        <v>244.5</v>
      </c>
      <c r="FS4787">
        <v>585</v>
      </c>
      <c r="FV4787">
        <v>460</v>
      </c>
      <c r="FW4787">
        <v>651</v>
      </c>
      <c r="FX4787">
        <v>643</v>
      </c>
      <c r="GB4787">
        <v>228</v>
      </c>
      <c r="GC4787">
        <v>121.22</v>
      </c>
      <c r="GD4787">
        <v>623</v>
      </c>
      <c r="GG4787">
        <v>390.08778163962</v>
      </c>
      <c r="GK4787">
        <v>282</v>
      </c>
      <c r="GL4787">
        <v>41.353416000000003</v>
      </c>
      <c r="GN4787">
        <v>98.955135999999996</v>
      </c>
      <c r="GO4787">
        <v>129.137168</v>
      </c>
      <c r="GT4787">
        <v>156</v>
      </c>
      <c r="HB4787">
        <v>135.99938707656003</v>
      </c>
      <c r="HF4787">
        <v>14500</v>
      </c>
      <c r="HI4787">
        <v>302.4933345</v>
      </c>
      <c r="HJ4787">
        <v>102</v>
      </c>
      <c r="HL4787">
        <v>1822</v>
      </c>
      <c r="HM4787">
        <v>31</v>
      </c>
      <c r="HQ4787">
        <v>27.4</v>
      </c>
      <c r="HR4787">
        <v>1675</v>
      </c>
      <c r="HT4787">
        <v>2915</v>
      </c>
      <c r="HU4787">
        <v>359.14860000000004</v>
      </c>
      <c r="HV4787">
        <v>99</v>
      </c>
      <c r="HY4787">
        <v>2.4</v>
      </c>
      <c r="HZ4787">
        <v>2.14</v>
      </c>
      <c r="IA4787">
        <v>387</v>
      </c>
      <c r="IB4787">
        <v>342</v>
      </c>
      <c r="IC4787">
        <v>129</v>
      </c>
      <c r="ID4787">
        <v>1150</v>
      </c>
      <c r="IE4787">
        <v>11.1</v>
      </c>
      <c r="IF4787">
        <v>9514.7107537842621</v>
      </c>
      <c r="IG4787">
        <v>9764.5777682747994</v>
      </c>
      <c r="II4787">
        <v>260.10862500000002</v>
      </c>
      <c r="IL4787">
        <v>275</v>
      </c>
      <c r="IN4787">
        <v>215.01657799999998</v>
      </c>
      <c r="IO4787">
        <v>54.4</v>
      </c>
      <c r="IR4787">
        <v>1360</v>
      </c>
      <c r="IS4787">
        <v>521</v>
      </c>
      <c r="IT4787">
        <v>284</v>
      </c>
      <c r="IW4787">
        <v>55.523415</v>
      </c>
      <c r="IY4787">
        <v>7400</v>
      </c>
      <c r="JB4787">
        <v>123</v>
      </c>
      <c r="JE4787">
        <v>13.55625</v>
      </c>
      <c r="JF4787">
        <v>125.94190369947336</v>
      </c>
      <c r="JI4787">
        <v>85.465800000000002</v>
      </c>
      <c r="JK4787">
        <v>800</v>
      </c>
      <c r="JN4787">
        <v>152.9</v>
      </c>
      <c r="JO4787">
        <v>48.136838052744004</v>
      </c>
      <c r="JP4787">
        <v>18.25</v>
      </c>
      <c r="JR4787">
        <v>186.99841599999999</v>
      </c>
      <c r="JT4787">
        <v>307</v>
      </c>
      <c r="JU4787">
        <v>540</v>
      </c>
      <c r="JV4787">
        <v>534</v>
      </c>
      <c r="JW4787">
        <v>75.3</v>
      </c>
      <c r="JX4787">
        <v>2422.6327778409245</v>
      </c>
      <c r="JY4787">
        <v>7.0824949733999993</v>
      </c>
      <c r="KC4787">
        <v>163.234216</v>
      </c>
      <c r="KG4787">
        <v>481018.99583371193</v>
      </c>
      <c r="KH4787">
        <v>0.90727599999999997</v>
      </c>
      <c r="KI4787">
        <v>110</v>
      </c>
      <c r="KN4787">
        <v>388.60013399999997</v>
      </c>
      <c r="KO4787">
        <v>391.28054000000003</v>
      </c>
      <c r="KP4787">
        <v>181.75345546821151</v>
      </c>
      <c r="KR4787">
        <v>11.5</v>
      </c>
      <c r="KW4787">
        <v>200</v>
      </c>
      <c r="LB4787">
        <v>140</v>
      </c>
      <c r="LC4787">
        <v>94.862988000000001</v>
      </c>
      <c r="LE4787">
        <v>9.75</v>
      </c>
      <c r="LF4787">
        <v>645</v>
      </c>
      <c r="LG4787">
        <v>731</v>
      </c>
      <c r="LH4787">
        <v>175</v>
      </c>
      <c r="LI4787">
        <v>65</v>
      </c>
      <c r="LJ4787">
        <v>63.7</v>
      </c>
      <c r="LK4787">
        <v>577.76226799999995</v>
      </c>
      <c r="LR4787">
        <v>122.5</v>
      </c>
      <c r="LS4787">
        <v>579.50996199999997</v>
      </c>
      <c r="LV4787">
        <v>770</v>
      </c>
      <c r="LW4787">
        <v>46.528681967546021</v>
      </c>
      <c r="LX4787">
        <v>255</v>
      </c>
      <c r="MC4787">
        <v>158</v>
      </c>
      <c r="MH4787">
        <v>142.5</v>
      </c>
      <c r="ML4787">
        <v>60.446320000000007</v>
      </c>
      <c r="MM4787">
        <v>81</v>
      </c>
      <c r="MN4787">
        <v>180.247131</v>
      </c>
      <c r="MO4787">
        <v>175.971498</v>
      </c>
      <c r="MQ4787">
        <v>259.41410246619</v>
      </c>
      <c r="MS4787">
        <v>202.98572999999999</v>
      </c>
      <c r="MU4787">
        <v>501.88449500000002</v>
      </c>
      <c r="MX4787">
        <v>430</v>
      </c>
      <c r="NA4787">
        <v>1575</v>
      </c>
      <c r="NC4787">
        <v>22.8</v>
      </c>
      <c r="NE4787">
        <v>215</v>
      </c>
      <c r="NF4787">
        <v>300</v>
      </c>
      <c r="NG4787">
        <v>1.115</v>
      </c>
      <c r="NI4787">
        <v>73.554416000000003</v>
      </c>
      <c r="NL4787">
        <v>6.4390729566220006</v>
      </c>
      <c r="NN4787">
        <v>183.5</v>
      </c>
      <c r="NQ4787">
        <v>77.5</v>
      </c>
      <c r="NR4787">
        <v>248.5</v>
      </c>
      <c r="NU4787">
        <v>328</v>
      </c>
      <c r="NW4787">
        <v>465</v>
      </c>
      <c r="NX4787">
        <v>60.228480000000005</v>
      </c>
      <c r="NY4787">
        <v>18.005838000000001</v>
      </c>
      <c r="OB4787">
        <v>229875</v>
      </c>
      <c r="OC4787">
        <v>260.240452</v>
      </c>
      <c r="OD4787">
        <v>18.476144000000001</v>
      </c>
      <c r="OI4787">
        <v>229875</v>
      </c>
      <c r="OJ4787">
        <v>52.923852659260803</v>
      </c>
      <c r="OK4787">
        <v>8.5</v>
      </c>
      <c r="OL4787">
        <v>40.5</v>
      </c>
      <c r="OM4787">
        <v>1.1200000000000001</v>
      </c>
      <c r="ON4787">
        <v>11</v>
      </c>
      <c r="OO4787">
        <v>64</v>
      </c>
      <c r="OP4787">
        <v>1020</v>
      </c>
      <c r="OU4787">
        <v>96</v>
      </c>
      <c r="OV4787">
        <v>100.5</v>
      </c>
      <c r="OW4787">
        <v>47.497463454463997</v>
      </c>
      <c r="OX4787">
        <v>1015</v>
      </c>
      <c r="PC4787">
        <v>27.200000000000003</v>
      </c>
      <c r="PF4787">
        <v>4</v>
      </c>
    </row>
    <row r="4788" spans="2:422">
      <c r="B4788" s="12">
        <v>38771</v>
      </c>
      <c r="C4788">
        <v>1987.1591889498598</v>
      </c>
      <c r="F4788">
        <v>129.09092200000001</v>
      </c>
      <c r="H4788">
        <v>23.070516999999999</v>
      </c>
      <c r="I4788">
        <v>33.641044653573999</v>
      </c>
      <c r="J4788">
        <v>3.3880666651112423</v>
      </c>
      <c r="M4788">
        <v>38.050000000000004</v>
      </c>
      <c r="N4788">
        <v>25.422291727664604</v>
      </c>
      <c r="O4788">
        <v>156</v>
      </c>
      <c r="R4788">
        <v>136.5</v>
      </c>
      <c r="U4788">
        <v>59</v>
      </c>
      <c r="V4788">
        <v>73.133251999999999</v>
      </c>
      <c r="W4788">
        <v>5.7</v>
      </c>
      <c r="X4788">
        <v>14.850000000000001</v>
      </c>
      <c r="Y4788">
        <v>975</v>
      </c>
      <c r="Z4788">
        <v>158.18814</v>
      </c>
      <c r="AA4788">
        <v>22.447171000000001</v>
      </c>
      <c r="AC4788">
        <v>187</v>
      </c>
      <c r="AE4788">
        <v>234.35283050190338</v>
      </c>
      <c r="AL4788">
        <v>11.481995863401568</v>
      </c>
      <c r="AM4788">
        <v>158</v>
      </c>
      <c r="AP4788">
        <v>3.6575412292584946</v>
      </c>
      <c r="AQ4788">
        <v>10.9</v>
      </c>
      <c r="AU4788">
        <v>161.35176930592499</v>
      </c>
      <c r="AV4788">
        <v>179</v>
      </c>
      <c r="AY4788">
        <v>354</v>
      </c>
      <c r="BC4788">
        <v>286.89893000000001</v>
      </c>
      <c r="BD4788">
        <v>308.76165000000003</v>
      </c>
      <c r="BF4788">
        <v>6.3</v>
      </c>
      <c r="BG4788">
        <v>0.25601296886255998</v>
      </c>
      <c r="BN4788">
        <v>406</v>
      </c>
      <c r="BO4788">
        <v>84.100000000000009</v>
      </c>
      <c r="BP4788">
        <v>470</v>
      </c>
      <c r="BQ4788">
        <v>5.8148865673500003</v>
      </c>
      <c r="CE4788">
        <v>128</v>
      </c>
      <c r="CG4788">
        <v>205.20013225000002</v>
      </c>
      <c r="CI4788">
        <v>220</v>
      </c>
      <c r="CJ4788">
        <v>48.3</v>
      </c>
      <c r="CM4788">
        <v>460</v>
      </c>
      <c r="CN4788">
        <v>650</v>
      </c>
      <c r="CP4788">
        <v>74.600000000000009</v>
      </c>
      <c r="CQ4788">
        <v>70.576000000000008</v>
      </c>
      <c r="CR4788">
        <v>370</v>
      </c>
      <c r="CS4788">
        <v>58</v>
      </c>
      <c r="CU4788">
        <v>287.5</v>
      </c>
      <c r="CW4788">
        <v>28.858381999999999</v>
      </c>
      <c r="CY4788">
        <v>137.80000000000001</v>
      </c>
      <c r="DA4788">
        <v>86</v>
      </c>
      <c r="DB4788">
        <v>310.93755800000002</v>
      </c>
      <c r="DE4788">
        <v>284</v>
      </c>
      <c r="DF4788">
        <v>130</v>
      </c>
      <c r="DM4788">
        <v>5.3214243699778869</v>
      </c>
      <c r="DP4788">
        <v>3.8</v>
      </c>
      <c r="DQ4788">
        <v>750</v>
      </c>
      <c r="DZ4788">
        <v>147</v>
      </c>
      <c r="EC4788">
        <v>188.5</v>
      </c>
      <c r="ED4788">
        <v>179</v>
      </c>
      <c r="EF4788">
        <v>708</v>
      </c>
      <c r="EK4788">
        <v>191.23077599999999</v>
      </c>
      <c r="EY4788">
        <v>170</v>
      </c>
      <c r="FA4788">
        <v>19.7</v>
      </c>
      <c r="FB4788">
        <v>146</v>
      </c>
      <c r="FI4788">
        <v>82</v>
      </c>
      <c r="FJ4788">
        <v>191.5</v>
      </c>
      <c r="FK4788">
        <v>88.5</v>
      </c>
      <c r="FL4788">
        <v>210</v>
      </c>
      <c r="FM4788">
        <v>245</v>
      </c>
      <c r="FS4788">
        <v>575</v>
      </c>
      <c r="FV4788">
        <v>460</v>
      </c>
      <c r="FW4788">
        <v>650</v>
      </c>
      <c r="FX4788">
        <v>643</v>
      </c>
      <c r="GB4788">
        <v>227</v>
      </c>
      <c r="GC4788">
        <v>121.6</v>
      </c>
      <c r="GD4788">
        <v>627</v>
      </c>
      <c r="GG4788">
        <v>393.11171793139999</v>
      </c>
      <c r="GK4788">
        <v>283</v>
      </c>
      <c r="GL4788">
        <v>41.353416000000003</v>
      </c>
      <c r="GN4788">
        <v>103.593658</v>
      </c>
      <c r="GO4788">
        <v>128.94781800000001</v>
      </c>
      <c r="GT4788">
        <v>155</v>
      </c>
      <c r="HB4788">
        <v>136.53978199209598</v>
      </c>
      <c r="HF4788">
        <v>15000</v>
      </c>
      <c r="HI4788">
        <v>301.099356</v>
      </c>
      <c r="HJ4788">
        <v>101.5</v>
      </c>
      <c r="HL4788">
        <v>1820</v>
      </c>
      <c r="HM4788">
        <v>30.7</v>
      </c>
      <c r="HQ4788">
        <v>28.5</v>
      </c>
      <c r="HR4788">
        <v>1710</v>
      </c>
      <c r="HT4788">
        <v>2915</v>
      </c>
      <c r="HU4788">
        <v>358.15096500000004</v>
      </c>
      <c r="HV4788">
        <v>100</v>
      </c>
      <c r="HY4788">
        <v>2.4</v>
      </c>
      <c r="HZ4788">
        <v>2.13</v>
      </c>
      <c r="IA4788">
        <v>386</v>
      </c>
      <c r="IB4788">
        <v>342</v>
      </c>
      <c r="IC4788">
        <v>127.75</v>
      </c>
      <c r="ID4788">
        <v>1145</v>
      </c>
      <c r="IE4788">
        <v>11</v>
      </c>
      <c r="IF4788">
        <v>9414.7313062839003</v>
      </c>
      <c r="IG4788">
        <v>9663.9120180864011</v>
      </c>
      <c r="II4788">
        <v>260.10862500000002</v>
      </c>
      <c r="IL4788">
        <v>275</v>
      </c>
      <c r="IN4788">
        <v>215.01657799999998</v>
      </c>
      <c r="IO4788">
        <v>54.6</v>
      </c>
      <c r="IR4788">
        <v>1360</v>
      </c>
      <c r="IS4788">
        <v>516</v>
      </c>
      <c r="IT4788">
        <v>283</v>
      </c>
      <c r="IW4788">
        <v>55.913052999999998</v>
      </c>
      <c r="IY4788">
        <v>7400</v>
      </c>
      <c r="JB4788">
        <v>123.5</v>
      </c>
      <c r="JE4788">
        <v>13.5</v>
      </c>
      <c r="JF4788">
        <v>125.17161682669369</v>
      </c>
      <c r="JI4788">
        <v>89.264279999999999</v>
      </c>
      <c r="JK4788">
        <v>630</v>
      </c>
      <c r="JN4788">
        <v>152</v>
      </c>
      <c r="JO4788">
        <v>48.464299536096</v>
      </c>
      <c r="JP4788">
        <v>18.150000000000002</v>
      </c>
      <c r="JR4788">
        <v>182.0588352</v>
      </c>
      <c r="JT4788">
        <v>311</v>
      </c>
      <c r="JU4788">
        <v>532</v>
      </c>
      <c r="JV4788">
        <v>534</v>
      </c>
      <c r="JW4788">
        <v>75.100000000000009</v>
      </c>
      <c r="JX4788">
        <v>2402.2173330838382</v>
      </c>
      <c r="JY4788">
        <v>7.1162211399399995</v>
      </c>
      <c r="KC4788">
        <v>163.234216</v>
      </c>
      <c r="KG4788">
        <v>481780.10183977796</v>
      </c>
      <c r="KH4788">
        <v>0.90040200000000004</v>
      </c>
      <c r="KI4788">
        <v>109.5</v>
      </c>
      <c r="KN4788">
        <v>390.83090399999998</v>
      </c>
      <c r="KO4788">
        <v>397.33127000000002</v>
      </c>
      <c r="KP4788">
        <v>181.02644164633864</v>
      </c>
      <c r="KR4788">
        <v>10.7</v>
      </c>
      <c r="KW4788">
        <v>199</v>
      </c>
      <c r="LB4788">
        <v>140</v>
      </c>
      <c r="LC4788">
        <v>95.43791520000002</v>
      </c>
      <c r="LE4788">
        <v>9.75</v>
      </c>
      <c r="LF4788">
        <v>642</v>
      </c>
      <c r="LG4788">
        <v>725</v>
      </c>
      <c r="LH4788">
        <v>170</v>
      </c>
      <c r="LI4788">
        <v>65</v>
      </c>
      <c r="LJ4788">
        <v>63.800000000000004</v>
      </c>
      <c r="LK4788">
        <v>573.48254699999995</v>
      </c>
      <c r="LR4788">
        <v>116.5</v>
      </c>
      <c r="LS4788">
        <v>578.06479999999999</v>
      </c>
      <c r="LV4788">
        <v>771</v>
      </c>
      <c r="LW4788">
        <v>46.807296829627134</v>
      </c>
      <c r="LX4788">
        <v>256</v>
      </c>
      <c r="MC4788">
        <v>152</v>
      </c>
      <c r="MH4788">
        <v>145</v>
      </c>
      <c r="ML4788">
        <v>59.622051999999996</v>
      </c>
      <c r="MM4788">
        <v>80</v>
      </c>
      <c r="MN4788">
        <v>182.517246</v>
      </c>
      <c r="MO4788">
        <v>177.23748000000001</v>
      </c>
      <c r="MQ4788">
        <v>255.51313851933</v>
      </c>
      <c r="MS4788">
        <v>202.98572999999999</v>
      </c>
      <c r="MU4788">
        <v>501.88449500000002</v>
      </c>
      <c r="MX4788">
        <v>430</v>
      </c>
      <c r="NA4788">
        <v>1575</v>
      </c>
      <c r="NC4788">
        <v>22.6</v>
      </c>
      <c r="NE4788">
        <v>210</v>
      </c>
      <c r="NF4788">
        <v>360</v>
      </c>
      <c r="NG4788">
        <v>1.1200000000000001</v>
      </c>
      <c r="NI4788">
        <v>73.695866800000019</v>
      </c>
      <c r="NL4788">
        <v>6.5371299052000005</v>
      </c>
      <c r="NN4788">
        <v>182</v>
      </c>
      <c r="NQ4788">
        <v>77.2</v>
      </c>
      <c r="NR4788">
        <v>247</v>
      </c>
      <c r="NU4788">
        <v>327.5</v>
      </c>
      <c r="NW4788">
        <v>465</v>
      </c>
      <c r="NX4788">
        <v>60.418175999999995</v>
      </c>
      <c r="NY4788">
        <v>18.005838000000001</v>
      </c>
      <c r="OB4788">
        <v>226875</v>
      </c>
      <c r="OC4788">
        <v>260.240452</v>
      </c>
      <c r="OD4788">
        <v>18.861063999999999</v>
      </c>
      <c r="OI4788">
        <v>226875</v>
      </c>
      <c r="OJ4788">
        <v>53.150993657798409</v>
      </c>
      <c r="OK4788">
        <v>8.3000000000000007</v>
      </c>
      <c r="OL4788">
        <v>41</v>
      </c>
      <c r="OM4788">
        <v>0.97</v>
      </c>
      <c r="ON4788">
        <v>11.4</v>
      </c>
      <c r="OO4788">
        <v>65</v>
      </c>
      <c r="OP4788">
        <v>1020</v>
      </c>
      <c r="OU4788">
        <v>96</v>
      </c>
      <c r="OV4788">
        <v>100.5</v>
      </c>
      <c r="OW4788">
        <v>47.497463454463997</v>
      </c>
      <c r="OX4788">
        <v>1015</v>
      </c>
      <c r="PC4788">
        <v>27.55</v>
      </c>
      <c r="PF4788">
        <v>4</v>
      </c>
    </row>
    <row r="4789" spans="2:422">
      <c r="B4789" s="12">
        <v>38770</v>
      </c>
      <c r="C4789">
        <v>2013.3060203834104</v>
      </c>
      <c r="F4789">
        <v>129.09092200000001</v>
      </c>
      <c r="H4789">
        <v>23.543274</v>
      </c>
      <c r="I4789">
        <v>33.641044653573999</v>
      </c>
      <c r="J4789">
        <v>3.4513950139918266</v>
      </c>
      <c r="M4789">
        <v>38.6</v>
      </c>
      <c r="N4789">
        <v>24.407024486144451</v>
      </c>
      <c r="O4789">
        <v>149.5</v>
      </c>
      <c r="R4789">
        <v>136.5</v>
      </c>
      <c r="U4789">
        <v>60</v>
      </c>
      <c r="V4789">
        <v>73.300892000000005</v>
      </c>
      <c r="W4789">
        <v>5.75</v>
      </c>
      <c r="X4789">
        <v>14.850000000000001</v>
      </c>
      <c r="Y4789">
        <v>960</v>
      </c>
      <c r="Z4789">
        <v>158.18814</v>
      </c>
      <c r="AA4789">
        <v>21.766953999999998</v>
      </c>
      <c r="AC4789">
        <v>190</v>
      </c>
      <c r="AE4789">
        <v>235.3313391887589</v>
      </c>
      <c r="AL4789">
        <v>11.280557339482247</v>
      </c>
      <c r="AM4789">
        <v>156.5</v>
      </c>
      <c r="AP4789">
        <v>3.7474807676828839</v>
      </c>
      <c r="AQ4789">
        <v>11</v>
      </c>
      <c r="AU4789">
        <v>162.88428271859999</v>
      </c>
      <c r="AV4789">
        <v>180.5</v>
      </c>
      <c r="AY4789">
        <v>354</v>
      </c>
      <c r="BC4789">
        <v>282.85810000000004</v>
      </c>
      <c r="BD4789">
        <v>301.90028000000001</v>
      </c>
      <c r="BF4789">
        <v>6.3</v>
      </c>
      <c r="BG4789">
        <v>0.24944853376351997</v>
      </c>
      <c r="BN4789">
        <v>401</v>
      </c>
      <c r="BO4789">
        <v>83.800000000000011</v>
      </c>
      <c r="BP4789">
        <v>470</v>
      </c>
      <c r="BQ4789">
        <v>5.9893331643704997</v>
      </c>
      <c r="CE4789">
        <v>129</v>
      </c>
      <c r="CG4789">
        <v>206.356841</v>
      </c>
      <c r="CI4789">
        <v>220</v>
      </c>
      <c r="CJ4789">
        <v>48.3</v>
      </c>
      <c r="CM4789">
        <v>461.5</v>
      </c>
      <c r="CN4789">
        <v>660</v>
      </c>
      <c r="CP4789">
        <v>74.900000000000006</v>
      </c>
      <c r="CQ4789">
        <v>69.52</v>
      </c>
      <c r="CR4789">
        <v>370</v>
      </c>
      <c r="CS4789">
        <v>58</v>
      </c>
      <c r="CU4789">
        <v>285</v>
      </c>
      <c r="CW4789">
        <v>26.082425000000001</v>
      </c>
      <c r="CY4789">
        <v>138.4</v>
      </c>
      <c r="DA4789">
        <v>86.5</v>
      </c>
      <c r="DB4789">
        <v>310.93755800000002</v>
      </c>
      <c r="DE4789">
        <v>283</v>
      </c>
      <c r="DF4789">
        <v>132.5</v>
      </c>
      <c r="DM4789">
        <v>5.3996806107128563</v>
      </c>
      <c r="DP4789">
        <v>3.01</v>
      </c>
      <c r="DQ4789">
        <v>750</v>
      </c>
      <c r="DZ4789">
        <v>148.1</v>
      </c>
      <c r="EC4789">
        <v>188</v>
      </c>
      <c r="ED4789">
        <v>180</v>
      </c>
      <c r="EF4789">
        <v>713</v>
      </c>
      <c r="EK4789">
        <v>190.98901799999999</v>
      </c>
      <c r="EY4789">
        <v>170</v>
      </c>
      <c r="FA4789">
        <v>19.899999999999999</v>
      </c>
      <c r="FB4789">
        <v>145</v>
      </c>
      <c r="FI4789">
        <v>83.5</v>
      </c>
      <c r="FJ4789">
        <v>179.5</v>
      </c>
      <c r="FK4789">
        <v>88</v>
      </c>
      <c r="FL4789">
        <v>210</v>
      </c>
      <c r="FM4789">
        <v>249</v>
      </c>
      <c r="FS4789">
        <v>565</v>
      </c>
      <c r="FV4789">
        <v>440</v>
      </c>
      <c r="FW4789">
        <v>648</v>
      </c>
      <c r="FX4789">
        <v>641</v>
      </c>
      <c r="GB4789">
        <v>233</v>
      </c>
      <c r="GC4789">
        <v>123.12</v>
      </c>
      <c r="GD4789">
        <v>622</v>
      </c>
      <c r="GG4789">
        <v>388.87820712290801</v>
      </c>
      <c r="GK4789">
        <v>285</v>
      </c>
      <c r="GL4789">
        <v>41.353416000000003</v>
      </c>
      <c r="GN4789">
        <v>103.593658</v>
      </c>
      <c r="GO4789">
        <v>124.0247</v>
      </c>
      <c r="GT4789">
        <v>154</v>
      </c>
      <c r="HB4789">
        <v>136.90004526912</v>
      </c>
      <c r="HF4789">
        <v>15000</v>
      </c>
      <c r="HI4789">
        <v>294.59412300000002</v>
      </c>
      <c r="HJ4789">
        <v>101.5</v>
      </c>
      <c r="HL4789">
        <v>1820</v>
      </c>
      <c r="HM4789">
        <v>31.6</v>
      </c>
      <c r="HQ4789">
        <v>30</v>
      </c>
      <c r="HR4789">
        <v>1710</v>
      </c>
      <c r="HT4789">
        <v>2915</v>
      </c>
      <c r="HU4789">
        <v>358.15096500000004</v>
      </c>
      <c r="HV4789">
        <v>100</v>
      </c>
      <c r="HY4789">
        <v>2.4</v>
      </c>
      <c r="HZ4789">
        <v>2.15</v>
      </c>
      <c r="IA4789">
        <v>386</v>
      </c>
      <c r="IB4789">
        <v>342</v>
      </c>
      <c r="IC4789">
        <v>129</v>
      </c>
      <c r="ID4789">
        <v>1190</v>
      </c>
      <c r="IE4789">
        <v>11</v>
      </c>
      <c r="IF4789">
        <v>9598.0269600345619</v>
      </c>
      <c r="IG4789">
        <v>9848.4658934318013</v>
      </c>
      <c r="II4789">
        <v>260.10862500000002</v>
      </c>
      <c r="IL4789">
        <v>275</v>
      </c>
      <c r="IN4789">
        <v>215.01657799999998</v>
      </c>
      <c r="IO4789">
        <v>55</v>
      </c>
      <c r="IR4789">
        <v>1360</v>
      </c>
      <c r="IS4789">
        <v>520</v>
      </c>
      <c r="IT4789">
        <v>283</v>
      </c>
      <c r="IW4789">
        <v>55.718233999999995</v>
      </c>
      <c r="IY4789">
        <v>7400</v>
      </c>
      <c r="JB4789">
        <v>121.5</v>
      </c>
      <c r="JE4789">
        <v>13.612499999999999</v>
      </c>
      <c r="JF4789">
        <v>124.9790451084988</v>
      </c>
      <c r="JI4789">
        <v>87.365039999999993</v>
      </c>
      <c r="JK4789">
        <v>701</v>
      </c>
      <c r="JN4789">
        <v>152</v>
      </c>
      <c r="JO4789">
        <v>48.464299536096</v>
      </c>
      <c r="JP4789">
        <v>18.05</v>
      </c>
      <c r="JR4789">
        <v>186.99841599999999</v>
      </c>
      <c r="JT4789">
        <v>310</v>
      </c>
      <c r="JU4789">
        <v>535</v>
      </c>
      <c r="JV4789">
        <v>533</v>
      </c>
      <c r="JW4789">
        <v>75.900000000000006</v>
      </c>
      <c r="JX4789">
        <v>2429.4379260932865</v>
      </c>
      <c r="JY4789">
        <v>7.1162211399399995</v>
      </c>
      <c r="KC4789">
        <v>163.234216</v>
      </c>
      <c r="KG4789">
        <v>483302.31385191</v>
      </c>
      <c r="KH4789">
        <v>0.92102200000000001</v>
      </c>
      <c r="KI4789">
        <v>111</v>
      </c>
      <c r="KN4789">
        <v>390.83090399999998</v>
      </c>
      <c r="KO4789">
        <v>391.28054000000003</v>
      </c>
      <c r="KP4789">
        <v>181.02644164633864</v>
      </c>
      <c r="KR4789">
        <v>10.7</v>
      </c>
      <c r="KW4789">
        <v>198.5</v>
      </c>
      <c r="KX4789">
        <v>90.5</v>
      </c>
      <c r="LB4789">
        <v>140</v>
      </c>
      <c r="LC4789">
        <v>94.144329000000013</v>
      </c>
      <c r="LE4789">
        <v>9.75</v>
      </c>
      <c r="LF4789">
        <v>642</v>
      </c>
      <c r="LG4789">
        <v>720</v>
      </c>
      <c r="LH4789">
        <v>166</v>
      </c>
      <c r="LI4789">
        <v>65.5</v>
      </c>
      <c r="LJ4789">
        <v>63.400000000000006</v>
      </c>
      <c r="LK4789">
        <v>570.62940000000003</v>
      </c>
      <c r="LR4789">
        <v>116.5</v>
      </c>
      <c r="LS4789">
        <v>578.06479999999999</v>
      </c>
      <c r="LV4789">
        <v>771</v>
      </c>
      <c r="LW4789">
        <v>46.528681967546021</v>
      </c>
      <c r="LX4789">
        <v>256</v>
      </c>
      <c r="MC4789">
        <v>155</v>
      </c>
      <c r="MH4789">
        <v>138.5</v>
      </c>
      <c r="ML4789">
        <v>56.599736</v>
      </c>
      <c r="MM4789">
        <v>79.7</v>
      </c>
      <c r="MN4789">
        <v>179.88391300000001</v>
      </c>
      <c r="MO4789">
        <v>179.13645299999999</v>
      </c>
      <c r="MQ4789">
        <v>251.61217457247</v>
      </c>
      <c r="MS4789">
        <v>195.84363999999999</v>
      </c>
      <c r="MU4789">
        <v>501.88449500000002</v>
      </c>
      <c r="MX4789">
        <v>432</v>
      </c>
      <c r="NA4789">
        <v>1575</v>
      </c>
      <c r="NC4789">
        <v>23</v>
      </c>
      <c r="NE4789">
        <v>230</v>
      </c>
      <c r="NF4789">
        <v>380</v>
      </c>
      <c r="NG4789">
        <v>1.115</v>
      </c>
      <c r="NI4789">
        <v>74.049493800000008</v>
      </c>
      <c r="NL4789">
        <v>6.3737016575699998</v>
      </c>
      <c r="NN4789">
        <v>179.5</v>
      </c>
      <c r="NQ4789">
        <v>77.400000000000006</v>
      </c>
      <c r="NR4789">
        <v>248</v>
      </c>
      <c r="NU4789">
        <v>323</v>
      </c>
      <c r="NW4789">
        <v>465</v>
      </c>
      <c r="NX4789">
        <v>60.892416000000004</v>
      </c>
      <c r="NY4789">
        <v>18.005838000000001</v>
      </c>
      <c r="OB4789">
        <v>229500</v>
      </c>
      <c r="OC4789">
        <v>260.240452</v>
      </c>
      <c r="OD4789">
        <v>23.095181</v>
      </c>
      <c r="OI4789">
        <v>229500</v>
      </c>
      <c r="OJ4789">
        <v>52.999566325440007</v>
      </c>
      <c r="OK4789">
        <v>7.75</v>
      </c>
      <c r="OL4789">
        <v>41</v>
      </c>
      <c r="OM4789">
        <v>0.92</v>
      </c>
      <c r="ON4789">
        <v>12.5</v>
      </c>
      <c r="OO4789">
        <v>64</v>
      </c>
      <c r="OP4789">
        <v>1010</v>
      </c>
      <c r="OU4789">
        <v>95.5</v>
      </c>
      <c r="OV4789">
        <v>100.5</v>
      </c>
      <c r="OW4789">
        <v>47.497463454463997</v>
      </c>
      <c r="OX4789">
        <v>1010</v>
      </c>
      <c r="PC4789">
        <v>26.650000000000002</v>
      </c>
      <c r="PF4789">
        <v>4</v>
      </c>
    </row>
    <row r="4790" spans="2:422">
      <c r="B4790" s="12">
        <v>38769</v>
      </c>
      <c r="C4790">
        <v>2013.3060203834104</v>
      </c>
      <c r="F4790">
        <v>129.09092200000001</v>
      </c>
      <c r="H4790">
        <v>23.826927999999999</v>
      </c>
      <c r="I4790">
        <v>33.641044653573999</v>
      </c>
      <c r="J4790">
        <v>3.4830591884321183</v>
      </c>
      <c r="M4790">
        <v>38.5</v>
      </c>
      <c r="N4790">
        <v>24.285192417162037</v>
      </c>
      <c r="O4790">
        <v>155</v>
      </c>
      <c r="R4790">
        <v>136.5</v>
      </c>
      <c r="U4790">
        <v>61</v>
      </c>
      <c r="V4790">
        <v>72.756060000000005</v>
      </c>
      <c r="W4790">
        <v>5.7750000000000004</v>
      </c>
      <c r="X4790">
        <v>14.850000000000001</v>
      </c>
      <c r="Y4790">
        <v>940</v>
      </c>
      <c r="Z4790">
        <v>161.11754999999999</v>
      </c>
      <c r="AA4790">
        <v>22.107061999999999</v>
      </c>
      <c r="AC4790">
        <v>190</v>
      </c>
      <c r="AE4790">
        <v>234.35283050190338</v>
      </c>
      <c r="AL4790">
        <v>11.213411164842471</v>
      </c>
      <c r="AM4790">
        <v>155</v>
      </c>
      <c r="AP4790">
        <v>3.7474807676828839</v>
      </c>
      <c r="AQ4790">
        <v>11.2</v>
      </c>
      <c r="AU4790">
        <v>162.88428271859999</v>
      </c>
      <c r="AV4790">
        <v>180</v>
      </c>
      <c r="AY4790">
        <v>354</v>
      </c>
      <c r="BC4790">
        <v>280.43360200000001</v>
      </c>
      <c r="BD4790">
        <v>299.07501000000002</v>
      </c>
      <c r="BG4790">
        <v>0.24944853376351997</v>
      </c>
      <c r="BN4790">
        <v>401.5</v>
      </c>
      <c r="BO4790">
        <v>84.600000000000009</v>
      </c>
      <c r="BP4790">
        <v>470</v>
      </c>
      <c r="BQ4790">
        <v>5.9893331643704997</v>
      </c>
      <c r="CE4790">
        <v>128</v>
      </c>
      <c r="CG4790">
        <v>204.27476525</v>
      </c>
      <c r="CI4790">
        <v>220</v>
      </c>
      <c r="CJ4790">
        <v>50</v>
      </c>
      <c r="CM4790">
        <v>464</v>
      </c>
      <c r="CN4790">
        <v>670</v>
      </c>
      <c r="CP4790">
        <v>75.600000000000009</v>
      </c>
      <c r="CQ4790">
        <v>69.344000000000008</v>
      </c>
      <c r="CR4790">
        <v>374</v>
      </c>
      <c r="CS4790">
        <v>58</v>
      </c>
      <c r="CU4790">
        <v>285</v>
      </c>
      <c r="CW4790">
        <v>23.711296000000001</v>
      </c>
      <c r="CY4790">
        <v>138</v>
      </c>
      <c r="DA4790">
        <v>84.7</v>
      </c>
      <c r="DB4790">
        <v>309.94731100000001</v>
      </c>
      <c r="DE4790">
        <v>285</v>
      </c>
      <c r="DF4790">
        <v>132.5</v>
      </c>
      <c r="DM4790">
        <v>5.3996806107128563</v>
      </c>
      <c r="DP4790">
        <v>3.05</v>
      </c>
      <c r="DQ4790">
        <v>750</v>
      </c>
      <c r="DZ4790">
        <v>149</v>
      </c>
      <c r="EC4790">
        <v>187.5</v>
      </c>
      <c r="ED4790">
        <v>180</v>
      </c>
      <c r="EF4790">
        <v>712</v>
      </c>
      <c r="EK4790">
        <v>191.23077599999999</v>
      </c>
      <c r="EY4790">
        <v>170</v>
      </c>
      <c r="FA4790">
        <v>19.899999999999999</v>
      </c>
      <c r="FB4790">
        <v>149</v>
      </c>
      <c r="FI4790">
        <v>82.5</v>
      </c>
      <c r="FJ4790">
        <v>170</v>
      </c>
      <c r="FK4790">
        <v>94.5</v>
      </c>
      <c r="FL4790">
        <v>210</v>
      </c>
      <c r="FM4790">
        <v>243.5</v>
      </c>
      <c r="FS4790">
        <v>560</v>
      </c>
      <c r="FV4790">
        <v>440</v>
      </c>
      <c r="FW4790">
        <v>648</v>
      </c>
      <c r="FX4790">
        <v>641</v>
      </c>
      <c r="GB4790">
        <v>229</v>
      </c>
      <c r="GC4790">
        <v>123.12</v>
      </c>
      <c r="GD4790">
        <v>625</v>
      </c>
      <c r="GG4790">
        <v>387.36623897701804</v>
      </c>
      <c r="GK4790">
        <v>280</v>
      </c>
      <c r="GL4790">
        <v>40.999968000000003</v>
      </c>
      <c r="GN4790">
        <v>98.955135999999996</v>
      </c>
      <c r="GO4790">
        <v>126.107557</v>
      </c>
      <c r="GT4790">
        <v>155</v>
      </c>
      <c r="HB4790">
        <v>136.35965035358402</v>
      </c>
      <c r="HF4790">
        <v>14500</v>
      </c>
      <c r="HI4790">
        <v>294.12946349999999</v>
      </c>
      <c r="HJ4790">
        <v>101.5</v>
      </c>
      <c r="HL4790">
        <v>1820</v>
      </c>
      <c r="HM4790">
        <v>32.9</v>
      </c>
      <c r="HQ4790">
        <v>31.1</v>
      </c>
      <c r="HR4790">
        <v>1710</v>
      </c>
      <c r="HT4790">
        <v>2900</v>
      </c>
      <c r="HU4790">
        <v>355.15806000000003</v>
      </c>
      <c r="HV4790">
        <v>100</v>
      </c>
      <c r="HY4790">
        <v>2.4</v>
      </c>
      <c r="HZ4790">
        <v>2.16</v>
      </c>
      <c r="IA4790">
        <v>385</v>
      </c>
      <c r="IB4790">
        <v>342</v>
      </c>
      <c r="IC4790">
        <v>130</v>
      </c>
      <c r="ID4790">
        <v>1121</v>
      </c>
      <c r="IE4790">
        <v>10.8</v>
      </c>
      <c r="IF4790">
        <v>9648.016683784741</v>
      </c>
      <c r="IG4790">
        <v>9915.5763935574014</v>
      </c>
      <c r="II4790">
        <v>260.10862500000002</v>
      </c>
      <c r="IL4790">
        <v>275</v>
      </c>
      <c r="IN4790">
        <v>215.01657799999998</v>
      </c>
      <c r="IO4790">
        <v>55</v>
      </c>
      <c r="IR4790">
        <v>1360</v>
      </c>
      <c r="IS4790">
        <v>518</v>
      </c>
      <c r="IT4790">
        <v>280</v>
      </c>
      <c r="IW4790">
        <v>53.770043999999999</v>
      </c>
      <c r="IY4790">
        <v>7400</v>
      </c>
      <c r="JB4790">
        <v>121.5</v>
      </c>
      <c r="JE4790">
        <v>13.5</v>
      </c>
      <c r="JF4790">
        <v>123.63104308113439</v>
      </c>
      <c r="JI4790">
        <v>85.845647999999997</v>
      </c>
      <c r="JK4790">
        <v>630</v>
      </c>
      <c r="JN4790">
        <v>152</v>
      </c>
      <c r="JO4790">
        <v>49.774145469504006</v>
      </c>
      <c r="JP4790">
        <v>18</v>
      </c>
      <c r="JR4790">
        <v>186.99841599999999</v>
      </c>
      <c r="JT4790">
        <v>311</v>
      </c>
      <c r="JU4790">
        <v>533</v>
      </c>
      <c r="JV4790">
        <v>533</v>
      </c>
      <c r="JW4790">
        <v>76.7</v>
      </c>
      <c r="JX4790">
        <v>2422.6327778409245</v>
      </c>
      <c r="JY4790">
        <v>7.1499473064799988</v>
      </c>
      <c r="KC4790">
        <v>165.77977899999999</v>
      </c>
      <c r="KG4790">
        <v>478735.67781551392</v>
      </c>
      <c r="KH4790">
        <v>0.91414899999999999</v>
      </c>
      <c r="KI4790">
        <v>110.5</v>
      </c>
      <c r="KN4790">
        <v>389.046288</v>
      </c>
      <c r="KO4790">
        <v>394.10421400000001</v>
      </c>
      <c r="KP4790">
        <v>181.02644164633864</v>
      </c>
      <c r="KR4790">
        <v>10.7</v>
      </c>
      <c r="KW4790">
        <v>197</v>
      </c>
      <c r="KX4790">
        <v>90</v>
      </c>
      <c r="LB4790">
        <v>142</v>
      </c>
      <c r="LC4790">
        <v>95.006719800000013</v>
      </c>
      <c r="LE4790">
        <v>9.6999999999999993</v>
      </c>
      <c r="LF4790">
        <v>640</v>
      </c>
      <c r="LG4790">
        <v>718</v>
      </c>
      <c r="LH4790">
        <v>166</v>
      </c>
      <c r="LI4790">
        <v>65.5</v>
      </c>
      <c r="LJ4790">
        <v>64.400000000000006</v>
      </c>
      <c r="LK4790">
        <v>573.007023</v>
      </c>
      <c r="LR4790">
        <v>118</v>
      </c>
      <c r="LS4790">
        <v>578.06479999999999</v>
      </c>
      <c r="LV4790">
        <v>760</v>
      </c>
      <c r="LW4790">
        <v>45.135607657140454</v>
      </c>
      <c r="LX4790">
        <v>250</v>
      </c>
      <c r="MC4790">
        <v>150</v>
      </c>
      <c r="MH4790">
        <v>135.25</v>
      </c>
      <c r="ML4790">
        <v>56.050224000000007</v>
      </c>
      <c r="MM4790">
        <v>79.8</v>
      </c>
      <c r="MN4790">
        <v>179.79310799999999</v>
      </c>
      <c r="MO4790">
        <v>174.38902049999999</v>
      </c>
      <c r="MQ4790">
        <v>251.61217457247</v>
      </c>
      <c r="MS4790">
        <v>195.46773999999999</v>
      </c>
      <c r="MU4790">
        <v>501.88449500000002</v>
      </c>
      <c r="MX4790">
        <v>428</v>
      </c>
      <c r="NA4790">
        <v>1575</v>
      </c>
      <c r="NC4790">
        <v>23</v>
      </c>
      <c r="NE4790">
        <v>220</v>
      </c>
      <c r="NF4790">
        <v>360</v>
      </c>
      <c r="NG4790">
        <v>1.115</v>
      </c>
      <c r="NI4790">
        <v>73.908043000000006</v>
      </c>
      <c r="NL4790">
        <v>6.4063873070960007</v>
      </c>
      <c r="NN4790">
        <v>174.5</v>
      </c>
      <c r="NQ4790">
        <v>78</v>
      </c>
      <c r="NR4790">
        <v>247</v>
      </c>
      <c r="NU4790">
        <v>325</v>
      </c>
      <c r="NW4790">
        <v>465</v>
      </c>
      <c r="NX4790">
        <v>60.038784</v>
      </c>
      <c r="NY4790">
        <v>18.005838000000001</v>
      </c>
      <c r="OB4790">
        <v>228375</v>
      </c>
      <c r="OC4790">
        <v>260.240452</v>
      </c>
      <c r="OD4790">
        <v>23.4801</v>
      </c>
      <c r="OI4790">
        <v>228375</v>
      </c>
      <c r="OJ4790">
        <v>52.696711660723203</v>
      </c>
      <c r="OK4790">
        <v>8.75</v>
      </c>
      <c r="OL4790">
        <v>40</v>
      </c>
      <c r="OM4790">
        <v>1.03</v>
      </c>
      <c r="ON4790">
        <v>12.5</v>
      </c>
      <c r="OO4790">
        <v>64.5</v>
      </c>
      <c r="OP4790">
        <v>1010</v>
      </c>
      <c r="OU4790">
        <v>95</v>
      </c>
      <c r="OV4790">
        <v>100.5</v>
      </c>
      <c r="OW4790">
        <v>48.095453102272003</v>
      </c>
      <c r="OX4790">
        <v>1010</v>
      </c>
      <c r="PC4790">
        <v>25.6</v>
      </c>
      <c r="PF4790">
        <v>4</v>
      </c>
    </row>
    <row r="4791" spans="2:422">
      <c r="B4791" s="12">
        <v>38768</v>
      </c>
      <c r="C4791">
        <v>1987.1591889498598</v>
      </c>
      <c r="F4791">
        <v>130.45455899999999</v>
      </c>
      <c r="H4791">
        <v>23.826927999999999</v>
      </c>
      <c r="I4791">
        <v>33.955446940056</v>
      </c>
      <c r="J4791">
        <v>3.5147233628724099</v>
      </c>
      <c r="M4791">
        <v>38.25</v>
      </c>
      <c r="N4791">
        <v>24.366413796483648</v>
      </c>
      <c r="O4791">
        <v>155</v>
      </c>
      <c r="R4791">
        <v>136.5</v>
      </c>
      <c r="U4791">
        <v>61</v>
      </c>
      <c r="V4791">
        <v>74.013364999999993</v>
      </c>
      <c r="W4791">
        <v>5.7</v>
      </c>
      <c r="X4791">
        <v>14.600000000000001</v>
      </c>
      <c r="Y4791">
        <v>950</v>
      </c>
      <c r="Z4791">
        <v>156.72343499999999</v>
      </c>
      <c r="AA4791">
        <v>22.107061999999999</v>
      </c>
      <c r="AC4791">
        <v>191</v>
      </c>
      <c r="AE4791">
        <v>235.82059353218665</v>
      </c>
      <c r="AL4791">
        <v>11.011972640923144</v>
      </c>
      <c r="AM4791">
        <v>154</v>
      </c>
      <c r="AP4791">
        <v>3.7774606138243465</v>
      </c>
      <c r="AQ4791">
        <v>11.2</v>
      </c>
      <c r="AU4791">
        <v>162.22749125602499</v>
      </c>
      <c r="AV4791">
        <v>177</v>
      </c>
      <c r="AY4791">
        <v>354</v>
      </c>
      <c r="BC4791">
        <v>288.91934500000002</v>
      </c>
      <c r="BD4791">
        <v>308.35804000000002</v>
      </c>
      <c r="BG4791">
        <v>0.24944853376351997</v>
      </c>
      <c r="BN4791">
        <v>400.5</v>
      </c>
      <c r="BO4791">
        <v>84</v>
      </c>
      <c r="BP4791">
        <v>475</v>
      </c>
      <c r="BQ4791">
        <v>5.8148865673500003</v>
      </c>
      <c r="CE4791">
        <v>133</v>
      </c>
      <c r="CG4791">
        <v>204.27476525</v>
      </c>
      <c r="CI4791">
        <v>220</v>
      </c>
      <c r="CJ4791">
        <v>50</v>
      </c>
      <c r="CM4791">
        <v>460.5</v>
      </c>
      <c r="CN4791">
        <v>670</v>
      </c>
      <c r="CP4791">
        <v>74.600000000000009</v>
      </c>
      <c r="CQ4791">
        <v>69.52</v>
      </c>
      <c r="CR4791">
        <v>370</v>
      </c>
      <c r="CS4791">
        <v>58</v>
      </c>
      <c r="CU4791">
        <v>285.5</v>
      </c>
      <c r="CW4791">
        <v>22.843809</v>
      </c>
      <c r="CY4791">
        <v>138.55000000000001</v>
      </c>
      <c r="DA4791">
        <v>84.800000000000011</v>
      </c>
      <c r="DB4791">
        <v>316.87903999999997</v>
      </c>
      <c r="DE4791">
        <v>285</v>
      </c>
      <c r="DF4791">
        <v>130</v>
      </c>
      <c r="DM4791">
        <v>5.3996806107128563</v>
      </c>
      <c r="DP4791">
        <v>3.23</v>
      </c>
      <c r="DQ4791">
        <v>750</v>
      </c>
      <c r="DZ4791">
        <v>149.80000000000001</v>
      </c>
      <c r="EC4791">
        <v>180.5</v>
      </c>
      <c r="ED4791">
        <v>174</v>
      </c>
      <c r="EF4791">
        <v>715</v>
      </c>
      <c r="EK4791">
        <v>192.92308399999999</v>
      </c>
      <c r="EY4791">
        <v>170</v>
      </c>
      <c r="FA4791">
        <v>19.399999999999999</v>
      </c>
      <c r="FB4791">
        <v>147</v>
      </c>
      <c r="FI4791">
        <v>78</v>
      </c>
      <c r="FJ4791">
        <v>167</v>
      </c>
      <c r="FK4791">
        <v>94.25</v>
      </c>
      <c r="FL4791">
        <v>210</v>
      </c>
      <c r="FM4791">
        <v>240</v>
      </c>
      <c r="FS4791">
        <v>565</v>
      </c>
      <c r="FV4791">
        <v>438</v>
      </c>
      <c r="FW4791">
        <v>645</v>
      </c>
      <c r="FX4791">
        <v>641</v>
      </c>
      <c r="GB4791">
        <v>232.5</v>
      </c>
      <c r="GC4791">
        <v>121.6</v>
      </c>
      <c r="GD4791">
        <v>625</v>
      </c>
      <c r="GG4791">
        <v>384.342302685238</v>
      </c>
      <c r="GK4791">
        <v>281</v>
      </c>
      <c r="GL4791">
        <v>42.413760000000003</v>
      </c>
      <c r="GN4791">
        <v>98.955135999999996</v>
      </c>
      <c r="GO4791">
        <v>125.350155</v>
      </c>
      <c r="GT4791">
        <v>153</v>
      </c>
      <c r="HB4791">
        <v>135.99938707656003</v>
      </c>
      <c r="HF4791">
        <v>14600</v>
      </c>
      <c r="HI4791">
        <v>292.2708255</v>
      </c>
      <c r="HJ4791">
        <v>101.5</v>
      </c>
      <c r="HL4791">
        <v>1810</v>
      </c>
      <c r="HM4791">
        <v>33.6</v>
      </c>
      <c r="HQ4791">
        <v>31.5</v>
      </c>
      <c r="HR4791">
        <v>1710</v>
      </c>
      <c r="HT4791">
        <v>2910</v>
      </c>
      <c r="HU4791">
        <v>354.16042500000003</v>
      </c>
      <c r="HV4791">
        <v>100</v>
      </c>
      <c r="HY4791">
        <v>2.4</v>
      </c>
      <c r="HZ4791">
        <v>2.16</v>
      </c>
      <c r="IA4791">
        <v>395</v>
      </c>
      <c r="IB4791">
        <v>342</v>
      </c>
      <c r="IC4791">
        <v>130</v>
      </c>
      <c r="ID4791">
        <v>1141</v>
      </c>
      <c r="IE4791">
        <v>10.3</v>
      </c>
      <c r="IF4791">
        <v>9581.3637187845015</v>
      </c>
      <c r="IG4791">
        <v>9848.4658934318013</v>
      </c>
      <c r="II4791">
        <v>255.008455</v>
      </c>
      <c r="IL4791">
        <v>275</v>
      </c>
      <c r="IN4791">
        <v>217.44157700000002</v>
      </c>
      <c r="IO4791">
        <v>55</v>
      </c>
      <c r="IR4791">
        <v>1360</v>
      </c>
      <c r="IS4791">
        <v>514</v>
      </c>
      <c r="IT4791">
        <v>282</v>
      </c>
      <c r="IW4791">
        <v>53.185586999999998</v>
      </c>
      <c r="IY4791">
        <v>7450</v>
      </c>
      <c r="JB4791">
        <v>121.5</v>
      </c>
      <c r="JE4791">
        <v>13.55625</v>
      </c>
      <c r="JF4791">
        <v>123.24589964474458</v>
      </c>
      <c r="JI4791">
        <v>85.465800000000002</v>
      </c>
      <c r="JK4791">
        <v>630</v>
      </c>
      <c r="JN4791">
        <v>152</v>
      </c>
      <c r="JO4791">
        <v>50.756529919560002</v>
      </c>
      <c r="JP4791">
        <v>17.875</v>
      </c>
      <c r="JR4791">
        <v>185.23427999999998</v>
      </c>
      <c r="JT4791">
        <v>310</v>
      </c>
      <c r="JU4791">
        <v>530</v>
      </c>
      <c r="JV4791">
        <v>530</v>
      </c>
      <c r="JW4791">
        <v>77</v>
      </c>
      <c r="JX4791">
        <v>2429.4379260932865</v>
      </c>
      <c r="JY4791">
        <v>6.9813164737799989</v>
      </c>
      <c r="KC4791">
        <v>165.46158399999999</v>
      </c>
      <c r="KG4791">
        <v>474930.14778518403</v>
      </c>
      <c r="KH4791">
        <v>0.92789600000000005</v>
      </c>
      <c r="KI4791">
        <v>112</v>
      </c>
      <c r="KN4791">
        <v>391.72321199999999</v>
      </c>
      <c r="KO4791">
        <v>395.31436000000002</v>
      </c>
      <c r="KP4791">
        <v>180.29942782446579</v>
      </c>
      <c r="KR4791">
        <v>10.6</v>
      </c>
      <c r="KW4791">
        <v>191</v>
      </c>
      <c r="KX4791">
        <v>88.5</v>
      </c>
      <c r="LB4791">
        <v>142</v>
      </c>
      <c r="LC4791">
        <v>94.144329000000013</v>
      </c>
      <c r="LE4791">
        <v>9.6999999999999993</v>
      </c>
      <c r="LF4791">
        <v>642</v>
      </c>
      <c r="LG4791">
        <v>716</v>
      </c>
      <c r="LH4791">
        <v>165</v>
      </c>
      <c r="LI4791">
        <v>64</v>
      </c>
      <c r="LJ4791">
        <v>64.5</v>
      </c>
      <c r="LK4791">
        <v>576.81121900000005</v>
      </c>
      <c r="LR4791">
        <v>118.5</v>
      </c>
      <c r="LS4791">
        <v>578.06479999999999</v>
      </c>
      <c r="LV4791">
        <v>758</v>
      </c>
      <c r="LW4791">
        <v>44.299763070897107</v>
      </c>
      <c r="LX4791">
        <v>242</v>
      </c>
      <c r="MC4791">
        <v>152</v>
      </c>
      <c r="MH4791">
        <v>137.25</v>
      </c>
      <c r="ML4791">
        <v>55.225955999999996</v>
      </c>
      <c r="MM4791">
        <v>78.400000000000006</v>
      </c>
      <c r="MN4791">
        <v>178.885062</v>
      </c>
      <c r="MO4791">
        <v>175.971498</v>
      </c>
      <c r="MQ4791">
        <v>251.61217457247</v>
      </c>
      <c r="MS4791">
        <v>202.23393100000001</v>
      </c>
      <c r="MU4791">
        <v>497.01182999999997</v>
      </c>
      <c r="MX4791">
        <v>428</v>
      </c>
      <c r="NA4791">
        <v>1575</v>
      </c>
      <c r="NC4791">
        <v>23</v>
      </c>
      <c r="NE4791">
        <v>220</v>
      </c>
      <c r="NF4791">
        <v>360</v>
      </c>
      <c r="NG4791">
        <v>1.1200000000000001</v>
      </c>
      <c r="NI4791">
        <v>75.322551000000018</v>
      </c>
      <c r="NL4791">
        <v>6.3410160080439999</v>
      </c>
      <c r="NN4791">
        <v>175</v>
      </c>
      <c r="NQ4791">
        <v>78</v>
      </c>
      <c r="NR4791">
        <v>244</v>
      </c>
      <c r="NU4791">
        <v>325</v>
      </c>
      <c r="NW4791">
        <v>465</v>
      </c>
      <c r="NX4791">
        <v>59.943936000000001</v>
      </c>
      <c r="NY4791">
        <v>18.081811999999999</v>
      </c>
      <c r="OB4791">
        <v>226500</v>
      </c>
      <c r="OC4791">
        <v>252.270588</v>
      </c>
      <c r="OD4791">
        <v>23.4801</v>
      </c>
      <c r="OI4791">
        <v>226500</v>
      </c>
      <c r="OJ4791">
        <v>52.318143329827208</v>
      </c>
      <c r="OK4791">
        <v>8.5</v>
      </c>
      <c r="OL4791">
        <v>41</v>
      </c>
      <c r="OM4791">
        <v>1.03</v>
      </c>
      <c r="ON4791">
        <v>12.5</v>
      </c>
      <c r="OO4791">
        <v>64</v>
      </c>
      <c r="OP4791">
        <v>1015</v>
      </c>
      <c r="OU4791">
        <v>95</v>
      </c>
      <c r="OV4791">
        <v>100.5</v>
      </c>
      <c r="OW4791">
        <v>49.718567860608005</v>
      </c>
      <c r="OX4791">
        <v>1015</v>
      </c>
      <c r="PC4791">
        <v>25.150000000000002</v>
      </c>
      <c r="PF4791">
        <v>3.75</v>
      </c>
    </row>
    <row r="4792" spans="2:422">
      <c r="B4792" s="12">
        <v>38765</v>
      </c>
      <c r="C4792">
        <v>2013.3060203834104</v>
      </c>
      <c r="F4792">
        <v>130.45455899999999</v>
      </c>
      <c r="H4792">
        <v>24.016030000000001</v>
      </c>
      <c r="I4792">
        <v>33.955446940056</v>
      </c>
      <c r="J4792">
        <v>3.5147233628724099</v>
      </c>
      <c r="M4792">
        <v>38.15</v>
      </c>
      <c r="N4792">
        <v>24.366413796483648</v>
      </c>
      <c r="O4792">
        <v>155</v>
      </c>
      <c r="R4792">
        <v>136.5</v>
      </c>
      <c r="U4792">
        <v>61</v>
      </c>
      <c r="V4792">
        <v>73.971455000000006</v>
      </c>
      <c r="W4792">
        <v>5.7</v>
      </c>
      <c r="X4792">
        <v>14.16</v>
      </c>
      <c r="Y4792">
        <v>960</v>
      </c>
      <c r="Z4792">
        <v>144.51756</v>
      </c>
      <c r="AA4792">
        <v>22.107061999999999</v>
      </c>
      <c r="AC4792">
        <v>190.5</v>
      </c>
      <c r="AE4792">
        <v>234.84208484533113</v>
      </c>
      <c r="AL4792">
        <v>11.011972640923144</v>
      </c>
      <c r="AM4792">
        <v>155.5</v>
      </c>
      <c r="AP4792">
        <v>3.7175009215414203</v>
      </c>
      <c r="AQ4792">
        <v>11.3</v>
      </c>
      <c r="AU4792">
        <v>167.2628924691</v>
      </c>
      <c r="AV4792">
        <v>177</v>
      </c>
      <c r="AY4792">
        <v>360</v>
      </c>
      <c r="BC4792">
        <v>291.74792600000001</v>
      </c>
      <c r="BD4792">
        <v>312.39413999999999</v>
      </c>
      <c r="BG4792">
        <v>0.24288409866448002</v>
      </c>
      <c r="BN4792">
        <v>404</v>
      </c>
      <c r="BO4792">
        <v>84.4</v>
      </c>
      <c r="BP4792">
        <v>475</v>
      </c>
      <c r="BQ4792">
        <v>5.8730354330234995</v>
      </c>
      <c r="CE4792">
        <v>132</v>
      </c>
      <c r="CG4792">
        <v>203.11805650000002</v>
      </c>
      <c r="CI4792">
        <v>220</v>
      </c>
      <c r="CJ4792">
        <v>50</v>
      </c>
      <c r="CM4792">
        <v>462.5</v>
      </c>
      <c r="CN4792">
        <v>670</v>
      </c>
      <c r="CP4792">
        <v>73.8</v>
      </c>
      <c r="CQ4792">
        <v>69.608000000000004</v>
      </c>
      <c r="CR4792">
        <v>370</v>
      </c>
      <c r="CS4792">
        <v>58</v>
      </c>
      <c r="CU4792">
        <v>285</v>
      </c>
      <c r="CW4792">
        <v>23.190804</v>
      </c>
      <c r="CY4792">
        <v>138.25</v>
      </c>
      <c r="DA4792">
        <v>84.9</v>
      </c>
      <c r="DB4792">
        <v>312.91805199999999</v>
      </c>
      <c r="DE4792">
        <v>290</v>
      </c>
      <c r="DF4792">
        <v>130</v>
      </c>
      <c r="DM4792">
        <v>5.3996806107128563</v>
      </c>
      <c r="DP4792">
        <v>3.4</v>
      </c>
      <c r="DQ4792">
        <v>785</v>
      </c>
      <c r="DZ4792">
        <v>150</v>
      </c>
      <c r="EC4792">
        <v>174</v>
      </c>
      <c r="ED4792">
        <v>165</v>
      </c>
      <c r="EF4792">
        <v>724</v>
      </c>
      <c r="EK4792">
        <v>192.19780900000001</v>
      </c>
      <c r="EY4792">
        <v>170</v>
      </c>
      <c r="FA4792">
        <v>19.3</v>
      </c>
      <c r="FB4792">
        <v>143</v>
      </c>
      <c r="FI4792">
        <v>78</v>
      </c>
      <c r="FJ4792">
        <v>169</v>
      </c>
      <c r="FK4792">
        <v>94.5</v>
      </c>
      <c r="FL4792">
        <v>275</v>
      </c>
      <c r="FM4792">
        <v>240</v>
      </c>
      <c r="FS4792">
        <v>560</v>
      </c>
      <c r="FV4792">
        <v>438</v>
      </c>
      <c r="FW4792">
        <v>646</v>
      </c>
      <c r="FX4792">
        <v>641</v>
      </c>
      <c r="GB4792">
        <v>235</v>
      </c>
      <c r="GC4792">
        <v>123.12</v>
      </c>
      <c r="GD4792">
        <v>628</v>
      </c>
      <c r="GG4792">
        <v>387.66863260619601</v>
      </c>
      <c r="GK4792">
        <v>270</v>
      </c>
      <c r="GL4792">
        <v>42.413760000000003</v>
      </c>
      <c r="GN4792">
        <v>101.27439700000001</v>
      </c>
      <c r="GO4792">
        <v>126.486259</v>
      </c>
      <c r="GT4792">
        <v>152</v>
      </c>
      <c r="HB4792">
        <v>133.65767577590401</v>
      </c>
      <c r="HF4792">
        <v>16000</v>
      </c>
      <c r="HI4792">
        <v>293.20014450000002</v>
      </c>
      <c r="HJ4792">
        <v>101</v>
      </c>
      <c r="HL4792">
        <v>1811</v>
      </c>
      <c r="HM4792">
        <v>33.700000000000003</v>
      </c>
      <c r="HQ4792">
        <v>31</v>
      </c>
      <c r="HR4792">
        <v>1710</v>
      </c>
      <c r="HT4792">
        <v>2950</v>
      </c>
      <c r="HU4792">
        <v>354.16042500000003</v>
      </c>
      <c r="HV4792">
        <v>100</v>
      </c>
      <c r="HY4792">
        <v>2.2599999999999998</v>
      </c>
      <c r="HZ4792">
        <v>2.15</v>
      </c>
      <c r="IA4792">
        <v>385</v>
      </c>
      <c r="IB4792">
        <v>342</v>
      </c>
      <c r="IC4792">
        <v>131.5</v>
      </c>
      <c r="ID4792">
        <v>1160</v>
      </c>
      <c r="IE4792">
        <v>10.1</v>
      </c>
      <c r="IF4792">
        <v>9548.0372362843827</v>
      </c>
      <c r="IG4792">
        <v>9814.9106433690013</v>
      </c>
      <c r="II4792">
        <v>258.83358199999998</v>
      </c>
      <c r="IL4792">
        <v>270</v>
      </c>
      <c r="IN4792">
        <v>214.20824500000001</v>
      </c>
      <c r="IO4792">
        <v>54</v>
      </c>
      <c r="IR4792">
        <v>1360</v>
      </c>
      <c r="IS4792">
        <v>520</v>
      </c>
      <c r="IT4792">
        <v>264</v>
      </c>
      <c r="IW4792">
        <v>52.406310999999995</v>
      </c>
      <c r="IY4792">
        <v>7400</v>
      </c>
      <c r="JB4792">
        <v>121</v>
      </c>
      <c r="JE4792">
        <v>13.1625</v>
      </c>
      <c r="JF4792">
        <v>122.47561277196493</v>
      </c>
      <c r="JI4792">
        <v>85.465800000000002</v>
      </c>
      <c r="JK4792">
        <v>640</v>
      </c>
      <c r="JN4792">
        <v>152</v>
      </c>
      <c r="JO4792">
        <v>49.446683986151996</v>
      </c>
      <c r="JP4792">
        <v>17.875</v>
      </c>
      <c r="JR4792">
        <v>178.17773599999998</v>
      </c>
      <c r="JT4792">
        <v>307</v>
      </c>
      <c r="JU4792">
        <v>526</v>
      </c>
      <c r="JV4792">
        <v>525</v>
      </c>
      <c r="JW4792">
        <v>75.8</v>
      </c>
      <c r="JX4792">
        <v>2436.2430743456489</v>
      </c>
      <c r="JY4792">
        <v>7.0150426403199999</v>
      </c>
      <c r="KC4792">
        <v>163.87060700000001</v>
      </c>
      <c r="KG4792">
        <v>475691.25379125</v>
      </c>
      <c r="KH4792">
        <v>0.92102200000000001</v>
      </c>
      <c r="KI4792">
        <v>107.5</v>
      </c>
      <c r="KN4792">
        <v>391.72321199999999</v>
      </c>
      <c r="KO4792">
        <v>391.28054000000003</v>
      </c>
      <c r="KP4792">
        <v>180.29942782446579</v>
      </c>
      <c r="KR4792">
        <v>11</v>
      </c>
      <c r="KW4792">
        <v>184.5</v>
      </c>
      <c r="KX4792">
        <v>88.5</v>
      </c>
      <c r="LB4792">
        <v>142</v>
      </c>
      <c r="LC4792">
        <v>95.725378800000016</v>
      </c>
      <c r="LE4792">
        <v>9.75</v>
      </c>
      <c r="LF4792">
        <v>640</v>
      </c>
      <c r="LG4792">
        <v>716</v>
      </c>
      <c r="LH4792">
        <v>163.5</v>
      </c>
      <c r="LI4792">
        <v>63.900000000000006</v>
      </c>
      <c r="LJ4792">
        <v>63.800000000000004</v>
      </c>
      <c r="LK4792">
        <v>561.11891000000003</v>
      </c>
      <c r="LR4792">
        <v>120</v>
      </c>
      <c r="LS4792">
        <v>578.06479999999999</v>
      </c>
      <c r="LV4792">
        <v>745</v>
      </c>
      <c r="LW4792">
        <v>45.135607657140454</v>
      </c>
      <c r="LX4792">
        <v>233</v>
      </c>
      <c r="MC4792">
        <v>150</v>
      </c>
      <c r="MH4792">
        <v>131.5</v>
      </c>
      <c r="ML4792">
        <v>54.401688000000007</v>
      </c>
      <c r="MM4792">
        <v>79</v>
      </c>
      <c r="MN4792">
        <v>178.431039</v>
      </c>
      <c r="MO4792">
        <v>175.65500249999999</v>
      </c>
      <c r="MQ4792">
        <v>253.95275294058598</v>
      </c>
      <c r="MS4792">
        <v>195.46773999999999</v>
      </c>
      <c r="MU4792">
        <v>497.01182999999997</v>
      </c>
      <c r="MX4792">
        <v>428</v>
      </c>
      <c r="NA4792">
        <v>1575</v>
      </c>
      <c r="NC4792">
        <v>22.6</v>
      </c>
      <c r="NE4792">
        <v>290</v>
      </c>
      <c r="NF4792">
        <v>360</v>
      </c>
      <c r="NG4792">
        <v>1.1200000000000001</v>
      </c>
      <c r="NI4792">
        <v>74.615297000000012</v>
      </c>
      <c r="NL4792">
        <v>6.3410160080439999</v>
      </c>
      <c r="NN4792">
        <v>173</v>
      </c>
      <c r="NQ4792">
        <v>78.8</v>
      </c>
      <c r="NR4792">
        <v>250</v>
      </c>
      <c r="NU4792">
        <v>322</v>
      </c>
      <c r="NW4792">
        <v>450</v>
      </c>
      <c r="NX4792">
        <v>60.418175999999995</v>
      </c>
      <c r="NY4792">
        <v>17.929863999999998</v>
      </c>
      <c r="OB4792">
        <v>225375</v>
      </c>
      <c r="OC4792">
        <v>252.10793799999999</v>
      </c>
      <c r="OD4792">
        <v>23.095181</v>
      </c>
      <c r="OI4792">
        <v>225375</v>
      </c>
      <c r="OJ4792">
        <v>51.636720334214402</v>
      </c>
      <c r="OK4792">
        <v>9.25</v>
      </c>
      <c r="OL4792">
        <v>41.050000000000004</v>
      </c>
      <c r="OM4792">
        <v>1.03</v>
      </c>
      <c r="ON4792">
        <v>12</v>
      </c>
      <c r="OO4792">
        <v>64</v>
      </c>
      <c r="OP4792">
        <v>1010</v>
      </c>
      <c r="OU4792">
        <v>82</v>
      </c>
      <c r="OV4792">
        <v>101.4</v>
      </c>
      <c r="OW4792">
        <v>49.462286582975999</v>
      </c>
      <c r="OX4792">
        <v>1010</v>
      </c>
      <c r="PC4792">
        <v>25.1</v>
      </c>
      <c r="PF4792">
        <v>3.21</v>
      </c>
    </row>
    <row r="4793" spans="2:422">
      <c r="B4793" s="12">
        <v>38764</v>
      </c>
      <c r="C4793">
        <v>2013.3060203834104</v>
      </c>
      <c r="F4793">
        <v>134.545468</v>
      </c>
      <c r="H4793">
        <v>24.016030000000001</v>
      </c>
      <c r="I4793">
        <v>33.641044653573999</v>
      </c>
      <c r="J4793">
        <v>3.5147233628724099</v>
      </c>
      <c r="M4793">
        <v>37.800000000000004</v>
      </c>
      <c r="N4793">
        <v>24.203971037840425</v>
      </c>
      <c r="O4793">
        <v>154</v>
      </c>
      <c r="R4793">
        <v>136.5</v>
      </c>
      <c r="U4793">
        <v>61</v>
      </c>
      <c r="V4793">
        <v>70.492911000000007</v>
      </c>
      <c r="W4793">
        <v>5.7250000000000005</v>
      </c>
      <c r="X4793">
        <v>14.3</v>
      </c>
      <c r="Y4793">
        <v>946</v>
      </c>
      <c r="Z4793">
        <v>146.47049999999999</v>
      </c>
      <c r="AA4793">
        <v>22.447171000000001</v>
      </c>
      <c r="AC4793">
        <v>188.5</v>
      </c>
      <c r="AE4793">
        <v>234.35283050190338</v>
      </c>
      <c r="AL4793">
        <v>11.079118815562921</v>
      </c>
      <c r="AM4793">
        <v>154</v>
      </c>
      <c r="AP4793">
        <v>3.6875210753999577</v>
      </c>
      <c r="AQ4793">
        <v>11.3</v>
      </c>
      <c r="AU4793">
        <v>157.62995101799999</v>
      </c>
      <c r="AV4793">
        <v>175</v>
      </c>
      <c r="AY4793">
        <v>350</v>
      </c>
      <c r="BC4793">
        <v>289.32342800000004</v>
      </c>
      <c r="BD4793">
        <v>309.56887</v>
      </c>
      <c r="BG4793">
        <v>0.24288409866448002</v>
      </c>
      <c r="BN4793">
        <v>400</v>
      </c>
      <c r="BO4793">
        <v>84.800000000000011</v>
      </c>
      <c r="BP4793">
        <v>475</v>
      </c>
      <c r="BQ4793">
        <v>5.8730354330234995</v>
      </c>
      <c r="CE4793">
        <v>131.5</v>
      </c>
      <c r="CG4793">
        <v>202.1926895</v>
      </c>
      <c r="CI4793">
        <v>220</v>
      </c>
      <c r="CJ4793">
        <v>50</v>
      </c>
      <c r="CM4793">
        <v>463</v>
      </c>
      <c r="CN4793">
        <v>670</v>
      </c>
      <c r="CP4793">
        <v>73.8</v>
      </c>
      <c r="CQ4793">
        <v>70.048000000000002</v>
      </c>
      <c r="CR4793">
        <v>350</v>
      </c>
      <c r="CS4793">
        <v>58</v>
      </c>
      <c r="CU4793">
        <v>285</v>
      </c>
      <c r="CW4793">
        <v>21.051003999999999</v>
      </c>
      <c r="CY4793">
        <v>138.55000000000001</v>
      </c>
      <c r="DA4793">
        <v>84.800000000000011</v>
      </c>
      <c r="DB4793">
        <v>309.94731100000001</v>
      </c>
      <c r="DE4793">
        <v>291</v>
      </c>
      <c r="DF4793">
        <v>130</v>
      </c>
      <c r="DM4793">
        <v>5.3605524903453716</v>
      </c>
      <c r="DP4793">
        <v>3.7</v>
      </c>
      <c r="DQ4793">
        <v>780</v>
      </c>
      <c r="DZ4793">
        <v>150</v>
      </c>
      <c r="EC4793">
        <v>174</v>
      </c>
      <c r="ED4793">
        <v>165</v>
      </c>
      <c r="EF4793">
        <v>720</v>
      </c>
      <c r="EK4793">
        <v>190.98901799999999</v>
      </c>
      <c r="EY4793">
        <v>170</v>
      </c>
      <c r="FA4793">
        <v>19.100000000000001</v>
      </c>
      <c r="FB4793">
        <v>142</v>
      </c>
      <c r="FI4793">
        <v>78.5</v>
      </c>
      <c r="FJ4793">
        <v>167.5</v>
      </c>
      <c r="FK4793">
        <v>95.5</v>
      </c>
      <c r="FL4793">
        <v>275</v>
      </c>
      <c r="FM4793">
        <v>235</v>
      </c>
      <c r="FS4793">
        <v>565</v>
      </c>
      <c r="FV4793">
        <v>438</v>
      </c>
      <c r="FW4793">
        <v>645</v>
      </c>
      <c r="FX4793">
        <v>640</v>
      </c>
      <c r="GB4793">
        <v>236</v>
      </c>
      <c r="GC4793">
        <v>123.5</v>
      </c>
      <c r="GD4793">
        <v>630</v>
      </c>
      <c r="GG4793">
        <v>393.11171793139999</v>
      </c>
      <c r="GK4793">
        <v>260</v>
      </c>
      <c r="GL4793">
        <v>40.823244000000003</v>
      </c>
      <c r="GN4793">
        <v>101.27439700000001</v>
      </c>
      <c r="GO4793">
        <v>127.62236300000001</v>
      </c>
      <c r="GT4793">
        <v>151.5</v>
      </c>
      <c r="HB4793">
        <v>135.99938707656003</v>
      </c>
      <c r="HF4793">
        <v>15500</v>
      </c>
      <c r="HI4793">
        <v>289.4828685</v>
      </c>
      <c r="HJ4793">
        <v>100.5</v>
      </c>
      <c r="HL4793">
        <v>1809</v>
      </c>
      <c r="HM4793">
        <v>33.6</v>
      </c>
      <c r="HQ4793">
        <v>31</v>
      </c>
      <c r="HR4793">
        <v>1710</v>
      </c>
      <c r="HT4793">
        <v>2900</v>
      </c>
      <c r="HU4793">
        <v>348.17461500000002</v>
      </c>
      <c r="HV4793">
        <v>99.5</v>
      </c>
      <c r="HY4793">
        <v>2.2599999999999998</v>
      </c>
      <c r="HZ4793">
        <v>2.2200000000000002</v>
      </c>
      <c r="IA4793">
        <v>376</v>
      </c>
      <c r="IB4793">
        <v>340</v>
      </c>
      <c r="IC4793">
        <v>130.25</v>
      </c>
      <c r="ID4793">
        <v>1180</v>
      </c>
      <c r="IE4793">
        <v>9.9499999999999993</v>
      </c>
      <c r="IF4793">
        <v>9548.0372362843827</v>
      </c>
      <c r="IG4793">
        <v>9798.1330183376012</v>
      </c>
      <c r="II4793">
        <v>258.83358199999998</v>
      </c>
      <c r="IL4793">
        <v>223</v>
      </c>
      <c r="IN4793">
        <v>214.20824500000001</v>
      </c>
      <c r="IO4793">
        <v>53</v>
      </c>
      <c r="IR4793">
        <v>1350</v>
      </c>
      <c r="IS4793">
        <v>515</v>
      </c>
      <c r="IT4793">
        <v>260</v>
      </c>
      <c r="IW4793">
        <v>51.821853999999995</v>
      </c>
      <c r="IY4793">
        <v>7350</v>
      </c>
      <c r="JB4793">
        <v>120</v>
      </c>
      <c r="JE4793">
        <v>13.21875</v>
      </c>
      <c r="JF4793">
        <v>123.24589964474458</v>
      </c>
      <c r="JI4793">
        <v>85.465800000000002</v>
      </c>
      <c r="JK4793">
        <v>630</v>
      </c>
      <c r="JN4793">
        <v>152</v>
      </c>
      <c r="JO4793">
        <v>47.809376569392001</v>
      </c>
      <c r="JP4793">
        <v>17.900000000000002</v>
      </c>
      <c r="JR4793">
        <v>189.64462</v>
      </c>
      <c r="JT4793">
        <v>307</v>
      </c>
      <c r="JU4793">
        <v>520</v>
      </c>
      <c r="JV4793">
        <v>520</v>
      </c>
      <c r="JW4793">
        <v>75</v>
      </c>
      <c r="JX4793">
        <v>2429.4379260932865</v>
      </c>
      <c r="JY4793">
        <v>6.9475903072399996</v>
      </c>
      <c r="KC4793">
        <v>163.87060700000001</v>
      </c>
      <c r="KG4793">
        <v>475691.25379125</v>
      </c>
      <c r="KH4793">
        <v>0.92102200000000001</v>
      </c>
      <c r="KI4793">
        <v>106.5</v>
      </c>
      <c r="KN4793">
        <v>392.61552</v>
      </c>
      <c r="KO4793">
        <v>395.31436000000002</v>
      </c>
      <c r="KP4793">
        <v>180.29942782446579</v>
      </c>
      <c r="KR4793">
        <v>11</v>
      </c>
      <c r="KW4793">
        <v>184</v>
      </c>
      <c r="KX4793">
        <v>88.5</v>
      </c>
      <c r="LB4793">
        <v>142</v>
      </c>
      <c r="LC4793">
        <v>93.425670000000011</v>
      </c>
      <c r="LE4793">
        <v>9.5</v>
      </c>
      <c r="LF4793">
        <v>635</v>
      </c>
      <c r="LG4793">
        <v>712</v>
      </c>
      <c r="LH4793">
        <v>163.75</v>
      </c>
      <c r="LI4793">
        <v>63.900000000000006</v>
      </c>
      <c r="LJ4793">
        <v>63.400000000000006</v>
      </c>
      <c r="LK4793">
        <v>542.09793000000002</v>
      </c>
      <c r="LR4793">
        <v>120</v>
      </c>
      <c r="LS4793">
        <v>581.67770499999995</v>
      </c>
      <c r="LV4793">
        <v>750</v>
      </c>
      <c r="LW4793">
        <v>45.135607657140454</v>
      </c>
      <c r="LX4793">
        <v>235</v>
      </c>
      <c r="MC4793">
        <v>150</v>
      </c>
      <c r="MH4793">
        <v>129</v>
      </c>
      <c r="ML4793">
        <v>51.379372000000004</v>
      </c>
      <c r="MM4793">
        <v>78.599999999999994</v>
      </c>
      <c r="MN4793">
        <v>179.61149900000001</v>
      </c>
      <c r="MO4793">
        <v>175.33850699999999</v>
      </c>
      <c r="MQ4793">
        <v>253.56265654589998</v>
      </c>
      <c r="MS4793">
        <v>195.46773999999999</v>
      </c>
      <c r="MU4793">
        <v>492.13916499999999</v>
      </c>
      <c r="MX4793">
        <v>429</v>
      </c>
      <c r="NA4793">
        <v>1575</v>
      </c>
      <c r="NC4793">
        <v>22.8</v>
      </c>
      <c r="NE4793">
        <v>290</v>
      </c>
      <c r="NF4793">
        <v>360</v>
      </c>
      <c r="NG4793">
        <v>1.1200000000000001</v>
      </c>
      <c r="NI4793">
        <v>75.322551000000018</v>
      </c>
      <c r="NL4793">
        <v>6.3737016575699998</v>
      </c>
      <c r="NN4793">
        <v>172</v>
      </c>
      <c r="NQ4793">
        <v>78.400000000000006</v>
      </c>
      <c r="NR4793">
        <v>251</v>
      </c>
      <c r="NU4793">
        <v>326</v>
      </c>
      <c r="NW4793">
        <v>450</v>
      </c>
      <c r="NX4793">
        <v>60.513024000000001</v>
      </c>
      <c r="NY4793">
        <v>18.081811999999999</v>
      </c>
      <c r="OB4793">
        <v>221625</v>
      </c>
      <c r="OC4793">
        <v>250.481435</v>
      </c>
      <c r="OD4793">
        <v>23.095181</v>
      </c>
      <c r="OI4793">
        <v>221625</v>
      </c>
      <c r="OJ4793">
        <v>51.712434000393607</v>
      </c>
      <c r="OK4793">
        <v>9.25</v>
      </c>
      <c r="OL4793">
        <v>41</v>
      </c>
      <c r="OM4793">
        <v>1.01</v>
      </c>
      <c r="ON4793">
        <v>12</v>
      </c>
      <c r="OO4793">
        <v>64.5</v>
      </c>
      <c r="OP4793">
        <v>1010</v>
      </c>
      <c r="OU4793">
        <v>102</v>
      </c>
      <c r="OV4793">
        <v>101</v>
      </c>
      <c r="OW4793">
        <v>48.351734379904002</v>
      </c>
      <c r="OX4793">
        <v>1030</v>
      </c>
      <c r="PC4793">
        <v>24.8</v>
      </c>
      <c r="PF4793">
        <v>4.01</v>
      </c>
    </row>
    <row r="4794" spans="2:422">
      <c r="B4794" s="12">
        <v>38763</v>
      </c>
      <c r="C4794">
        <v>1987.1591889498598</v>
      </c>
      <c r="F4794">
        <v>130.45455899999999</v>
      </c>
      <c r="H4794">
        <v>24.110582000000001</v>
      </c>
      <c r="I4794">
        <v>33.326642367091999</v>
      </c>
      <c r="J4794">
        <v>3.5147233628724099</v>
      </c>
      <c r="M4794">
        <v>38.25</v>
      </c>
      <c r="N4794">
        <v>23.63542138258914</v>
      </c>
      <c r="O4794">
        <v>154</v>
      </c>
      <c r="R4794">
        <v>136.5</v>
      </c>
      <c r="U4794">
        <v>61</v>
      </c>
      <c r="V4794">
        <v>69.780438000000004</v>
      </c>
      <c r="W4794">
        <v>5.7250000000000005</v>
      </c>
      <c r="X4794">
        <v>14.11</v>
      </c>
      <c r="Y4794">
        <v>945</v>
      </c>
      <c r="Z4794">
        <v>141.58815000000001</v>
      </c>
      <c r="AA4794">
        <v>21.937007999999999</v>
      </c>
      <c r="AC4794">
        <v>189</v>
      </c>
      <c r="AE4794">
        <v>231.90655878476451</v>
      </c>
      <c r="AL4794">
        <v>11.146264990202697</v>
      </c>
      <c r="AM4794">
        <v>154</v>
      </c>
      <c r="AP4794">
        <v>3.6575412292584946</v>
      </c>
      <c r="AQ4794">
        <v>11.2</v>
      </c>
      <c r="AU4794">
        <v>157.62995101799999</v>
      </c>
      <c r="AV4794">
        <v>177</v>
      </c>
      <c r="AY4794">
        <v>350</v>
      </c>
      <c r="BC4794">
        <v>281.24176800000004</v>
      </c>
      <c r="BD4794">
        <v>302.30389000000002</v>
      </c>
      <c r="BG4794">
        <v>0.24288409866448002</v>
      </c>
      <c r="BN4794">
        <v>396</v>
      </c>
      <c r="BO4794">
        <v>84.7</v>
      </c>
      <c r="BP4794">
        <v>475</v>
      </c>
      <c r="BQ4794">
        <v>5.8148865673500003</v>
      </c>
      <c r="CE4794">
        <v>127</v>
      </c>
      <c r="CG4794">
        <v>203.58074000000002</v>
      </c>
      <c r="CI4794">
        <v>220</v>
      </c>
      <c r="CJ4794">
        <v>50</v>
      </c>
      <c r="CM4794">
        <v>464</v>
      </c>
      <c r="CN4794">
        <v>665</v>
      </c>
      <c r="CP4794">
        <v>73.600000000000009</v>
      </c>
      <c r="CQ4794">
        <v>68.112000000000009</v>
      </c>
      <c r="CR4794">
        <v>350</v>
      </c>
      <c r="CS4794">
        <v>58</v>
      </c>
      <c r="CU4794">
        <v>285</v>
      </c>
      <c r="CW4794">
        <v>21.108837000000001</v>
      </c>
      <c r="CY4794">
        <v>138</v>
      </c>
      <c r="DA4794">
        <v>85</v>
      </c>
      <c r="DB4794">
        <v>309.15511299999997</v>
      </c>
      <c r="DE4794">
        <v>292</v>
      </c>
      <c r="DF4794">
        <v>125</v>
      </c>
      <c r="DM4794">
        <v>5.3996806107128563</v>
      </c>
      <c r="DP4794">
        <v>3.9</v>
      </c>
      <c r="DQ4794">
        <v>780</v>
      </c>
      <c r="DZ4794">
        <v>149.30000000000001</v>
      </c>
      <c r="EC4794">
        <v>173</v>
      </c>
      <c r="ED4794">
        <v>165</v>
      </c>
      <c r="EF4794">
        <v>720</v>
      </c>
      <c r="EK4794">
        <v>190.021985</v>
      </c>
      <c r="EY4794">
        <v>170</v>
      </c>
      <c r="FA4794">
        <v>18.8</v>
      </c>
      <c r="FB4794">
        <v>141</v>
      </c>
      <c r="FI4794">
        <v>78</v>
      </c>
      <c r="FJ4794">
        <v>164.5</v>
      </c>
      <c r="FK4794">
        <v>97</v>
      </c>
      <c r="FL4794">
        <v>275</v>
      </c>
      <c r="FM4794">
        <v>238.5</v>
      </c>
      <c r="FS4794">
        <v>560</v>
      </c>
      <c r="FV4794">
        <v>440</v>
      </c>
      <c r="FW4794">
        <v>640</v>
      </c>
      <c r="FX4794">
        <v>635</v>
      </c>
      <c r="GB4794">
        <v>227</v>
      </c>
      <c r="GC4794">
        <v>125.78</v>
      </c>
      <c r="GD4794">
        <v>630</v>
      </c>
      <c r="GG4794">
        <v>390.39017526879798</v>
      </c>
      <c r="GK4794">
        <v>250</v>
      </c>
      <c r="GL4794">
        <v>42.413760000000003</v>
      </c>
      <c r="GN4794">
        <v>101.27439700000001</v>
      </c>
      <c r="GO4794">
        <v>124.0247</v>
      </c>
      <c r="GT4794">
        <v>151.5</v>
      </c>
      <c r="HB4794">
        <v>138.88149329275203</v>
      </c>
      <c r="HF4794">
        <v>14500</v>
      </c>
      <c r="HI4794">
        <v>289.4828685</v>
      </c>
      <c r="HJ4794">
        <v>100.5</v>
      </c>
      <c r="HL4794">
        <v>1810</v>
      </c>
      <c r="HM4794">
        <v>33.9</v>
      </c>
      <c r="HQ4794">
        <v>31</v>
      </c>
      <c r="HR4794">
        <v>1700</v>
      </c>
      <c r="HT4794">
        <v>2785</v>
      </c>
      <c r="HU4794">
        <v>348.17461500000002</v>
      </c>
      <c r="HV4794">
        <v>99.5</v>
      </c>
      <c r="HY4794">
        <v>2.3199999999999998</v>
      </c>
      <c r="HZ4794">
        <v>2.2000000000000002</v>
      </c>
      <c r="IA4794">
        <v>376</v>
      </c>
      <c r="IB4794">
        <v>342.5</v>
      </c>
      <c r="IC4794">
        <v>128.25</v>
      </c>
      <c r="ID4794">
        <v>1160</v>
      </c>
      <c r="IE4794">
        <v>9.9</v>
      </c>
      <c r="IF4794">
        <v>9414.7313062839003</v>
      </c>
      <c r="IG4794">
        <v>9630.356768023601</v>
      </c>
      <c r="II4794">
        <v>259.47110300000003</v>
      </c>
      <c r="IL4794">
        <v>275</v>
      </c>
      <c r="IN4794">
        <v>211.78324600000002</v>
      </c>
      <c r="IO4794">
        <v>53.2</v>
      </c>
      <c r="IR4794">
        <v>1310</v>
      </c>
      <c r="IS4794">
        <v>510</v>
      </c>
      <c r="IT4794">
        <v>253</v>
      </c>
      <c r="IW4794">
        <v>51.821853999999995</v>
      </c>
      <c r="IY4794">
        <v>7350</v>
      </c>
      <c r="JB4794">
        <v>120</v>
      </c>
      <c r="JE4794">
        <v>12.9375</v>
      </c>
      <c r="JF4794">
        <v>121.32018246279544</v>
      </c>
      <c r="JI4794">
        <v>77.868840000000006</v>
      </c>
      <c r="JK4794">
        <v>630</v>
      </c>
      <c r="JN4794">
        <v>152</v>
      </c>
      <c r="JO4794">
        <v>46.172069152631998</v>
      </c>
      <c r="JP4794">
        <v>17.775000000000002</v>
      </c>
      <c r="JR4794">
        <v>189.11537920000001</v>
      </c>
      <c r="JT4794">
        <v>309</v>
      </c>
      <c r="JU4794">
        <v>520</v>
      </c>
      <c r="JV4794">
        <v>520</v>
      </c>
      <c r="JW4794">
        <v>74.100000000000009</v>
      </c>
      <c r="JX4794">
        <v>2436.2430743456489</v>
      </c>
      <c r="JY4794">
        <v>6.84641180762</v>
      </c>
      <c r="KC4794">
        <v>161.32504399999999</v>
      </c>
      <c r="KG4794">
        <v>473407.93577305198</v>
      </c>
      <c r="KH4794">
        <v>0.92789600000000005</v>
      </c>
      <c r="KI4794">
        <v>107.5</v>
      </c>
      <c r="KN4794">
        <v>390.38475</v>
      </c>
      <c r="KO4794">
        <v>391.28054000000003</v>
      </c>
      <c r="KP4794">
        <v>179.57241400259295</v>
      </c>
      <c r="KR4794">
        <v>11</v>
      </c>
      <c r="KW4794">
        <v>183</v>
      </c>
      <c r="KX4794">
        <v>88</v>
      </c>
      <c r="LB4794">
        <v>142</v>
      </c>
      <c r="LC4794">
        <v>94.862988000000001</v>
      </c>
      <c r="LE4794">
        <v>9.5</v>
      </c>
      <c r="LF4794">
        <v>630</v>
      </c>
      <c r="LG4794">
        <v>707</v>
      </c>
      <c r="LH4794">
        <v>164</v>
      </c>
      <c r="LI4794">
        <v>64</v>
      </c>
      <c r="LJ4794">
        <v>63.2</v>
      </c>
      <c r="LK4794">
        <v>542.09793000000002</v>
      </c>
      <c r="LR4794">
        <v>118.5</v>
      </c>
      <c r="LS4794">
        <v>578.06479999999999</v>
      </c>
      <c r="LV4794">
        <v>750</v>
      </c>
      <c r="LW4794">
        <v>45.135607657140454</v>
      </c>
      <c r="LX4794">
        <v>234</v>
      </c>
      <c r="MC4794">
        <v>151</v>
      </c>
      <c r="MH4794">
        <v>126</v>
      </c>
      <c r="ML4794">
        <v>51.104616</v>
      </c>
      <c r="MM4794">
        <v>78.5</v>
      </c>
      <c r="MN4794">
        <v>178.885062</v>
      </c>
      <c r="MO4794">
        <v>173.43953399999998</v>
      </c>
      <c r="MQ4794">
        <v>253.95275294058598</v>
      </c>
      <c r="MS4794">
        <v>193.212343</v>
      </c>
      <c r="MU4794">
        <v>492.13916499999999</v>
      </c>
      <c r="MX4794">
        <v>426</v>
      </c>
      <c r="NA4794">
        <v>1575</v>
      </c>
      <c r="NC4794">
        <v>22.8</v>
      </c>
      <c r="NE4794">
        <v>295</v>
      </c>
      <c r="NF4794">
        <v>360</v>
      </c>
      <c r="NG4794">
        <v>1.115</v>
      </c>
      <c r="NI4794">
        <v>74.756747800000014</v>
      </c>
      <c r="NL4794">
        <v>6.3410160080439999</v>
      </c>
      <c r="NN4794">
        <v>171</v>
      </c>
      <c r="NQ4794">
        <v>78</v>
      </c>
      <c r="NR4794">
        <v>247</v>
      </c>
      <c r="NU4794">
        <v>320</v>
      </c>
      <c r="NW4794">
        <v>457</v>
      </c>
      <c r="NX4794">
        <v>60.323328000000004</v>
      </c>
      <c r="NY4794">
        <v>18.005838000000001</v>
      </c>
      <c r="OB4794">
        <v>220500</v>
      </c>
      <c r="OC4794">
        <v>235.84290999999999</v>
      </c>
      <c r="OD4794">
        <v>23.095181</v>
      </c>
      <c r="OI4794">
        <v>220500</v>
      </c>
      <c r="OJ4794">
        <v>51.031011004780801</v>
      </c>
      <c r="OK4794">
        <v>9.75</v>
      </c>
      <c r="OL4794">
        <v>41</v>
      </c>
      <c r="OM4794">
        <v>1</v>
      </c>
      <c r="ON4794">
        <v>12</v>
      </c>
      <c r="OO4794">
        <v>63</v>
      </c>
      <c r="OP4794">
        <v>1010</v>
      </c>
      <c r="OU4794">
        <v>100</v>
      </c>
      <c r="OV4794">
        <v>101</v>
      </c>
      <c r="OW4794">
        <v>48.437161472448004</v>
      </c>
      <c r="OX4794">
        <v>1025</v>
      </c>
      <c r="PC4794">
        <v>23.8</v>
      </c>
      <c r="PF4794">
        <v>3.21</v>
      </c>
    </row>
    <row r="4795" spans="2:422">
      <c r="B4795" s="12">
        <v>38762</v>
      </c>
      <c r="C4795">
        <v>1987.1591889498598</v>
      </c>
      <c r="F4795">
        <v>126.363649</v>
      </c>
      <c r="H4795">
        <v>24.016030000000001</v>
      </c>
      <c r="I4795">
        <v>32.069033221163998</v>
      </c>
      <c r="J4795">
        <v>3.5147233628724099</v>
      </c>
      <c r="M4795">
        <v>38.400000000000006</v>
      </c>
      <c r="N4795">
        <v>23.472978623945913</v>
      </c>
      <c r="O4795">
        <v>154</v>
      </c>
      <c r="R4795">
        <v>126</v>
      </c>
      <c r="U4795">
        <v>61</v>
      </c>
      <c r="V4795">
        <v>70.912013000000002</v>
      </c>
      <c r="W4795">
        <v>5.7250000000000005</v>
      </c>
      <c r="X4795">
        <v>14.3</v>
      </c>
      <c r="Y4795">
        <v>950</v>
      </c>
      <c r="Z4795">
        <v>151.35284999999999</v>
      </c>
      <c r="AA4795">
        <v>22.447171000000001</v>
      </c>
      <c r="AC4795">
        <v>188</v>
      </c>
      <c r="AE4795">
        <v>232.88506747162006</v>
      </c>
      <c r="AL4795">
        <v>11.079118815562921</v>
      </c>
      <c r="AM4795">
        <v>154</v>
      </c>
      <c r="AP4795">
        <v>3.7175009215414203</v>
      </c>
      <c r="AQ4795">
        <v>11.4</v>
      </c>
      <c r="AU4795">
        <v>157.84888150552499</v>
      </c>
      <c r="AV4795">
        <v>177</v>
      </c>
      <c r="AY4795">
        <v>350</v>
      </c>
      <c r="BC4795">
        <v>278.81727000000001</v>
      </c>
      <c r="BD4795">
        <v>303.51472000000001</v>
      </c>
      <c r="BG4795">
        <v>0.24288409866448002</v>
      </c>
      <c r="BN4795">
        <v>395.5</v>
      </c>
      <c r="BO4795">
        <v>86</v>
      </c>
      <c r="BP4795">
        <v>475</v>
      </c>
      <c r="BQ4795">
        <v>5.8148865673500003</v>
      </c>
      <c r="CE4795">
        <v>126</v>
      </c>
      <c r="CG4795">
        <v>203.58074000000002</v>
      </c>
      <c r="CI4795">
        <v>220</v>
      </c>
      <c r="CJ4795">
        <v>50</v>
      </c>
      <c r="CM4795">
        <v>466.5</v>
      </c>
      <c r="CN4795">
        <v>670</v>
      </c>
      <c r="CP4795">
        <v>73.5</v>
      </c>
      <c r="CQ4795">
        <v>67.584000000000017</v>
      </c>
      <c r="CR4795">
        <v>346</v>
      </c>
      <c r="CS4795">
        <v>58</v>
      </c>
      <c r="CU4795">
        <v>285</v>
      </c>
      <c r="CW4795">
        <v>19.663025999999999</v>
      </c>
      <c r="CY4795">
        <v>137.5</v>
      </c>
      <c r="DA4795">
        <v>85.9</v>
      </c>
      <c r="DB4795">
        <v>316.87903999999997</v>
      </c>
      <c r="DE4795">
        <v>290</v>
      </c>
      <c r="DF4795">
        <v>125</v>
      </c>
      <c r="DM4795">
        <v>5.4388087310803401</v>
      </c>
      <c r="DP4795">
        <v>3.85</v>
      </c>
      <c r="DQ4795">
        <v>780</v>
      </c>
      <c r="DZ4795">
        <v>148.6</v>
      </c>
      <c r="EC4795">
        <v>173</v>
      </c>
      <c r="ED4795">
        <v>166</v>
      </c>
      <c r="EF4795">
        <v>726</v>
      </c>
      <c r="EK4795">
        <v>185.67033599999999</v>
      </c>
      <c r="EY4795">
        <v>170</v>
      </c>
      <c r="FA4795">
        <v>18.8</v>
      </c>
      <c r="FB4795">
        <v>143</v>
      </c>
      <c r="FI4795">
        <v>77.5</v>
      </c>
      <c r="FJ4795">
        <v>166.5</v>
      </c>
      <c r="FK4795">
        <v>96.75</v>
      </c>
      <c r="FL4795">
        <v>210</v>
      </c>
      <c r="FM4795">
        <v>238</v>
      </c>
      <c r="FS4795">
        <v>558</v>
      </c>
      <c r="FV4795">
        <v>440</v>
      </c>
      <c r="FW4795">
        <v>630</v>
      </c>
      <c r="FX4795">
        <v>631</v>
      </c>
      <c r="GB4795">
        <v>222</v>
      </c>
      <c r="GC4795">
        <v>125.4</v>
      </c>
      <c r="GD4795">
        <v>637</v>
      </c>
      <c r="GG4795">
        <v>393.11171793139999</v>
      </c>
      <c r="GK4795">
        <v>250</v>
      </c>
      <c r="GL4795">
        <v>42.413760000000003</v>
      </c>
      <c r="GN4795">
        <v>105.91291899999999</v>
      </c>
      <c r="GO4795">
        <v>125.53950500000001</v>
      </c>
      <c r="GT4795">
        <v>151.5</v>
      </c>
      <c r="HB4795">
        <v>138.70136165424</v>
      </c>
      <c r="HF4795">
        <v>14500</v>
      </c>
      <c r="HI4795">
        <v>289.94752799999998</v>
      </c>
      <c r="HJ4795">
        <v>100</v>
      </c>
      <c r="HL4795">
        <v>1810</v>
      </c>
      <c r="HM4795">
        <v>33.700000000000003</v>
      </c>
      <c r="HQ4795">
        <v>31</v>
      </c>
      <c r="HR4795">
        <v>1700</v>
      </c>
      <c r="HT4795">
        <v>2775</v>
      </c>
      <c r="HU4795">
        <v>347.67579750000004</v>
      </c>
      <c r="HV4795">
        <v>99.5</v>
      </c>
      <c r="HY4795">
        <v>2.2999999999999998</v>
      </c>
      <c r="HZ4795">
        <v>2.2000000000000002</v>
      </c>
      <c r="IA4795">
        <v>380</v>
      </c>
      <c r="IB4795">
        <v>340</v>
      </c>
      <c r="IC4795">
        <v>126.5</v>
      </c>
      <c r="ID4795">
        <v>1160</v>
      </c>
      <c r="IE4795">
        <v>9.9</v>
      </c>
      <c r="IF4795">
        <v>9564.7004775344412</v>
      </c>
      <c r="IG4795">
        <v>9781.3553933061994</v>
      </c>
      <c r="II4795">
        <v>259.47110300000003</v>
      </c>
      <c r="IN4795">
        <v>213.399912</v>
      </c>
      <c r="IO4795">
        <v>53.2</v>
      </c>
      <c r="IR4795">
        <v>1310</v>
      </c>
      <c r="IS4795">
        <v>506</v>
      </c>
      <c r="IT4795">
        <v>248</v>
      </c>
      <c r="IW4795">
        <v>52.016672999999997</v>
      </c>
      <c r="IY4795">
        <v>7400</v>
      </c>
      <c r="JB4795">
        <v>123.5</v>
      </c>
      <c r="JE4795">
        <v>13.331249999999999</v>
      </c>
      <c r="JF4795">
        <v>118.81675012626155</v>
      </c>
      <c r="JI4795">
        <v>77.868840000000006</v>
      </c>
      <c r="JN4795">
        <v>152</v>
      </c>
      <c r="JO4795">
        <v>46.826992119336005</v>
      </c>
      <c r="JP4795">
        <v>17.75</v>
      </c>
      <c r="JR4795">
        <v>188.762552</v>
      </c>
      <c r="JT4795">
        <v>300.10000000000002</v>
      </c>
      <c r="JU4795">
        <v>515</v>
      </c>
      <c r="JV4795">
        <v>514</v>
      </c>
      <c r="JW4795">
        <v>75.400000000000006</v>
      </c>
      <c r="JX4795">
        <v>2415.8276295885621</v>
      </c>
      <c r="JY4795">
        <v>6.812685641079999</v>
      </c>
      <c r="KC4795">
        <v>159.09767600000001</v>
      </c>
      <c r="KG4795">
        <v>471885.72376091994</v>
      </c>
      <c r="KH4795">
        <v>0.92789600000000005</v>
      </c>
      <c r="KI4795">
        <v>106.5</v>
      </c>
      <c r="KN4795">
        <v>394.84629000000001</v>
      </c>
      <c r="KO4795">
        <v>389.26363000000003</v>
      </c>
      <c r="KP4795">
        <v>178.84540018072008</v>
      </c>
      <c r="KR4795">
        <v>10.8</v>
      </c>
      <c r="KW4795">
        <v>181</v>
      </c>
      <c r="KX4795">
        <v>86</v>
      </c>
      <c r="LB4795">
        <v>142</v>
      </c>
      <c r="LC4795">
        <v>87.676398000000006</v>
      </c>
      <c r="LE4795">
        <v>9</v>
      </c>
      <c r="LF4795">
        <v>630</v>
      </c>
      <c r="LG4795">
        <v>710</v>
      </c>
      <c r="LH4795">
        <v>161</v>
      </c>
      <c r="LI4795">
        <v>64.5</v>
      </c>
      <c r="LJ4795">
        <v>64.100000000000009</v>
      </c>
      <c r="LK4795">
        <v>539.72030800000005</v>
      </c>
      <c r="LR4795">
        <v>123</v>
      </c>
      <c r="LS4795">
        <v>581.67770499999995</v>
      </c>
      <c r="LV4795">
        <v>745</v>
      </c>
      <c r="LW4795">
        <v>45.692837381302681</v>
      </c>
      <c r="LX4795">
        <v>235</v>
      </c>
      <c r="MC4795">
        <v>150</v>
      </c>
      <c r="MH4795">
        <v>125</v>
      </c>
      <c r="ML4795">
        <v>51.379372000000004</v>
      </c>
      <c r="MM4795">
        <v>78.599999999999994</v>
      </c>
      <c r="MN4795">
        <v>177.79540700000001</v>
      </c>
      <c r="MO4795">
        <v>170.90756999999999</v>
      </c>
      <c r="MQ4795">
        <v>253.56265654589998</v>
      </c>
      <c r="MS4795">
        <v>193.212343</v>
      </c>
      <c r="MU4795">
        <v>492.13916499999999</v>
      </c>
      <c r="MX4795">
        <v>430</v>
      </c>
      <c r="NA4795">
        <v>1550</v>
      </c>
      <c r="NC4795">
        <v>22.6</v>
      </c>
      <c r="NE4795">
        <v>295</v>
      </c>
      <c r="NF4795">
        <v>360</v>
      </c>
      <c r="NG4795">
        <v>1.115</v>
      </c>
      <c r="NI4795">
        <v>73.908043000000006</v>
      </c>
      <c r="NL4795">
        <v>6.275644708992</v>
      </c>
      <c r="NN4795">
        <v>172.5</v>
      </c>
      <c r="NQ4795">
        <v>78.400000000000006</v>
      </c>
      <c r="NR4795">
        <v>247</v>
      </c>
      <c r="NU4795">
        <v>321</v>
      </c>
      <c r="NW4795">
        <v>451</v>
      </c>
      <c r="NX4795">
        <v>59.943936000000001</v>
      </c>
      <c r="NY4795">
        <v>17.85389</v>
      </c>
      <c r="OB4795">
        <v>220875</v>
      </c>
      <c r="OC4795">
        <v>234.216407</v>
      </c>
      <c r="OD4795">
        <v>23.095181</v>
      </c>
      <c r="OI4795">
        <v>220875</v>
      </c>
      <c r="OJ4795">
        <v>50.12244701063041</v>
      </c>
      <c r="OK4795">
        <v>9.1</v>
      </c>
      <c r="OL4795">
        <v>41</v>
      </c>
      <c r="OM4795">
        <v>0.96</v>
      </c>
      <c r="ON4795">
        <v>12</v>
      </c>
      <c r="OO4795">
        <v>63</v>
      </c>
      <c r="OP4795">
        <v>1010</v>
      </c>
      <c r="OU4795">
        <v>100</v>
      </c>
      <c r="OV4795">
        <v>101.5</v>
      </c>
      <c r="OW4795">
        <v>47.924598917183999</v>
      </c>
      <c r="OX4795">
        <v>1030</v>
      </c>
      <c r="PC4795">
        <v>24</v>
      </c>
      <c r="PF4795">
        <v>3.21</v>
      </c>
    </row>
    <row r="4796" spans="2:422">
      <c r="B4796" s="12">
        <v>38761</v>
      </c>
      <c r="C4796">
        <v>1987.1591889498598</v>
      </c>
      <c r="F4796">
        <v>126.363649</v>
      </c>
      <c r="H4796">
        <v>24.110582000000001</v>
      </c>
      <c r="I4796">
        <v>33.955446940056</v>
      </c>
      <c r="J4796">
        <v>3.4830591884321183</v>
      </c>
      <c r="M4796">
        <v>38.5</v>
      </c>
      <c r="N4796">
        <v>23.31053586530269</v>
      </c>
      <c r="O4796">
        <v>154</v>
      </c>
      <c r="R4796">
        <v>136.5</v>
      </c>
      <c r="U4796">
        <v>61</v>
      </c>
      <c r="V4796">
        <v>72.336957999999996</v>
      </c>
      <c r="W4796">
        <v>5.65</v>
      </c>
      <c r="X4796">
        <v>14.200000000000001</v>
      </c>
      <c r="Y4796">
        <v>950</v>
      </c>
      <c r="Z4796">
        <v>158.18814</v>
      </c>
      <c r="AA4796">
        <v>22.277117000000001</v>
      </c>
      <c r="AC4796">
        <v>188.5</v>
      </c>
      <c r="AE4796">
        <v>232.64044029990615</v>
      </c>
      <c r="AL4796">
        <v>11.146264990202697</v>
      </c>
      <c r="AM4796">
        <v>154</v>
      </c>
      <c r="AP4796">
        <v>3.7175009215414203</v>
      </c>
      <c r="AQ4796">
        <v>11.4</v>
      </c>
      <c r="AU4796">
        <v>155.44064614274998</v>
      </c>
      <c r="AV4796">
        <v>177</v>
      </c>
      <c r="AY4796">
        <v>350</v>
      </c>
      <c r="BC4796">
        <v>272.35194200000001</v>
      </c>
      <c r="BD4796">
        <v>292.61725000000001</v>
      </c>
      <c r="BG4796">
        <v>0.24288409866448002</v>
      </c>
      <c r="BN4796">
        <v>390.5</v>
      </c>
      <c r="BO4796">
        <v>85.600000000000009</v>
      </c>
      <c r="BP4796">
        <v>475</v>
      </c>
      <c r="BQ4796">
        <v>5.8148865673500003</v>
      </c>
      <c r="CE4796">
        <v>126.5</v>
      </c>
      <c r="CG4796">
        <v>205.43147400000001</v>
      </c>
      <c r="CI4796">
        <v>220</v>
      </c>
      <c r="CJ4796">
        <v>50</v>
      </c>
      <c r="CM4796">
        <v>470.5</v>
      </c>
      <c r="CN4796">
        <v>675</v>
      </c>
      <c r="CP4796">
        <v>74.5</v>
      </c>
      <c r="CQ4796">
        <v>67.496000000000009</v>
      </c>
      <c r="CR4796">
        <v>346</v>
      </c>
      <c r="CS4796">
        <v>58.5</v>
      </c>
      <c r="CU4796">
        <v>285</v>
      </c>
      <c r="CW4796">
        <v>17.928052999999998</v>
      </c>
      <c r="CY4796">
        <v>133.25</v>
      </c>
      <c r="DA4796">
        <v>85.5</v>
      </c>
      <c r="DB4796">
        <v>317.077089</v>
      </c>
      <c r="DE4796">
        <v>293.5</v>
      </c>
      <c r="DF4796">
        <v>112.5</v>
      </c>
      <c r="DM4796">
        <v>5.3996806107128563</v>
      </c>
      <c r="DP4796">
        <v>3.93</v>
      </c>
      <c r="DQ4796">
        <v>780</v>
      </c>
      <c r="DZ4796">
        <v>143.5</v>
      </c>
      <c r="EC4796">
        <v>172</v>
      </c>
      <c r="ED4796">
        <v>163</v>
      </c>
      <c r="EF4796">
        <v>720</v>
      </c>
      <c r="EK4796">
        <v>174.79121499999999</v>
      </c>
      <c r="EY4796">
        <v>170</v>
      </c>
      <c r="FA4796">
        <v>18.899999999999999</v>
      </c>
      <c r="FB4796">
        <v>146</v>
      </c>
      <c r="FI4796">
        <v>77.5</v>
      </c>
      <c r="FJ4796">
        <v>167</v>
      </c>
      <c r="FK4796">
        <v>95.75</v>
      </c>
      <c r="FL4796">
        <v>210</v>
      </c>
      <c r="FM4796">
        <v>228</v>
      </c>
      <c r="FS4796">
        <v>555</v>
      </c>
      <c r="FV4796">
        <v>440</v>
      </c>
      <c r="FX4796">
        <v>650</v>
      </c>
      <c r="GB4796">
        <v>224</v>
      </c>
      <c r="GC4796">
        <v>126.16</v>
      </c>
      <c r="GD4796">
        <v>635</v>
      </c>
      <c r="GG4796">
        <v>390.08778163962</v>
      </c>
      <c r="GK4796">
        <v>250</v>
      </c>
      <c r="GL4796">
        <v>40.823244000000003</v>
      </c>
      <c r="GN4796">
        <v>105.91291899999999</v>
      </c>
      <c r="GO4796">
        <v>124.592752</v>
      </c>
      <c r="GT4796">
        <v>150</v>
      </c>
      <c r="HB4796">
        <v>136.17951871507202</v>
      </c>
      <c r="HF4796">
        <v>14000</v>
      </c>
      <c r="HI4796">
        <v>289.01820900000001</v>
      </c>
      <c r="HJ4796">
        <v>100</v>
      </c>
      <c r="HL4796">
        <v>1811</v>
      </c>
      <c r="HM4796">
        <v>33.799999999999997</v>
      </c>
      <c r="HQ4796">
        <v>32</v>
      </c>
      <c r="HR4796">
        <v>1700</v>
      </c>
      <c r="HT4796">
        <v>2750</v>
      </c>
      <c r="HU4796">
        <v>347.17698000000001</v>
      </c>
      <c r="HV4796">
        <v>97.5</v>
      </c>
      <c r="HY4796">
        <v>2.2999999999999998</v>
      </c>
      <c r="HZ4796">
        <v>2.15</v>
      </c>
      <c r="IA4796">
        <v>370</v>
      </c>
      <c r="IB4796">
        <v>335</v>
      </c>
      <c r="IC4796">
        <v>127.25</v>
      </c>
      <c r="ID4796">
        <v>1120</v>
      </c>
      <c r="IE4796">
        <v>9.85</v>
      </c>
      <c r="IF4796">
        <v>9464.7210300340794</v>
      </c>
      <c r="IG4796">
        <v>9731.0225182120012</v>
      </c>
      <c r="II4796">
        <v>258.83358199999998</v>
      </c>
      <c r="IL4796">
        <v>275</v>
      </c>
      <c r="IN4796">
        <v>210.97491299999999</v>
      </c>
      <c r="IO4796">
        <v>53.4</v>
      </c>
      <c r="IR4796">
        <v>1300</v>
      </c>
      <c r="IS4796">
        <v>511</v>
      </c>
      <c r="IT4796">
        <v>247</v>
      </c>
      <c r="IW4796">
        <v>51.821853999999995</v>
      </c>
      <c r="IY4796">
        <v>7400</v>
      </c>
      <c r="JB4796">
        <v>122.5</v>
      </c>
      <c r="JE4796">
        <v>12.825000000000001</v>
      </c>
      <c r="JF4796">
        <v>118.43160668987173</v>
      </c>
      <c r="JI4796">
        <v>77.868840000000006</v>
      </c>
      <c r="JN4796">
        <v>152.1</v>
      </c>
      <c r="JO4796">
        <v>47.481915086039997</v>
      </c>
      <c r="JP4796">
        <v>17.8</v>
      </c>
      <c r="JR4796">
        <v>186.99841599999999</v>
      </c>
      <c r="JT4796">
        <v>305</v>
      </c>
      <c r="JU4796">
        <v>516</v>
      </c>
      <c r="JV4796">
        <v>517</v>
      </c>
      <c r="JW4796">
        <v>74.7</v>
      </c>
      <c r="JX4796">
        <v>2402.2173330838382</v>
      </c>
      <c r="JY4796">
        <v>6.9138641406999986</v>
      </c>
      <c r="KC4796">
        <v>162.27963</v>
      </c>
      <c r="KG4796">
        <v>471885.72376091994</v>
      </c>
      <c r="KH4796">
        <v>0.92789600000000005</v>
      </c>
      <c r="KI4796">
        <v>106.5</v>
      </c>
      <c r="KN4796">
        <v>403.76936999999998</v>
      </c>
      <c r="KO4796">
        <v>389.26363000000003</v>
      </c>
      <c r="KP4796">
        <v>178.84540018072008</v>
      </c>
      <c r="KR4796">
        <v>10.8</v>
      </c>
      <c r="KW4796">
        <v>179.5</v>
      </c>
      <c r="KX4796">
        <v>86</v>
      </c>
      <c r="LB4796">
        <v>142</v>
      </c>
      <c r="LC4796">
        <v>83.364444000000006</v>
      </c>
      <c r="LE4796">
        <v>9.2750000000000004</v>
      </c>
      <c r="LF4796">
        <v>630</v>
      </c>
      <c r="LG4796">
        <v>706</v>
      </c>
      <c r="LH4796">
        <v>158.75</v>
      </c>
      <c r="LI4796">
        <v>64.5</v>
      </c>
      <c r="LJ4796">
        <v>64.400000000000006</v>
      </c>
      <c r="LK4796">
        <v>515.94408299999998</v>
      </c>
      <c r="LR4796">
        <v>123</v>
      </c>
      <c r="LS4796">
        <v>578.06479999999999</v>
      </c>
      <c r="LV4796">
        <v>742</v>
      </c>
      <c r="LW4796">
        <v>47.364526553789368</v>
      </c>
      <c r="LX4796">
        <v>236</v>
      </c>
      <c r="MC4796">
        <v>152</v>
      </c>
      <c r="MH4796">
        <v>125</v>
      </c>
      <c r="ML4796">
        <v>51.654128000000007</v>
      </c>
      <c r="MM4796">
        <v>79.2</v>
      </c>
      <c r="MN4796">
        <v>175.70690099999999</v>
      </c>
      <c r="MO4796">
        <v>170.90756999999999</v>
      </c>
      <c r="MQ4796">
        <v>253.56265654589998</v>
      </c>
      <c r="MS4796">
        <v>191.70874499999999</v>
      </c>
      <c r="MU4796">
        <v>492.13916499999999</v>
      </c>
      <c r="MX4796">
        <v>430</v>
      </c>
      <c r="NA4796">
        <v>1525</v>
      </c>
      <c r="NC4796">
        <v>22.6</v>
      </c>
      <c r="NE4796">
        <v>298</v>
      </c>
      <c r="NF4796">
        <v>360</v>
      </c>
      <c r="NG4796">
        <v>1.1100000000000001</v>
      </c>
      <c r="NI4796">
        <v>71.079027000000011</v>
      </c>
      <c r="NL4796">
        <v>6.4063873070960007</v>
      </c>
      <c r="NN4796">
        <v>167.5</v>
      </c>
      <c r="NQ4796">
        <v>78.400000000000006</v>
      </c>
      <c r="NR4796">
        <v>246.5</v>
      </c>
      <c r="NU4796">
        <v>320</v>
      </c>
      <c r="NW4796">
        <v>444</v>
      </c>
      <c r="NX4796">
        <v>59.374848</v>
      </c>
      <c r="NY4796">
        <v>17.85389</v>
      </c>
      <c r="OB4796">
        <v>219750</v>
      </c>
      <c r="OC4796">
        <v>230.963401</v>
      </c>
      <c r="OD4796">
        <v>23.095181</v>
      </c>
      <c r="OI4796">
        <v>219750</v>
      </c>
      <c r="OJ4796">
        <v>49.516737681196801</v>
      </c>
      <c r="OK4796">
        <v>10</v>
      </c>
      <c r="OL4796">
        <v>41</v>
      </c>
      <c r="OM4796">
        <v>1</v>
      </c>
      <c r="ON4796">
        <v>12</v>
      </c>
      <c r="OO4796">
        <v>64</v>
      </c>
      <c r="OP4796">
        <v>1010</v>
      </c>
      <c r="OU4796">
        <v>100</v>
      </c>
      <c r="OV4796">
        <v>101</v>
      </c>
      <c r="OW4796">
        <v>47.582890547007999</v>
      </c>
      <c r="OX4796">
        <v>990</v>
      </c>
      <c r="PC4796">
        <v>24.1</v>
      </c>
      <c r="PF4796">
        <v>4</v>
      </c>
    </row>
    <row r="4797" spans="2:422">
      <c r="B4797" s="12">
        <v>38758</v>
      </c>
      <c r="C4797">
        <v>1961.0123575163088</v>
      </c>
      <c r="F4797">
        <v>126.363649</v>
      </c>
      <c r="H4797">
        <v>24.110582000000001</v>
      </c>
      <c r="I4797">
        <v>34.898653799501993</v>
      </c>
      <c r="J4797">
        <v>3.4830591884321183</v>
      </c>
      <c r="M4797">
        <v>38.5</v>
      </c>
      <c r="N4797">
        <v>23.351146554963496</v>
      </c>
      <c r="O4797">
        <v>152.5</v>
      </c>
      <c r="R4797">
        <v>136.5</v>
      </c>
      <c r="U4797">
        <v>60</v>
      </c>
      <c r="V4797">
        <v>65.589421000000002</v>
      </c>
      <c r="W4797">
        <v>5.7250000000000005</v>
      </c>
      <c r="X4797">
        <v>14.3</v>
      </c>
      <c r="Y4797">
        <v>945</v>
      </c>
      <c r="Z4797">
        <v>142.56461999999999</v>
      </c>
      <c r="AA4797">
        <v>22.107061999999999</v>
      </c>
      <c r="AC4797">
        <v>185</v>
      </c>
      <c r="AE4797">
        <v>233.86357615847561</v>
      </c>
      <c r="AL4797">
        <v>11.079118815562921</v>
      </c>
      <c r="AM4797">
        <v>151.5</v>
      </c>
      <c r="AP4797">
        <v>3.6875210753999577</v>
      </c>
      <c r="AQ4797">
        <v>11.5</v>
      </c>
      <c r="AU4797">
        <v>155.65957663027498</v>
      </c>
      <c r="AV4797">
        <v>179</v>
      </c>
      <c r="AY4797">
        <v>350</v>
      </c>
      <c r="BC4797">
        <v>271.54377600000004</v>
      </c>
      <c r="BD4797">
        <v>291.00281000000001</v>
      </c>
      <c r="BG4797">
        <v>0.23631966356544001</v>
      </c>
      <c r="BN4797">
        <v>390</v>
      </c>
      <c r="BO4797">
        <v>87.100000000000009</v>
      </c>
      <c r="BP4797">
        <v>475</v>
      </c>
      <c r="BQ4797">
        <v>5.8148865673500003</v>
      </c>
      <c r="CE4797">
        <v>128</v>
      </c>
      <c r="CG4797">
        <v>202.1926895</v>
      </c>
      <c r="CI4797">
        <v>220</v>
      </c>
      <c r="CJ4797">
        <v>50</v>
      </c>
      <c r="CM4797">
        <v>471</v>
      </c>
      <c r="CN4797">
        <v>670</v>
      </c>
      <c r="CP4797">
        <v>73.7</v>
      </c>
      <c r="CQ4797">
        <v>67.496000000000009</v>
      </c>
      <c r="CR4797">
        <v>346</v>
      </c>
      <c r="CS4797">
        <v>58</v>
      </c>
      <c r="CU4797">
        <v>285</v>
      </c>
      <c r="CW4797">
        <v>17.060566999999999</v>
      </c>
      <c r="CY4797">
        <v>131.5</v>
      </c>
      <c r="DA4797">
        <v>85.600000000000009</v>
      </c>
      <c r="DB4797">
        <v>316.87903999999997</v>
      </c>
      <c r="DE4797">
        <v>290</v>
      </c>
      <c r="DF4797">
        <v>115.3</v>
      </c>
      <c r="DM4797">
        <v>5.3605524903453716</v>
      </c>
      <c r="DP4797">
        <v>3.85</v>
      </c>
      <c r="DQ4797">
        <v>830</v>
      </c>
      <c r="DZ4797">
        <v>142.5</v>
      </c>
      <c r="EC4797">
        <v>170</v>
      </c>
      <c r="ED4797">
        <v>162</v>
      </c>
      <c r="EF4797">
        <v>690</v>
      </c>
      <c r="EK4797">
        <v>172.37363199999999</v>
      </c>
      <c r="EY4797">
        <v>170</v>
      </c>
      <c r="FA4797">
        <v>19.2</v>
      </c>
      <c r="FB4797">
        <v>144</v>
      </c>
      <c r="FI4797">
        <v>78.5</v>
      </c>
      <c r="FJ4797">
        <v>162</v>
      </c>
      <c r="FK4797">
        <v>96</v>
      </c>
      <c r="FL4797">
        <v>210</v>
      </c>
      <c r="FM4797">
        <v>228.5</v>
      </c>
      <c r="FS4797">
        <v>555</v>
      </c>
      <c r="FV4797">
        <v>460</v>
      </c>
      <c r="FX4797">
        <v>651</v>
      </c>
      <c r="GB4797">
        <v>220.5</v>
      </c>
      <c r="GC4797">
        <v>125.4</v>
      </c>
      <c r="GD4797">
        <v>635</v>
      </c>
      <c r="GG4797">
        <v>391.59974978550997</v>
      </c>
      <c r="GK4797">
        <v>250</v>
      </c>
      <c r="GL4797">
        <v>42.590483999999996</v>
      </c>
      <c r="GN4797">
        <v>101.27439700000001</v>
      </c>
      <c r="GO4797">
        <v>125.72885599999999</v>
      </c>
      <c r="GT4797">
        <v>149</v>
      </c>
      <c r="HB4797">
        <v>130.59543792120002</v>
      </c>
      <c r="HF4797">
        <v>15500</v>
      </c>
      <c r="HI4797">
        <v>287.62423050000001</v>
      </c>
      <c r="HJ4797">
        <v>100</v>
      </c>
      <c r="HL4797">
        <v>1810</v>
      </c>
      <c r="HM4797">
        <v>33.9</v>
      </c>
      <c r="HQ4797">
        <v>32</v>
      </c>
      <c r="HR4797">
        <v>1700</v>
      </c>
      <c r="HT4797">
        <v>2700</v>
      </c>
      <c r="HU4797">
        <v>347.17698000000001</v>
      </c>
      <c r="HV4797">
        <v>101.5</v>
      </c>
      <c r="HY4797">
        <v>2.2999999999999998</v>
      </c>
      <c r="HZ4797">
        <v>2.17</v>
      </c>
      <c r="IA4797">
        <v>370</v>
      </c>
      <c r="IB4797">
        <v>345</v>
      </c>
      <c r="IC4797">
        <v>128</v>
      </c>
      <c r="ID4797">
        <v>1140</v>
      </c>
      <c r="IE4797">
        <v>10</v>
      </c>
      <c r="IF4797">
        <v>9331.4151000336024</v>
      </c>
      <c r="IG4797">
        <v>9580.023892929401</v>
      </c>
      <c r="II4797">
        <v>262.65870899999999</v>
      </c>
      <c r="IL4797">
        <v>275</v>
      </c>
      <c r="IN4797">
        <v>210.97491299999999</v>
      </c>
      <c r="IO4797">
        <v>53.6</v>
      </c>
      <c r="IR4797">
        <v>1300</v>
      </c>
      <c r="IS4797">
        <v>511</v>
      </c>
      <c r="IT4797">
        <v>247</v>
      </c>
      <c r="IW4797">
        <v>52.601129999999998</v>
      </c>
      <c r="IY4797">
        <v>7400</v>
      </c>
      <c r="JB4797">
        <v>121</v>
      </c>
      <c r="JE4797">
        <v>12.88125</v>
      </c>
      <c r="JF4797">
        <v>117.27617638070227</v>
      </c>
      <c r="JI4797">
        <v>85.465800000000002</v>
      </c>
      <c r="JN4797">
        <v>152</v>
      </c>
      <c r="JO4797">
        <v>48.136838052744004</v>
      </c>
      <c r="JP4797">
        <v>17.675000000000001</v>
      </c>
      <c r="JR4797">
        <v>186.99841599999999</v>
      </c>
      <c r="JT4797">
        <v>303</v>
      </c>
      <c r="JU4797">
        <v>516</v>
      </c>
      <c r="JV4797">
        <v>517</v>
      </c>
      <c r="JW4797">
        <v>73.8</v>
      </c>
      <c r="JX4797">
        <v>2381.8018883267519</v>
      </c>
      <c r="JY4797">
        <v>7.0150426403199999</v>
      </c>
      <c r="KC4797">
        <v>162.27963</v>
      </c>
      <c r="KG4797">
        <v>471124.61775485397</v>
      </c>
      <c r="KH4797">
        <v>0.92102200000000001</v>
      </c>
      <c r="KI4797">
        <v>107.5</v>
      </c>
      <c r="KN4797">
        <v>397.07706000000002</v>
      </c>
      <c r="KO4797">
        <v>387.24672000000004</v>
      </c>
      <c r="KP4797">
        <v>179.57241400259295</v>
      </c>
      <c r="KR4797">
        <v>11.2</v>
      </c>
      <c r="KW4797">
        <v>177.5</v>
      </c>
      <c r="KX4797">
        <v>85</v>
      </c>
      <c r="LB4797">
        <v>142</v>
      </c>
      <c r="LC4797">
        <v>82.070857800000013</v>
      </c>
      <c r="LE4797">
        <v>9.25</v>
      </c>
      <c r="LF4797">
        <v>630</v>
      </c>
      <c r="LG4797">
        <v>704</v>
      </c>
      <c r="LH4797">
        <v>160.95000000000002</v>
      </c>
      <c r="LI4797">
        <v>64</v>
      </c>
      <c r="LJ4797">
        <v>64</v>
      </c>
      <c r="LK4797">
        <v>494.54548</v>
      </c>
      <c r="LR4797">
        <v>122.5</v>
      </c>
      <c r="LS4797">
        <v>578.06479999999999</v>
      </c>
      <c r="LV4797">
        <v>745</v>
      </c>
      <c r="LW4797">
        <v>47.643141415870474</v>
      </c>
      <c r="LX4797">
        <v>240</v>
      </c>
      <c r="MC4797">
        <v>152</v>
      </c>
      <c r="MH4797">
        <v>127</v>
      </c>
      <c r="ML4797">
        <v>51.379372000000004</v>
      </c>
      <c r="MM4797">
        <v>78.8</v>
      </c>
      <c r="MN4797">
        <v>177.159775</v>
      </c>
      <c r="MO4797">
        <v>172.806543</v>
      </c>
      <c r="MQ4797">
        <v>253.56265654589998</v>
      </c>
      <c r="MS4797">
        <v>191.70874499999999</v>
      </c>
      <c r="MU4797">
        <v>487.26650000000001</v>
      </c>
      <c r="MX4797">
        <v>425</v>
      </c>
      <c r="NA4797">
        <v>1525</v>
      </c>
      <c r="NC4797">
        <v>22.400000000000002</v>
      </c>
      <c r="NE4797">
        <v>230</v>
      </c>
      <c r="NF4797">
        <v>360</v>
      </c>
      <c r="NG4797">
        <v>1.115</v>
      </c>
      <c r="NI4797">
        <v>70.159596800000017</v>
      </c>
      <c r="NL4797">
        <v>6.9947289985640007</v>
      </c>
      <c r="NN4797">
        <v>166.5</v>
      </c>
      <c r="NQ4797">
        <v>77.900000000000006</v>
      </c>
      <c r="NR4797">
        <v>247</v>
      </c>
      <c r="NU4797">
        <v>315.5</v>
      </c>
      <c r="NW4797">
        <v>453</v>
      </c>
      <c r="NX4797">
        <v>58.710912</v>
      </c>
      <c r="NY4797">
        <v>17.929863999999998</v>
      </c>
      <c r="OB4797">
        <v>220500</v>
      </c>
      <c r="OC4797">
        <v>229.33689799999999</v>
      </c>
      <c r="OD4797">
        <v>24.442399000000002</v>
      </c>
      <c r="OI4797">
        <v>220500</v>
      </c>
      <c r="OJ4797">
        <v>49.819592345913605</v>
      </c>
      <c r="OK4797">
        <v>9.8000000000000007</v>
      </c>
      <c r="OL4797">
        <v>41</v>
      </c>
      <c r="OM4797">
        <v>0.97</v>
      </c>
      <c r="ON4797">
        <v>11.6</v>
      </c>
      <c r="OO4797">
        <v>63.5</v>
      </c>
      <c r="OP4797">
        <v>1010</v>
      </c>
      <c r="OU4797">
        <v>105.5</v>
      </c>
      <c r="OV4797">
        <v>101</v>
      </c>
      <c r="OW4797">
        <v>47.326609269376007</v>
      </c>
      <c r="OX4797">
        <v>999</v>
      </c>
      <c r="PC4797">
        <v>23.85</v>
      </c>
      <c r="PF4797">
        <v>4.2</v>
      </c>
    </row>
    <row r="4798" spans="2:422">
      <c r="B4798" s="12">
        <v>38757</v>
      </c>
      <c r="C4798">
        <v>1997.6179215232801</v>
      </c>
      <c r="F4798">
        <v>126.363649</v>
      </c>
      <c r="H4798">
        <v>24.110582000000001</v>
      </c>
      <c r="I4798">
        <v>35.213056085984</v>
      </c>
      <c r="J4798">
        <v>3.4197308395515345</v>
      </c>
      <c r="M4798">
        <v>38.35</v>
      </c>
      <c r="N4798">
        <v>23.026261037677045</v>
      </c>
      <c r="O4798">
        <v>154.5</v>
      </c>
      <c r="R4798">
        <v>136.5</v>
      </c>
      <c r="U4798">
        <v>60</v>
      </c>
      <c r="V4798">
        <v>63.913013999999997</v>
      </c>
      <c r="W4798">
        <v>5.75</v>
      </c>
      <c r="X4798">
        <v>14.100000000000001</v>
      </c>
      <c r="Y4798">
        <v>910</v>
      </c>
      <c r="Z4798">
        <v>147.935205</v>
      </c>
      <c r="AA4798">
        <v>21.937007999999999</v>
      </c>
      <c r="AC4798">
        <v>186</v>
      </c>
      <c r="AE4798">
        <v>231.6619316130506</v>
      </c>
      <c r="AL4798">
        <v>11.146264990202697</v>
      </c>
      <c r="AM4798">
        <v>149</v>
      </c>
      <c r="AP4798">
        <v>3.5975815369755684</v>
      </c>
      <c r="AQ4798">
        <v>11.5</v>
      </c>
      <c r="AU4798">
        <v>157.41102053047499</v>
      </c>
      <c r="AV4798">
        <v>177.5</v>
      </c>
      <c r="AY4798">
        <v>350</v>
      </c>
      <c r="BC4798">
        <v>267.09886299999999</v>
      </c>
      <c r="BD4798">
        <v>286.96671000000003</v>
      </c>
      <c r="BG4798">
        <v>0.23631966356544001</v>
      </c>
      <c r="BN4798">
        <v>387</v>
      </c>
      <c r="BO4798">
        <v>84</v>
      </c>
      <c r="BP4798">
        <v>475</v>
      </c>
      <c r="BQ4798">
        <v>5.8730354330234995</v>
      </c>
      <c r="CE4798">
        <v>126.5</v>
      </c>
      <c r="CG4798">
        <v>203.58074000000002</v>
      </c>
      <c r="CI4798">
        <v>220</v>
      </c>
      <c r="CJ4798">
        <v>47</v>
      </c>
      <c r="CM4798">
        <v>477.5</v>
      </c>
      <c r="CN4798">
        <v>675</v>
      </c>
      <c r="CP4798">
        <v>73.5</v>
      </c>
      <c r="CQ4798">
        <v>67.231999999999999</v>
      </c>
      <c r="CR4798">
        <v>348</v>
      </c>
      <c r="CS4798">
        <v>58</v>
      </c>
      <c r="CU4798">
        <v>285</v>
      </c>
      <c r="CW4798">
        <v>17.407561000000001</v>
      </c>
      <c r="CY4798">
        <v>135.75</v>
      </c>
      <c r="DA4798">
        <v>86.7</v>
      </c>
      <c r="DB4798">
        <v>317.077089</v>
      </c>
      <c r="DE4798">
        <v>290</v>
      </c>
      <c r="DF4798">
        <v>122.5</v>
      </c>
      <c r="DM4798">
        <v>5.3605524903453716</v>
      </c>
      <c r="DP4798">
        <v>3.82</v>
      </c>
      <c r="DQ4798">
        <v>830</v>
      </c>
      <c r="DZ4798">
        <v>142</v>
      </c>
      <c r="EC4798">
        <v>170</v>
      </c>
      <c r="ED4798">
        <v>165</v>
      </c>
      <c r="EF4798">
        <v>700</v>
      </c>
      <c r="EK4798">
        <v>171.648358</v>
      </c>
      <c r="EY4798">
        <v>170</v>
      </c>
      <c r="FA4798">
        <v>19.3</v>
      </c>
      <c r="FB4798">
        <v>143.6</v>
      </c>
      <c r="FI4798">
        <v>79.5</v>
      </c>
      <c r="FJ4798">
        <v>164.5</v>
      </c>
      <c r="FK4798">
        <v>96.5</v>
      </c>
      <c r="FL4798">
        <v>210</v>
      </c>
      <c r="FM4798">
        <v>241</v>
      </c>
      <c r="FS4798">
        <v>550</v>
      </c>
      <c r="FV4798">
        <v>460</v>
      </c>
      <c r="FW4798">
        <v>646</v>
      </c>
      <c r="FX4798">
        <v>650</v>
      </c>
      <c r="GB4798">
        <v>220</v>
      </c>
      <c r="GC4798">
        <v>127.68</v>
      </c>
      <c r="GD4798">
        <v>635</v>
      </c>
      <c r="GG4798">
        <v>393.11171793139999</v>
      </c>
      <c r="GK4798">
        <v>250</v>
      </c>
      <c r="GL4798">
        <v>42.590483999999996</v>
      </c>
      <c r="GN4798">
        <v>101.4290144</v>
      </c>
      <c r="GO4798">
        <v>123.077946</v>
      </c>
      <c r="GT4798">
        <v>149</v>
      </c>
      <c r="HB4798">
        <v>130.95570119822401</v>
      </c>
      <c r="HF4798">
        <v>15400</v>
      </c>
      <c r="HI4798">
        <v>290.876847</v>
      </c>
      <c r="HJ4798">
        <v>99</v>
      </c>
      <c r="HL4798">
        <v>1825</v>
      </c>
      <c r="HM4798">
        <v>34</v>
      </c>
      <c r="HQ4798">
        <v>32</v>
      </c>
      <c r="HR4798">
        <v>1700</v>
      </c>
      <c r="HT4798">
        <v>2705</v>
      </c>
      <c r="HU4798">
        <v>347.17698000000001</v>
      </c>
      <c r="HV4798">
        <v>103</v>
      </c>
      <c r="HY4798">
        <v>2.2999999999999998</v>
      </c>
      <c r="HZ4798">
        <v>2.17</v>
      </c>
      <c r="IA4798">
        <v>371</v>
      </c>
      <c r="IB4798">
        <v>345</v>
      </c>
      <c r="IC4798">
        <v>132</v>
      </c>
      <c r="ID4798">
        <v>1135</v>
      </c>
      <c r="IE4798">
        <v>10.3</v>
      </c>
      <c r="IF4798">
        <v>9581.3637187845015</v>
      </c>
      <c r="IG4798">
        <v>9865.2435184631995</v>
      </c>
      <c r="II4798">
        <v>258.83358199999998</v>
      </c>
      <c r="IL4798">
        <v>275</v>
      </c>
      <c r="IN4798">
        <v>211.94491260000001</v>
      </c>
      <c r="IO4798">
        <v>54</v>
      </c>
      <c r="IR4798">
        <v>1280</v>
      </c>
      <c r="IS4798">
        <v>513</v>
      </c>
      <c r="IT4798">
        <v>248</v>
      </c>
      <c r="IW4798">
        <v>52.795949</v>
      </c>
      <c r="IY4798">
        <v>7350</v>
      </c>
      <c r="JB4798">
        <v>122.5</v>
      </c>
      <c r="JE4798">
        <v>12.768749999999999</v>
      </c>
      <c r="JF4798">
        <v>118.23903497167683</v>
      </c>
      <c r="JI4798">
        <v>94.962000000000003</v>
      </c>
      <c r="JN4798">
        <v>152</v>
      </c>
      <c r="JO4798">
        <v>48.136838052744004</v>
      </c>
      <c r="JP4798">
        <v>17.650000000000002</v>
      </c>
      <c r="JR4798">
        <v>186.99841599999999</v>
      </c>
      <c r="JT4798">
        <v>302.5</v>
      </c>
      <c r="JU4798">
        <v>515</v>
      </c>
      <c r="JV4798">
        <v>510</v>
      </c>
      <c r="JW4798">
        <v>72.8</v>
      </c>
      <c r="JX4798">
        <v>2388.6070365791138</v>
      </c>
      <c r="JY4798">
        <v>7.0824949733999993</v>
      </c>
      <c r="KC4798">
        <v>162.27963</v>
      </c>
      <c r="KG4798">
        <v>475691.25379125</v>
      </c>
      <c r="KH4798">
        <v>0.92789600000000005</v>
      </c>
      <c r="KI4798">
        <v>106.5</v>
      </c>
      <c r="KN4798">
        <v>390.38475</v>
      </c>
      <c r="KO4798">
        <v>383.21289999999999</v>
      </c>
      <c r="KP4798">
        <v>179.57241400259295</v>
      </c>
      <c r="KR4798">
        <v>11.2</v>
      </c>
      <c r="KW4798">
        <v>179</v>
      </c>
      <c r="KX4798">
        <v>84</v>
      </c>
      <c r="LB4798">
        <v>143.4</v>
      </c>
      <c r="LC4798">
        <v>83.364444000000006</v>
      </c>
      <c r="LE4798">
        <v>9.5</v>
      </c>
      <c r="LF4798">
        <v>640</v>
      </c>
      <c r="LG4798">
        <v>700</v>
      </c>
      <c r="LH4798">
        <v>161</v>
      </c>
      <c r="LI4798">
        <v>64.5</v>
      </c>
      <c r="LJ4798">
        <v>63.6</v>
      </c>
      <c r="LK4798">
        <v>484.55946599999999</v>
      </c>
      <c r="LR4798">
        <v>124</v>
      </c>
      <c r="LS4798">
        <v>578.06479999999999</v>
      </c>
      <c r="LV4798">
        <v>741</v>
      </c>
      <c r="LW4798">
        <v>47.643141415870474</v>
      </c>
      <c r="LX4798">
        <v>236</v>
      </c>
      <c r="MC4798">
        <v>152</v>
      </c>
      <c r="MH4798">
        <v>124.5</v>
      </c>
      <c r="ML4798">
        <v>51.654128000000007</v>
      </c>
      <c r="MM4798">
        <v>78.7</v>
      </c>
      <c r="MN4798">
        <v>178.885062</v>
      </c>
      <c r="MO4798">
        <v>172.806543</v>
      </c>
      <c r="MQ4798">
        <v>254.34284933527201</v>
      </c>
      <c r="MS4798">
        <v>192.460544</v>
      </c>
      <c r="MU4798">
        <v>487.26650000000001</v>
      </c>
      <c r="MX4798">
        <v>430</v>
      </c>
      <c r="NA4798">
        <v>1500</v>
      </c>
      <c r="NC4798">
        <v>22</v>
      </c>
      <c r="NE4798">
        <v>220</v>
      </c>
      <c r="NF4798">
        <v>325</v>
      </c>
      <c r="NG4798">
        <v>1.1100000000000001</v>
      </c>
      <c r="NI4798">
        <v>69.523068199999997</v>
      </c>
      <c r="NL4798">
        <v>5.5892460689460011</v>
      </c>
      <c r="NN4798">
        <v>165</v>
      </c>
      <c r="NQ4798">
        <v>77.8</v>
      </c>
      <c r="NR4798">
        <v>242.5</v>
      </c>
      <c r="NU4798">
        <v>323</v>
      </c>
      <c r="NW4798">
        <v>446</v>
      </c>
      <c r="NX4798">
        <v>58.426368000000004</v>
      </c>
      <c r="NY4798">
        <v>18.081811999999999</v>
      </c>
      <c r="OB4798">
        <v>224625</v>
      </c>
      <c r="OC4798">
        <v>229.33689799999999</v>
      </c>
      <c r="OD4798">
        <v>24.442399000000002</v>
      </c>
      <c r="OI4798">
        <v>224625</v>
      </c>
      <c r="OJ4798">
        <v>49.66816501355521</v>
      </c>
      <c r="OK4798">
        <v>9.75</v>
      </c>
      <c r="OL4798">
        <v>41</v>
      </c>
      <c r="OM4798">
        <v>0.96</v>
      </c>
      <c r="ON4798">
        <v>11.6</v>
      </c>
      <c r="OO4798">
        <v>65</v>
      </c>
      <c r="OP4798">
        <v>1015</v>
      </c>
      <c r="OU4798">
        <v>105</v>
      </c>
      <c r="OV4798">
        <v>100.5</v>
      </c>
      <c r="OW4798">
        <v>47.412036361920002</v>
      </c>
      <c r="OX4798">
        <v>990</v>
      </c>
      <c r="PC4798">
        <v>23.950000000000003</v>
      </c>
      <c r="PF4798">
        <v>4.05</v>
      </c>
    </row>
    <row r="4799" spans="2:422">
      <c r="B4799" s="12">
        <v>38756</v>
      </c>
      <c r="C4799">
        <v>1961.0123575163088</v>
      </c>
      <c r="F4799">
        <v>128.18183099999999</v>
      </c>
      <c r="H4799">
        <v>24.016030000000001</v>
      </c>
      <c r="I4799">
        <v>34.898653799501993</v>
      </c>
      <c r="J4799">
        <v>3.3564024906709502</v>
      </c>
      <c r="M4799">
        <v>37.1</v>
      </c>
      <c r="N4799">
        <v>22.741986210051405</v>
      </c>
      <c r="O4799">
        <v>155</v>
      </c>
      <c r="R4799">
        <v>136.5</v>
      </c>
      <c r="U4799">
        <v>59</v>
      </c>
      <c r="V4799">
        <v>63.493912000000002</v>
      </c>
      <c r="W4799">
        <v>5.6750000000000007</v>
      </c>
      <c r="X4799">
        <v>14.05</v>
      </c>
      <c r="Y4799">
        <v>905</v>
      </c>
      <c r="Z4799">
        <v>126.94110000000001</v>
      </c>
      <c r="AA4799">
        <v>22.277117000000001</v>
      </c>
      <c r="AC4799">
        <v>184</v>
      </c>
      <c r="AE4799">
        <v>232.39581312819226</v>
      </c>
      <c r="AL4799">
        <v>11.146264990202697</v>
      </c>
      <c r="AM4799">
        <v>146</v>
      </c>
      <c r="AP4799">
        <v>3.6575412292584946</v>
      </c>
      <c r="AQ4799">
        <v>11.6</v>
      </c>
      <c r="AU4799">
        <v>157.41102053047499</v>
      </c>
      <c r="AV4799">
        <v>172.5</v>
      </c>
      <c r="AY4799">
        <v>350</v>
      </c>
      <c r="BC4799">
        <v>266.69478000000004</v>
      </c>
      <c r="BD4799">
        <v>286.15949000000001</v>
      </c>
      <c r="BG4799">
        <v>0.22319079336736003</v>
      </c>
      <c r="BN4799">
        <v>387</v>
      </c>
      <c r="BO4799">
        <v>82.100000000000009</v>
      </c>
      <c r="BP4799">
        <v>475</v>
      </c>
      <c r="BQ4799">
        <v>5.8730354330234995</v>
      </c>
      <c r="CE4799">
        <v>128.5</v>
      </c>
      <c r="CG4799">
        <v>204.27476525</v>
      </c>
      <c r="CI4799">
        <v>220</v>
      </c>
      <c r="CJ4799">
        <v>47</v>
      </c>
      <c r="CM4799">
        <v>477</v>
      </c>
      <c r="CN4799">
        <v>650</v>
      </c>
      <c r="CP4799">
        <v>72.8</v>
      </c>
      <c r="CQ4799">
        <v>66.528000000000006</v>
      </c>
      <c r="CR4799">
        <v>346</v>
      </c>
      <c r="CS4799">
        <v>58</v>
      </c>
      <c r="CU4799">
        <v>285</v>
      </c>
      <c r="CW4799">
        <v>17.060566999999999</v>
      </c>
      <c r="CY4799">
        <v>134</v>
      </c>
      <c r="DA4799">
        <v>85.7</v>
      </c>
      <c r="DB4799">
        <v>322.82052199999998</v>
      </c>
      <c r="DE4799">
        <v>286.5</v>
      </c>
      <c r="DF4799">
        <v>122.5</v>
      </c>
      <c r="DM4799">
        <v>5.4388087310803401</v>
      </c>
      <c r="DP4799">
        <v>3.85</v>
      </c>
      <c r="DQ4799">
        <v>830</v>
      </c>
      <c r="DZ4799">
        <v>141.80000000000001</v>
      </c>
      <c r="EC4799">
        <v>169.5</v>
      </c>
      <c r="ED4799">
        <v>165</v>
      </c>
      <c r="EF4799">
        <v>700</v>
      </c>
      <c r="EK4799">
        <v>173.340665</v>
      </c>
      <c r="EY4799">
        <v>170</v>
      </c>
      <c r="FA4799">
        <v>18.600000000000001</v>
      </c>
      <c r="FB4799">
        <v>144</v>
      </c>
      <c r="FI4799">
        <v>79.5</v>
      </c>
      <c r="FJ4799">
        <v>161.5</v>
      </c>
      <c r="FK4799">
        <v>92.25</v>
      </c>
      <c r="FL4799">
        <v>210</v>
      </c>
      <c r="FM4799">
        <v>228</v>
      </c>
      <c r="FS4799">
        <v>540</v>
      </c>
      <c r="FV4799">
        <v>460</v>
      </c>
      <c r="FW4799">
        <v>645</v>
      </c>
      <c r="FX4799">
        <v>649</v>
      </c>
      <c r="GB4799">
        <v>206</v>
      </c>
      <c r="GC4799">
        <v>125.4</v>
      </c>
      <c r="GD4799">
        <v>623</v>
      </c>
      <c r="GG4799">
        <v>399.461984144138</v>
      </c>
      <c r="GK4799">
        <v>249</v>
      </c>
      <c r="GL4799">
        <v>42.413760000000003</v>
      </c>
      <c r="GN4799">
        <v>101.27439700000001</v>
      </c>
      <c r="GO4799">
        <v>119.669634</v>
      </c>
      <c r="GT4799">
        <v>149</v>
      </c>
      <c r="HB4799">
        <v>130.59543792120002</v>
      </c>
      <c r="HF4799">
        <v>15250</v>
      </c>
      <c r="HI4799">
        <v>289.01820900000001</v>
      </c>
      <c r="HJ4799">
        <v>99</v>
      </c>
      <c r="HL4799">
        <v>1820</v>
      </c>
      <c r="HM4799">
        <v>33.6</v>
      </c>
      <c r="HQ4799">
        <v>32</v>
      </c>
      <c r="HR4799">
        <v>1700</v>
      </c>
      <c r="HT4799">
        <v>2700</v>
      </c>
      <c r="HU4799">
        <v>347.17698000000001</v>
      </c>
      <c r="HV4799">
        <v>100</v>
      </c>
      <c r="HY4799">
        <v>2.33</v>
      </c>
      <c r="HZ4799">
        <v>2.17</v>
      </c>
      <c r="IA4799">
        <v>370</v>
      </c>
      <c r="IB4799">
        <v>305</v>
      </c>
      <c r="IC4799">
        <v>131.5</v>
      </c>
      <c r="ID4799">
        <v>1125</v>
      </c>
      <c r="IE4799">
        <v>10.199999999999999</v>
      </c>
      <c r="IF4799">
        <v>9764.6593725351613</v>
      </c>
      <c r="IG4799">
        <v>10066.575018840002</v>
      </c>
      <c r="II4799">
        <v>258.19606099999999</v>
      </c>
      <c r="IL4799">
        <v>270</v>
      </c>
      <c r="IN4799">
        <v>211.78324600000002</v>
      </c>
      <c r="IO4799">
        <v>53.6</v>
      </c>
      <c r="IR4799">
        <v>1280</v>
      </c>
      <c r="IS4799">
        <v>501</v>
      </c>
      <c r="IT4799">
        <v>247</v>
      </c>
      <c r="IW4799">
        <v>52.795949</v>
      </c>
      <c r="IY4799">
        <v>7350</v>
      </c>
      <c r="JB4799">
        <v>123.5</v>
      </c>
      <c r="JE4799">
        <v>12.825000000000001</v>
      </c>
      <c r="JF4799">
        <v>116.12074607153278</v>
      </c>
      <c r="JI4799">
        <v>85.465800000000002</v>
      </c>
      <c r="JN4799">
        <v>152.69999999999999</v>
      </c>
      <c r="JO4799">
        <v>48.791761019448003</v>
      </c>
      <c r="JP4799">
        <v>17.600000000000001</v>
      </c>
      <c r="JR4799">
        <v>186.99841599999999</v>
      </c>
      <c r="JT4799">
        <v>302.5</v>
      </c>
      <c r="JU4799">
        <v>514</v>
      </c>
      <c r="JV4799">
        <v>515</v>
      </c>
      <c r="JW4799">
        <v>72.5</v>
      </c>
      <c r="JX4799">
        <v>2395.4121848314758</v>
      </c>
      <c r="JY4799">
        <v>6.9475903072399996</v>
      </c>
      <c r="KC4799">
        <v>160.68865299999999</v>
      </c>
      <c r="KG4799">
        <v>471124.61775485397</v>
      </c>
      <c r="KH4799">
        <v>0.92102200000000001</v>
      </c>
      <c r="KI4799">
        <v>103.5</v>
      </c>
      <c r="KN4799">
        <v>361.38474000000002</v>
      </c>
      <c r="KO4799">
        <v>387.24672000000004</v>
      </c>
      <c r="KP4799">
        <v>178.84540018072008</v>
      </c>
      <c r="KR4799">
        <v>11.2</v>
      </c>
      <c r="KW4799">
        <v>174.5</v>
      </c>
      <c r="KX4799">
        <v>82.5</v>
      </c>
      <c r="LB4799">
        <v>143.4</v>
      </c>
      <c r="LC4799">
        <v>82.070857800000013</v>
      </c>
      <c r="LE4799">
        <v>9.5</v>
      </c>
      <c r="LF4799">
        <v>630</v>
      </c>
      <c r="LG4799">
        <v>695</v>
      </c>
      <c r="LH4799">
        <v>160</v>
      </c>
      <c r="LI4799">
        <v>65.8</v>
      </c>
      <c r="LJ4799">
        <v>63.2</v>
      </c>
      <c r="LK4799">
        <v>481.230794</v>
      </c>
      <c r="LR4799">
        <v>122.5</v>
      </c>
      <c r="LS4799">
        <v>578.06479999999999</v>
      </c>
      <c r="LV4799">
        <v>731</v>
      </c>
      <c r="LW4799">
        <v>45.135607657140454</v>
      </c>
      <c r="LX4799">
        <v>237</v>
      </c>
      <c r="MC4799">
        <v>150</v>
      </c>
      <c r="MH4799">
        <v>122.75</v>
      </c>
      <c r="ML4799">
        <v>51.269469600000008</v>
      </c>
      <c r="MM4799">
        <v>77.599999999999994</v>
      </c>
      <c r="MN4799">
        <v>173.43678600000001</v>
      </c>
      <c r="MO4799">
        <v>172.806543</v>
      </c>
      <c r="MQ4799">
        <v>253.56265654589998</v>
      </c>
      <c r="MS4799">
        <v>192.460544</v>
      </c>
      <c r="MU4799">
        <v>492.13916499999999</v>
      </c>
      <c r="MX4799">
        <v>430</v>
      </c>
      <c r="NA4799">
        <v>1500</v>
      </c>
      <c r="NC4799">
        <v>21.200000000000003</v>
      </c>
      <c r="NE4799">
        <v>250</v>
      </c>
      <c r="NF4799">
        <v>325</v>
      </c>
      <c r="NG4799">
        <v>1.1100000000000001</v>
      </c>
      <c r="NI4799">
        <v>69.38161740000001</v>
      </c>
      <c r="NL4799">
        <v>5.6219317184720001</v>
      </c>
      <c r="NN4799">
        <v>164</v>
      </c>
      <c r="NQ4799">
        <v>78</v>
      </c>
      <c r="NR4799">
        <v>238</v>
      </c>
      <c r="NU4799">
        <v>315.10000000000002</v>
      </c>
      <c r="NW4799">
        <v>441</v>
      </c>
      <c r="NX4799">
        <v>58.52121600000001</v>
      </c>
      <c r="NY4799">
        <v>17.85389</v>
      </c>
      <c r="OB4799">
        <v>223125</v>
      </c>
      <c r="OC4799">
        <v>226.08389299999999</v>
      </c>
      <c r="OD4799">
        <v>24.442399000000002</v>
      </c>
      <c r="OI4799">
        <v>223125</v>
      </c>
      <c r="OJ4799">
        <v>49.138169350300807</v>
      </c>
      <c r="OK4799">
        <v>9.25</v>
      </c>
      <c r="OL4799">
        <v>41</v>
      </c>
      <c r="OM4799">
        <v>0.96</v>
      </c>
      <c r="ON4799">
        <v>11.6</v>
      </c>
      <c r="OO4799">
        <v>66</v>
      </c>
      <c r="OP4799">
        <v>995</v>
      </c>
      <c r="OU4799">
        <v>105</v>
      </c>
      <c r="OV4799">
        <v>100.5</v>
      </c>
      <c r="OW4799">
        <v>47.241182176832005</v>
      </c>
      <c r="OX4799">
        <v>990</v>
      </c>
      <c r="PC4799">
        <v>23.650000000000002</v>
      </c>
      <c r="PF4799">
        <v>4.3099999999999996</v>
      </c>
    </row>
    <row r="4800" spans="2:422">
      <c r="B4800" s="12">
        <v>38755</v>
      </c>
      <c r="C4800">
        <v>1924.4067935093376</v>
      </c>
      <c r="F4800">
        <v>129.09092200000001</v>
      </c>
      <c r="H4800">
        <v>24.110582000000001</v>
      </c>
      <c r="I4800">
        <v>34.584251513019993</v>
      </c>
      <c r="J4800">
        <v>3.3564024906709502</v>
      </c>
      <c r="M4800">
        <v>37.5</v>
      </c>
      <c r="N4800">
        <v>22.741986210051405</v>
      </c>
      <c r="O4800">
        <v>154.5</v>
      </c>
      <c r="R4800">
        <v>136.5</v>
      </c>
      <c r="U4800">
        <v>61</v>
      </c>
      <c r="V4800">
        <v>63.493912000000002</v>
      </c>
      <c r="W4800">
        <v>5.6750000000000007</v>
      </c>
      <c r="X4800">
        <v>14.100000000000001</v>
      </c>
      <c r="Y4800">
        <v>940</v>
      </c>
      <c r="Z4800">
        <v>146.47049999999999</v>
      </c>
      <c r="AA4800">
        <v>22.107061999999999</v>
      </c>
      <c r="AC4800">
        <v>185</v>
      </c>
      <c r="AE4800">
        <v>234.35283050190338</v>
      </c>
      <c r="AL4800">
        <v>11.213411164842471</v>
      </c>
      <c r="AM4800">
        <v>148</v>
      </c>
      <c r="AP4800">
        <v>3.627561383117031</v>
      </c>
      <c r="AQ4800">
        <v>11.5</v>
      </c>
      <c r="AU4800">
        <v>153.47027175502498</v>
      </c>
      <c r="AV4800">
        <v>173</v>
      </c>
      <c r="AY4800">
        <v>350</v>
      </c>
      <c r="BC4800">
        <v>264.27028200000001</v>
      </c>
      <c r="BD4800">
        <v>284.14143999999999</v>
      </c>
      <c r="BG4800">
        <v>0.22319079336736003</v>
      </c>
      <c r="BN4800">
        <v>385</v>
      </c>
      <c r="BO4800">
        <v>82.5</v>
      </c>
      <c r="BP4800">
        <v>475</v>
      </c>
      <c r="BQ4800">
        <v>5.8730354330234995</v>
      </c>
      <c r="CE4800">
        <v>129</v>
      </c>
      <c r="CG4800">
        <v>204.50610700000001</v>
      </c>
      <c r="CI4800">
        <v>220</v>
      </c>
      <c r="CJ4800">
        <v>51</v>
      </c>
      <c r="CM4800">
        <v>469.5</v>
      </c>
      <c r="CN4800">
        <v>675</v>
      </c>
      <c r="CP4800">
        <v>72.900000000000006</v>
      </c>
      <c r="CQ4800">
        <v>66.176000000000002</v>
      </c>
      <c r="CR4800">
        <v>346</v>
      </c>
      <c r="CS4800">
        <v>55</v>
      </c>
      <c r="CW4800">
        <v>17.349729</v>
      </c>
      <c r="CY4800">
        <v>135.1</v>
      </c>
      <c r="DA4800">
        <v>86.100000000000009</v>
      </c>
      <c r="DB4800">
        <v>317.077089</v>
      </c>
      <c r="DE4800">
        <v>287</v>
      </c>
      <c r="DF4800">
        <v>120</v>
      </c>
      <c r="DM4800">
        <v>5.4388087310803401</v>
      </c>
      <c r="DP4800">
        <v>3.64</v>
      </c>
      <c r="DQ4800">
        <v>830</v>
      </c>
      <c r="DZ4800">
        <v>142.5</v>
      </c>
      <c r="EC4800">
        <v>169</v>
      </c>
      <c r="ED4800">
        <v>162</v>
      </c>
      <c r="EF4800">
        <v>720</v>
      </c>
      <c r="EK4800">
        <v>173.582424</v>
      </c>
      <c r="EY4800">
        <v>170</v>
      </c>
      <c r="FA4800">
        <v>18.399999999999999</v>
      </c>
      <c r="FB4800">
        <v>143</v>
      </c>
      <c r="FI4800">
        <v>79</v>
      </c>
      <c r="FJ4800">
        <v>165</v>
      </c>
      <c r="FK4800">
        <v>89.5</v>
      </c>
      <c r="FL4800">
        <v>210</v>
      </c>
      <c r="FM4800">
        <v>227</v>
      </c>
      <c r="FS4800">
        <v>540</v>
      </c>
      <c r="FV4800">
        <v>462</v>
      </c>
      <c r="FW4800">
        <v>646</v>
      </c>
      <c r="FX4800">
        <v>642</v>
      </c>
      <c r="GB4800">
        <v>206</v>
      </c>
      <c r="GC4800">
        <v>125.4</v>
      </c>
      <c r="GD4800">
        <v>638</v>
      </c>
      <c r="GG4800">
        <v>403.69549495263004</v>
      </c>
      <c r="GK4800">
        <v>250</v>
      </c>
      <c r="GL4800">
        <v>42.413760000000003</v>
      </c>
      <c r="GN4800">
        <v>101.27439700000001</v>
      </c>
      <c r="GO4800">
        <v>121.18444</v>
      </c>
      <c r="GT4800">
        <v>145</v>
      </c>
      <c r="HB4800">
        <v>132.57688594483204</v>
      </c>
      <c r="HF4800">
        <v>15110</v>
      </c>
      <c r="HI4800">
        <v>288.55354949999997</v>
      </c>
      <c r="HL4800">
        <v>1820</v>
      </c>
      <c r="HM4800">
        <v>34.1</v>
      </c>
      <c r="HQ4800">
        <v>33</v>
      </c>
      <c r="HR4800">
        <v>1700</v>
      </c>
      <c r="HT4800">
        <v>2700</v>
      </c>
      <c r="HU4800">
        <v>347.17698000000001</v>
      </c>
      <c r="HV4800">
        <v>102</v>
      </c>
      <c r="HY4800">
        <v>2.33</v>
      </c>
      <c r="HZ4800">
        <v>2.17</v>
      </c>
      <c r="IA4800">
        <v>370</v>
      </c>
      <c r="IB4800">
        <v>306</v>
      </c>
      <c r="IC4800">
        <v>133</v>
      </c>
      <c r="ID4800">
        <v>1142</v>
      </c>
      <c r="IE4800">
        <v>9.5</v>
      </c>
      <c r="IF4800">
        <v>9731.3328900350425</v>
      </c>
      <c r="IG4800">
        <v>10033.019768777202</v>
      </c>
      <c r="II4800">
        <v>248.63324399999999</v>
      </c>
      <c r="IL4800">
        <v>275</v>
      </c>
      <c r="IN4800">
        <v>211.78324600000002</v>
      </c>
      <c r="IO4800">
        <v>54.8</v>
      </c>
      <c r="IR4800">
        <v>1260</v>
      </c>
      <c r="IS4800">
        <v>515</v>
      </c>
      <c r="IT4800">
        <v>250</v>
      </c>
      <c r="IW4800">
        <v>51.237397000000001</v>
      </c>
      <c r="IY4800">
        <v>7350</v>
      </c>
      <c r="JB4800">
        <v>124</v>
      </c>
      <c r="JE4800">
        <v>12.9375</v>
      </c>
      <c r="JF4800">
        <v>116.89103294431243</v>
      </c>
      <c r="JI4800">
        <v>77.868840000000006</v>
      </c>
      <c r="JN4800">
        <v>151.5</v>
      </c>
      <c r="JO4800">
        <v>48.791761019448003</v>
      </c>
      <c r="JP4800">
        <v>17.650000000000002</v>
      </c>
      <c r="JR4800">
        <v>186.99841599999999</v>
      </c>
      <c r="JT4800">
        <v>302.5</v>
      </c>
      <c r="JU4800">
        <v>517</v>
      </c>
      <c r="JV4800">
        <v>517</v>
      </c>
      <c r="JW4800">
        <v>72.100000000000009</v>
      </c>
      <c r="JX4800">
        <v>2422.6327778409245</v>
      </c>
      <c r="JY4800">
        <v>6.5766024752999988</v>
      </c>
      <c r="KC4800">
        <v>155.12023500000001</v>
      </c>
      <c r="KG4800">
        <v>471124.61775485397</v>
      </c>
      <c r="KH4800">
        <v>0.92789600000000005</v>
      </c>
      <c r="KI4800">
        <v>99.5</v>
      </c>
      <c r="KN4800">
        <v>348.00011999999998</v>
      </c>
      <c r="KO4800">
        <v>391.28054000000003</v>
      </c>
      <c r="KP4800">
        <v>180.29942782446579</v>
      </c>
      <c r="KR4800">
        <v>11.3</v>
      </c>
      <c r="KW4800">
        <v>180</v>
      </c>
      <c r="KX4800">
        <v>83.5</v>
      </c>
      <c r="LB4800">
        <v>143.6</v>
      </c>
      <c r="LC4800">
        <v>83.364444000000006</v>
      </c>
      <c r="LE4800">
        <v>9.65</v>
      </c>
      <c r="LF4800">
        <v>640</v>
      </c>
      <c r="LG4800">
        <v>695</v>
      </c>
      <c r="LH4800">
        <v>157.5</v>
      </c>
      <c r="LI4800">
        <v>65</v>
      </c>
      <c r="LJ4800">
        <v>64.5</v>
      </c>
      <c r="LK4800">
        <v>485.03498999999999</v>
      </c>
      <c r="LR4800">
        <v>121.5</v>
      </c>
      <c r="LS4800">
        <v>578.06479999999999</v>
      </c>
      <c r="LV4800">
        <v>757</v>
      </c>
      <c r="LW4800">
        <v>44.856992795059327</v>
      </c>
      <c r="LX4800">
        <v>238.5</v>
      </c>
      <c r="MC4800">
        <v>150</v>
      </c>
      <c r="MH4800">
        <v>123.5</v>
      </c>
      <c r="ML4800">
        <v>51.928884000000011</v>
      </c>
      <c r="MM4800">
        <v>79</v>
      </c>
      <c r="MN4800">
        <v>175.70690099999999</v>
      </c>
      <c r="MO4800">
        <v>171.8570565</v>
      </c>
      <c r="MQ4800">
        <v>252.78246375652799</v>
      </c>
      <c r="MS4800">
        <v>196.971338</v>
      </c>
      <c r="MU4800">
        <v>492.13916499999999</v>
      </c>
      <c r="MX4800">
        <v>426</v>
      </c>
      <c r="NA4800">
        <v>1500</v>
      </c>
      <c r="NC4800">
        <v>21.200000000000003</v>
      </c>
      <c r="NE4800">
        <v>298</v>
      </c>
      <c r="NF4800">
        <v>325</v>
      </c>
      <c r="NG4800">
        <v>1.1100000000000001</v>
      </c>
      <c r="NI4800">
        <v>69.452342800000011</v>
      </c>
      <c r="NL4800">
        <v>5.7853599661019999</v>
      </c>
      <c r="NN4800">
        <v>163</v>
      </c>
      <c r="NQ4800">
        <v>78.2</v>
      </c>
      <c r="NR4800">
        <v>240</v>
      </c>
      <c r="NU4800">
        <v>316.10000000000002</v>
      </c>
      <c r="NW4800">
        <v>440</v>
      </c>
      <c r="NX4800">
        <v>59.564544000000005</v>
      </c>
      <c r="NY4800">
        <v>18.005838000000001</v>
      </c>
      <c r="OB4800">
        <v>223875</v>
      </c>
      <c r="OC4800">
        <v>226.08389299999999</v>
      </c>
      <c r="OD4800">
        <v>24.442399000000002</v>
      </c>
      <c r="OI4800">
        <v>223875</v>
      </c>
      <c r="OJ4800">
        <v>49.441024015017604</v>
      </c>
      <c r="OK4800">
        <v>10.5</v>
      </c>
      <c r="OL4800">
        <v>41.050000000000004</v>
      </c>
      <c r="OM4800">
        <v>0.95</v>
      </c>
      <c r="ON4800">
        <v>11.6</v>
      </c>
      <c r="OO4800">
        <v>66</v>
      </c>
      <c r="OP4800">
        <v>999</v>
      </c>
      <c r="OU4800">
        <v>105</v>
      </c>
      <c r="OV4800">
        <v>100.5</v>
      </c>
      <c r="OW4800">
        <v>46.899473806656005</v>
      </c>
      <c r="OX4800">
        <v>990</v>
      </c>
      <c r="PC4800">
        <v>24.05</v>
      </c>
      <c r="PF4800">
        <v>4.0199999999999996</v>
      </c>
    </row>
    <row r="4801" spans="2:422">
      <c r="B4801" s="12">
        <v>38754</v>
      </c>
      <c r="C4801">
        <v>1908.7186946492072</v>
      </c>
      <c r="F4801">
        <v>129.09092200000001</v>
      </c>
      <c r="H4801">
        <v>24.394234999999998</v>
      </c>
      <c r="I4801">
        <v>35.213056085984</v>
      </c>
      <c r="J4801">
        <v>3.3564024906709502</v>
      </c>
      <c r="M4801">
        <v>37.5</v>
      </c>
      <c r="N4801">
        <v>23.188703796320269</v>
      </c>
      <c r="O4801">
        <v>156.5</v>
      </c>
      <c r="R4801">
        <v>136.5</v>
      </c>
      <c r="U4801">
        <v>61</v>
      </c>
      <c r="V4801">
        <v>63.116720000000001</v>
      </c>
      <c r="W4801">
        <v>5.75</v>
      </c>
      <c r="X4801">
        <v>14</v>
      </c>
      <c r="Y4801">
        <v>940</v>
      </c>
      <c r="Z4801">
        <v>146.47049999999999</v>
      </c>
      <c r="AA4801">
        <v>22.447171000000001</v>
      </c>
      <c r="AC4801">
        <v>188</v>
      </c>
      <c r="AE4801">
        <v>229.94954141105342</v>
      </c>
      <c r="AL4801">
        <v>10.94482646628337</v>
      </c>
      <c r="AM4801">
        <v>148</v>
      </c>
      <c r="AP4801">
        <v>3.8074404599658096</v>
      </c>
      <c r="AQ4801">
        <v>11.7</v>
      </c>
      <c r="AU4801">
        <v>151.93775834234998</v>
      </c>
      <c r="AV4801">
        <v>179</v>
      </c>
      <c r="AY4801">
        <v>352</v>
      </c>
      <c r="BC4801">
        <v>267.50294600000001</v>
      </c>
      <c r="BD4801">
        <v>285.75587999999999</v>
      </c>
      <c r="BG4801">
        <v>0.22319079336736003</v>
      </c>
      <c r="BN4801">
        <v>394</v>
      </c>
      <c r="BO4801">
        <v>84.4</v>
      </c>
      <c r="BP4801">
        <v>477</v>
      </c>
      <c r="BQ4801">
        <v>5.9311842986969987</v>
      </c>
      <c r="CE4801">
        <v>132</v>
      </c>
      <c r="CG4801">
        <v>207.51354975000001</v>
      </c>
      <c r="CI4801">
        <v>220</v>
      </c>
      <c r="CJ4801">
        <v>51</v>
      </c>
      <c r="CM4801">
        <v>478</v>
      </c>
      <c r="CN4801">
        <v>675</v>
      </c>
      <c r="CP4801">
        <v>73.7</v>
      </c>
      <c r="CQ4801">
        <v>67.760000000000005</v>
      </c>
      <c r="CR4801">
        <v>346</v>
      </c>
      <c r="CS4801">
        <v>55</v>
      </c>
      <c r="CU4801">
        <v>285</v>
      </c>
      <c r="CW4801">
        <v>17.581057999999999</v>
      </c>
      <c r="CY4801">
        <v>138.80000000000001</v>
      </c>
      <c r="DA4801">
        <v>87</v>
      </c>
      <c r="DB4801">
        <v>318.859534</v>
      </c>
      <c r="DE4801">
        <v>281</v>
      </c>
      <c r="DF4801">
        <v>116</v>
      </c>
      <c r="DM4801">
        <v>5.3996806107128563</v>
      </c>
      <c r="DP4801">
        <v>3.85</v>
      </c>
      <c r="DQ4801">
        <v>830</v>
      </c>
      <c r="DZ4801">
        <v>143.1</v>
      </c>
      <c r="EC4801">
        <v>176.5</v>
      </c>
      <c r="ED4801">
        <v>171.5</v>
      </c>
      <c r="EF4801">
        <v>730</v>
      </c>
      <c r="EK4801">
        <v>175.51649</v>
      </c>
      <c r="EY4801">
        <v>170</v>
      </c>
      <c r="FA4801">
        <v>18.600000000000001</v>
      </c>
      <c r="FB4801">
        <v>141</v>
      </c>
      <c r="FI4801">
        <v>80</v>
      </c>
      <c r="FJ4801">
        <v>165</v>
      </c>
      <c r="FK4801">
        <v>91</v>
      </c>
      <c r="FL4801">
        <v>210</v>
      </c>
      <c r="FM4801">
        <v>232</v>
      </c>
      <c r="FS4801">
        <v>540</v>
      </c>
      <c r="FV4801">
        <v>470</v>
      </c>
      <c r="FW4801">
        <v>646</v>
      </c>
      <c r="FX4801">
        <v>640</v>
      </c>
      <c r="GB4801">
        <v>207.5</v>
      </c>
      <c r="GC4801">
        <v>125.78</v>
      </c>
      <c r="GD4801">
        <v>640</v>
      </c>
      <c r="GG4801">
        <v>404.30028221098604</v>
      </c>
      <c r="GK4801">
        <v>252</v>
      </c>
      <c r="GL4801">
        <v>44.180999999999997</v>
      </c>
      <c r="GN4801">
        <v>101.27439700000001</v>
      </c>
      <c r="GO4801">
        <v>118.344179</v>
      </c>
      <c r="GT4801">
        <v>154</v>
      </c>
      <c r="HB4801">
        <v>135.45899216102401</v>
      </c>
      <c r="HF4801">
        <v>15600</v>
      </c>
      <c r="HI4801">
        <v>289.94752799999998</v>
      </c>
      <c r="HL4801">
        <v>1830</v>
      </c>
      <c r="HM4801">
        <v>35.4</v>
      </c>
      <c r="HQ4801">
        <v>33.700000000000003</v>
      </c>
      <c r="HR4801">
        <v>1700</v>
      </c>
      <c r="HT4801">
        <v>2700</v>
      </c>
      <c r="HU4801">
        <v>346.17934500000001</v>
      </c>
      <c r="HV4801">
        <v>103.5</v>
      </c>
      <c r="HY4801">
        <v>2.2599999999999998</v>
      </c>
      <c r="HZ4801">
        <v>2.16</v>
      </c>
      <c r="IA4801">
        <v>370</v>
      </c>
      <c r="IB4801">
        <v>345</v>
      </c>
      <c r="IC4801">
        <v>145.25</v>
      </c>
      <c r="ID4801">
        <v>1150</v>
      </c>
      <c r="IE4801">
        <v>9.5</v>
      </c>
      <c r="IF4801">
        <v>9981.2815087859417</v>
      </c>
      <c r="IG4801">
        <v>10267.906519216802</v>
      </c>
      <c r="II4801">
        <v>251.82085000000001</v>
      </c>
      <c r="IL4801">
        <v>275</v>
      </c>
      <c r="IN4801">
        <v>211.78324600000002</v>
      </c>
      <c r="IO4801">
        <v>55</v>
      </c>
      <c r="IR4801">
        <v>1250</v>
      </c>
      <c r="IS4801">
        <v>525</v>
      </c>
      <c r="IT4801">
        <v>250</v>
      </c>
      <c r="IW4801">
        <v>51.627034999999999</v>
      </c>
      <c r="IY4801">
        <v>7300</v>
      </c>
      <c r="JB4801">
        <v>123</v>
      </c>
      <c r="JE4801">
        <v>13.1625</v>
      </c>
      <c r="JF4801">
        <v>119.3944652808463</v>
      </c>
      <c r="JI4801">
        <v>77.868840000000006</v>
      </c>
      <c r="JK4801">
        <v>884</v>
      </c>
      <c r="JN4801">
        <v>150.1</v>
      </c>
      <c r="JO4801">
        <v>50.429068436207999</v>
      </c>
      <c r="JP4801">
        <v>17.675000000000001</v>
      </c>
      <c r="JR4801">
        <v>186.99841599999999</v>
      </c>
      <c r="JT4801">
        <v>302</v>
      </c>
      <c r="JU4801">
        <v>517</v>
      </c>
      <c r="JV4801">
        <v>516</v>
      </c>
      <c r="JW4801">
        <v>72.7</v>
      </c>
      <c r="JX4801">
        <v>2422.6327778409245</v>
      </c>
      <c r="JY4801">
        <v>6.8801379741599993</v>
      </c>
      <c r="KC4801">
        <v>155.27933200000001</v>
      </c>
      <c r="KG4801">
        <v>474930.14778518403</v>
      </c>
      <c r="KH4801">
        <v>0.92789600000000005</v>
      </c>
      <c r="KI4801">
        <v>97</v>
      </c>
      <c r="KN4801">
        <v>341.30781000000002</v>
      </c>
      <c r="KO4801">
        <v>391.28054000000003</v>
      </c>
      <c r="KP4801">
        <v>179.57241400259295</v>
      </c>
      <c r="KR4801">
        <v>11.3</v>
      </c>
      <c r="KW4801">
        <v>187</v>
      </c>
      <c r="KX4801">
        <v>85</v>
      </c>
      <c r="LB4801">
        <v>142</v>
      </c>
      <c r="LC4801">
        <v>84.226834800000006</v>
      </c>
      <c r="LE4801">
        <v>9.65</v>
      </c>
      <c r="LG4801">
        <v>693</v>
      </c>
      <c r="LH4801">
        <v>160</v>
      </c>
      <c r="LI4801">
        <v>65.3</v>
      </c>
      <c r="LJ4801">
        <v>64.3</v>
      </c>
      <c r="LK4801">
        <v>482.65736800000002</v>
      </c>
      <c r="LR4801">
        <v>123</v>
      </c>
      <c r="LS4801">
        <v>578.06479999999999</v>
      </c>
      <c r="LV4801">
        <v>760</v>
      </c>
      <c r="LW4801">
        <v>46.250067105464908</v>
      </c>
      <c r="LX4801">
        <v>241</v>
      </c>
      <c r="MC4801">
        <v>155</v>
      </c>
      <c r="MH4801">
        <v>123.25</v>
      </c>
      <c r="ML4801">
        <v>51.709079199999998</v>
      </c>
      <c r="MM4801">
        <v>80.5</v>
      </c>
      <c r="MN4801">
        <v>184.96897000000001</v>
      </c>
      <c r="MO4801">
        <v>173.43953399999998</v>
      </c>
      <c r="MQ4801">
        <v>251.61217457247</v>
      </c>
      <c r="MS4801">
        <v>202.23393100000001</v>
      </c>
      <c r="MU4801">
        <v>492.13916499999999</v>
      </c>
      <c r="MX4801">
        <v>430</v>
      </c>
      <c r="NA4801">
        <v>1520</v>
      </c>
      <c r="NC4801">
        <v>21.6</v>
      </c>
      <c r="NE4801">
        <v>305</v>
      </c>
      <c r="NF4801">
        <v>325</v>
      </c>
      <c r="NG4801">
        <v>1.1100000000000001</v>
      </c>
      <c r="NI4801">
        <v>69.523068199999997</v>
      </c>
      <c r="NL4801">
        <v>5.9487882137320005</v>
      </c>
      <c r="NN4801">
        <v>163</v>
      </c>
      <c r="NQ4801">
        <v>77.3</v>
      </c>
      <c r="NR4801">
        <v>241</v>
      </c>
      <c r="NU4801">
        <v>320</v>
      </c>
      <c r="NW4801">
        <v>446</v>
      </c>
      <c r="NX4801">
        <v>60.513024000000001</v>
      </c>
      <c r="NY4801">
        <v>18.081811999999999</v>
      </c>
      <c r="OB4801">
        <v>229500</v>
      </c>
      <c r="OC4801">
        <v>226.08389299999999</v>
      </c>
      <c r="OD4801">
        <v>24.249939999999999</v>
      </c>
      <c r="OI4801">
        <v>229500</v>
      </c>
      <c r="OJ4801">
        <v>49.819592345913605</v>
      </c>
      <c r="OK4801">
        <v>10</v>
      </c>
      <c r="OL4801">
        <v>41.2</v>
      </c>
      <c r="OM4801">
        <v>1.06</v>
      </c>
      <c r="ON4801">
        <v>11.8</v>
      </c>
      <c r="OO4801">
        <v>65</v>
      </c>
      <c r="OP4801">
        <v>990</v>
      </c>
      <c r="OU4801">
        <v>105</v>
      </c>
      <c r="OV4801">
        <v>100.5</v>
      </c>
      <c r="OW4801">
        <v>47.155755084288003</v>
      </c>
      <c r="PC4801">
        <v>24.1</v>
      </c>
      <c r="PF4801">
        <v>4</v>
      </c>
    </row>
    <row r="4802" spans="2:422">
      <c r="B4802" s="12">
        <v>38751</v>
      </c>
      <c r="C4802">
        <v>1987.1591889498598</v>
      </c>
      <c r="F4802">
        <v>129.09092200000001</v>
      </c>
      <c r="H4802">
        <v>24.772441000000001</v>
      </c>
      <c r="I4802">
        <v>35.213056085984</v>
      </c>
      <c r="J4802">
        <v>3.4830591884321183</v>
      </c>
      <c r="M4802">
        <v>37.1</v>
      </c>
      <c r="N4802">
        <v>22.945039658355437</v>
      </c>
      <c r="O4802">
        <v>157</v>
      </c>
      <c r="R4802">
        <v>136.5</v>
      </c>
      <c r="U4802">
        <v>61</v>
      </c>
      <c r="V4802">
        <v>62.613798000000003</v>
      </c>
      <c r="W4802">
        <v>5.75</v>
      </c>
      <c r="X4802">
        <v>14</v>
      </c>
      <c r="Y4802">
        <v>940</v>
      </c>
      <c r="Z4802">
        <v>156.23519999999999</v>
      </c>
      <c r="AA4802">
        <v>22.107061999999999</v>
      </c>
      <c r="AC4802">
        <v>188</v>
      </c>
      <c r="AE4802">
        <v>227.50326969391455</v>
      </c>
      <c r="AL4802">
        <v>11.011972640923144</v>
      </c>
      <c r="AM4802">
        <v>148</v>
      </c>
      <c r="AP4802">
        <v>3.8973799983901998</v>
      </c>
      <c r="AQ4802">
        <v>11.6</v>
      </c>
      <c r="AU4802">
        <v>153.25134126749998</v>
      </c>
      <c r="AV4802">
        <v>173</v>
      </c>
      <c r="AY4802">
        <v>352</v>
      </c>
      <c r="BC4802">
        <v>267.09886299999999</v>
      </c>
      <c r="BD4802">
        <v>286.56310000000002</v>
      </c>
      <c r="BG4802">
        <v>0.22319079336736003</v>
      </c>
      <c r="BN4802">
        <v>390</v>
      </c>
      <c r="BO4802">
        <v>82.300000000000011</v>
      </c>
      <c r="BP4802">
        <v>478</v>
      </c>
      <c r="BQ4802">
        <v>5.9311842986969987</v>
      </c>
      <c r="CE4802">
        <v>133</v>
      </c>
      <c r="CG4802">
        <v>206.12549925000002</v>
      </c>
      <c r="CI4802">
        <v>220</v>
      </c>
      <c r="CJ4802">
        <v>51</v>
      </c>
      <c r="CM4802">
        <v>476.5</v>
      </c>
      <c r="CN4802">
        <v>675</v>
      </c>
      <c r="CP4802">
        <v>73.5</v>
      </c>
      <c r="CQ4802">
        <v>67.584000000000017</v>
      </c>
      <c r="CR4802">
        <v>342</v>
      </c>
      <c r="CS4802">
        <v>55.5</v>
      </c>
      <c r="CU4802">
        <v>285</v>
      </c>
      <c r="CW4802">
        <v>17.349729</v>
      </c>
      <c r="CY4802">
        <v>140.85</v>
      </c>
      <c r="DA4802">
        <v>86.600000000000009</v>
      </c>
      <c r="DB4802">
        <v>316.87903999999997</v>
      </c>
      <c r="DE4802">
        <v>279</v>
      </c>
      <c r="DF4802">
        <v>116.5</v>
      </c>
      <c r="DM4802">
        <v>5.3996806107128563</v>
      </c>
      <c r="DP4802">
        <v>3.84</v>
      </c>
      <c r="DQ4802">
        <v>850</v>
      </c>
      <c r="DZ4802">
        <v>143.5</v>
      </c>
      <c r="EC4802">
        <v>186.5</v>
      </c>
      <c r="ED4802">
        <v>176</v>
      </c>
      <c r="EF4802">
        <v>735</v>
      </c>
      <c r="EK4802">
        <v>175.51649</v>
      </c>
      <c r="EY4802">
        <v>170</v>
      </c>
      <c r="FA4802">
        <v>18.5</v>
      </c>
      <c r="FB4802">
        <v>143</v>
      </c>
      <c r="FI4802">
        <v>82.5</v>
      </c>
      <c r="FJ4802">
        <v>163.5</v>
      </c>
      <c r="FK4802">
        <v>90</v>
      </c>
      <c r="FL4802">
        <v>275</v>
      </c>
      <c r="FM4802">
        <v>236</v>
      </c>
      <c r="FS4802">
        <v>532</v>
      </c>
      <c r="FV4802">
        <v>470</v>
      </c>
      <c r="FW4802">
        <v>641</v>
      </c>
      <c r="FX4802">
        <v>641</v>
      </c>
      <c r="GB4802">
        <v>208</v>
      </c>
      <c r="GC4802">
        <v>125.78</v>
      </c>
      <c r="GD4802">
        <v>638</v>
      </c>
      <c r="GG4802">
        <v>403.69549495263004</v>
      </c>
      <c r="GK4802">
        <v>252</v>
      </c>
      <c r="GL4802">
        <v>43.120655999999997</v>
      </c>
      <c r="GN4802">
        <v>102.820571</v>
      </c>
      <c r="GO4802">
        <v>120.04833499999999</v>
      </c>
      <c r="GT4802">
        <v>154</v>
      </c>
      <c r="HB4802">
        <v>136.53978199209598</v>
      </c>
      <c r="HF4802">
        <v>15200</v>
      </c>
      <c r="HI4802">
        <v>291.80616600000002</v>
      </c>
      <c r="HL4802">
        <v>1828</v>
      </c>
      <c r="HM4802">
        <v>35.700000000000003</v>
      </c>
      <c r="HQ4802">
        <v>34.200000000000003</v>
      </c>
      <c r="HR4802">
        <v>1690</v>
      </c>
      <c r="HT4802">
        <v>2700</v>
      </c>
      <c r="HU4802">
        <v>346.17934500000001</v>
      </c>
      <c r="HV4802">
        <v>102.5</v>
      </c>
      <c r="HY4802">
        <v>2.2599999999999998</v>
      </c>
      <c r="HZ4802">
        <v>2.15</v>
      </c>
      <c r="IA4802">
        <v>377</v>
      </c>
      <c r="IB4802">
        <v>339</v>
      </c>
      <c r="IC4802">
        <v>145</v>
      </c>
      <c r="ID4802">
        <v>1210</v>
      </c>
      <c r="IE4802">
        <v>9.8000000000000007</v>
      </c>
      <c r="IF4802">
        <v>10147.913921286541</v>
      </c>
      <c r="IG4802">
        <v>10469.238019593602</v>
      </c>
      <c r="II4802">
        <v>251.82085000000001</v>
      </c>
      <c r="IL4802">
        <v>275</v>
      </c>
      <c r="IN4802">
        <v>211.78324600000002</v>
      </c>
      <c r="IO4802">
        <v>55</v>
      </c>
      <c r="IR4802">
        <v>1240</v>
      </c>
      <c r="IS4802">
        <v>526</v>
      </c>
      <c r="IT4802">
        <v>250</v>
      </c>
      <c r="IW4802">
        <v>51.237397000000001</v>
      </c>
      <c r="IY4802">
        <v>7400</v>
      </c>
      <c r="JB4802">
        <v>122.5</v>
      </c>
      <c r="JE4802">
        <v>13.331249999999999</v>
      </c>
      <c r="JF4802">
        <v>119.00932184445648</v>
      </c>
      <c r="JI4802">
        <v>81.667320000000004</v>
      </c>
      <c r="JK4802">
        <v>884</v>
      </c>
      <c r="JN4802">
        <v>146.5</v>
      </c>
      <c r="JO4802">
        <v>50.756529919560002</v>
      </c>
      <c r="JP4802">
        <v>17.625</v>
      </c>
      <c r="JR4802">
        <v>186.99841599999999</v>
      </c>
      <c r="JT4802">
        <v>302</v>
      </c>
      <c r="JU4802">
        <v>516</v>
      </c>
      <c r="JV4802">
        <v>516</v>
      </c>
      <c r="JW4802">
        <v>72.900000000000006</v>
      </c>
      <c r="JX4802">
        <v>2449.8533708503733</v>
      </c>
      <c r="JY4802">
        <v>7.1499473064799988</v>
      </c>
      <c r="KC4802">
        <v>155.12023500000001</v>
      </c>
      <c r="KG4802">
        <v>478735.67781551392</v>
      </c>
      <c r="KH4802">
        <v>0.93476899999999996</v>
      </c>
      <c r="KI4802">
        <v>97</v>
      </c>
      <c r="KN4802">
        <v>336.84627</v>
      </c>
      <c r="KO4802">
        <v>392.08730400000002</v>
      </c>
      <c r="KP4802">
        <v>179.57241400259295</v>
      </c>
      <c r="KR4802">
        <v>11.5</v>
      </c>
      <c r="KW4802">
        <v>196</v>
      </c>
      <c r="KX4802">
        <v>85</v>
      </c>
      <c r="LB4802">
        <v>142</v>
      </c>
      <c r="LC4802">
        <v>84.083103000000008</v>
      </c>
      <c r="LE4802">
        <v>9.65</v>
      </c>
      <c r="LF4802">
        <v>655</v>
      </c>
      <c r="LG4802">
        <v>688</v>
      </c>
      <c r="LH4802">
        <v>159</v>
      </c>
      <c r="LI4802">
        <v>66</v>
      </c>
      <c r="LJ4802">
        <v>64.8</v>
      </c>
      <c r="LK4802">
        <v>485.510515</v>
      </c>
      <c r="LR4802">
        <v>124.5</v>
      </c>
      <c r="LS4802">
        <v>578.06479999999999</v>
      </c>
      <c r="LV4802">
        <v>762</v>
      </c>
      <c r="LW4802">
        <v>46.807296829627134</v>
      </c>
      <c r="LX4802">
        <v>237</v>
      </c>
      <c r="LY4802">
        <v>231</v>
      </c>
      <c r="MC4802">
        <v>151</v>
      </c>
      <c r="MH4802">
        <v>125.5</v>
      </c>
      <c r="ML4802">
        <v>52.368493600000001</v>
      </c>
      <c r="MM4802">
        <v>80</v>
      </c>
      <c r="MN4802">
        <v>184.060924</v>
      </c>
      <c r="MO4802">
        <v>175.65500249999999</v>
      </c>
      <c r="MQ4802">
        <v>250.441885388412</v>
      </c>
      <c r="MS4802">
        <v>202.98572999999999</v>
      </c>
      <c r="MU4802">
        <v>492.13916499999999</v>
      </c>
      <c r="MX4802">
        <v>426</v>
      </c>
      <c r="NA4802">
        <v>1520</v>
      </c>
      <c r="NC4802">
        <v>22</v>
      </c>
      <c r="NE4802">
        <v>305</v>
      </c>
      <c r="NF4802">
        <v>360</v>
      </c>
      <c r="NG4802">
        <v>1.1100000000000001</v>
      </c>
      <c r="NI4802">
        <v>68.886539600000006</v>
      </c>
      <c r="NL4802">
        <v>6.0141595127839995</v>
      </c>
      <c r="NN4802">
        <v>161.5</v>
      </c>
      <c r="NQ4802">
        <v>78.2</v>
      </c>
      <c r="NR4802">
        <v>241.5</v>
      </c>
      <c r="NU4802">
        <v>317</v>
      </c>
      <c r="NV4802">
        <v>56</v>
      </c>
      <c r="NW4802">
        <v>445</v>
      </c>
      <c r="NX4802">
        <v>60.038784</v>
      </c>
      <c r="NY4802">
        <v>18.081811999999999</v>
      </c>
      <c r="OB4802">
        <v>232500</v>
      </c>
      <c r="OC4802">
        <v>226.08389299999999</v>
      </c>
      <c r="OD4802">
        <v>24.442399000000002</v>
      </c>
      <c r="OI4802">
        <v>232500</v>
      </c>
      <c r="OJ4802">
        <v>49.516737681196801</v>
      </c>
      <c r="OK4802">
        <v>10.5</v>
      </c>
      <c r="OL4802">
        <v>41.5</v>
      </c>
      <c r="OM4802">
        <v>1.05</v>
      </c>
      <c r="ON4802">
        <v>11.6</v>
      </c>
      <c r="OO4802">
        <v>64</v>
      </c>
      <c r="OP4802">
        <v>990</v>
      </c>
      <c r="OU4802">
        <v>105</v>
      </c>
      <c r="OV4802">
        <v>100.5</v>
      </c>
      <c r="OW4802">
        <v>46.984900899199999</v>
      </c>
      <c r="OX4802">
        <v>975</v>
      </c>
      <c r="PC4802">
        <v>24.05</v>
      </c>
      <c r="PF4802">
        <v>4.5</v>
      </c>
    </row>
    <row r="4803" spans="2:422">
      <c r="B4803" s="12">
        <v>38750</v>
      </c>
      <c r="C4803">
        <v>1987.1591889498598</v>
      </c>
      <c r="F4803">
        <v>129.09092200000001</v>
      </c>
      <c r="H4803">
        <v>24.677889</v>
      </c>
      <c r="I4803">
        <v>35.213056085984</v>
      </c>
      <c r="J4803">
        <v>3.4830591884321183</v>
      </c>
      <c r="M4803">
        <v>37.5</v>
      </c>
      <c r="N4803">
        <v>23.31053586530269</v>
      </c>
      <c r="O4803">
        <v>145</v>
      </c>
      <c r="R4803">
        <v>136.5</v>
      </c>
      <c r="U4803">
        <v>61</v>
      </c>
      <c r="V4803">
        <v>62.529978</v>
      </c>
      <c r="W4803">
        <v>5.8000000000000007</v>
      </c>
      <c r="X4803">
        <v>14.100000000000001</v>
      </c>
      <c r="Y4803">
        <v>940</v>
      </c>
      <c r="Z4803">
        <v>156.23519999999999</v>
      </c>
      <c r="AA4803">
        <v>22.447171000000001</v>
      </c>
      <c r="AC4803">
        <v>191</v>
      </c>
      <c r="AE4803">
        <v>225.30162514848959</v>
      </c>
      <c r="AL4803">
        <v>11.146264990202697</v>
      </c>
      <c r="AM4803">
        <v>147.5</v>
      </c>
      <c r="AP4803">
        <v>3.7175009215414203</v>
      </c>
      <c r="AQ4803">
        <v>11.6</v>
      </c>
      <c r="AU4803">
        <v>149.96738395462498</v>
      </c>
      <c r="AV4803">
        <v>172.5</v>
      </c>
      <c r="AY4803">
        <v>351</v>
      </c>
      <c r="BC4803">
        <v>269.92744400000004</v>
      </c>
      <c r="BD4803">
        <v>290.5992</v>
      </c>
      <c r="BG4803">
        <v>0.22975522846640001</v>
      </c>
      <c r="BN4803">
        <v>391</v>
      </c>
      <c r="BO4803">
        <v>85.5</v>
      </c>
      <c r="BP4803">
        <v>475</v>
      </c>
      <c r="BQ4803">
        <v>5.9311842986969987</v>
      </c>
      <c r="CE4803">
        <v>128</v>
      </c>
      <c r="CG4803">
        <v>205.20013225000002</v>
      </c>
      <c r="CI4803">
        <v>224</v>
      </c>
      <c r="CJ4803">
        <v>51</v>
      </c>
      <c r="CM4803">
        <v>477</v>
      </c>
      <c r="CN4803">
        <v>685</v>
      </c>
      <c r="CP4803">
        <v>73</v>
      </c>
      <c r="CQ4803">
        <v>66.528000000000006</v>
      </c>
      <c r="CR4803">
        <v>346</v>
      </c>
      <c r="CS4803">
        <v>57</v>
      </c>
      <c r="CU4803">
        <v>285</v>
      </c>
      <c r="CW4803">
        <v>17.407561000000001</v>
      </c>
      <c r="CY4803">
        <v>138</v>
      </c>
      <c r="DA4803">
        <v>86.600000000000009</v>
      </c>
      <c r="DB4803">
        <v>321.83027499999997</v>
      </c>
      <c r="DE4803">
        <v>276</v>
      </c>
      <c r="DF4803">
        <v>120</v>
      </c>
      <c r="DM4803">
        <v>5.3996806107128563</v>
      </c>
      <c r="DP4803">
        <v>3.77</v>
      </c>
      <c r="DQ4803">
        <v>830</v>
      </c>
      <c r="DZ4803">
        <v>143.5</v>
      </c>
      <c r="EC4803">
        <v>187.5</v>
      </c>
      <c r="ED4803">
        <v>178</v>
      </c>
      <c r="EF4803">
        <v>710</v>
      </c>
      <c r="EK4803">
        <v>175.51649</v>
      </c>
      <c r="EY4803">
        <v>168.10000000000002</v>
      </c>
      <c r="FA4803">
        <v>18.5</v>
      </c>
      <c r="FB4803">
        <v>141</v>
      </c>
      <c r="FI4803">
        <v>81</v>
      </c>
      <c r="FJ4803">
        <v>164</v>
      </c>
      <c r="FK4803">
        <v>90</v>
      </c>
      <c r="FL4803">
        <v>275</v>
      </c>
      <c r="FM4803">
        <v>243</v>
      </c>
      <c r="FS4803">
        <v>530</v>
      </c>
      <c r="FV4803">
        <v>470</v>
      </c>
      <c r="FW4803">
        <v>641</v>
      </c>
      <c r="FX4803">
        <v>640</v>
      </c>
      <c r="GB4803">
        <v>209</v>
      </c>
      <c r="GC4803">
        <v>125.4</v>
      </c>
      <c r="GD4803">
        <v>635</v>
      </c>
      <c r="GG4803">
        <v>403.99788858180796</v>
      </c>
      <c r="GK4803">
        <v>252</v>
      </c>
      <c r="GL4803">
        <v>43.120655999999997</v>
      </c>
      <c r="GN4803">
        <v>102.047484</v>
      </c>
      <c r="GO4803">
        <v>119.669634</v>
      </c>
      <c r="GT4803">
        <v>154</v>
      </c>
      <c r="HB4803">
        <v>137.44044018465601</v>
      </c>
      <c r="HF4803">
        <v>15500</v>
      </c>
      <c r="HI4803">
        <v>291.80616600000002</v>
      </c>
      <c r="HL4803">
        <v>1832</v>
      </c>
      <c r="HM4803">
        <v>35.5</v>
      </c>
      <c r="HQ4803">
        <v>33.799999999999997</v>
      </c>
      <c r="HR4803">
        <v>1681</v>
      </c>
      <c r="HT4803">
        <v>2700</v>
      </c>
      <c r="HU4803">
        <v>347.17698000000001</v>
      </c>
      <c r="HV4803">
        <v>102</v>
      </c>
      <c r="HY4803">
        <v>2.2799999999999998</v>
      </c>
      <c r="HZ4803">
        <v>2.15</v>
      </c>
      <c r="IA4803">
        <v>365</v>
      </c>
      <c r="IB4803">
        <v>339</v>
      </c>
      <c r="IC4803">
        <v>141</v>
      </c>
      <c r="ID4803">
        <v>1170</v>
      </c>
      <c r="IE4803">
        <v>9.9</v>
      </c>
      <c r="IF4803">
        <v>10297.883092537082</v>
      </c>
      <c r="IG4803">
        <v>10637.014269907602</v>
      </c>
      <c r="II4803">
        <v>251.82085000000001</v>
      </c>
      <c r="IL4803">
        <v>274</v>
      </c>
      <c r="IN4803">
        <v>210.97491299999999</v>
      </c>
      <c r="IO4803">
        <v>55.6</v>
      </c>
      <c r="IR4803">
        <v>1235</v>
      </c>
      <c r="IS4803">
        <v>525</v>
      </c>
      <c r="IT4803">
        <v>248</v>
      </c>
      <c r="IW4803">
        <v>51.627034999999999</v>
      </c>
      <c r="IY4803">
        <v>7400</v>
      </c>
      <c r="JB4803">
        <v>121</v>
      </c>
      <c r="JE4803">
        <v>13.55625</v>
      </c>
      <c r="JF4803">
        <v>120.16475215362597</v>
      </c>
      <c r="JI4803">
        <v>81.667320000000004</v>
      </c>
      <c r="JK4803">
        <v>882</v>
      </c>
      <c r="JN4803">
        <v>146.6</v>
      </c>
      <c r="JO4803">
        <v>51.411452886264001</v>
      </c>
      <c r="JP4803">
        <v>17.625</v>
      </c>
      <c r="JR4803">
        <v>180.82393999999999</v>
      </c>
      <c r="JT4803">
        <v>302</v>
      </c>
      <c r="JU4803">
        <v>518</v>
      </c>
      <c r="JV4803">
        <v>518</v>
      </c>
      <c r="JW4803">
        <v>72.600000000000009</v>
      </c>
      <c r="JX4803">
        <v>2463.4636673550976</v>
      </c>
      <c r="JY4803">
        <v>7.2173996395599991</v>
      </c>
      <c r="KC4803">
        <v>155.12023500000001</v>
      </c>
      <c r="KG4803">
        <v>478735.67781551392</v>
      </c>
      <c r="KH4803">
        <v>0.93476899999999996</v>
      </c>
      <c r="KI4803">
        <v>100.5</v>
      </c>
      <c r="KN4803">
        <v>332.38472999999999</v>
      </c>
      <c r="KO4803">
        <v>393.29745000000003</v>
      </c>
      <c r="KP4803">
        <v>180.29942782446579</v>
      </c>
      <c r="KR4803">
        <v>11.2</v>
      </c>
      <c r="KW4803">
        <v>196.5</v>
      </c>
      <c r="KX4803">
        <v>86</v>
      </c>
      <c r="LB4803">
        <v>142</v>
      </c>
      <c r="LC4803">
        <v>82.789516800000001</v>
      </c>
      <c r="LE4803">
        <v>9.65</v>
      </c>
      <c r="LF4803">
        <v>651</v>
      </c>
      <c r="LG4803">
        <v>687</v>
      </c>
      <c r="LH4803">
        <v>159.55000000000001</v>
      </c>
      <c r="LI4803">
        <v>66</v>
      </c>
      <c r="LJ4803">
        <v>65.2</v>
      </c>
      <c r="LK4803">
        <v>480.27974499999999</v>
      </c>
      <c r="LR4803">
        <v>122.5</v>
      </c>
      <c r="LS4803">
        <v>578.06479999999999</v>
      </c>
      <c r="LV4803">
        <v>764</v>
      </c>
      <c r="LW4803">
        <v>46.250067105464908</v>
      </c>
      <c r="LX4803">
        <v>237</v>
      </c>
      <c r="LY4803">
        <v>231</v>
      </c>
      <c r="MC4803">
        <v>151</v>
      </c>
      <c r="MH4803">
        <v>126.5</v>
      </c>
      <c r="ML4803">
        <v>52.368493600000001</v>
      </c>
      <c r="MM4803">
        <v>80.7</v>
      </c>
      <c r="MN4803">
        <v>186.14943</v>
      </c>
      <c r="MO4803">
        <v>176.604489</v>
      </c>
      <c r="MQ4803">
        <v>250.441885388412</v>
      </c>
      <c r="MS4803">
        <v>202.98572999999999</v>
      </c>
      <c r="MU4803">
        <v>493.113698</v>
      </c>
      <c r="MX4803">
        <v>425</v>
      </c>
      <c r="NA4803">
        <v>1520</v>
      </c>
      <c r="NC4803">
        <v>21.6</v>
      </c>
      <c r="NE4803">
        <v>305</v>
      </c>
      <c r="NF4803">
        <v>325</v>
      </c>
      <c r="NG4803">
        <v>1.1100000000000001</v>
      </c>
      <c r="NI4803">
        <v>68.815814200000005</v>
      </c>
      <c r="NL4803">
        <v>6.1449021108880002</v>
      </c>
      <c r="NN4803">
        <v>159.5</v>
      </c>
      <c r="NQ4803">
        <v>78.099999999999994</v>
      </c>
      <c r="NR4803">
        <v>243</v>
      </c>
      <c r="NU4803">
        <v>326.60000000000002</v>
      </c>
      <c r="NV4803">
        <v>56</v>
      </c>
      <c r="NW4803">
        <v>445</v>
      </c>
      <c r="NX4803">
        <v>60.228480000000005</v>
      </c>
      <c r="NY4803">
        <v>17.625968</v>
      </c>
      <c r="OB4803">
        <v>232125</v>
      </c>
      <c r="OC4803">
        <v>226.08389299999999</v>
      </c>
      <c r="OD4803">
        <v>24.827318999999999</v>
      </c>
      <c r="OI4803">
        <v>232125</v>
      </c>
      <c r="OJ4803">
        <v>49.66816501355521</v>
      </c>
      <c r="OK4803">
        <v>11</v>
      </c>
      <c r="OL4803">
        <v>41.5</v>
      </c>
      <c r="OM4803">
        <v>1.06</v>
      </c>
      <c r="ON4803">
        <v>11.9</v>
      </c>
      <c r="OO4803">
        <v>64</v>
      </c>
      <c r="OP4803">
        <v>990</v>
      </c>
      <c r="OU4803">
        <v>105</v>
      </c>
      <c r="OV4803">
        <v>100.5</v>
      </c>
      <c r="OW4803">
        <v>46.899473806656005</v>
      </c>
      <c r="OX4803">
        <v>980</v>
      </c>
      <c r="PC4803">
        <v>24.3</v>
      </c>
      <c r="PF4803">
        <v>4.5</v>
      </c>
    </row>
    <row r="4804" spans="2:422">
      <c r="B4804" s="12">
        <v>38749</v>
      </c>
      <c r="C4804">
        <v>1987.1591889498598</v>
      </c>
      <c r="F4804">
        <v>127.363649</v>
      </c>
      <c r="H4804">
        <v>24.961542999999999</v>
      </c>
      <c r="I4804">
        <v>35.841860658948001</v>
      </c>
      <c r="J4804">
        <v>3.5463875373127021</v>
      </c>
      <c r="M4804">
        <v>37</v>
      </c>
      <c r="N4804">
        <v>23.31053586530269</v>
      </c>
      <c r="O4804">
        <v>154</v>
      </c>
      <c r="R4804">
        <v>130</v>
      </c>
      <c r="U4804">
        <v>61</v>
      </c>
      <c r="V4804">
        <v>60.769750999999999</v>
      </c>
      <c r="W4804">
        <v>5.8000000000000007</v>
      </c>
      <c r="X4804">
        <v>14.100000000000001</v>
      </c>
      <c r="Y4804">
        <v>940</v>
      </c>
      <c r="Z4804">
        <v>107.4117</v>
      </c>
      <c r="AA4804">
        <v>22.277117000000001</v>
      </c>
      <c r="AC4804">
        <v>190.5</v>
      </c>
      <c r="AE4804">
        <v>225.05699797677568</v>
      </c>
      <c r="AL4804">
        <v>11.347703514122024</v>
      </c>
      <c r="AM4804">
        <v>147.5</v>
      </c>
      <c r="AP4804">
        <v>3.7774606138243465</v>
      </c>
      <c r="AQ4804">
        <v>11.6</v>
      </c>
      <c r="AU4804">
        <v>149.31059249204998</v>
      </c>
      <c r="AV4804">
        <v>170</v>
      </c>
      <c r="AY4804">
        <v>351</v>
      </c>
      <c r="BC4804">
        <v>267.09886299999999</v>
      </c>
      <c r="BD4804">
        <v>286.96671000000003</v>
      </c>
      <c r="BG4804">
        <v>0.22975522846640001</v>
      </c>
      <c r="BN4804">
        <v>390</v>
      </c>
      <c r="BO4804">
        <v>84.600000000000009</v>
      </c>
      <c r="BP4804">
        <v>475</v>
      </c>
      <c r="BQ4804">
        <v>5.9311842986969987</v>
      </c>
      <c r="CE4804">
        <v>127.5</v>
      </c>
      <c r="CG4804">
        <v>203.58074000000002</v>
      </c>
      <c r="CI4804">
        <v>220</v>
      </c>
      <c r="CJ4804">
        <v>51</v>
      </c>
      <c r="CM4804">
        <v>475</v>
      </c>
      <c r="CN4804">
        <v>710</v>
      </c>
      <c r="CP4804">
        <v>74.2</v>
      </c>
      <c r="CQ4804">
        <v>65.56</v>
      </c>
      <c r="CR4804">
        <v>346</v>
      </c>
      <c r="CS4804">
        <v>55</v>
      </c>
      <c r="CU4804">
        <v>285</v>
      </c>
      <c r="CW4804">
        <v>16.887069</v>
      </c>
      <c r="CY4804">
        <v>138.25</v>
      </c>
      <c r="DA4804">
        <v>86</v>
      </c>
      <c r="DB4804">
        <v>316.87903999999997</v>
      </c>
      <c r="DE4804">
        <v>269</v>
      </c>
      <c r="DF4804">
        <v>121</v>
      </c>
      <c r="DM4804">
        <v>5.3605524903453716</v>
      </c>
      <c r="DP4804">
        <v>4.1500000000000004</v>
      </c>
      <c r="DQ4804">
        <v>830</v>
      </c>
      <c r="DZ4804">
        <v>142.69999999999999</v>
      </c>
      <c r="EC4804">
        <v>183.5</v>
      </c>
      <c r="ED4804">
        <v>176</v>
      </c>
      <c r="EF4804">
        <v>690</v>
      </c>
      <c r="EK4804">
        <v>171.648358</v>
      </c>
      <c r="EY4804">
        <v>168.10000000000002</v>
      </c>
      <c r="FA4804">
        <v>18.7</v>
      </c>
      <c r="FB4804">
        <v>142</v>
      </c>
      <c r="FI4804">
        <v>81.5</v>
      </c>
      <c r="FJ4804">
        <v>161</v>
      </c>
      <c r="FK4804">
        <v>89.75</v>
      </c>
      <c r="FL4804">
        <v>275</v>
      </c>
      <c r="FM4804">
        <v>242</v>
      </c>
      <c r="FS4804">
        <v>525</v>
      </c>
      <c r="FV4804">
        <v>470</v>
      </c>
      <c r="FW4804">
        <v>641</v>
      </c>
      <c r="FX4804">
        <v>641</v>
      </c>
      <c r="GB4804">
        <v>212</v>
      </c>
      <c r="GC4804">
        <v>126.92</v>
      </c>
      <c r="GD4804">
        <v>639</v>
      </c>
      <c r="GG4804">
        <v>403.69549495263004</v>
      </c>
      <c r="GK4804">
        <v>252</v>
      </c>
      <c r="GL4804">
        <v>42.413760000000003</v>
      </c>
      <c r="GN4804">
        <v>102.047484</v>
      </c>
      <c r="GO4804">
        <v>120.237686</v>
      </c>
      <c r="GT4804">
        <v>159</v>
      </c>
      <c r="HB4804">
        <v>137.80070346168</v>
      </c>
      <c r="HF4804">
        <v>14500</v>
      </c>
      <c r="HI4804">
        <v>289.4828685</v>
      </c>
      <c r="HL4804">
        <v>1835</v>
      </c>
      <c r="HM4804">
        <v>35.799999999999997</v>
      </c>
      <c r="HQ4804">
        <v>34.5</v>
      </c>
      <c r="HR4804">
        <v>1681</v>
      </c>
      <c r="HT4804">
        <v>2700</v>
      </c>
      <c r="HU4804">
        <v>346.17934500000001</v>
      </c>
      <c r="HV4804">
        <v>103</v>
      </c>
      <c r="HY4804">
        <v>2.31</v>
      </c>
      <c r="HZ4804">
        <v>2.16</v>
      </c>
      <c r="IA4804">
        <v>356</v>
      </c>
      <c r="IB4804">
        <v>339</v>
      </c>
      <c r="IC4804">
        <v>139.5</v>
      </c>
      <c r="ID4804">
        <v>1205</v>
      </c>
      <c r="IE4804">
        <v>9.9499999999999993</v>
      </c>
      <c r="IF4804">
        <v>10214.566886286782</v>
      </c>
      <c r="IG4804">
        <v>10519.5708946878</v>
      </c>
      <c r="II4804">
        <v>251.82085000000001</v>
      </c>
      <c r="IL4804">
        <v>274</v>
      </c>
      <c r="IN4804">
        <v>210.32824660000003</v>
      </c>
      <c r="IO4804">
        <v>54.8</v>
      </c>
      <c r="IR4804">
        <v>1240</v>
      </c>
      <c r="IS4804">
        <v>525</v>
      </c>
      <c r="IT4804">
        <v>248</v>
      </c>
      <c r="IW4804">
        <v>51.821853999999995</v>
      </c>
      <c r="IY4804">
        <v>7300</v>
      </c>
      <c r="JB4804">
        <v>122.5</v>
      </c>
      <c r="JE4804">
        <v>13.668750000000001</v>
      </c>
      <c r="JF4804">
        <v>119.77960871723612</v>
      </c>
      <c r="JI4804">
        <v>81.667320000000004</v>
      </c>
      <c r="JK4804">
        <v>882</v>
      </c>
      <c r="JN4804">
        <v>147</v>
      </c>
      <c r="JO4804">
        <v>51.738914369616005</v>
      </c>
      <c r="JP4804">
        <v>17.275000000000002</v>
      </c>
      <c r="JR4804">
        <v>180.82393999999999</v>
      </c>
      <c r="JT4804">
        <v>300</v>
      </c>
      <c r="JU4804">
        <v>515</v>
      </c>
      <c r="JV4804">
        <v>516</v>
      </c>
      <c r="JW4804">
        <v>72</v>
      </c>
      <c r="JX4804">
        <v>2463.4636673550976</v>
      </c>
      <c r="JY4804">
        <v>7.4872089718799995</v>
      </c>
      <c r="KC4804">
        <v>155.12023500000001</v>
      </c>
      <c r="KG4804">
        <v>476452.35979731602</v>
      </c>
      <c r="KH4804">
        <v>0.93476899999999996</v>
      </c>
      <c r="KI4804">
        <v>98.5</v>
      </c>
      <c r="KN4804">
        <v>341.30781000000002</v>
      </c>
      <c r="KO4804">
        <v>391.28054000000003</v>
      </c>
      <c r="KP4804">
        <v>179.57241400259295</v>
      </c>
      <c r="KR4804">
        <v>11</v>
      </c>
      <c r="KW4804">
        <v>195.5</v>
      </c>
      <c r="KX4804">
        <v>86</v>
      </c>
      <c r="LB4804">
        <v>138</v>
      </c>
      <c r="LC4804">
        <v>83.364444000000006</v>
      </c>
      <c r="LE4804">
        <v>10</v>
      </c>
      <c r="LF4804">
        <v>675</v>
      </c>
      <c r="LG4804">
        <v>683</v>
      </c>
      <c r="LH4804">
        <v>159</v>
      </c>
      <c r="LI4804">
        <v>65</v>
      </c>
      <c r="LJ4804">
        <v>65.100000000000009</v>
      </c>
      <c r="LK4804">
        <v>476.475549</v>
      </c>
      <c r="LR4804">
        <v>123</v>
      </c>
      <c r="LS4804">
        <v>578.06479999999999</v>
      </c>
      <c r="LV4804">
        <v>756</v>
      </c>
      <c r="LW4804">
        <v>46.807296829627134</v>
      </c>
      <c r="LX4804">
        <v>235</v>
      </c>
      <c r="LY4804">
        <v>231</v>
      </c>
      <c r="MC4804">
        <v>151</v>
      </c>
      <c r="MH4804">
        <v>122.5</v>
      </c>
      <c r="ML4804">
        <v>52.20364</v>
      </c>
      <c r="MM4804">
        <v>81</v>
      </c>
      <c r="MN4804">
        <v>183.062074</v>
      </c>
      <c r="MO4804">
        <v>174.70551599999999</v>
      </c>
      <c r="MQ4804">
        <v>250.831981783098</v>
      </c>
      <c r="MS4804">
        <v>195.46773999999999</v>
      </c>
      <c r="MU4804">
        <v>492.13916499999999</v>
      </c>
      <c r="MX4804">
        <v>432</v>
      </c>
      <c r="NA4804">
        <v>1520</v>
      </c>
      <c r="NC4804">
        <v>21.8</v>
      </c>
      <c r="NE4804">
        <v>305</v>
      </c>
      <c r="NF4804">
        <v>325</v>
      </c>
      <c r="NG4804">
        <v>1.1100000000000001</v>
      </c>
      <c r="NI4804">
        <v>68.603638000000004</v>
      </c>
      <c r="NL4804">
        <v>6.1122164613620003</v>
      </c>
      <c r="NN4804">
        <v>159.5</v>
      </c>
      <c r="NQ4804">
        <v>77.7</v>
      </c>
      <c r="NR4804">
        <v>246</v>
      </c>
      <c r="NU4804">
        <v>325</v>
      </c>
      <c r="NV4804">
        <v>57</v>
      </c>
      <c r="NW4804">
        <v>443</v>
      </c>
      <c r="NX4804">
        <v>58.900608000000005</v>
      </c>
      <c r="NY4804">
        <v>17.549994000000002</v>
      </c>
      <c r="OB4804">
        <v>232125</v>
      </c>
      <c r="OC4804">
        <v>226.08389299999999</v>
      </c>
      <c r="OD4804">
        <v>24.442399000000002</v>
      </c>
      <c r="OI4804">
        <v>232125</v>
      </c>
      <c r="OJ4804">
        <v>50.728156340064004</v>
      </c>
      <c r="OK4804">
        <v>10.3</v>
      </c>
      <c r="OL4804">
        <v>41.5</v>
      </c>
      <c r="OM4804">
        <v>1.06</v>
      </c>
      <c r="ON4804">
        <v>11.9</v>
      </c>
      <c r="OO4804">
        <v>63.5</v>
      </c>
      <c r="OP4804">
        <v>990</v>
      </c>
      <c r="OU4804">
        <v>105</v>
      </c>
      <c r="OV4804">
        <v>100.5</v>
      </c>
      <c r="OW4804">
        <v>46.814046714112003</v>
      </c>
      <c r="OX4804">
        <v>977</v>
      </c>
      <c r="PC4804">
        <v>24.400000000000002</v>
      </c>
      <c r="PF4804">
        <v>4.4000000000000004</v>
      </c>
    </row>
    <row r="4805" spans="2:422">
      <c r="B4805" s="12">
        <v>38748</v>
      </c>
      <c r="C4805">
        <v>2013.3060203834104</v>
      </c>
      <c r="F4805">
        <v>129.09092200000001</v>
      </c>
      <c r="H4805">
        <v>24.299683999999999</v>
      </c>
      <c r="I4805">
        <v>35.841860658948001</v>
      </c>
      <c r="J4805">
        <v>3.5463875373127021</v>
      </c>
      <c r="M4805">
        <v>36.4</v>
      </c>
      <c r="N4805">
        <v>23.107482416998657</v>
      </c>
      <c r="O4805">
        <v>154.5</v>
      </c>
      <c r="R4805">
        <v>136.5</v>
      </c>
      <c r="V4805">
        <v>60.560200000000002</v>
      </c>
      <c r="W4805">
        <v>5.75</v>
      </c>
      <c r="X4805">
        <v>14.200000000000001</v>
      </c>
      <c r="Y4805">
        <v>930</v>
      </c>
      <c r="Z4805">
        <v>107.4117</v>
      </c>
      <c r="AA4805">
        <v>22.107061999999999</v>
      </c>
      <c r="AC4805">
        <v>190</v>
      </c>
      <c r="AE4805">
        <v>227.25864252220072</v>
      </c>
      <c r="AL4805">
        <v>11.146264990202697</v>
      </c>
      <c r="AM4805">
        <v>147</v>
      </c>
      <c r="AP4805">
        <v>3.7774606138243465</v>
      </c>
      <c r="AQ4805">
        <v>11.5</v>
      </c>
      <c r="AU4805">
        <v>149.09166200452498</v>
      </c>
      <c r="AV4805">
        <v>168.5</v>
      </c>
      <c r="AY4805">
        <v>351</v>
      </c>
      <c r="BC4805">
        <v>267.50294600000001</v>
      </c>
      <c r="BD4805">
        <v>284.54505</v>
      </c>
      <c r="BG4805">
        <v>0.23631966356544001</v>
      </c>
      <c r="BN4805">
        <v>392</v>
      </c>
      <c r="BO4805">
        <v>80.600000000000009</v>
      </c>
      <c r="BP4805">
        <v>475</v>
      </c>
      <c r="BQ4805">
        <v>5.9311842986969987</v>
      </c>
      <c r="CE4805">
        <v>138.5</v>
      </c>
      <c r="CG4805">
        <v>199.64793025</v>
      </c>
      <c r="CI4805">
        <v>220</v>
      </c>
      <c r="CJ4805">
        <v>51</v>
      </c>
      <c r="CM4805">
        <v>468</v>
      </c>
      <c r="CN4805">
        <v>690</v>
      </c>
      <c r="CP4805">
        <v>70.100000000000009</v>
      </c>
      <c r="CQ4805">
        <v>64.591999999999999</v>
      </c>
      <c r="CR4805">
        <v>345</v>
      </c>
      <c r="CS4805">
        <v>55</v>
      </c>
      <c r="CU4805">
        <v>285</v>
      </c>
      <c r="CW4805">
        <v>16.944901999999999</v>
      </c>
      <c r="CY4805">
        <v>135.25</v>
      </c>
      <c r="DA4805">
        <v>85.4</v>
      </c>
      <c r="DB4805">
        <v>316.87903999999997</v>
      </c>
      <c r="DE4805">
        <v>274</v>
      </c>
      <c r="DF4805">
        <v>112.5</v>
      </c>
      <c r="DM4805">
        <v>5.3996806107128563</v>
      </c>
      <c r="DP4805">
        <v>4.4000000000000004</v>
      </c>
      <c r="DQ4805">
        <v>830</v>
      </c>
      <c r="DZ4805">
        <v>142.6</v>
      </c>
      <c r="EC4805">
        <v>183</v>
      </c>
      <c r="ED4805">
        <v>175</v>
      </c>
      <c r="EF4805">
        <v>675</v>
      </c>
      <c r="EK4805">
        <v>168.021984</v>
      </c>
      <c r="EY4805">
        <v>168</v>
      </c>
      <c r="FA4805">
        <v>18.5</v>
      </c>
      <c r="FB4805">
        <v>140</v>
      </c>
      <c r="FI4805">
        <v>81.5</v>
      </c>
      <c r="FJ4805">
        <v>161</v>
      </c>
      <c r="FK4805">
        <v>87.75</v>
      </c>
      <c r="FL4805">
        <v>210</v>
      </c>
      <c r="FM4805">
        <v>245</v>
      </c>
      <c r="FS4805">
        <v>520</v>
      </c>
      <c r="FV4805">
        <v>470</v>
      </c>
      <c r="FW4805">
        <v>641</v>
      </c>
      <c r="FX4805">
        <v>633</v>
      </c>
      <c r="GB4805">
        <v>206</v>
      </c>
      <c r="GC4805">
        <v>126.16</v>
      </c>
      <c r="GD4805">
        <v>635</v>
      </c>
      <c r="GG4805">
        <v>403.69549495263004</v>
      </c>
      <c r="GK4805">
        <v>254</v>
      </c>
      <c r="GL4805">
        <v>40.646520000000002</v>
      </c>
      <c r="GN4805">
        <v>100.50131</v>
      </c>
      <c r="GO4805">
        <v>121.18444</v>
      </c>
      <c r="GT4805">
        <v>160</v>
      </c>
      <c r="HB4805">
        <v>138.88149329275203</v>
      </c>
      <c r="HF4805">
        <v>14500</v>
      </c>
      <c r="HI4805">
        <v>286.23025200000001</v>
      </c>
      <c r="HL4805">
        <v>1825</v>
      </c>
      <c r="HM4805">
        <v>35.799999999999997</v>
      </c>
      <c r="HQ4805">
        <v>34</v>
      </c>
      <c r="HR4805">
        <v>1675</v>
      </c>
      <c r="HT4805">
        <v>2700</v>
      </c>
      <c r="HU4805">
        <v>346.67816250000004</v>
      </c>
      <c r="HV4805">
        <v>103.5</v>
      </c>
      <c r="HY4805">
        <v>2.2999999999999998</v>
      </c>
      <c r="HZ4805">
        <v>2.1</v>
      </c>
      <c r="IA4805">
        <v>355</v>
      </c>
      <c r="IB4805">
        <v>338</v>
      </c>
      <c r="IC4805">
        <v>137</v>
      </c>
      <c r="ID4805">
        <v>1222</v>
      </c>
      <c r="IE4805">
        <v>10.1</v>
      </c>
      <c r="IF4805">
        <v>9997.944750036002</v>
      </c>
      <c r="IG4805">
        <v>10267.906519216802</v>
      </c>
      <c r="II4805">
        <v>251.82085000000001</v>
      </c>
      <c r="IL4805">
        <v>274</v>
      </c>
      <c r="IN4805">
        <v>210.16657999999998</v>
      </c>
      <c r="IO4805">
        <v>54.4</v>
      </c>
      <c r="IR4805">
        <v>1240</v>
      </c>
      <c r="IS4805">
        <v>522</v>
      </c>
      <c r="IT4805">
        <v>250</v>
      </c>
      <c r="IW4805">
        <v>51.627034999999999</v>
      </c>
      <c r="IY4805">
        <v>7300</v>
      </c>
      <c r="JB4805">
        <v>123</v>
      </c>
      <c r="JE4805">
        <v>13.668750000000001</v>
      </c>
      <c r="JF4805">
        <v>118.43160668987173</v>
      </c>
      <c r="JI4805">
        <v>81.667320000000004</v>
      </c>
      <c r="JK4805">
        <v>882</v>
      </c>
      <c r="JN4805">
        <v>146.6</v>
      </c>
      <c r="JO4805">
        <v>51.083991402911998</v>
      </c>
      <c r="JP4805">
        <v>17.2</v>
      </c>
      <c r="JR4805">
        <v>179.94187199999999</v>
      </c>
      <c r="JT4805">
        <v>300</v>
      </c>
      <c r="JU4805">
        <v>516</v>
      </c>
      <c r="JV4805">
        <v>517</v>
      </c>
      <c r="JW4805">
        <v>68.3</v>
      </c>
      <c r="JX4805">
        <v>2409.0224813362006</v>
      </c>
      <c r="JY4805">
        <v>7.2848519726399994</v>
      </c>
      <c r="KC4805">
        <v>153.529258</v>
      </c>
      <c r="KG4805">
        <v>473407.93577305198</v>
      </c>
      <c r="KH4805">
        <v>0.93476899999999996</v>
      </c>
      <c r="KI4805">
        <v>94.5</v>
      </c>
      <c r="KN4805">
        <v>339.52319399999999</v>
      </c>
      <c r="KO4805">
        <v>393.29745000000003</v>
      </c>
      <c r="KP4805">
        <v>179.57241400259295</v>
      </c>
      <c r="KR4805">
        <v>11</v>
      </c>
      <c r="KW4805">
        <v>195</v>
      </c>
      <c r="KX4805">
        <v>85</v>
      </c>
      <c r="LB4805">
        <v>145.20000000000002</v>
      </c>
      <c r="LC4805">
        <v>82.645785000000004</v>
      </c>
      <c r="LE4805">
        <v>9.5</v>
      </c>
      <c r="LF4805">
        <v>675</v>
      </c>
      <c r="LG4805">
        <v>682</v>
      </c>
      <c r="LH4805">
        <v>157.75</v>
      </c>
      <c r="LI4805">
        <v>65.5</v>
      </c>
      <c r="LJ4805">
        <v>65.3</v>
      </c>
      <c r="LK4805">
        <v>477.42659800000001</v>
      </c>
      <c r="LR4805">
        <v>124</v>
      </c>
      <c r="LS4805">
        <v>583.84544800000003</v>
      </c>
      <c r="LV4805">
        <v>757</v>
      </c>
      <c r="LW4805">
        <v>46.250067105464908</v>
      </c>
      <c r="LX4805">
        <v>234</v>
      </c>
      <c r="LY4805">
        <v>231</v>
      </c>
      <c r="MC4805">
        <v>151</v>
      </c>
      <c r="MH4805">
        <v>121</v>
      </c>
      <c r="ML4805">
        <v>53.302664000000007</v>
      </c>
      <c r="MM4805">
        <v>80.099999999999994</v>
      </c>
      <c r="MN4805">
        <v>182.517246</v>
      </c>
      <c r="MO4805">
        <v>172.173552</v>
      </c>
      <c r="MQ4805">
        <v>251.61217457247</v>
      </c>
      <c r="MS4805">
        <v>195.46773999999999</v>
      </c>
      <c r="MU4805">
        <v>492.13916499999999</v>
      </c>
      <c r="MX4805">
        <v>425</v>
      </c>
      <c r="NC4805">
        <v>22</v>
      </c>
      <c r="NE4805">
        <v>300</v>
      </c>
      <c r="NF4805">
        <v>325</v>
      </c>
      <c r="NG4805">
        <v>1.1100000000000001</v>
      </c>
      <c r="NI4805">
        <v>67.967109400000012</v>
      </c>
      <c r="NL4805">
        <v>6.2102734099400001</v>
      </c>
      <c r="NN4805">
        <v>159</v>
      </c>
      <c r="NQ4805">
        <v>78</v>
      </c>
      <c r="NR4805">
        <v>244</v>
      </c>
      <c r="NU4805">
        <v>320.10000000000002</v>
      </c>
      <c r="NV4805">
        <v>56.5</v>
      </c>
      <c r="NW4805">
        <v>441</v>
      </c>
      <c r="NX4805">
        <v>58.426368000000004</v>
      </c>
      <c r="NY4805">
        <v>17.246098</v>
      </c>
      <c r="OB4805">
        <v>226500</v>
      </c>
      <c r="OC4805">
        <v>226.08389299999999</v>
      </c>
      <c r="OD4805">
        <v>25.019779</v>
      </c>
      <c r="OI4805">
        <v>226500</v>
      </c>
      <c r="OJ4805">
        <v>49.289596682659209</v>
      </c>
      <c r="OK4805">
        <v>11</v>
      </c>
      <c r="OL4805">
        <v>41.5</v>
      </c>
      <c r="OM4805">
        <v>1.07</v>
      </c>
      <c r="ON4805">
        <v>11.7</v>
      </c>
      <c r="OO4805">
        <v>64</v>
      </c>
      <c r="OP4805">
        <v>980</v>
      </c>
      <c r="OU4805">
        <v>105</v>
      </c>
      <c r="OV4805">
        <v>100.5</v>
      </c>
      <c r="OW4805">
        <v>46.472338343936002</v>
      </c>
      <c r="OX4805">
        <v>980</v>
      </c>
      <c r="PC4805">
        <v>24.150000000000002</v>
      </c>
      <c r="PF4805">
        <v>4.9000000000000004</v>
      </c>
    </row>
    <row r="4806" spans="2:422">
      <c r="B4806" s="12">
        <v>38747</v>
      </c>
      <c r="C4806">
        <v>2013.3060203834104</v>
      </c>
      <c r="F4806">
        <v>127.27274</v>
      </c>
      <c r="H4806">
        <v>24.677889</v>
      </c>
      <c r="I4806">
        <v>34.898653799501993</v>
      </c>
      <c r="J4806">
        <v>3.5780517117529946</v>
      </c>
      <c r="M4806">
        <v>36.4</v>
      </c>
      <c r="N4806">
        <v>23.107482416998657</v>
      </c>
      <c r="O4806">
        <v>154.5</v>
      </c>
      <c r="R4806">
        <v>136.5</v>
      </c>
      <c r="U4806">
        <v>63</v>
      </c>
      <c r="V4806">
        <v>60.769750999999999</v>
      </c>
      <c r="W4806">
        <v>5.7250000000000005</v>
      </c>
      <c r="X4806">
        <v>13.25</v>
      </c>
      <c r="Y4806">
        <v>920</v>
      </c>
      <c r="Z4806">
        <v>107.4117</v>
      </c>
      <c r="AA4806">
        <v>21.596899000000001</v>
      </c>
      <c r="AC4806">
        <v>190.5</v>
      </c>
      <c r="AE4806">
        <v>227.0140153504868</v>
      </c>
      <c r="AL4806">
        <v>11.213411164842471</v>
      </c>
      <c r="AM4806">
        <v>147.5</v>
      </c>
      <c r="AP4806">
        <v>3.7474807676828839</v>
      </c>
      <c r="AQ4806">
        <v>11.7</v>
      </c>
      <c r="AU4806">
        <v>150.40524492967498</v>
      </c>
      <c r="AV4806">
        <v>168.5</v>
      </c>
      <c r="AY4806">
        <v>351</v>
      </c>
      <c r="BC4806">
        <v>271.13969300000002</v>
      </c>
      <c r="BD4806">
        <v>291.00281000000001</v>
      </c>
      <c r="BG4806">
        <v>0.22975522846640001</v>
      </c>
      <c r="BN4806">
        <v>390</v>
      </c>
      <c r="BO4806">
        <v>80.600000000000009</v>
      </c>
      <c r="BP4806">
        <v>460</v>
      </c>
      <c r="BQ4806">
        <v>5.9893331643704997</v>
      </c>
      <c r="CE4806">
        <v>137</v>
      </c>
      <c r="CG4806">
        <v>200.57329725000002</v>
      </c>
      <c r="CI4806">
        <v>220</v>
      </c>
      <c r="CJ4806">
        <v>51</v>
      </c>
      <c r="CM4806">
        <v>462</v>
      </c>
      <c r="CN4806">
        <v>635</v>
      </c>
      <c r="CP4806">
        <v>70.7</v>
      </c>
      <c r="CQ4806">
        <v>64.680000000000007</v>
      </c>
      <c r="CR4806">
        <v>344</v>
      </c>
      <c r="CS4806">
        <v>56</v>
      </c>
      <c r="CU4806">
        <v>285</v>
      </c>
      <c r="CW4806">
        <v>16.944901999999999</v>
      </c>
      <c r="CY4806">
        <v>135.75</v>
      </c>
      <c r="DA4806">
        <v>85.800000000000011</v>
      </c>
      <c r="DB4806">
        <v>308.957064</v>
      </c>
      <c r="DE4806">
        <v>258.5</v>
      </c>
      <c r="DF4806">
        <v>120</v>
      </c>
      <c r="DM4806">
        <v>5.3605524903453716</v>
      </c>
      <c r="DP4806">
        <v>4.37</v>
      </c>
      <c r="DQ4806">
        <v>800</v>
      </c>
      <c r="DZ4806">
        <v>142.6</v>
      </c>
      <c r="EC4806">
        <v>183.5</v>
      </c>
      <c r="ED4806">
        <v>175</v>
      </c>
      <c r="EF4806">
        <v>669</v>
      </c>
      <c r="EK4806">
        <v>168.26374200000001</v>
      </c>
      <c r="EY4806">
        <v>167</v>
      </c>
      <c r="FA4806">
        <v>18.8</v>
      </c>
      <c r="FB4806">
        <v>141</v>
      </c>
      <c r="FI4806">
        <v>83.5</v>
      </c>
      <c r="FJ4806">
        <v>161</v>
      </c>
      <c r="FK4806">
        <v>89.75</v>
      </c>
      <c r="FL4806">
        <v>210</v>
      </c>
      <c r="FM4806">
        <v>236</v>
      </c>
      <c r="FS4806">
        <v>520</v>
      </c>
      <c r="FV4806">
        <v>464</v>
      </c>
      <c r="FW4806">
        <v>641</v>
      </c>
      <c r="FX4806">
        <v>631</v>
      </c>
      <c r="GB4806">
        <v>211</v>
      </c>
      <c r="GC4806">
        <v>127.68</v>
      </c>
      <c r="GD4806">
        <v>641</v>
      </c>
      <c r="GG4806">
        <v>403.69549495263004</v>
      </c>
      <c r="GK4806">
        <v>254</v>
      </c>
      <c r="GL4806">
        <v>40.999968000000003</v>
      </c>
      <c r="GN4806">
        <v>100.50131</v>
      </c>
      <c r="GO4806">
        <v>123.077946</v>
      </c>
      <c r="GT4806">
        <v>145</v>
      </c>
      <c r="HB4806">
        <v>140.86294131638402</v>
      </c>
      <c r="HF4806">
        <v>15900</v>
      </c>
      <c r="HI4806">
        <v>287.62423050000001</v>
      </c>
      <c r="HL4806">
        <v>1815</v>
      </c>
      <c r="HM4806">
        <v>34.9</v>
      </c>
      <c r="HQ4806">
        <v>33.6</v>
      </c>
      <c r="HR4806">
        <v>1675</v>
      </c>
      <c r="HT4806">
        <v>2700</v>
      </c>
      <c r="HU4806">
        <v>346.67816250000004</v>
      </c>
      <c r="HV4806">
        <v>103</v>
      </c>
      <c r="HY4806">
        <v>2.21</v>
      </c>
      <c r="HZ4806">
        <v>2.0099999999999998</v>
      </c>
      <c r="IA4806">
        <v>355</v>
      </c>
      <c r="IB4806">
        <v>338</v>
      </c>
      <c r="IC4806">
        <v>136.5</v>
      </c>
      <c r="ID4806">
        <v>1230</v>
      </c>
      <c r="IE4806">
        <v>10</v>
      </c>
      <c r="IF4806">
        <v>10197.90364503672</v>
      </c>
      <c r="IG4806">
        <v>10469.238019593602</v>
      </c>
      <c r="II4806">
        <v>251.82085000000001</v>
      </c>
      <c r="IL4806">
        <v>278</v>
      </c>
      <c r="IN4806">
        <v>210.16657999999998</v>
      </c>
      <c r="IO4806">
        <v>54</v>
      </c>
      <c r="IR4806">
        <v>1240</v>
      </c>
      <c r="IS4806">
        <v>510</v>
      </c>
      <c r="IT4806">
        <v>248</v>
      </c>
      <c r="IW4806">
        <v>51.627034999999999</v>
      </c>
      <c r="IY4806">
        <v>7350</v>
      </c>
      <c r="JB4806">
        <v>123</v>
      </c>
      <c r="JE4806">
        <v>13.725</v>
      </c>
      <c r="JF4806">
        <v>120.74246730821069</v>
      </c>
      <c r="JI4806">
        <v>81.667320000000004</v>
      </c>
      <c r="JK4806">
        <v>880</v>
      </c>
      <c r="JN4806">
        <v>146.5</v>
      </c>
      <c r="JO4806">
        <v>51.738914369616005</v>
      </c>
      <c r="JP4806">
        <v>17.350000000000001</v>
      </c>
      <c r="JR4806">
        <v>180.82393999999999</v>
      </c>
      <c r="JT4806">
        <v>300</v>
      </c>
      <c r="JU4806">
        <v>520</v>
      </c>
      <c r="JV4806">
        <v>522</v>
      </c>
      <c r="JW4806">
        <v>69.3</v>
      </c>
      <c r="JX4806">
        <v>2388.6070365791138</v>
      </c>
      <c r="JY4806">
        <v>7.1499473064799988</v>
      </c>
      <c r="KC4806">
        <v>153.529258</v>
      </c>
      <c r="KG4806">
        <v>474930.14778518403</v>
      </c>
      <c r="KH4806">
        <v>0.94164199999999998</v>
      </c>
      <c r="KI4806">
        <v>94.5</v>
      </c>
      <c r="KN4806">
        <v>340.415502</v>
      </c>
      <c r="KO4806">
        <v>392.49068600000004</v>
      </c>
      <c r="KP4806">
        <v>178.84540018072008</v>
      </c>
      <c r="KR4806">
        <v>10.5</v>
      </c>
      <c r="KW4806">
        <v>197</v>
      </c>
      <c r="KX4806">
        <v>86.5</v>
      </c>
      <c r="LB4806">
        <v>138</v>
      </c>
      <c r="LC4806">
        <v>81.208466999999999</v>
      </c>
      <c r="LE4806">
        <v>10</v>
      </c>
      <c r="LF4806">
        <v>650</v>
      </c>
      <c r="LG4806">
        <v>683</v>
      </c>
      <c r="LH4806">
        <v>158.80000000000001</v>
      </c>
      <c r="LI4806">
        <v>63.7</v>
      </c>
      <c r="LJ4806">
        <v>64.2</v>
      </c>
      <c r="LK4806">
        <v>473.62240200000002</v>
      </c>
      <c r="LR4806">
        <v>126</v>
      </c>
      <c r="LS4806">
        <v>579.50996199999997</v>
      </c>
      <c r="LV4806">
        <v>745</v>
      </c>
      <c r="LW4806">
        <v>46.528681967546021</v>
      </c>
      <c r="LX4806">
        <v>233</v>
      </c>
      <c r="LY4806">
        <v>231</v>
      </c>
      <c r="MC4806">
        <v>152</v>
      </c>
      <c r="MH4806">
        <v>118.25</v>
      </c>
      <c r="ML4806">
        <v>51.269469600000008</v>
      </c>
      <c r="MM4806">
        <v>81.7</v>
      </c>
      <c r="MN4806">
        <v>177.06897000000001</v>
      </c>
      <c r="MO4806">
        <v>172.173552</v>
      </c>
      <c r="MQ4806">
        <v>251.61217457247</v>
      </c>
      <c r="MS4806">
        <v>195.46773999999999</v>
      </c>
      <c r="MU4806">
        <v>487.26650000000001</v>
      </c>
      <c r="MX4806">
        <v>428</v>
      </c>
      <c r="NA4806">
        <v>1520</v>
      </c>
      <c r="NC4806">
        <v>22.200000000000003</v>
      </c>
      <c r="NE4806">
        <v>290</v>
      </c>
      <c r="NF4806">
        <v>310</v>
      </c>
      <c r="NG4806">
        <v>1.105</v>
      </c>
      <c r="NI4806">
        <v>68.250011000000015</v>
      </c>
      <c r="NL4806">
        <v>6.0468451623100004</v>
      </c>
      <c r="NN4806">
        <v>158</v>
      </c>
      <c r="NQ4806">
        <v>77.8</v>
      </c>
      <c r="NR4806">
        <v>246</v>
      </c>
      <c r="NU4806">
        <v>325</v>
      </c>
      <c r="NV4806">
        <v>55</v>
      </c>
      <c r="NW4806">
        <v>442</v>
      </c>
      <c r="NX4806">
        <v>58.236671999999999</v>
      </c>
      <c r="NY4806">
        <v>17.246098</v>
      </c>
      <c r="OB4806">
        <v>229125</v>
      </c>
      <c r="OC4806">
        <v>226.08389299999999</v>
      </c>
      <c r="OD4806">
        <v>24.249939999999999</v>
      </c>
      <c r="OI4806">
        <v>229125</v>
      </c>
      <c r="OJ4806">
        <v>49.062455684121602</v>
      </c>
      <c r="OK4806">
        <v>10</v>
      </c>
      <c r="OL4806">
        <v>41.5</v>
      </c>
      <c r="OM4806">
        <v>1.06</v>
      </c>
      <c r="ON4806">
        <v>12.7</v>
      </c>
      <c r="OO4806">
        <v>65</v>
      </c>
      <c r="OP4806">
        <v>990</v>
      </c>
      <c r="OU4806">
        <v>110</v>
      </c>
      <c r="OV4806">
        <v>100.5</v>
      </c>
      <c r="OW4806">
        <v>46.984900899199999</v>
      </c>
      <c r="OX4806">
        <v>975</v>
      </c>
      <c r="PC4806">
        <v>22.700000000000003</v>
      </c>
      <c r="PF4806">
        <v>4.95</v>
      </c>
    </row>
    <row r="4807" spans="2:422">
      <c r="B4807" s="12">
        <v>38744</v>
      </c>
      <c r="C4807">
        <v>2013.3060203834104</v>
      </c>
      <c r="F4807">
        <v>127.72728600000001</v>
      </c>
      <c r="H4807">
        <v>24.394234999999998</v>
      </c>
      <c r="I4807">
        <v>35.527458372466</v>
      </c>
      <c r="J4807">
        <v>3.4197308395515345</v>
      </c>
      <c r="M4807">
        <v>36.1</v>
      </c>
      <c r="N4807">
        <v>23.269925175641884</v>
      </c>
      <c r="O4807">
        <v>155</v>
      </c>
      <c r="R4807">
        <v>136.5</v>
      </c>
      <c r="U4807">
        <v>63</v>
      </c>
      <c r="V4807">
        <v>60.392558999999999</v>
      </c>
      <c r="W4807">
        <v>5.7</v>
      </c>
      <c r="X4807">
        <v>14.3</v>
      </c>
      <c r="Y4807">
        <v>920</v>
      </c>
      <c r="Z4807">
        <v>107.4117</v>
      </c>
      <c r="AA4807">
        <v>22.277117000000001</v>
      </c>
      <c r="AC4807">
        <v>190.5</v>
      </c>
      <c r="AE4807">
        <v>227.0140153504868</v>
      </c>
      <c r="AL4807">
        <v>11.146264990202697</v>
      </c>
      <c r="AM4807">
        <v>147</v>
      </c>
      <c r="AP4807">
        <v>3.6875210753999577</v>
      </c>
      <c r="AQ4807">
        <v>11.8</v>
      </c>
      <c r="AU4807">
        <v>151.28096687977498</v>
      </c>
      <c r="AV4807">
        <v>160</v>
      </c>
      <c r="AY4807">
        <v>354</v>
      </c>
      <c r="BC4807">
        <v>270.73561000000001</v>
      </c>
      <c r="BD4807">
        <v>292.21364</v>
      </c>
      <c r="BG4807">
        <v>0.23631966356544001</v>
      </c>
      <c r="BN4807">
        <v>385</v>
      </c>
      <c r="BO4807">
        <v>80.7</v>
      </c>
      <c r="BP4807">
        <v>464</v>
      </c>
      <c r="BQ4807">
        <v>6.0474820300439998</v>
      </c>
      <c r="CE4807">
        <v>136</v>
      </c>
      <c r="CG4807">
        <v>201.49866425000002</v>
      </c>
      <c r="CI4807">
        <v>220</v>
      </c>
      <c r="CJ4807">
        <v>51</v>
      </c>
      <c r="CM4807">
        <v>464</v>
      </c>
      <c r="CN4807">
        <v>590</v>
      </c>
      <c r="CP4807">
        <v>70.3</v>
      </c>
      <c r="CQ4807">
        <v>63.712000000000003</v>
      </c>
      <c r="CR4807">
        <v>344</v>
      </c>
      <c r="CS4807">
        <v>57.5</v>
      </c>
      <c r="CU4807">
        <v>285</v>
      </c>
      <c r="CW4807">
        <v>16.944901999999999</v>
      </c>
      <c r="CY4807">
        <v>134.5</v>
      </c>
      <c r="DA4807">
        <v>83.5</v>
      </c>
      <c r="DB4807">
        <v>324.801016</v>
      </c>
      <c r="DE4807">
        <v>257.5</v>
      </c>
      <c r="DF4807">
        <v>120</v>
      </c>
      <c r="DM4807">
        <v>5.3605524903453716</v>
      </c>
      <c r="DP4807">
        <v>4.5999999999999996</v>
      </c>
      <c r="DQ4807">
        <v>800</v>
      </c>
      <c r="DZ4807">
        <v>142</v>
      </c>
      <c r="EC4807">
        <v>190</v>
      </c>
      <c r="ED4807">
        <v>179</v>
      </c>
      <c r="EF4807">
        <v>667</v>
      </c>
      <c r="EK4807">
        <v>169.23077499999999</v>
      </c>
      <c r="EY4807">
        <v>167</v>
      </c>
      <c r="FA4807">
        <v>18.5</v>
      </c>
      <c r="FB4807">
        <v>141</v>
      </c>
      <c r="FI4807">
        <v>85</v>
      </c>
      <c r="FJ4807">
        <v>159</v>
      </c>
      <c r="FK4807">
        <v>89.5</v>
      </c>
      <c r="FL4807">
        <v>210</v>
      </c>
      <c r="FM4807">
        <v>237</v>
      </c>
      <c r="FS4807">
        <v>520</v>
      </c>
      <c r="FV4807">
        <v>472</v>
      </c>
      <c r="FW4807">
        <v>632</v>
      </c>
      <c r="FX4807">
        <v>635</v>
      </c>
      <c r="GB4807">
        <v>210</v>
      </c>
      <c r="GC4807">
        <v>128.44</v>
      </c>
      <c r="GD4807">
        <v>645</v>
      </c>
      <c r="GG4807">
        <v>402.48592043591799</v>
      </c>
      <c r="GK4807">
        <v>254</v>
      </c>
      <c r="GL4807">
        <v>40.646520000000002</v>
      </c>
      <c r="GN4807">
        <v>98.182049000000006</v>
      </c>
      <c r="GO4807">
        <v>125.350155</v>
      </c>
      <c r="GT4807">
        <v>151</v>
      </c>
      <c r="HB4807">
        <v>138.70136165424</v>
      </c>
      <c r="HF4807">
        <v>16000</v>
      </c>
      <c r="HI4807">
        <v>286.23025200000001</v>
      </c>
      <c r="HL4807">
        <v>1826</v>
      </c>
      <c r="HM4807">
        <v>35.299999999999997</v>
      </c>
      <c r="HQ4807">
        <v>34</v>
      </c>
      <c r="HR4807">
        <v>1680</v>
      </c>
      <c r="HT4807">
        <v>2700</v>
      </c>
      <c r="HU4807">
        <v>346.17934500000001</v>
      </c>
      <c r="HV4807">
        <v>104</v>
      </c>
      <c r="HY4807">
        <v>2.2200000000000002</v>
      </c>
      <c r="HZ4807">
        <v>2.12</v>
      </c>
      <c r="IA4807">
        <v>360</v>
      </c>
      <c r="IB4807">
        <v>340</v>
      </c>
      <c r="IC4807">
        <v>137.5</v>
      </c>
      <c r="ID4807">
        <v>1240</v>
      </c>
      <c r="IE4807">
        <v>10</v>
      </c>
      <c r="IF4807">
        <v>10047.934473786181</v>
      </c>
      <c r="IG4807">
        <v>10368.572269405202</v>
      </c>
      <c r="II4807">
        <v>248.63324399999999</v>
      </c>
      <c r="IL4807">
        <v>267</v>
      </c>
      <c r="IN4807">
        <v>208.549914</v>
      </c>
      <c r="IO4807">
        <v>53.2</v>
      </c>
      <c r="IR4807">
        <v>1240</v>
      </c>
      <c r="IS4807">
        <v>505</v>
      </c>
      <c r="IT4807">
        <v>250</v>
      </c>
      <c r="IW4807">
        <v>51.627034999999999</v>
      </c>
      <c r="IY4807">
        <v>6600</v>
      </c>
      <c r="JB4807">
        <v>122</v>
      </c>
      <c r="JE4807">
        <v>14.00625</v>
      </c>
      <c r="JF4807">
        <v>121.32018246279544</v>
      </c>
      <c r="JI4807">
        <v>81.667320000000004</v>
      </c>
      <c r="JK4807">
        <v>892</v>
      </c>
      <c r="JN4807">
        <v>146.5</v>
      </c>
      <c r="JO4807">
        <v>49.1192225028</v>
      </c>
      <c r="JP4807">
        <v>16.975000000000001</v>
      </c>
      <c r="JR4807">
        <v>179.94187199999999</v>
      </c>
      <c r="JT4807">
        <v>306.5</v>
      </c>
      <c r="JU4807">
        <v>512</v>
      </c>
      <c r="JV4807">
        <v>513</v>
      </c>
      <c r="JW4807">
        <v>69.2</v>
      </c>
      <c r="JX4807">
        <v>2381.8018883267519</v>
      </c>
      <c r="JY4807">
        <v>7.4197566388</v>
      </c>
      <c r="KC4807">
        <v>152.733769</v>
      </c>
      <c r="KG4807">
        <v>477974.57180944795</v>
      </c>
      <c r="KH4807">
        <v>0.95538900000000004</v>
      </c>
      <c r="KI4807">
        <v>96</v>
      </c>
      <c r="KN4807">
        <v>339.07704000000001</v>
      </c>
      <c r="KO4807">
        <v>393.70083199999999</v>
      </c>
      <c r="KP4807">
        <v>177.39137253697439</v>
      </c>
      <c r="KR4807">
        <v>10.5</v>
      </c>
      <c r="KW4807">
        <v>201.5</v>
      </c>
      <c r="KX4807">
        <v>87</v>
      </c>
      <c r="LB4807">
        <v>139</v>
      </c>
      <c r="LC4807">
        <v>80.633539800000008</v>
      </c>
      <c r="LE4807">
        <v>10.199999999999999</v>
      </c>
      <c r="LF4807">
        <v>671</v>
      </c>
      <c r="LG4807">
        <v>682</v>
      </c>
      <c r="LH4807">
        <v>157.5</v>
      </c>
      <c r="LI4807">
        <v>62.2</v>
      </c>
      <c r="LJ4807">
        <v>63</v>
      </c>
      <c r="LK4807">
        <v>470.76925499999999</v>
      </c>
      <c r="LR4807">
        <v>125</v>
      </c>
      <c r="LS4807">
        <v>579.50996199999997</v>
      </c>
      <c r="LV4807">
        <v>756</v>
      </c>
      <c r="LW4807">
        <v>46.250067105464908</v>
      </c>
      <c r="LX4807">
        <v>233.5</v>
      </c>
      <c r="LY4807">
        <v>232</v>
      </c>
      <c r="MC4807">
        <v>150</v>
      </c>
      <c r="MH4807">
        <v>117.5</v>
      </c>
      <c r="ML4807">
        <v>50.280348000000004</v>
      </c>
      <c r="MM4807">
        <v>81</v>
      </c>
      <c r="MN4807">
        <v>169.80460199999999</v>
      </c>
      <c r="MO4807">
        <v>170.90756999999999</v>
      </c>
      <c r="MQ4807">
        <v>250.441885388412</v>
      </c>
      <c r="MS4807">
        <v>196.219539</v>
      </c>
      <c r="MU4807">
        <v>487.26650000000001</v>
      </c>
      <c r="MX4807">
        <v>430</v>
      </c>
      <c r="NA4807">
        <v>1500</v>
      </c>
      <c r="NC4807">
        <v>22</v>
      </c>
      <c r="NE4807">
        <v>300</v>
      </c>
      <c r="NF4807">
        <v>311</v>
      </c>
      <c r="NG4807">
        <v>1.1000000000000001</v>
      </c>
      <c r="NI4807">
        <v>68.1792856</v>
      </c>
      <c r="NL4807">
        <v>5.9161025642060006</v>
      </c>
      <c r="NN4807">
        <v>157</v>
      </c>
      <c r="NQ4807">
        <v>78.400000000000006</v>
      </c>
      <c r="NR4807">
        <v>245</v>
      </c>
      <c r="NU4807">
        <v>318</v>
      </c>
      <c r="NV4807">
        <v>56.5</v>
      </c>
      <c r="NW4807">
        <v>441</v>
      </c>
      <c r="NX4807">
        <v>58.616063999999994</v>
      </c>
      <c r="NY4807">
        <v>17.094149999999999</v>
      </c>
      <c r="OB4807">
        <v>231000</v>
      </c>
      <c r="OC4807">
        <v>226.08389299999999</v>
      </c>
      <c r="OD4807">
        <v>25.019779</v>
      </c>
      <c r="OI4807">
        <v>231000</v>
      </c>
      <c r="OJ4807">
        <v>49.365310348838406</v>
      </c>
      <c r="OK4807">
        <v>10.5</v>
      </c>
      <c r="OL4807">
        <v>41.5</v>
      </c>
      <c r="OM4807">
        <v>1.06</v>
      </c>
      <c r="ON4807">
        <v>12.5</v>
      </c>
      <c r="OO4807">
        <v>65</v>
      </c>
      <c r="OP4807">
        <v>990</v>
      </c>
      <c r="OU4807">
        <v>100.5</v>
      </c>
      <c r="OV4807">
        <v>100.5</v>
      </c>
      <c r="OW4807">
        <v>46.472338343936002</v>
      </c>
      <c r="OX4807">
        <v>960</v>
      </c>
      <c r="PC4807">
        <v>22.900000000000002</v>
      </c>
      <c r="PF4807">
        <v>4.8</v>
      </c>
    </row>
    <row r="4808" spans="2:422">
      <c r="B4808" s="12">
        <v>38743</v>
      </c>
      <c r="C4808">
        <v>1961.0123575163088</v>
      </c>
      <c r="F4808">
        <v>127.27274</v>
      </c>
      <c r="H4808">
        <v>24.299683999999999</v>
      </c>
      <c r="I4808">
        <v>35.841860658948001</v>
      </c>
      <c r="J4808">
        <v>3.3564024906709502</v>
      </c>
      <c r="M4808">
        <v>35.25</v>
      </c>
      <c r="N4808">
        <v>23.432367934285107</v>
      </c>
      <c r="O4808">
        <v>153.5</v>
      </c>
      <c r="R4808">
        <v>136.5</v>
      </c>
      <c r="U4808">
        <v>63</v>
      </c>
      <c r="V4808">
        <v>60.685929999999999</v>
      </c>
      <c r="W4808">
        <v>5.75</v>
      </c>
      <c r="X4808">
        <v>14.01</v>
      </c>
      <c r="Y4808">
        <v>910</v>
      </c>
      <c r="Z4808">
        <v>146.47049999999999</v>
      </c>
      <c r="AA4808">
        <v>21.766953999999998</v>
      </c>
      <c r="AC4808">
        <v>188</v>
      </c>
      <c r="AE4808">
        <v>228.72640555248398</v>
      </c>
      <c r="AL4808">
        <v>11.011972640923144</v>
      </c>
      <c r="AM4808">
        <v>147</v>
      </c>
      <c r="AP4808">
        <v>3.6575412292584946</v>
      </c>
      <c r="AQ4808">
        <v>12</v>
      </c>
      <c r="AU4808">
        <v>146.68342664175</v>
      </c>
      <c r="AV4808">
        <v>170</v>
      </c>
      <c r="AY4808">
        <v>354</v>
      </c>
      <c r="BC4808">
        <v>278.81727000000001</v>
      </c>
      <c r="BD4808">
        <v>296.24974000000003</v>
      </c>
      <c r="BG4808">
        <v>0.22975522846640001</v>
      </c>
      <c r="BN4808">
        <v>378</v>
      </c>
      <c r="BO4808">
        <v>79.5</v>
      </c>
      <c r="BP4808">
        <v>460</v>
      </c>
      <c r="BQ4808">
        <v>5.9311842986969987</v>
      </c>
      <c r="CE4808">
        <v>135</v>
      </c>
      <c r="CG4808">
        <v>202.655373</v>
      </c>
      <c r="CI4808">
        <v>225</v>
      </c>
      <c r="CJ4808">
        <v>50</v>
      </c>
      <c r="CM4808">
        <v>461.5</v>
      </c>
      <c r="CN4808">
        <v>585</v>
      </c>
      <c r="CP4808">
        <v>68.7</v>
      </c>
      <c r="CQ4808">
        <v>63.00800000000001</v>
      </c>
      <c r="CR4808">
        <v>345</v>
      </c>
      <c r="CS4808">
        <v>58</v>
      </c>
      <c r="CU4808">
        <v>285</v>
      </c>
      <c r="CW4808">
        <v>17.060566999999999</v>
      </c>
      <c r="CY4808">
        <v>133.75</v>
      </c>
      <c r="DA4808">
        <v>80.800000000000011</v>
      </c>
      <c r="DB4808">
        <v>324.801016</v>
      </c>
      <c r="DE4808">
        <v>258</v>
      </c>
      <c r="DF4808">
        <v>120</v>
      </c>
      <c r="DM4808">
        <v>5.3605524903453716</v>
      </c>
      <c r="DP4808">
        <v>4.41</v>
      </c>
      <c r="DQ4808">
        <v>800</v>
      </c>
      <c r="DZ4808">
        <v>141.69999999999999</v>
      </c>
      <c r="EC4808">
        <v>190.5</v>
      </c>
      <c r="ED4808">
        <v>180.5</v>
      </c>
      <c r="EF4808">
        <v>668</v>
      </c>
      <c r="EK4808">
        <v>168.50550000000001</v>
      </c>
      <c r="EY4808">
        <v>167</v>
      </c>
      <c r="FA4808">
        <v>18.5</v>
      </c>
      <c r="FB4808">
        <v>141</v>
      </c>
      <c r="FI4808">
        <v>85</v>
      </c>
      <c r="FJ4808">
        <v>146.5</v>
      </c>
      <c r="FK4808">
        <v>88.75</v>
      </c>
      <c r="FL4808">
        <v>210</v>
      </c>
      <c r="FM4808">
        <v>238</v>
      </c>
      <c r="FS4808">
        <v>521</v>
      </c>
      <c r="FV4808">
        <v>474</v>
      </c>
      <c r="FW4808">
        <v>635</v>
      </c>
      <c r="FX4808">
        <v>628</v>
      </c>
      <c r="GB4808">
        <v>208</v>
      </c>
      <c r="GC4808">
        <v>127.68</v>
      </c>
      <c r="GD4808">
        <v>640</v>
      </c>
      <c r="GG4808">
        <v>403.09070769427399</v>
      </c>
      <c r="GK4808">
        <v>254</v>
      </c>
      <c r="GL4808">
        <v>39.939624000000002</v>
      </c>
      <c r="GN4808">
        <v>102.047484</v>
      </c>
      <c r="GO4808">
        <v>124.21405</v>
      </c>
      <c r="GT4808">
        <v>151</v>
      </c>
      <c r="HB4808">
        <v>134.37820232995202</v>
      </c>
      <c r="HF4808">
        <v>16000</v>
      </c>
      <c r="HI4808">
        <v>284.8362735</v>
      </c>
      <c r="HL4808">
        <v>1822</v>
      </c>
      <c r="HM4808">
        <v>35.1</v>
      </c>
      <c r="HQ4808">
        <v>28.5</v>
      </c>
      <c r="HR4808">
        <v>1670</v>
      </c>
      <c r="HT4808">
        <v>2700</v>
      </c>
      <c r="HU4808">
        <v>346.17934500000001</v>
      </c>
      <c r="HV4808">
        <v>104</v>
      </c>
      <c r="HY4808">
        <v>2.48</v>
      </c>
      <c r="HZ4808">
        <v>2.12</v>
      </c>
      <c r="IA4808">
        <v>360</v>
      </c>
      <c r="IB4808">
        <v>340</v>
      </c>
      <c r="IC4808">
        <v>136.75</v>
      </c>
      <c r="ID4808">
        <v>1225</v>
      </c>
      <c r="IE4808">
        <v>10</v>
      </c>
      <c r="IF4808">
        <v>9714.6696487849822</v>
      </c>
      <c r="IG4808">
        <v>10033.019768777202</v>
      </c>
      <c r="II4808">
        <v>255.008455</v>
      </c>
      <c r="IL4808">
        <v>267</v>
      </c>
      <c r="IN4808">
        <v>207.741581</v>
      </c>
      <c r="IO4808">
        <v>53</v>
      </c>
      <c r="IR4808">
        <v>1245</v>
      </c>
      <c r="IS4808">
        <v>500</v>
      </c>
      <c r="IT4808">
        <v>250</v>
      </c>
      <c r="IW4808">
        <v>51.627034999999999</v>
      </c>
      <c r="IY4808">
        <v>5900</v>
      </c>
      <c r="JB4808">
        <v>121</v>
      </c>
      <c r="JE4808">
        <v>13.44375</v>
      </c>
      <c r="JF4808">
        <v>117.85389153528698</v>
      </c>
      <c r="JI4808">
        <v>80.907623999999998</v>
      </c>
      <c r="JK4808">
        <v>887</v>
      </c>
      <c r="JN4808">
        <v>146.5</v>
      </c>
      <c r="JO4808">
        <v>49.774145469504006</v>
      </c>
      <c r="JP4808">
        <v>17.150000000000002</v>
      </c>
      <c r="JR4808">
        <v>179.94187199999999</v>
      </c>
      <c r="JT4808">
        <v>307</v>
      </c>
      <c r="JU4808">
        <v>513</v>
      </c>
      <c r="JV4808">
        <v>514</v>
      </c>
      <c r="JW4808">
        <v>68.100000000000009</v>
      </c>
      <c r="JX4808">
        <v>2374.9967400743899</v>
      </c>
      <c r="JY4808">
        <v>7.6221136380400001</v>
      </c>
      <c r="KC4808">
        <v>152.733769</v>
      </c>
      <c r="KG4808">
        <v>470363.51174878801</v>
      </c>
      <c r="KH4808">
        <v>0.93476899999999996</v>
      </c>
      <c r="KI4808">
        <v>91</v>
      </c>
      <c r="KN4808">
        <v>343.53858000000002</v>
      </c>
      <c r="KO4808">
        <v>390.47377600000004</v>
      </c>
      <c r="KP4808">
        <v>174.48331724948304</v>
      </c>
      <c r="KR4808">
        <v>10</v>
      </c>
      <c r="KW4808">
        <v>200</v>
      </c>
      <c r="KX4808">
        <v>85</v>
      </c>
      <c r="LB4808">
        <v>138</v>
      </c>
      <c r="LC4808">
        <v>79.052490000000006</v>
      </c>
      <c r="LE4808">
        <v>10</v>
      </c>
      <c r="LF4808">
        <v>670</v>
      </c>
      <c r="LG4808">
        <v>682</v>
      </c>
      <c r="LH4808">
        <v>157.5</v>
      </c>
      <c r="LI4808">
        <v>61.300000000000004</v>
      </c>
      <c r="LJ4808">
        <v>62.5</v>
      </c>
      <c r="LK4808">
        <v>474.57345099999998</v>
      </c>
      <c r="LR4808">
        <v>126</v>
      </c>
      <c r="LS4808">
        <v>579.50996199999997</v>
      </c>
      <c r="LV4808">
        <v>725</v>
      </c>
      <c r="LW4808">
        <v>45.414222519221553</v>
      </c>
      <c r="LX4808">
        <v>233</v>
      </c>
      <c r="LY4808">
        <v>232</v>
      </c>
      <c r="MC4808">
        <v>149</v>
      </c>
      <c r="MH4808">
        <v>116</v>
      </c>
      <c r="ML4808">
        <v>51.544225600000004</v>
      </c>
      <c r="MM4808">
        <v>79</v>
      </c>
      <c r="MN4808">
        <v>169.35057900000001</v>
      </c>
      <c r="MO4808">
        <v>170.90756999999999</v>
      </c>
      <c r="MQ4808">
        <v>250.441885388412</v>
      </c>
      <c r="MS4808">
        <v>199.22673499999999</v>
      </c>
      <c r="MU4808">
        <v>487.26650000000001</v>
      </c>
      <c r="MX4808">
        <v>431</v>
      </c>
      <c r="NA4808">
        <v>1500</v>
      </c>
      <c r="NC4808">
        <v>22.3</v>
      </c>
      <c r="NE4808">
        <v>298</v>
      </c>
      <c r="NF4808">
        <v>310</v>
      </c>
      <c r="NG4808">
        <v>1.1000000000000001</v>
      </c>
      <c r="NI4808">
        <v>68.250011000000015</v>
      </c>
      <c r="NL4808">
        <v>5.9814738632580005</v>
      </c>
      <c r="NN4808">
        <v>157.5</v>
      </c>
      <c r="NQ4808">
        <v>79</v>
      </c>
      <c r="NR4808">
        <v>243</v>
      </c>
      <c r="NU4808">
        <v>315</v>
      </c>
      <c r="NV4808">
        <v>56.5</v>
      </c>
      <c r="NW4808">
        <v>440</v>
      </c>
      <c r="NX4808">
        <v>57.288192000000009</v>
      </c>
      <c r="NY4808">
        <v>17.094149999999999</v>
      </c>
      <c r="OB4808">
        <v>225000</v>
      </c>
      <c r="OC4808">
        <v>226.08389299999999</v>
      </c>
      <c r="OD4808">
        <v>25.404699000000001</v>
      </c>
      <c r="OI4808">
        <v>225000</v>
      </c>
      <c r="OJ4808">
        <v>48.381032688508803</v>
      </c>
      <c r="OK4808">
        <v>8</v>
      </c>
      <c r="OL4808">
        <v>41.2</v>
      </c>
      <c r="OM4808">
        <v>1.05</v>
      </c>
      <c r="ON4808">
        <v>12.5</v>
      </c>
      <c r="OO4808">
        <v>64</v>
      </c>
      <c r="OP4808">
        <v>980</v>
      </c>
      <c r="OU4808">
        <v>100.5</v>
      </c>
      <c r="OV4808">
        <v>100.5</v>
      </c>
      <c r="OW4808">
        <v>46.472338343936002</v>
      </c>
      <c r="OX4808">
        <v>950</v>
      </c>
      <c r="PC4808">
        <v>22.650000000000002</v>
      </c>
      <c r="PF4808">
        <v>4.6500000000000004</v>
      </c>
    </row>
    <row r="4809" spans="2:422">
      <c r="B4809" s="12">
        <v>38742</v>
      </c>
      <c r="C4809">
        <v>1987.1591889498598</v>
      </c>
      <c r="F4809">
        <v>131.818195</v>
      </c>
      <c r="H4809">
        <v>24.394234999999998</v>
      </c>
      <c r="I4809">
        <v>36.156262945429994</v>
      </c>
      <c r="J4809">
        <v>3.3247383162306585</v>
      </c>
      <c r="M4809">
        <v>34.800000000000004</v>
      </c>
      <c r="N4809">
        <v>23.148093106659463</v>
      </c>
      <c r="O4809">
        <v>156</v>
      </c>
      <c r="R4809">
        <v>136.5</v>
      </c>
      <c r="U4809">
        <v>60</v>
      </c>
      <c r="V4809">
        <v>60.350648999999997</v>
      </c>
      <c r="W4809">
        <v>5.75</v>
      </c>
      <c r="X4809">
        <v>14</v>
      </c>
      <c r="Y4809">
        <v>905</v>
      </c>
      <c r="Z4809">
        <v>117.1764</v>
      </c>
      <c r="AA4809">
        <v>21.766953999999998</v>
      </c>
      <c r="AC4809">
        <v>187.5</v>
      </c>
      <c r="AE4809">
        <v>229.46028706762564</v>
      </c>
      <c r="AL4809">
        <v>11.011972640923144</v>
      </c>
      <c r="AM4809">
        <v>147</v>
      </c>
      <c r="AP4809">
        <v>3.6575412292584946</v>
      </c>
      <c r="AQ4809">
        <v>12</v>
      </c>
      <c r="AU4809">
        <v>146.24556566669997</v>
      </c>
      <c r="AV4809">
        <v>170</v>
      </c>
      <c r="AY4809">
        <v>351</v>
      </c>
      <c r="BC4809">
        <v>271.54377600000004</v>
      </c>
      <c r="BD4809">
        <v>292.61725000000001</v>
      </c>
      <c r="BG4809">
        <v>0.22319079336736003</v>
      </c>
      <c r="BN4809">
        <v>375</v>
      </c>
      <c r="BO4809">
        <v>78.900000000000006</v>
      </c>
      <c r="BP4809">
        <v>460</v>
      </c>
      <c r="BQ4809">
        <v>5.9311842986969987</v>
      </c>
      <c r="CE4809">
        <v>135</v>
      </c>
      <c r="CG4809">
        <v>201.730006</v>
      </c>
      <c r="CI4809">
        <v>220</v>
      </c>
      <c r="CJ4809">
        <v>50</v>
      </c>
      <c r="CM4809">
        <v>460.5</v>
      </c>
      <c r="CN4809">
        <v>595</v>
      </c>
      <c r="CP4809">
        <v>69.100000000000009</v>
      </c>
      <c r="CQ4809">
        <v>63.00800000000001</v>
      </c>
      <c r="CR4809">
        <v>345</v>
      </c>
      <c r="CS4809">
        <v>58</v>
      </c>
      <c r="CU4809">
        <v>285</v>
      </c>
      <c r="CW4809">
        <v>16.887069</v>
      </c>
      <c r="CY4809">
        <v>136.75</v>
      </c>
      <c r="DA4809">
        <v>79.7</v>
      </c>
      <c r="DB4809">
        <v>324.801016</v>
      </c>
      <c r="DE4809">
        <v>260</v>
      </c>
      <c r="DF4809">
        <v>120</v>
      </c>
      <c r="DM4809">
        <v>5.3605524903453716</v>
      </c>
      <c r="DP4809">
        <v>4.25</v>
      </c>
      <c r="DQ4809">
        <v>800</v>
      </c>
      <c r="DZ4809">
        <v>141.1</v>
      </c>
      <c r="EC4809">
        <v>190.5</v>
      </c>
      <c r="ED4809">
        <v>180</v>
      </c>
      <c r="EF4809">
        <v>667</v>
      </c>
      <c r="EK4809">
        <v>169.95605</v>
      </c>
      <c r="EY4809">
        <v>167</v>
      </c>
      <c r="FA4809">
        <v>18.3</v>
      </c>
      <c r="FB4809">
        <v>141</v>
      </c>
      <c r="FI4809">
        <v>93.5</v>
      </c>
      <c r="FJ4809">
        <v>138.5</v>
      </c>
      <c r="FK4809">
        <v>88.5</v>
      </c>
      <c r="FL4809">
        <v>210</v>
      </c>
      <c r="FM4809">
        <v>240</v>
      </c>
      <c r="FS4809">
        <v>520</v>
      </c>
      <c r="FV4809">
        <v>476</v>
      </c>
      <c r="FW4809">
        <v>635</v>
      </c>
      <c r="FX4809">
        <v>628</v>
      </c>
      <c r="GB4809">
        <v>208.5</v>
      </c>
      <c r="GC4809">
        <v>127.68</v>
      </c>
      <c r="GD4809">
        <v>637</v>
      </c>
      <c r="GG4809">
        <v>402.78831406509596</v>
      </c>
      <c r="GK4809">
        <v>250</v>
      </c>
      <c r="GL4809">
        <v>39.939624000000002</v>
      </c>
      <c r="GN4809">
        <v>99.728223</v>
      </c>
      <c r="GO4809">
        <v>124.403401</v>
      </c>
      <c r="GT4809">
        <v>145</v>
      </c>
      <c r="HB4809">
        <v>124.65109385030401</v>
      </c>
      <c r="HF4809">
        <v>16100</v>
      </c>
      <c r="HI4809">
        <v>285.30093299999999</v>
      </c>
      <c r="HL4809">
        <v>1828</v>
      </c>
      <c r="HM4809">
        <v>35.4</v>
      </c>
      <c r="HQ4809">
        <v>33</v>
      </c>
      <c r="HR4809">
        <v>1650</v>
      </c>
      <c r="HT4809">
        <v>2700</v>
      </c>
      <c r="HU4809">
        <v>346.17934500000001</v>
      </c>
      <c r="HV4809">
        <v>104</v>
      </c>
      <c r="HY4809">
        <v>2.2999999999999998</v>
      </c>
      <c r="HZ4809">
        <v>2.11</v>
      </c>
      <c r="IA4809">
        <v>356</v>
      </c>
      <c r="IB4809">
        <v>340</v>
      </c>
      <c r="IC4809">
        <v>134.75</v>
      </c>
      <c r="ID4809">
        <v>1210</v>
      </c>
      <c r="IE4809">
        <v>10.199999999999999</v>
      </c>
      <c r="IF4809">
        <v>9764.6593725351613</v>
      </c>
      <c r="IG4809">
        <v>10066.575018840002</v>
      </c>
      <c r="II4809">
        <v>248.63324399999999</v>
      </c>
      <c r="IL4809">
        <v>270</v>
      </c>
      <c r="IN4809">
        <v>206.93324800000002</v>
      </c>
      <c r="IO4809">
        <v>53</v>
      </c>
      <c r="IR4809">
        <v>1240</v>
      </c>
      <c r="IS4809">
        <v>500</v>
      </c>
      <c r="IT4809">
        <v>245</v>
      </c>
      <c r="IW4809">
        <v>51.042577999999999</v>
      </c>
      <c r="IY4809">
        <v>7400</v>
      </c>
      <c r="JB4809">
        <v>122</v>
      </c>
      <c r="JE4809">
        <v>13.55625</v>
      </c>
      <c r="JF4809">
        <v>119.3944652808463</v>
      </c>
      <c r="JI4809">
        <v>80.147927999999993</v>
      </c>
      <c r="JK4809">
        <v>887</v>
      </c>
      <c r="JN4809">
        <v>146.5</v>
      </c>
      <c r="JO4809">
        <v>49.774145469504006</v>
      </c>
      <c r="JP4809">
        <v>17.125</v>
      </c>
      <c r="JR4809">
        <v>179.05980399999999</v>
      </c>
      <c r="JT4809">
        <v>300</v>
      </c>
      <c r="JU4809">
        <v>516</v>
      </c>
      <c r="JV4809">
        <v>513</v>
      </c>
      <c r="JW4809">
        <v>68.7</v>
      </c>
      <c r="JX4809">
        <v>2340.9709988125787</v>
      </c>
      <c r="JY4809">
        <v>7.6895659711199995</v>
      </c>
      <c r="KC4809">
        <v>151.14279300000001</v>
      </c>
      <c r="KG4809">
        <v>468080.19373058993</v>
      </c>
      <c r="KH4809">
        <v>0.948515</v>
      </c>
      <c r="KI4809">
        <v>90</v>
      </c>
      <c r="KN4809">
        <v>321.23088000000001</v>
      </c>
      <c r="KO4809">
        <v>389.26363000000003</v>
      </c>
      <c r="KP4809">
        <v>173.75630342761016</v>
      </c>
      <c r="KR4809">
        <v>10.5</v>
      </c>
      <c r="KW4809">
        <v>201.5</v>
      </c>
      <c r="KX4809">
        <v>86</v>
      </c>
      <c r="LB4809">
        <v>139</v>
      </c>
      <c r="LC4809">
        <v>77.327708400000006</v>
      </c>
      <c r="LE4809">
        <v>9.9</v>
      </c>
      <c r="LF4809">
        <v>650</v>
      </c>
      <c r="LG4809">
        <v>682</v>
      </c>
      <c r="LH4809">
        <v>158.05000000000001</v>
      </c>
      <c r="LI4809">
        <v>61</v>
      </c>
      <c r="LJ4809">
        <v>62.1</v>
      </c>
      <c r="LK4809">
        <v>458.88114300000001</v>
      </c>
      <c r="LR4809">
        <v>124.5</v>
      </c>
      <c r="LS4809">
        <v>580.23254299999996</v>
      </c>
      <c r="LV4809">
        <v>718</v>
      </c>
      <c r="LW4809">
        <v>45.971452243383787</v>
      </c>
      <c r="LX4809">
        <v>231</v>
      </c>
      <c r="MC4809">
        <v>148</v>
      </c>
      <c r="MH4809">
        <v>115.5</v>
      </c>
      <c r="ML4809">
        <v>48.851616800000002</v>
      </c>
      <c r="MM4809">
        <v>77.8</v>
      </c>
      <c r="MN4809">
        <v>168.53333799999999</v>
      </c>
      <c r="MO4809">
        <v>165.84364199999999</v>
      </c>
      <c r="MQ4809">
        <v>251.61217457247</v>
      </c>
      <c r="MS4809">
        <v>199.22673499999999</v>
      </c>
      <c r="MU4809">
        <v>492.13916499999999</v>
      </c>
      <c r="MX4809">
        <v>430</v>
      </c>
      <c r="NA4809">
        <v>1500</v>
      </c>
      <c r="NC4809">
        <v>22.3</v>
      </c>
      <c r="NE4809">
        <v>280</v>
      </c>
      <c r="NF4809">
        <v>310</v>
      </c>
      <c r="NG4809">
        <v>1.1100000000000001</v>
      </c>
      <c r="NI4809">
        <v>67.896383999999998</v>
      </c>
      <c r="NL4809">
        <v>6.0468451623100004</v>
      </c>
      <c r="NN4809">
        <v>154.5</v>
      </c>
      <c r="NQ4809">
        <v>79.3</v>
      </c>
      <c r="NR4809">
        <v>243</v>
      </c>
      <c r="NU4809">
        <v>315</v>
      </c>
      <c r="NV4809">
        <v>57</v>
      </c>
      <c r="NW4809">
        <v>445</v>
      </c>
      <c r="NX4809">
        <v>57.193344000000003</v>
      </c>
      <c r="NY4809">
        <v>17.094149999999999</v>
      </c>
      <c r="OB4809">
        <v>223500</v>
      </c>
      <c r="OC4809">
        <v>226.08389299999999</v>
      </c>
      <c r="OD4809">
        <v>25.019779</v>
      </c>
      <c r="OI4809">
        <v>223500</v>
      </c>
      <c r="OJ4809">
        <v>48.153891689971204</v>
      </c>
      <c r="OK4809">
        <v>9</v>
      </c>
      <c r="OL4809">
        <v>41</v>
      </c>
      <c r="OM4809">
        <v>1.1000000000000001</v>
      </c>
      <c r="ON4809">
        <v>12.5</v>
      </c>
      <c r="OO4809">
        <v>64.5</v>
      </c>
      <c r="OP4809">
        <v>980</v>
      </c>
      <c r="OU4809">
        <v>100</v>
      </c>
      <c r="OV4809">
        <v>100.5</v>
      </c>
      <c r="OW4809">
        <v>46.472338343936002</v>
      </c>
      <c r="OX4809">
        <v>915</v>
      </c>
      <c r="PC4809">
        <v>21.35</v>
      </c>
      <c r="PF4809">
        <v>4.5999999999999996</v>
      </c>
    </row>
    <row r="4810" spans="2:422">
      <c r="B4810" s="12">
        <v>38741</v>
      </c>
      <c r="C4810">
        <v>2039.4528518169611</v>
      </c>
      <c r="F4810">
        <v>126.818195</v>
      </c>
      <c r="H4810">
        <v>24.394234999999998</v>
      </c>
      <c r="I4810">
        <v>35.841860658948001</v>
      </c>
      <c r="J4810">
        <v>3.3880666651112423</v>
      </c>
      <c r="M4810">
        <v>34.15</v>
      </c>
      <c r="N4810">
        <v>22.985650348016243</v>
      </c>
      <c r="O4810">
        <v>153</v>
      </c>
      <c r="R4810">
        <v>136.5</v>
      </c>
      <c r="V4810">
        <v>60.434469</v>
      </c>
      <c r="W4810">
        <v>5.8000000000000007</v>
      </c>
      <c r="X4810">
        <v>14</v>
      </c>
      <c r="Y4810">
        <v>905</v>
      </c>
      <c r="Z4810">
        <v>175.7646</v>
      </c>
      <c r="AA4810">
        <v>22.447171000000001</v>
      </c>
      <c r="AC4810">
        <v>188</v>
      </c>
      <c r="AE4810">
        <v>228.9710327241979</v>
      </c>
      <c r="AL4810">
        <v>10.877680291643596</v>
      </c>
      <c r="AM4810">
        <v>144</v>
      </c>
      <c r="AP4810">
        <v>3.6875210753999577</v>
      </c>
      <c r="AQ4810">
        <v>12.1</v>
      </c>
      <c r="AU4810">
        <v>146.90235712927498</v>
      </c>
      <c r="AV4810">
        <v>170</v>
      </c>
      <c r="AY4810">
        <v>350</v>
      </c>
      <c r="BC4810">
        <v>272.35194200000001</v>
      </c>
      <c r="BD4810">
        <v>291.40642000000003</v>
      </c>
      <c r="BG4810">
        <v>0.21662635826832002</v>
      </c>
      <c r="BN4810">
        <v>378</v>
      </c>
      <c r="BO4810">
        <v>78.600000000000009</v>
      </c>
      <c r="BP4810">
        <v>460</v>
      </c>
      <c r="BQ4810">
        <v>5.9893331643704997</v>
      </c>
      <c r="CE4810">
        <v>134</v>
      </c>
      <c r="CG4810">
        <v>202.1926895</v>
      </c>
      <c r="CI4810">
        <v>225</v>
      </c>
      <c r="CJ4810">
        <v>50</v>
      </c>
      <c r="CM4810">
        <v>455.5</v>
      </c>
      <c r="CN4810">
        <v>595</v>
      </c>
      <c r="CP4810">
        <v>69.600000000000009</v>
      </c>
      <c r="CQ4810">
        <v>63.36</v>
      </c>
      <c r="CR4810">
        <v>344</v>
      </c>
      <c r="CS4810">
        <v>58</v>
      </c>
      <c r="CU4810">
        <v>285</v>
      </c>
      <c r="CW4810">
        <v>16.887069</v>
      </c>
      <c r="CY4810">
        <v>135.75</v>
      </c>
      <c r="DA4810">
        <v>80</v>
      </c>
      <c r="DB4810">
        <v>324.801016</v>
      </c>
      <c r="DE4810">
        <v>259</v>
      </c>
      <c r="DF4810">
        <v>115</v>
      </c>
      <c r="DM4810">
        <v>5.3214243699778869</v>
      </c>
      <c r="DP4810">
        <v>4.3600000000000003</v>
      </c>
      <c r="DQ4810">
        <v>780</v>
      </c>
      <c r="DZ4810">
        <v>141</v>
      </c>
      <c r="EC4810">
        <v>190</v>
      </c>
      <c r="ED4810">
        <v>180</v>
      </c>
      <c r="EF4810">
        <v>668</v>
      </c>
      <c r="EK4810">
        <v>168.50550000000001</v>
      </c>
      <c r="EY4810">
        <v>164</v>
      </c>
      <c r="FA4810">
        <v>18</v>
      </c>
      <c r="FB4810">
        <v>140</v>
      </c>
      <c r="FI4810">
        <v>91.5</v>
      </c>
      <c r="FJ4810">
        <v>137.5</v>
      </c>
      <c r="FK4810">
        <v>87.25</v>
      </c>
      <c r="FL4810">
        <v>210</v>
      </c>
      <c r="FM4810">
        <v>238</v>
      </c>
      <c r="FS4810">
        <v>520</v>
      </c>
      <c r="FV4810">
        <v>472</v>
      </c>
      <c r="FW4810">
        <v>635</v>
      </c>
      <c r="FX4810">
        <v>626</v>
      </c>
      <c r="GB4810">
        <v>206</v>
      </c>
      <c r="GC4810">
        <v>125.4</v>
      </c>
      <c r="GD4810">
        <v>634</v>
      </c>
      <c r="GG4810">
        <v>396.13565422317998</v>
      </c>
      <c r="GK4810">
        <v>250</v>
      </c>
      <c r="GL4810">
        <v>39.939624000000002</v>
      </c>
      <c r="GN4810">
        <v>99.728223</v>
      </c>
      <c r="GO4810">
        <v>122.699245</v>
      </c>
      <c r="GT4810">
        <v>140</v>
      </c>
      <c r="HB4810">
        <v>119.78753961048001</v>
      </c>
      <c r="HF4810">
        <v>16100</v>
      </c>
      <c r="HI4810">
        <v>278.79570000000001</v>
      </c>
      <c r="HL4810">
        <v>1812</v>
      </c>
      <c r="HM4810">
        <v>34.799999999999997</v>
      </c>
      <c r="HQ4810">
        <v>31</v>
      </c>
      <c r="HR4810">
        <v>1650</v>
      </c>
      <c r="HT4810">
        <v>2700</v>
      </c>
      <c r="HU4810">
        <v>346.17934500000001</v>
      </c>
      <c r="HV4810">
        <v>104</v>
      </c>
      <c r="HY4810">
        <v>2.2000000000000002</v>
      </c>
      <c r="HZ4810">
        <v>2.13</v>
      </c>
      <c r="IA4810">
        <v>355</v>
      </c>
      <c r="IB4810">
        <v>338</v>
      </c>
      <c r="IC4810">
        <v>134</v>
      </c>
      <c r="ID4810">
        <v>1250</v>
      </c>
      <c r="IE4810">
        <v>10.3</v>
      </c>
      <c r="IF4810">
        <v>9814.6490962853404</v>
      </c>
      <c r="IG4810">
        <v>10167.240769028402</v>
      </c>
      <c r="II4810">
        <v>255.008455</v>
      </c>
      <c r="IL4810">
        <v>278</v>
      </c>
      <c r="IN4810">
        <v>206.93324800000002</v>
      </c>
      <c r="IO4810">
        <v>53.2</v>
      </c>
      <c r="IR4810">
        <v>1240</v>
      </c>
      <c r="IS4810">
        <v>495</v>
      </c>
      <c r="IT4810">
        <v>246</v>
      </c>
      <c r="IW4810">
        <v>50.847758999999996</v>
      </c>
      <c r="IY4810">
        <v>7400</v>
      </c>
      <c r="JB4810">
        <v>122</v>
      </c>
      <c r="JE4810">
        <v>13.049999999999999</v>
      </c>
      <c r="JF4810">
        <v>120.93503902640562</v>
      </c>
      <c r="JI4810">
        <v>77.868840000000006</v>
      </c>
      <c r="JK4810">
        <v>882</v>
      </c>
      <c r="JN4810">
        <v>146.5</v>
      </c>
      <c r="JO4810">
        <v>50.429068436207999</v>
      </c>
      <c r="JP4810">
        <v>17.225000000000001</v>
      </c>
      <c r="JR4810">
        <v>179.05980399999999</v>
      </c>
      <c r="JT4810">
        <v>300</v>
      </c>
      <c r="JU4810">
        <v>512</v>
      </c>
      <c r="JV4810">
        <v>510</v>
      </c>
      <c r="JW4810">
        <v>67.8</v>
      </c>
      <c r="JX4810">
        <v>2354.5812953173031</v>
      </c>
      <c r="JY4810">
        <v>7.6895659711199995</v>
      </c>
      <c r="KC4810">
        <v>151.14279300000001</v>
      </c>
      <c r="KG4810">
        <v>465035.76970632601</v>
      </c>
      <c r="KH4810">
        <v>0.948515</v>
      </c>
      <c r="KI4810">
        <v>90.5</v>
      </c>
      <c r="KN4810">
        <v>321.23088000000001</v>
      </c>
      <c r="KO4810">
        <v>388.05348400000003</v>
      </c>
      <c r="KP4810">
        <v>173.02928960573735</v>
      </c>
      <c r="KR4810">
        <v>10.5</v>
      </c>
      <c r="KW4810">
        <v>201</v>
      </c>
      <c r="KX4810">
        <v>86.5</v>
      </c>
      <c r="LB4810">
        <v>124</v>
      </c>
      <c r="LC4810">
        <v>79.052490000000006</v>
      </c>
      <c r="LE4810">
        <v>9.65</v>
      </c>
      <c r="LF4810">
        <v>635</v>
      </c>
      <c r="LG4810">
        <v>682</v>
      </c>
      <c r="LH4810">
        <v>156.30000000000001</v>
      </c>
      <c r="LI4810">
        <v>61</v>
      </c>
      <c r="LJ4810">
        <v>61.300000000000004</v>
      </c>
      <c r="LK4810">
        <v>451.74827499999998</v>
      </c>
      <c r="LR4810">
        <v>121</v>
      </c>
      <c r="LS4810">
        <v>578.06479999999999</v>
      </c>
      <c r="LV4810">
        <v>715</v>
      </c>
      <c r="LW4810">
        <v>45.971452243383787</v>
      </c>
      <c r="LX4810">
        <v>232</v>
      </c>
      <c r="MC4810">
        <v>150</v>
      </c>
      <c r="MH4810">
        <v>113.75</v>
      </c>
      <c r="ML4810">
        <v>47.422885600000001</v>
      </c>
      <c r="MM4810">
        <v>77.2</v>
      </c>
      <c r="MN4810">
        <v>168.896556</v>
      </c>
      <c r="MO4810">
        <v>163.311678</v>
      </c>
      <c r="MQ4810">
        <v>250.05178899372598</v>
      </c>
      <c r="MS4810">
        <v>196.219539</v>
      </c>
      <c r="MU4810">
        <v>492.13916499999999</v>
      </c>
      <c r="MX4810">
        <v>432</v>
      </c>
      <c r="NA4810">
        <v>1475</v>
      </c>
      <c r="NC4810">
        <v>22.3</v>
      </c>
      <c r="NE4810">
        <v>275</v>
      </c>
      <c r="NF4810">
        <v>300</v>
      </c>
      <c r="NG4810">
        <v>1.115</v>
      </c>
      <c r="NI4810">
        <v>67.896383999999998</v>
      </c>
      <c r="NL4810">
        <v>5.9161025642060006</v>
      </c>
      <c r="NN4810">
        <v>153.5</v>
      </c>
      <c r="NQ4810">
        <v>79</v>
      </c>
      <c r="NR4810">
        <v>237</v>
      </c>
      <c r="NU4810">
        <v>315</v>
      </c>
      <c r="NV4810">
        <v>56.5</v>
      </c>
      <c r="NW4810">
        <v>445</v>
      </c>
      <c r="NX4810">
        <v>56.434560000000005</v>
      </c>
      <c r="NY4810">
        <v>17.094149999999999</v>
      </c>
      <c r="OB4810">
        <v>226125</v>
      </c>
      <c r="OC4810">
        <v>226.08389299999999</v>
      </c>
      <c r="OD4810">
        <v>24.249939999999999</v>
      </c>
      <c r="OI4810">
        <v>226125</v>
      </c>
      <c r="OJ4810">
        <v>48.153891689971204</v>
      </c>
      <c r="OK4810">
        <v>7.5</v>
      </c>
      <c r="OL4810">
        <v>41.2</v>
      </c>
      <c r="OM4810">
        <v>1.1100000000000001</v>
      </c>
      <c r="ON4810">
        <v>12.5</v>
      </c>
      <c r="OO4810">
        <v>64.5</v>
      </c>
      <c r="OP4810">
        <v>980</v>
      </c>
      <c r="OU4810">
        <v>101</v>
      </c>
      <c r="OV4810">
        <v>100.5</v>
      </c>
      <c r="OW4810">
        <v>46.130629973760001</v>
      </c>
      <c r="OX4810">
        <v>910</v>
      </c>
      <c r="PC4810">
        <v>20.100000000000001</v>
      </c>
      <c r="PF4810">
        <v>4.5999999999999996</v>
      </c>
    </row>
    <row r="4811" spans="2:422">
      <c r="B4811" s="12">
        <v>38740</v>
      </c>
      <c r="C4811">
        <v>1987.1591889498598</v>
      </c>
      <c r="F4811">
        <v>130.000013</v>
      </c>
      <c r="H4811">
        <v>23.637824999999999</v>
      </c>
      <c r="I4811">
        <v>34.584251513019993</v>
      </c>
      <c r="J4811">
        <v>3.3880666651112423</v>
      </c>
      <c r="M4811">
        <v>34.6</v>
      </c>
      <c r="N4811">
        <v>22.660764830729796</v>
      </c>
      <c r="O4811">
        <v>152</v>
      </c>
      <c r="R4811">
        <v>136.5</v>
      </c>
      <c r="U4811">
        <v>63</v>
      </c>
      <c r="V4811">
        <v>60.266829000000001</v>
      </c>
      <c r="W4811">
        <v>5.7250000000000005</v>
      </c>
      <c r="X4811">
        <v>14</v>
      </c>
      <c r="Y4811">
        <v>920</v>
      </c>
      <c r="Z4811">
        <v>180.64695</v>
      </c>
      <c r="AA4811">
        <v>23.127388</v>
      </c>
      <c r="AC4811">
        <v>187</v>
      </c>
      <c r="AE4811">
        <v>230.43879575448116</v>
      </c>
      <c r="AL4811">
        <v>10.743387942364045</v>
      </c>
      <c r="AM4811">
        <v>143</v>
      </c>
      <c r="AP4811">
        <v>3.7175009215414203</v>
      </c>
      <c r="AQ4811">
        <v>12.5</v>
      </c>
      <c r="AU4811">
        <v>146.24556566669997</v>
      </c>
      <c r="AV4811">
        <v>170</v>
      </c>
      <c r="AY4811">
        <v>355</v>
      </c>
      <c r="BC4811">
        <v>266.69478000000004</v>
      </c>
      <c r="BD4811">
        <v>285.35227000000003</v>
      </c>
      <c r="BG4811">
        <v>0.22975522846640001</v>
      </c>
      <c r="BN4811">
        <v>378.5</v>
      </c>
      <c r="BO4811">
        <v>78.100000000000009</v>
      </c>
      <c r="BP4811">
        <v>465</v>
      </c>
      <c r="BQ4811">
        <v>6.0474820300439998</v>
      </c>
      <c r="CE4811">
        <v>133</v>
      </c>
      <c r="CG4811">
        <v>202.42403125000001</v>
      </c>
      <c r="CI4811">
        <v>220</v>
      </c>
      <c r="CJ4811">
        <v>50</v>
      </c>
      <c r="CM4811">
        <v>452</v>
      </c>
      <c r="CN4811">
        <v>595</v>
      </c>
      <c r="CP4811">
        <v>70</v>
      </c>
      <c r="CQ4811">
        <v>64.591999999999999</v>
      </c>
      <c r="CR4811">
        <v>344</v>
      </c>
      <c r="CS4811">
        <v>58</v>
      </c>
      <c r="CU4811">
        <v>285</v>
      </c>
      <c r="CW4811">
        <v>17.176231000000001</v>
      </c>
      <c r="CY4811">
        <v>135.25</v>
      </c>
      <c r="DA4811">
        <v>79.7</v>
      </c>
      <c r="DB4811">
        <v>326.78151000000003</v>
      </c>
      <c r="DE4811">
        <v>261</v>
      </c>
      <c r="DF4811">
        <v>112.5</v>
      </c>
      <c r="DM4811">
        <v>5.3605524903453716</v>
      </c>
      <c r="DP4811">
        <v>5.0999999999999996</v>
      </c>
      <c r="DQ4811">
        <v>800</v>
      </c>
      <c r="DZ4811">
        <v>140</v>
      </c>
      <c r="EC4811">
        <v>186</v>
      </c>
      <c r="ED4811">
        <v>177</v>
      </c>
      <c r="EF4811">
        <v>665</v>
      </c>
      <c r="EK4811">
        <v>169.23077499999999</v>
      </c>
      <c r="EY4811">
        <v>164</v>
      </c>
      <c r="FA4811">
        <v>17.899999999999999</v>
      </c>
      <c r="FB4811">
        <v>140</v>
      </c>
      <c r="FI4811">
        <v>88</v>
      </c>
      <c r="FJ4811">
        <v>138</v>
      </c>
      <c r="FK4811">
        <v>85.5</v>
      </c>
      <c r="FL4811">
        <v>210</v>
      </c>
      <c r="FM4811">
        <v>235</v>
      </c>
      <c r="FS4811">
        <v>520</v>
      </c>
      <c r="FV4811">
        <v>490</v>
      </c>
      <c r="FW4811">
        <v>630</v>
      </c>
      <c r="FX4811">
        <v>626</v>
      </c>
      <c r="GB4811">
        <v>203</v>
      </c>
      <c r="GC4811">
        <v>125.4</v>
      </c>
      <c r="GD4811">
        <v>631</v>
      </c>
      <c r="GG4811">
        <v>393.11171793139999</v>
      </c>
      <c r="GK4811">
        <v>249</v>
      </c>
      <c r="GL4811">
        <v>39.939624000000002</v>
      </c>
      <c r="GN4811">
        <v>99.728223</v>
      </c>
      <c r="GO4811">
        <v>121.94184199999999</v>
      </c>
      <c r="GT4811">
        <v>140</v>
      </c>
      <c r="HB4811">
        <v>114.56372209363201</v>
      </c>
      <c r="HF4811">
        <v>16100</v>
      </c>
      <c r="HI4811">
        <v>278.79570000000001</v>
      </c>
      <c r="HL4811">
        <v>1810</v>
      </c>
      <c r="HM4811">
        <v>35.1</v>
      </c>
      <c r="HQ4811">
        <v>33.5</v>
      </c>
      <c r="HR4811">
        <v>1650</v>
      </c>
      <c r="HT4811">
        <v>2700</v>
      </c>
      <c r="HU4811">
        <v>346.17934500000001</v>
      </c>
      <c r="HV4811">
        <v>105</v>
      </c>
      <c r="HY4811">
        <v>2.0499999999999998</v>
      </c>
      <c r="HZ4811">
        <v>2.1</v>
      </c>
      <c r="IA4811">
        <v>356</v>
      </c>
      <c r="IB4811">
        <v>338</v>
      </c>
      <c r="IC4811">
        <v>133.75</v>
      </c>
      <c r="ID4811">
        <v>1250</v>
      </c>
      <c r="IE4811">
        <v>10.199999999999999</v>
      </c>
      <c r="IF4811">
        <v>9614.6902012846203</v>
      </c>
      <c r="IG4811">
        <v>9915.5763935574014</v>
      </c>
      <c r="II4811">
        <v>255.008455</v>
      </c>
      <c r="IL4811">
        <v>272</v>
      </c>
      <c r="IN4811">
        <v>206.93324800000002</v>
      </c>
      <c r="IO4811">
        <v>53</v>
      </c>
      <c r="IR4811">
        <v>1240</v>
      </c>
      <c r="IS4811">
        <v>485</v>
      </c>
      <c r="IT4811">
        <v>244</v>
      </c>
      <c r="IW4811">
        <v>50.652940000000001</v>
      </c>
      <c r="IY4811">
        <v>7500</v>
      </c>
      <c r="JB4811">
        <v>122</v>
      </c>
      <c r="JE4811">
        <v>12.768749999999999</v>
      </c>
      <c r="JF4811">
        <v>121.12761074460053</v>
      </c>
      <c r="JI4811">
        <v>60.775680000000001</v>
      </c>
      <c r="JK4811">
        <v>880</v>
      </c>
      <c r="JN4811">
        <v>146.5</v>
      </c>
      <c r="JO4811">
        <v>49.1192225028</v>
      </c>
      <c r="JP4811">
        <v>16.925000000000001</v>
      </c>
      <c r="JR4811">
        <v>179.05980399999999</v>
      </c>
      <c r="JT4811">
        <v>300</v>
      </c>
      <c r="JU4811">
        <v>512</v>
      </c>
      <c r="JV4811">
        <v>512</v>
      </c>
      <c r="JW4811">
        <v>65.400000000000006</v>
      </c>
      <c r="JX4811">
        <v>2361.3864435696655</v>
      </c>
      <c r="JY4811">
        <v>7.5546613049599998</v>
      </c>
      <c r="KC4811">
        <v>151.14279300000001</v>
      </c>
      <c r="KG4811">
        <v>464274.66370025993</v>
      </c>
      <c r="KH4811">
        <v>0.94164199999999998</v>
      </c>
      <c r="KI4811">
        <v>91.5</v>
      </c>
      <c r="KN4811">
        <v>310.96933799999999</v>
      </c>
      <c r="KO4811">
        <v>389.667012</v>
      </c>
      <c r="KP4811">
        <v>172.3022757838645</v>
      </c>
      <c r="KR4811">
        <v>10.5</v>
      </c>
      <c r="KW4811">
        <v>198</v>
      </c>
      <c r="KX4811">
        <v>86</v>
      </c>
      <c r="LB4811">
        <v>124</v>
      </c>
      <c r="LC4811">
        <v>80.346076200000013</v>
      </c>
      <c r="LE4811">
        <v>9.6</v>
      </c>
      <c r="LF4811">
        <v>635</v>
      </c>
      <c r="LG4811">
        <v>682</v>
      </c>
      <c r="LH4811">
        <v>159.5</v>
      </c>
      <c r="LI4811">
        <v>60.7</v>
      </c>
      <c r="LJ4811">
        <v>60.7</v>
      </c>
      <c r="LK4811">
        <v>446.99302999999998</v>
      </c>
      <c r="LR4811">
        <v>123.5</v>
      </c>
      <c r="LS4811">
        <v>578.06479999999999</v>
      </c>
      <c r="LV4811">
        <v>723</v>
      </c>
      <c r="LW4811">
        <v>46.807296829627134</v>
      </c>
      <c r="LX4811">
        <v>227</v>
      </c>
      <c r="MC4811">
        <v>150</v>
      </c>
      <c r="MH4811">
        <v>110.75</v>
      </c>
      <c r="ML4811">
        <v>47.093178399999999</v>
      </c>
      <c r="MM4811">
        <v>76.8</v>
      </c>
      <c r="MN4811">
        <v>169.80460199999999</v>
      </c>
      <c r="MO4811">
        <v>161.72920049999999</v>
      </c>
      <c r="MQ4811">
        <v>250.441885388412</v>
      </c>
      <c r="MS4811">
        <v>199.22673499999999</v>
      </c>
      <c r="MU4811">
        <v>492.13916499999999</v>
      </c>
      <c r="MX4811">
        <v>435.5</v>
      </c>
      <c r="NA4811">
        <v>1487.5</v>
      </c>
      <c r="NC4811">
        <v>22.3</v>
      </c>
      <c r="NE4811">
        <v>270</v>
      </c>
      <c r="NF4811">
        <v>300</v>
      </c>
      <c r="NG4811">
        <v>1.1100000000000001</v>
      </c>
      <c r="NI4811">
        <v>67.896383999999998</v>
      </c>
      <c r="NL4811">
        <v>5.5892460689460011</v>
      </c>
      <c r="NN4811">
        <v>154</v>
      </c>
      <c r="NQ4811">
        <v>78.400000000000006</v>
      </c>
      <c r="NR4811">
        <v>239</v>
      </c>
      <c r="NU4811">
        <v>315</v>
      </c>
      <c r="NV4811">
        <v>54</v>
      </c>
      <c r="NW4811">
        <v>442</v>
      </c>
      <c r="NX4811">
        <v>56.150016000000008</v>
      </c>
      <c r="NY4811">
        <v>17.094149999999999</v>
      </c>
      <c r="OB4811">
        <v>221250</v>
      </c>
      <c r="OC4811">
        <v>226.08389299999999</v>
      </c>
      <c r="OD4811">
        <v>25.404699000000001</v>
      </c>
      <c r="OI4811">
        <v>221250</v>
      </c>
      <c r="OJ4811">
        <v>47.623896026716807</v>
      </c>
      <c r="OK4811">
        <v>6</v>
      </c>
      <c r="OL4811">
        <v>41</v>
      </c>
      <c r="OM4811">
        <v>1.08</v>
      </c>
      <c r="ON4811">
        <v>12.5</v>
      </c>
      <c r="OO4811">
        <v>64.5</v>
      </c>
      <c r="OP4811">
        <v>980</v>
      </c>
      <c r="OU4811">
        <v>105</v>
      </c>
      <c r="OV4811">
        <v>100.5</v>
      </c>
      <c r="OW4811">
        <v>45.959775788671998</v>
      </c>
      <c r="OX4811">
        <v>910</v>
      </c>
      <c r="PC4811">
        <v>20.200000000000003</v>
      </c>
      <c r="PF4811">
        <v>4.75</v>
      </c>
    </row>
    <row r="4812" spans="2:422">
      <c r="B4812" s="12">
        <v>38737</v>
      </c>
      <c r="C4812">
        <v>2013.3060203834104</v>
      </c>
      <c r="F4812">
        <v>129.09092200000001</v>
      </c>
      <c r="H4812">
        <v>24.110582000000001</v>
      </c>
      <c r="I4812">
        <v>35.527458372466</v>
      </c>
      <c r="J4812">
        <v>3.5780517117529946</v>
      </c>
      <c r="M4812">
        <v>35.800000000000004</v>
      </c>
      <c r="N4812">
        <v>22.904428968694631</v>
      </c>
      <c r="O4812">
        <v>157</v>
      </c>
      <c r="R4812">
        <v>135</v>
      </c>
      <c r="U4812">
        <v>59</v>
      </c>
      <c r="V4812">
        <v>61.649864000000001</v>
      </c>
      <c r="W4812">
        <v>5.9</v>
      </c>
      <c r="X4812">
        <v>13.15</v>
      </c>
      <c r="Y4812">
        <v>920</v>
      </c>
      <c r="Z4812">
        <v>146.47049999999999</v>
      </c>
      <c r="AA4812">
        <v>22.787279999999999</v>
      </c>
      <c r="AC4812">
        <v>189</v>
      </c>
      <c r="AE4812">
        <v>231.41730444133671</v>
      </c>
      <c r="AL4812">
        <v>10.743387942364045</v>
      </c>
      <c r="AM4812">
        <v>143</v>
      </c>
      <c r="AP4812">
        <v>3.7175009215414203</v>
      </c>
      <c r="AQ4812">
        <v>12.1</v>
      </c>
      <c r="AU4812">
        <v>146.68342664175</v>
      </c>
      <c r="AV4812">
        <v>172</v>
      </c>
      <c r="AY4812">
        <v>362</v>
      </c>
      <c r="BC4812">
        <v>270.73561000000001</v>
      </c>
      <c r="BD4812">
        <v>291.00281000000001</v>
      </c>
      <c r="BG4812">
        <v>0.24288409866448002</v>
      </c>
      <c r="BN4812">
        <v>385</v>
      </c>
      <c r="BO4812">
        <v>79.100000000000009</v>
      </c>
      <c r="BP4812">
        <v>470</v>
      </c>
      <c r="BQ4812">
        <v>6.163779761390999</v>
      </c>
      <c r="CE4812">
        <v>136</v>
      </c>
      <c r="CG4812">
        <v>206.356841</v>
      </c>
      <c r="CI4812">
        <v>225</v>
      </c>
      <c r="CJ4812">
        <v>50</v>
      </c>
      <c r="CM4812">
        <v>459.5</v>
      </c>
      <c r="CN4812">
        <v>600</v>
      </c>
      <c r="CP4812">
        <v>70.600000000000009</v>
      </c>
      <c r="CQ4812">
        <v>65.823999999999998</v>
      </c>
      <c r="CR4812">
        <v>346</v>
      </c>
      <c r="CS4812">
        <v>60</v>
      </c>
      <c r="CU4812">
        <v>285</v>
      </c>
      <c r="CW4812">
        <v>17.291896000000001</v>
      </c>
      <c r="CY4812">
        <v>141.1</v>
      </c>
      <c r="DA4812">
        <v>80.2</v>
      </c>
      <c r="DB4812">
        <v>328.76200399999999</v>
      </c>
      <c r="DE4812">
        <v>263</v>
      </c>
      <c r="DF4812">
        <v>112.5</v>
      </c>
      <c r="DM4812">
        <v>5.2822962496104022</v>
      </c>
      <c r="DP4812">
        <v>5.35</v>
      </c>
      <c r="DQ4812">
        <v>850</v>
      </c>
      <c r="DZ4812">
        <v>141.5</v>
      </c>
      <c r="EC4812">
        <v>190</v>
      </c>
      <c r="ED4812">
        <v>179</v>
      </c>
      <c r="EF4812">
        <v>680</v>
      </c>
      <c r="EK4812">
        <v>172.85714899999999</v>
      </c>
      <c r="EY4812">
        <v>164</v>
      </c>
      <c r="FA4812">
        <v>18.100000000000001</v>
      </c>
      <c r="FB4812">
        <v>140</v>
      </c>
      <c r="FI4812">
        <v>90.5</v>
      </c>
      <c r="FJ4812">
        <v>139.5</v>
      </c>
      <c r="FK4812">
        <v>86.5</v>
      </c>
      <c r="FL4812">
        <v>210</v>
      </c>
      <c r="FM4812">
        <v>242</v>
      </c>
      <c r="FS4812">
        <v>521</v>
      </c>
      <c r="FV4812">
        <v>470</v>
      </c>
      <c r="FW4812">
        <v>630</v>
      </c>
      <c r="FX4812">
        <v>633</v>
      </c>
      <c r="GB4812">
        <v>211</v>
      </c>
      <c r="GC4812">
        <v>130.34</v>
      </c>
      <c r="GD4812">
        <v>640</v>
      </c>
      <c r="GG4812">
        <v>402.18352680673996</v>
      </c>
      <c r="GK4812">
        <v>257</v>
      </c>
      <c r="GL4812">
        <v>39.939624000000002</v>
      </c>
      <c r="GN4812">
        <v>99.728223</v>
      </c>
      <c r="GO4812">
        <v>125.72885599999999</v>
      </c>
      <c r="GT4812">
        <v>140</v>
      </c>
      <c r="HB4812">
        <v>116.54517011726401</v>
      </c>
      <c r="HF4812">
        <v>16100</v>
      </c>
      <c r="HI4812">
        <v>280.18967850000001</v>
      </c>
      <c r="HL4812">
        <v>1820</v>
      </c>
      <c r="HM4812">
        <v>36</v>
      </c>
      <c r="HQ4812">
        <v>34</v>
      </c>
      <c r="HR4812">
        <v>1650</v>
      </c>
      <c r="HT4812">
        <v>2700</v>
      </c>
      <c r="HU4812">
        <v>346.17934500000001</v>
      </c>
      <c r="HV4812">
        <v>104</v>
      </c>
      <c r="HY4812">
        <v>2.2200000000000002</v>
      </c>
      <c r="HZ4812">
        <v>2.15</v>
      </c>
      <c r="IA4812">
        <v>360</v>
      </c>
      <c r="IB4812">
        <v>330</v>
      </c>
      <c r="IC4812">
        <v>133.75</v>
      </c>
      <c r="ID4812">
        <v>1290</v>
      </c>
      <c r="IE4812">
        <v>10.5</v>
      </c>
      <c r="IF4812">
        <v>9764.6593725351613</v>
      </c>
      <c r="IG4812">
        <v>10066.575018840002</v>
      </c>
      <c r="II4812">
        <v>255.008455</v>
      </c>
      <c r="IL4812">
        <v>270.5</v>
      </c>
      <c r="IN4812">
        <v>206.93324800000002</v>
      </c>
      <c r="IO4812">
        <v>52.2</v>
      </c>
      <c r="IR4812">
        <v>1240</v>
      </c>
      <c r="IS4812">
        <v>515</v>
      </c>
      <c r="IT4812">
        <v>243.5</v>
      </c>
      <c r="IW4812">
        <v>50.263301999999996</v>
      </c>
      <c r="IY4812">
        <v>7450</v>
      </c>
      <c r="JB4812">
        <v>122</v>
      </c>
      <c r="JE4812">
        <v>12.88125</v>
      </c>
      <c r="JF4812">
        <v>122.28304105377001</v>
      </c>
      <c r="JI4812">
        <v>60.775680000000001</v>
      </c>
      <c r="JK4812">
        <v>880</v>
      </c>
      <c r="JN4812">
        <v>146.5</v>
      </c>
      <c r="JO4812">
        <v>51.083991402911998</v>
      </c>
      <c r="JP4812">
        <v>17</v>
      </c>
      <c r="JR4812">
        <v>179.05980399999999</v>
      </c>
      <c r="JT4812">
        <v>305</v>
      </c>
      <c r="JU4812">
        <v>517</v>
      </c>
      <c r="JV4812">
        <v>517</v>
      </c>
      <c r="JW4812">
        <v>66.8</v>
      </c>
      <c r="JX4812">
        <v>2395.4121848314758</v>
      </c>
      <c r="JY4812">
        <v>7.5883874714999999</v>
      </c>
      <c r="KC4812">
        <v>151.14279300000001</v>
      </c>
      <c r="KG4812">
        <v>465035.76970632601</v>
      </c>
      <c r="KH4812">
        <v>0.948515</v>
      </c>
      <c r="KI4812">
        <v>93.5</v>
      </c>
      <c r="KN4812">
        <v>290.00009999999997</v>
      </c>
      <c r="KO4812">
        <v>391.683922</v>
      </c>
      <c r="KP4812">
        <v>130.86248793711226</v>
      </c>
      <c r="KR4812">
        <v>10</v>
      </c>
      <c r="KW4812">
        <v>201</v>
      </c>
      <c r="KX4812">
        <v>87</v>
      </c>
      <c r="LB4812">
        <v>138</v>
      </c>
      <c r="LC4812">
        <v>81.208466999999999</v>
      </c>
      <c r="LE4812">
        <v>9.6</v>
      </c>
      <c r="LF4812">
        <v>635</v>
      </c>
      <c r="LG4812">
        <v>682</v>
      </c>
      <c r="LH4812">
        <v>159</v>
      </c>
      <c r="LI4812">
        <v>60.6</v>
      </c>
      <c r="LJ4812">
        <v>61.1</v>
      </c>
      <c r="LK4812">
        <v>446.99302999999998</v>
      </c>
      <c r="LR4812">
        <v>124</v>
      </c>
      <c r="LS4812">
        <v>578.06479999999999</v>
      </c>
      <c r="LV4812">
        <v>726</v>
      </c>
      <c r="LW4812">
        <v>48.478986002113814</v>
      </c>
      <c r="LX4812">
        <v>232.5</v>
      </c>
      <c r="MC4812">
        <v>152</v>
      </c>
      <c r="MH4812">
        <v>115.75</v>
      </c>
      <c r="ML4812">
        <v>45.719398400000003</v>
      </c>
      <c r="MM4812">
        <v>77.7</v>
      </c>
      <c r="MN4812">
        <v>165.71839499999999</v>
      </c>
      <c r="MO4812">
        <v>166.47663299999999</v>
      </c>
      <c r="MQ4812">
        <v>250.441885388412</v>
      </c>
      <c r="MS4812">
        <v>201.48213200000001</v>
      </c>
      <c r="MU4812">
        <v>492.13916499999999</v>
      </c>
      <c r="MX4812">
        <v>434</v>
      </c>
      <c r="NA4812">
        <v>1425</v>
      </c>
      <c r="NC4812">
        <v>22.400000000000002</v>
      </c>
      <c r="NE4812">
        <v>270</v>
      </c>
      <c r="NF4812">
        <v>300</v>
      </c>
      <c r="NG4812">
        <v>1.1100000000000001</v>
      </c>
      <c r="NI4812">
        <v>68.320736400000015</v>
      </c>
      <c r="NL4812">
        <v>5.71998866705</v>
      </c>
      <c r="NN4812">
        <v>154.5</v>
      </c>
      <c r="NQ4812">
        <v>77</v>
      </c>
      <c r="NR4812">
        <v>239</v>
      </c>
      <c r="NU4812">
        <v>303</v>
      </c>
      <c r="NW4812">
        <v>442</v>
      </c>
      <c r="NX4812">
        <v>56.434560000000005</v>
      </c>
      <c r="NY4812">
        <v>17.246098</v>
      </c>
      <c r="OB4812">
        <v>222375</v>
      </c>
      <c r="OC4812">
        <v>219.57788099999999</v>
      </c>
      <c r="OD4812">
        <v>25.019779</v>
      </c>
      <c r="OI4812">
        <v>222375</v>
      </c>
      <c r="OJ4812">
        <v>48.911028351763207</v>
      </c>
      <c r="OK4812">
        <v>8.25</v>
      </c>
      <c r="OL4812">
        <v>41.550000000000004</v>
      </c>
      <c r="OM4812">
        <v>1.1499999999999999</v>
      </c>
      <c r="ON4812">
        <v>12.5</v>
      </c>
      <c r="OO4812">
        <v>64.5</v>
      </c>
      <c r="OP4812">
        <v>980</v>
      </c>
      <c r="OU4812">
        <v>94</v>
      </c>
      <c r="OV4812">
        <v>100.5</v>
      </c>
      <c r="OW4812">
        <v>46.643192529023999</v>
      </c>
      <c r="OX4812">
        <v>905</v>
      </c>
      <c r="PC4812">
        <v>20.8</v>
      </c>
      <c r="PF4812">
        <v>4.75</v>
      </c>
    </row>
    <row r="4813" spans="2:422">
      <c r="B4813" s="12">
        <v>38736</v>
      </c>
      <c r="C4813">
        <v>2039.4528518169611</v>
      </c>
      <c r="F4813">
        <v>131.818195</v>
      </c>
      <c r="H4813">
        <v>24.394234999999998</v>
      </c>
      <c r="I4813">
        <v>35.841860658948001</v>
      </c>
      <c r="J4813">
        <v>3.641380060633578</v>
      </c>
      <c r="M4813">
        <v>35.85</v>
      </c>
      <c r="N4813">
        <v>22.985650348016243</v>
      </c>
      <c r="O4813">
        <v>158.5</v>
      </c>
      <c r="R4813">
        <v>136.5</v>
      </c>
      <c r="U4813">
        <v>59</v>
      </c>
      <c r="V4813">
        <v>61.230763000000003</v>
      </c>
      <c r="W4813">
        <v>6.0250000000000004</v>
      </c>
      <c r="X4813">
        <v>13</v>
      </c>
      <c r="Y4813">
        <v>915</v>
      </c>
      <c r="Z4813">
        <v>112.29405</v>
      </c>
      <c r="AA4813">
        <v>22.617225000000001</v>
      </c>
      <c r="AC4813">
        <v>189.5</v>
      </c>
      <c r="AE4813">
        <v>228.9710327241979</v>
      </c>
      <c r="AL4813">
        <v>10.676241767724271</v>
      </c>
      <c r="AM4813">
        <v>143.5</v>
      </c>
      <c r="AP4813">
        <v>3.7774606138243465</v>
      </c>
      <c r="AQ4813">
        <v>12.3</v>
      </c>
      <c r="AU4813">
        <v>148.215940054425</v>
      </c>
      <c r="AV4813">
        <v>173.5</v>
      </c>
      <c r="AY4813">
        <v>355</v>
      </c>
      <c r="BC4813">
        <v>268.31111200000004</v>
      </c>
      <c r="BD4813">
        <v>288.98475999999999</v>
      </c>
      <c r="BG4813">
        <v>0.23631966356544001</v>
      </c>
      <c r="BN4813">
        <v>379</v>
      </c>
      <c r="BO4813">
        <v>79.300000000000011</v>
      </c>
      <c r="BP4813">
        <v>470</v>
      </c>
      <c r="BQ4813">
        <v>6.2219286270644991</v>
      </c>
      <c r="CE4813">
        <v>132</v>
      </c>
      <c r="CG4813">
        <v>206.12549925000002</v>
      </c>
      <c r="CI4813">
        <v>225</v>
      </c>
      <c r="CJ4813">
        <v>50</v>
      </c>
      <c r="CM4813">
        <v>465</v>
      </c>
      <c r="CN4813">
        <v>595</v>
      </c>
      <c r="CP4813">
        <v>70.8</v>
      </c>
      <c r="CQ4813">
        <v>65.296000000000006</v>
      </c>
      <c r="CR4813">
        <v>346</v>
      </c>
      <c r="CS4813">
        <v>59</v>
      </c>
      <c r="CU4813">
        <v>285</v>
      </c>
      <c r="CW4813">
        <v>17.118399</v>
      </c>
      <c r="CY4813">
        <v>141.80000000000001</v>
      </c>
      <c r="DA4813">
        <v>80.2</v>
      </c>
      <c r="DB4813">
        <v>324.801016</v>
      </c>
      <c r="DE4813">
        <v>265</v>
      </c>
      <c r="DF4813">
        <v>112.5</v>
      </c>
      <c r="DM4813">
        <v>5.4779368514478248</v>
      </c>
      <c r="DP4813">
        <v>5.3</v>
      </c>
      <c r="DQ4813">
        <v>850</v>
      </c>
      <c r="DZ4813">
        <v>140.30000000000001</v>
      </c>
      <c r="EC4813">
        <v>190</v>
      </c>
      <c r="ED4813">
        <v>180</v>
      </c>
      <c r="EF4813">
        <v>671</v>
      </c>
      <c r="EK4813">
        <v>174.79121499999999</v>
      </c>
      <c r="EY4813">
        <v>164</v>
      </c>
      <c r="FA4813">
        <v>18.2</v>
      </c>
      <c r="FB4813">
        <v>141</v>
      </c>
      <c r="FI4813">
        <v>87.5</v>
      </c>
      <c r="FJ4813">
        <v>137.5</v>
      </c>
      <c r="FK4813">
        <v>86</v>
      </c>
      <c r="FL4813">
        <v>210</v>
      </c>
      <c r="FM4813">
        <v>233</v>
      </c>
      <c r="FS4813">
        <v>530</v>
      </c>
      <c r="FV4813">
        <v>472</v>
      </c>
      <c r="FW4813">
        <v>630</v>
      </c>
      <c r="FX4813">
        <v>631</v>
      </c>
      <c r="GB4813">
        <v>218.5</v>
      </c>
      <c r="GC4813">
        <v>129.96</v>
      </c>
      <c r="GD4813">
        <v>640</v>
      </c>
      <c r="GG4813">
        <v>405.20746309852001</v>
      </c>
      <c r="GK4813">
        <v>254</v>
      </c>
      <c r="GL4813">
        <v>39.939624000000002</v>
      </c>
      <c r="GN4813">
        <v>99.882840400000006</v>
      </c>
      <c r="GO4813">
        <v>127.62236300000001</v>
      </c>
      <c r="GT4813">
        <v>141</v>
      </c>
      <c r="HB4813">
        <v>113.48293226256001</v>
      </c>
      <c r="HF4813">
        <v>16100</v>
      </c>
      <c r="HI4813">
        <v>281.58365700000002</v>
      </c>
      <c r="HL4813">
        <v>1830</v>
      </c>
      <c r="HM4813">
        <v>35.200000000000003</v>
      </c>
      <c r="HQ4813">
        <v>33.5</v>
      </c>
      <c r="HR4813">
        <v>1650</v>
      </c>
      <c r="HT4813">
        <v>2700</v>
      </c>
      <c r="HU4813">
        <v>346.17934500000001</v>
      </c>
      <c r="HV4813">
        <v>103</v>
      </c>
      <c r="HY4813">
        <v>2.25</v>
      </c>
      <c r="HZ4813">
        <v>2.13</v>
      </c>
      <c r="IA4813">
        <v>360</v>
      </c>
      <c r="IB4813">
        <v>335</v>
      </c>
      <c r="IC4813">
        <v>133</v>
      </c>
      <c r="ID4813">
        <v>1290</v>
      </c>
      <c r="IE4813">
        <v>10.4</v>
      </c>
      <c r="IF4813">
        <v>10064.597715036241</v>
      </c>
      <c r="IG4813">
        <v>10385.349894436602</v>
      </c>
      <c r="II4813">
        <v>255.008455</v>
      </c>
      <c r="IL4813">
        <v>270.5</v>
      </c>
      <c r="IN4813">
        <v>205.31658199999998</v>
      </c>
      <c r="IO4813">
        <v>52.2</v>
      </c>
      <c r="IR4813">
        <v>1241</v>
      </c>
      <c r="IS4813">
        <v>494</v>
      </c>
      <c r="IT4813">
        <v>243</v>
      </c>
      <c r="IW4813">
        <v>50.652940000000001</v>
      </c>
      <c r="IY4813">
        <v>6600</v>
      </c>
      <c r="JB4813">
        <v>122</v>
      </c>
      <c r="JE4813">
        <v>12.375</v>
      </c>
      <c r="JF4813">
        <v>122.28304105377001</v>
      </c>
      <c r="JI4813">
        <v>60.775680000000001</v>
      </c>
      <c r="JK4813">
        <v>880</v>
      </c>
      <c r="JN4813">
        <v>146.5</v>
      </c>
      <c r="JO4813">
        <v>47.809376569392001</v>
      </c>
      <c r="JP4813">
        <v>17.125</v>
      </c>
      <c r="JR4813">
        <v>179.05980399999999</v>
      </c>
      <c r="JT4813">
        <v>300</v>
      </c>
      <c r="JU4813">
        <v>516</v>
      </c>
      <c r="JV4813">
        <v>515</v>
      </c>
      <c r="JW4813">
        <v>67.400000000000006</v>
      </c>
      <c r="JX4813">
        <v>2409.0224813362006</v>
      </c>
      <c r="JY4813">
        <v>7.7232921376599997</v>
      </c>
      <c r="KC4813">
        <v>151.30188999999999</v>
      </c>
      <c r="KG4813">
        <v>466557.981718458</v>
      </c>
      <c r="KH4813">
        <v>0.95538900000000004</v>
      </c>
      <c r="KI4813">
        <v>92</v>
      </c>
      <c r="KN4813">
        <v>277.06163399999997</v>
      </c>
      <c r="KO4813">
        <v>382.00275400000004</v>
      </c>
      <c r="KP4813">
        <v>177.39137253697439</v>
      </c>
      <c r="KR4813">
        <v>10</v>
      </c>
      <c r="KW4813">
        <v>200</v>
      </c>
      <c r="KX4813">
        <v>88</v>
      </c>
      <c r="LB4813">
        <v>132</v>
      </c>
      <c r="LC4813">
        <v>81.927126000000001</v>
      </c>
      <c r="LE4813">
        <v>9.4499999999999993</v>
      </c>
      <c r="LF4813">
        <v>638</v>
      </c>
      <c r="LG4813">
        <v>680</v>
      </c>
      <c r="LH4813">
        <v>157.5</v>
      </c>
      <c r="LI4813">
        <v>60.300000000000004</v>
      </c>
      <c r="LJ4813">
        <v>60.400000000000006</v>
      </c>
      <c r="LK4813">
        <v>449.84617700000001</v>
      </c>
      <c r="LR4813">
        <v>122.5</v>
      </c>
      <c r="LS4813">
        <v>578.06479999999999</v>
      </c>
      <c r="LV4813">
        <v>720</v>
      </c>
      <c r="LW4813">
        <v>49.036215726276048</v>
      </c>
      <c r="LX4813">
        <v>233.5</v>
      </c>
      <c r="MC4813">
        <v>152</v>
      </c>
      <c r="MH4813">
        <v>114</v>
      </c>
      <c r="ML4813">
        <v>44.895130399999999</v>
      </c>
      <c r="MM4813">
        <v>75</v>
      </c>
      <c r="MN4813">
        <v>166.26322300000001</v>
      </c>
      <c r="MO4813">
        <v>166.47663299999999</v>
      </c>
      <c r="MQ4813">
        <v>250.441885388412</v>
      </c>
      <c r="MS4813">
        <v>196.219539</v>
      </c>
      <c r="MU4813">
        <v>487.26650000000001</v>
      </c>
      <c r="MX4813">
        <v>435</v>
      </c>
      <c r="NA4813">
        <v>1420</v>
      </c>
      <c r="NC4813">
        <v>22.400000000000002</v>
      </c>
      <c r="NE4813">
        <v>270</v>
      </c>
      <c r="NF4813">
        <v>300</v>
      </c>
      <c r="NG4813">
        <v>1.105</v>
      </c>
      <c r="NI4813">
        <v>68.320736400000015</v>
      </c>
      <c r="NL4813">
        <v>5.4585034708420004</v>
      </c>
      <c r="NN4813">
        <v>154.5</v>
      </c>
      <c r="NQ4813">
        <v>75.900000000000006</v>
      </c>
      <c r="NR4813">
        <v>240.5</v>
      </c>
      <c r="NU4813">
        <v>304</v>
      </c>
      <c r="NW4813">
        <v>442</v>
      </c>
      <c r="NX4813">
        <v>55.865472000000004</v>
      </c>
      <c r="NY4813">
        <v>17.549994000000002</v>
      </c>
      <c r="OB4813">
        <v>225750</v>
      </c>
      <c r="OC4813">
        <v>219.57788099999999</v>
      </c>
      <c r="OD4813">
        <v>25.404699000000001</v>
      </c>
      <c r="OI4813">
        <v>225750</v>
      </c>
      <c r="OJ4813">
        <v>48.6838873532256</v>
      </c>
      <c r="OK4813">
        <v>8.15</v>
      </c>
      <c r="OL4813">
        <v>40.25</v>
      </c>
      <c r="OM4813">
        <v>1.1399999999999999</v>
      </c>
      <c r="ON4813">
        <v>12.5</v>
      </c>
      <c r="OO4813">
        <v>65</v>
      </c>
      <c r="OP4813">
        <v>980</v>
      </c>
      <c r="OU4813">
        <v>93</v>
      </c>
      <c r="OV4813">
        <v>100.5</v>
      </c>
      <c r="OW4813">
        <v>46.216057066304003</v>
      </c>
      <c r="OX4813">
        <v>900</v>
      </c>
      <c r="PC4813">
        <v>20.400000000000002</v>
      </c>
      <c r="PF4813">
        <v>4.8</v>
      </c>
    </row>
    <row r="4814" spans="2:422">
      <c r="B4814" s="12">
        <v>38735</v>
      </c>
      <c r="C4814">
        <v>1961.0123575163088</v>
      </c>
      <c r="F4814">
        <v>125.45455800000001</v>
      </c>
      <c r="H4814">
        <v>23.921479000000001</v>
      </c>
      <c r="I4814">
        <v>35.213056085984</v>
      </c>
      <c r="J4814">
        <v>3.5780517117529946</v>
      </c>
      <c r="M4814">
        <v>34.25</v>
      </c>
      <c r="N4814">
        <v>22.335879313443346</v>
      </c>
      <c r="O4814">
        <v>156.5</v>
      </c>
      <c r="R4814">
        <v>136.5</v>
      </c>
      <c r="U4814">
        <v>64</v>
      </c>
      <c r="V4814">
        <v>60.476379000000001</v>
      </c>
      <c r="W4814">
        <v>5.95</v>
      </c>
      <c r="X4814">
        <v>13</v>
      </c>
      <c r="Y4814">
        <v>925</v>
      </c>
      <c r="Z4814">
        <v>107.4117</v>
      </c>
      <c r="AA4814">
        <v>22.787279999999999</v>
      </c>
      <c r="AC4814">
        <v>188</v>
      </c>
      <c r="AE4814">
        <v>233.12969464333392</v>
      </c>
      <c r="AL4814">
        <v>10.877680291643596</v>
      </c>
      <c r="AM4814">
        <v>142.5</v>
      </c>
      <c r="AP4814">
        <v>3.5975815369755684</v>
      </c>
      <c r="AQ4814">
        <v>12.3</v>
      </c>
      <c r="AU4814">
        <v>147.77807907937498</v>
      </c>
      <c r="AV4814">
        <v>166</v>
      </c>
      <c r="AY4814">
        <v>352</v>
      </c>
      <c r="BC4814">
        <v>266.69478000000004</v>
      </c>
      <c r="BD4814">
        <v>285.75587999999999</v>
      </c>
      <c r="BG4814">
        <v>0.23631966356544001</v>
      </c>
      <c r="BN4814">
        <v>366</v>
      </c>
      <c r="BO4814">
        <v>79.400000000000006</v>
      </c>
      <c r="BP4814">
        <v>470</v>
      </c>
      <c r="BQ4814">
        <v>6.0474820300439998</v>
      </c>
      <c r="CE4814">
        <v>135</v>
      </c>
      <c r="CG4814">
        <v>204.27476525</v>
      </c>
      <c r="CI4814">
        <v>220</v>
      </c>
      <c r="CJ4814">
        <v>48</v>
      </c>
      <c r="CM4814">
        <v>462</v>
      </c>
      <c r="CN4814">
        <v>590</v>
      </c>
      <c r="CP4814">
        <v>70.7</v>
      </c>
      <c r="CQ4814">
        <v>65.12</v>
      </c>
      <c r="CR4814">
        <v>352</v>
      </c>
      <c r="CS4814">
        <v>59</v>
      </c>
      <c r="CU4814">
        <v>285</v>
      </c>
      <c r="CW4814">
        <v>17.060566999999999</v>
      </c>
      <c r="CY4814">
        <v>142.5</v>
      </c>
      <c r="DA4814">
        <v>78.5</v>
      </c>
      <c r="DB4814">
        <v>326.78151000000003</v>
      </c>
      <c r="DE4814">
        <v>258</v>
      </c>
      <c r="DF4814">
        <v>112.5</v>
      </c>
      <c r="DM4814">
        <v>5.2040400088754337</v>
      </c>
      <c r="DP4814">
        <v>5.35</v>
      </c>
      <c r="DQ4814">
        <v>775</v>
      </c>
      <c r="DZ4814">
        <v>139.1</v>
      </c>
      <c r="EC4814">
        <v>184.5</v>
      </c>
      <c r="ED4814">
        <v>173</v>
      </c>
      <c r="EF4814">
        <v>670</v>
      </c>
      <c r="EK4814">
        <v>172.85714899999999</v>
      </c>
      <c r="EY4814">
        <v>169.5</v>
      </c>
      <c r="FA4814">
        <v>18</v>
      </c>
      <c r="FB4814">
        <v>139</v>
      </c>
      <c r="FI4814">
        <v>89</v>
      </c>
      <c r="FJ4814">
        <v>137.5</v>
      </c>
      <c r="FK4814">
        <v>85.5</v>
      </c>
      <c r="FL4814">
        <v>210</v>
      </c>
      <c r="FM4814">
        <v>220</v>
      </c>
      <c r="FS4814">
        <v>520</v>
      </c>
      <c r="FV4814">
        <v>472</v>
      </c>
      <c r="FW4814">
        <v>630</v>
      </c>
      <c r="FX4814">
        <v>626</v>
      </c>
      <c r="GB4814">
        <v>219</v>
      </c>
      <c r="GC4814">
        <v>126.92</v>
      </c>
      <c r="GD4814">
        <v>641</v>
      </c>
      <c r="GG4814">
        <v>405.20746309852001</v>
      </c>
      <c r="GK4814">
        <v>249</v>
      </c>
      <c r="GL4814">
        <v>39.939624000000002</v>
      </c>
      <c r="GN4814">
        <v>99.728223</v>
      </c>
      <c r="GO4814">
        <v>126.296908</v>
      </c>
      <c r="GT4814">
        <v>139</v>
      </c>
      <c r="HB4814">
        <v>114.38359045512001</v>
      </c>
      <c r="HF4814">
        <v>15900</v>
      </c>
      <c r="HI4814">
        <v>278.33104050000003</v>
      </c>
      <c r="HL4814">
        <v>1842</v>
      </c>
      <c r="HM4814">
        <v>33.700000000000003</v>
      </c>
      <c r="HQ4814">
        <v>32.1</v>
      </c>
      <c r="HR4814">
        <v>1420</v>
      </c>
      <c r="HT4814">
        <v>2700</v>
      </c>
      <c r="HU4814">
        <v>346.17934500000001</v>
      </c>
      <c r="HV4814">
        <v>102</v>
      </c>
      <c r="HY4814">
        <v>2.2200000000000002</v>
      </c>
      <c r="HZ4814">
        <v>2.2000000000000002</v>
      </c>
      <c r="IA4814">
        <v>360</v>
      </c>
      <c r="IB4814">
        <v>330</v>
      </c>
      <c r="IC4814">
        <v>133.25</v>
      </c>
      <c r="ID4814">
        <v>1260</v>
      </c>
      <c r="IE4814">
        <v>10.4</v>
      </c>
      <c r="IF4814">
        <v>10081.260956286302</v>
      </c>
      <c r="IG4814">
        <v>10368.572269405202</v>
      </c>
      <c r="II4814">
        <v>255.008455</v>
      </c>
      <c r="IL4814">
        <v>275</v>
      </c>
      <c r="IN4814">
        <v>206.12491500000002</v>
      </c>
      <c r="IO4814">
        <v>52.6</v>
      </c>
      <c r="IR4814">
        <v>1245</v>
      </c>
      <c r="IS4814">
        <v>490</v>
      </c>
      <c r="IT4814">
        <v>243</v>
      </c>
      <c r="IW4814">
        <v>50.847758999999996</v>
      </c>
      <c r="IY4814">
        <v>6600</v>
      </c>
      <c r="JB4814">
        <v>120</v>
      </c>
      <c r="JE4814">
        <v>12.15</v>
      </c>
      <c r="JF4814">
        <v>121.51275418099034</v>
      </c>
      <c r="JI4814">
        <v>60.775680000000001</v>
      </c>
      <c r="JK4814">
        <v>880</v>
      </c>
      <c r="JN4814">
        <v>146.5</v>
      </c>
      <c r="JO4814">
        <v>45.517146185928006</v>
      </c>
      <c r="JP4814">
        <v>17</v>
      </c>
      <c r="JR4814">
        <v>179.05980399999999</v>
      </c>
      <c r="JT4814">
        <v>292</v>
      </c>
      <c r="JU4814">
        <v>513</v>
      </c>
      <c r="JV4814">
        <v>513</v>
      </c>
      <c r="JW4814">
        <v>67.400000000000006</v>
      </c>
      <c r="JX4814">
        <v>2415.8276295885621</v>
      </c>
      <c r="JY4814">
        <v>7.4534828053399993</v>
      </c>
      <c r="KC4814">
        <v>151.14279300000001</v>
      </c>
      <c r="KG4814">
        <v>465796.87571239198</v>
      </c>
      <c r="KH4814">
        <v>0.92789600000000005</v>
      </c>
      <c r="KI4814">
        <v>90.5</v>
      </c>
      <c r="KN4814">
        <v>273.04624799999999</v>
      </c>
      <c r="KO4814">
        <v>377.16217</v>
      </c>
      <c r="KP4814">
        <v>175.21033107135585</v>
      </c>
      <c r="KR4814">
        <v>10.5</v>
      </c>
      <c r="KW4814">
        <v>195</v>
      </c>
      <c r="KX4814">
        <v>86.5</v>
      </c>
      <c r="LB4814">
        <v>138</v>
      </c>
      <c r="LC4814">
        <v>81.927126000000001</v>
      </c>
      <c r="LE4814">
        <v>8.9</v>
      </c>
      <c r="LF4814">
        <v>630</v>
      </c>
      <c r="LG4814">
        <v>680</v>
      </c>
      <c r="LH4814">
        <v>158.75</v>
      </c>
      <c r="LI4814">
        <v>60.7</v>
      </c>
      <c r="LJ4814">
        <v>60.400000000000006</v>
      </c>
      <c r="LK4814">
        <v>451.74827499999998</v>
      </c>
      <c r="LR4814">
        <v>119.5</v>
      </c>
      <c r="LS4814">
        <v>578.06479999999999</v>
      </c>
      <c r="LV4814">
        <v>725</v>
      </c>
      <c r="LW4814">
        <v>46.807296829627134</v>
      </c>
      <c r="LX4814">
        <v>224</v>
      </c>
      <c r="MC4814">
        <v>152</v>
      </c>
      <c r="MH4814">
        <v>113</v>
      </c>
      <c r="ML4814">
        <v>44.510472</v>
      </c>
      <c r="MM4814">
        <v>73.099999999999994</v>
      </c>
      <c r="MN4814">
        <v>165.355177</v>
      </c>
      <c r="MO4814">
        <v>167.742615</v>
      </c>
      <c r="MQ4814">
        <v>250.441885388412</v>
      </c>
      <c r="MS4814">
        <v>197.72313700000001</v>
      </c>
      <c r="MU4814">
        <v>487.26650000000001</v>
      </c>
      <c r="MX4814">
        <v>433</v>
      </c>
      <c r="NA4814">
        <v>1415</v>
      </c>
      <c r="NC4814">
        <v>22.200000000000003</v>
      </c>
      <c r="NE4814">
        <v>260</v>
      </c>
      <c r="NF4814">
        <v>290</v>
      </c>
      <c r="NG4814">
        <v>1.1100000000000001</v>
      </c>
      <c r="NI4814">
        <v>68.250011000000015</v>
      </c>
      <c r="NL4814">
        <v>3.987649242172</v>
      </c>
      <c r="NN4814">
        <v>154.5</v>
      </c>
      <c r="NQ4814">
        <v>75.900000000000006</v>
      </c>
      <c r="NR4814">
        <v>238</v>
      </c>
      <c r="NU4814">
        <v>304</v>
      </c>
      <c r="NW4814">
        <v>450</v>
      </c>
      <c r="NX4814">
        <v>55.960320000000003</v>
      </c>
      <c r="NY4814">
        <v>17.398046000000001</v>
      </c>
      <c r="OB4814">
        <v>223875</v>
      </c>
      <c r="OC4814">
        <v>219.57788099999999</v>
      </c>
      <c r="OD4814">
        <v>25.019779</v>
      </c>
      <c r="OI4814">
        <v>223875</v>
      </c>
      <c r="OJ4814">
        <v>48.002464357612808</v>
      </c>
      <c r="OK4814">
        <v>8.3000000000000007</v>
      </c>
      <c r="OL4814">
        <v>40</v>
      </c>
      <c r="OM4814">
        <v>1.1000000000000001</v>
      </c>
      <c r="ON4814">
        <v>12.5</v>
      </c>
      <c r="OO4814">
        <v>65</v>
      </c>
      <c r="OP4814">
        <v>980</v>
      </c>
      <c r="OU4814">
        <v>87</v>
      </c>
      <c r="OV4814">
        <v>100.5</v>
      </c>
      <c r="OW4814">
        <v>45.618067418496004</v>
      </c>
      <c r="OX4814">
        <v>885</v>
      </c>
      <c r="PC4814">
        <v>20.25</v>
      </c>
      <c r="PF4814">
        <v>4.6500000000000004</v>
      </c>
    </row>
    <row r="4815" spans="2:422">
      <c r="B4815" s="12">
        <v>38734</v>
      </c>
      <c r="C4815">
        <v>2013.3060203834104</v>
      </c>
      <c r="F4815">
        <v>125.000013</v>
      </c>
      <c r="H4815">
        <v>24.488786999999999</v>
      </c>
      <c r="I4815">
        <v>36.156262945429994</v>
      </c>
      <c r="J4815">
        <v>3.6730442350738701</v>
      </c>
      <c r="M4815">
        <v>35.1</v>
      </c>
      <c r="N4815">
        <v>22.173436554800119</v>
      </c>
      <c r="O4815">
        <v>158</v>
      </c>
      <c r="R4815">
        <v>136.5</v>
      </c>
      <c r="U4815">
        <v>64.5</v>
      </c>
      <c r="V4815">
        <v>62.068966000000003</v>
      </c>
      <c r="W4815">
        <v>6.0250000000000004</v>
      </c>
      <c r="X4815">
        <v>14.5</v>
      </c>
      <c r="Y4815">
        <v>945</v>
      </c>
      <c r="Z4815">
        <v>107.4117</v>
      </c>
      <c r="AA4815">
        <v>23.467497000000002</v>
      </c>
      <c r="AC4815">
        <v>192</v>
      </c>
      <c r="AE4815">
        <v>235.57596636047282</v>
      </c>
      <c r="AL4815">
        <v>11.079118815562921</v>
      </c>
      <c r="AM4815">
        <v>143.5</v>
      </c>
      <c r="AP4815">
        <v>3.7474807676828839</v>
      </c>
      <c r="AQ4815">
        <v>12.4</v>
      </c>
      <c r="AU4815">
        <v>148.87273151700001</v>
      </c>
      <c r="AV4815">
        <v>160</v>
      </c>
      <c r="AY4815">
        <v>351</v>
      </c>
      <c r="BC4815">
        <v>267.50294600000001</v>
      </c>
      <c r="BD4815">
        <v>288.58115000000004</v>
      </c>
      <c r="BG4815">
        <v>0.24944853376351997</v>
      </c>
      <c r="BN4815">
        <v>373.5</v>
      </c>
      <c r="BO4815">
        <v>80.5</v>
      </c>
      <c r="BP4815">
        <v>470</v>
      </c>
      <c r="BQ4815">
        <v>6.2219286270644991</v>
      </c>
      <c r="CE4815">
        <v>138</v>
      </c>
      <c r="CG4815">
        <v>205.43147400000001</v>
      </c>
      <c r="CI4815">
        <v>225</v>
      </c>
      <c r="CJ4815">
        <v>48</v>
      </c>
      <c r="CM4815">
        <v>471</v>
      </c>
      <c r="CN4815">
        <v>590</v>
      </c>
      <c r="CP4815">
        <v>71.3</v>
      </c>
      <c r="CQ4815">
        <v>65.032000000000011</v>
      </c>
      <c r="CR4815">
        <v>352</v>
      </c>
      <c r="CS4815">
        <v>60</v>
      </c>
      <c r="CU4815">
        <v>285</v>
      </c>
      <c r="CW4815">
        <v>17.349729</v>
      </c>
      <c r="CY4815">
        <v>144.5</v>
      </c>
      <c r="DA4815">
        <v>78.300000000000011</v>
      </c>
      <c r="DB4815">
        <v>326.78151000000003</v>
      </c>
      <c r="DE4815">
        <v>266</v>
      </c>
      <c r="DF4815">
        <v>112.5</v>
      </c>
      <c r="DM4815">
        <v>5.2822962496104022</v>
      </c>
      <c r="DP4815">
        <v>5.35</v>
      </c>
      <c r="DQ4815">
        <v>780</v>
      </c>
      <c r="DZ4815">
        <v>139.5</v>
      </c>
      <c r="EC4815">
        <v>190</v>
      </c>
      <c r="ED4815">
        <v>180</v>
      </c>
      <c r="EF4815">
        <v>670</v>
      </c>
      <c r="EK4815">
        <v>173.340665</v>
      </c>
      <c r="EY4815">
        <v>166</v>
      </c>
      <c r="FA4815">
        <v>18.2</v>
      </c>
      <c r="FB4815">
        <v>137</v>
      </c>
      <c r="FI4815">
        <v>89</v>
      </c>
      <c r="FJ4815">
        <v>138.5</v>
      </c>
      <c r="FK4815">
        <v>86</v>
      </c>
      <c r="FL4815">
        <v>210</v>
      </c>
      <c r="FM4815">
        <v>220</v>
      </c>
      <c r="FS4815">
        <v>530</v>
      </c>
      <c r="FV4815">
        <v>500</v>
      </c>
      <c r="FW4815">
        <v>630</v>
      </c>
      <c r="FX4815">
        <v>626</v>
      </c>
      <c r="GB4815">
        <v>221</v>
      </c>
      <c r="GC4815">
        <v>131.1</v>
      </c>
      <c r="GD4815">
        <v>641</v>
      </c>
      <c r="GG4815">
        <v>407.626612131944</v>
      </c>
      <c r="GK4815">
        <v>249</v>
      </c>
      <c r="GL4815">
        <v>39.939624000000002</v>
      </c>
      <c r="GN4815">
        <v>99.728223</v>
      </c>
      <c r="GO4815">
        <v>130.651974</v>
      </c>
      <c r="GT4815">
        <v>140</v>
      </c>
      <c r="HB4815">
        <v>116.725301755776</v>
      </c>
      <c r="HF4815">
        <v>16500</v>
      </c>
      <c r="HI4815">
        <v>283.90695449999998</v>
      </c>
      <c r="HL4815">
        <v>1860</v>
      </c>
      <c r="HM4815">
        <v>35.6</v>
      </c>
      <c r="HQ4815">
        <v>34.1</v>
      </c>
      <c r="HR4815">
        <v>1775</v>
      </c>
      <c r="HT4815">
        <v>2710</v>
      </c>
      <c r="HU4815">
        <v>346.17934500000001</v>
      </c>
      <c r="HV4815">
        <v>105</v>
      </c>
      <c r="HY4815">
        <v>2.2000000000000002</v>
      </c>
      <c r="HZ4815">
        <v>2.15</v>
      </c>
      <c r="IA4815">
        <v>356</v>
      </c>
      <c r="IB4815">
        <v>330</v>
      </c>
      <c r="IC4815">
        <v>134.75</v>
      </c>
      <c r="ID4815">
        <v>1320</v>
      </c>
      <c r="IE4815">
        <v>10.7</v>
      </c>
      <c r="IF4815">
        <v>10231.230127536841</v>
      </c>
      <c r="IG4815">
        <v>10569.903769782</v>
      </c>
      <c r="II4815">
        <v>258.19606099999999</v>
      </c>
      <c r="IL4815">
        <v>270</v>
      </c>
      <c r="IN4815">
        <v>205.31658199999998</v>
      </c>
      <c r="IO4815">
        <v>53.5</v>
      </c>
      <c r="IR4815">
        <v>1246</v>
      </c>
      <c r="IS4815">
        <v>488.5</v>
      </c>
      <c r="IT4815">
        <v>246</v>
      </c>
      <c r="IW4815">
        <v>51.821853999999995</v>
      </c>
      <c r="IY4815">
        <v>7500</v>
      </c>
      <c r="JB4815">
        <v>122.5</v>
      </c>
      <c r="JE4815">
        <v>12.768749999999999</v>
      </c>
      <c r="JF4815">
        <v>124.01618651752422</v>
      </c>
      <c r="JI4815">
        <v>60.775680000000001</v>
      </c>
      <c r="JK4815">
        <v>880</v>
      </c>
      <c r="JN4815">
        <v>146.5</v>
      </c>
      <c r="JO4815">
        <v>47.481915086039997</v>
      </c>
      <c r="JP4815">
        <v>17.150000000000002</v>
      </c>
      <c r="JR4815">
        <v>178.17773599999998</v>
      </c>
      <c r="JT4815">
        <v>295</v>
      </c>
      <c r="JU4815">
        <v>517</v>
      </c>
      <c r="JV4815">
        <v>517</v>
      </c>
      <c r="JW4815">
        <v>68.5</v>
      </c>
      <c r="JX4815">
        <v>2436.2430743456489</v>
      </c>
      <c r="JY4815">
        <v>7.5546613049599998</v>
      </c>
      <c r="KC4815">
        <v>151.14279300000001</v>
      </c>
      <c r="KG4815">
        <v>467319.08772452397</v>
      </c>
      <c r="KH4815">
        <v>0.96226199999999995</v>
      </c>
      <c r="KI4815">
        <v>92.5</v>
      </c>
      <c r="KN4815">
        <v>267.69240000000002</v>
      </c>
      <c r="KO4815">
        <v>387.24672000000004</v>
      </c>
      <c r="KP4815">
        <v>177.39137253697439</v>
      </c>
      <c r="KR4815">
        <v>10.5</v>
      </c>
      <c r="KW4815">
        <v>200</v>
      </c>
      <c r="KX4815">
        <v>88.5</v>
      </c>
      <c r="LB4815">
        <v>134</v>
      </c>
      <c r="LC4815">
        <v>81.639662400000006</v>
      </c>
      <c r="LE4815">
        <v>9.4499999999999993</v>
      </c>
      <c r="LF4815">
        <v>630</v>
      </c>
      <c r="LG4815">
        <v>678</v>
      </c>
      <c r="LH4815">
        <v>158.75</v>
      </c>
      <c r="LI4815">
        <v>61.300000000000004</v>
      </c>
      <c r="LJ4815">
        <v>61.7</v>
      </c>
      <c r="LK4815">
        <v>459.83219200000002</v>
      </c>
      <c r="LR4815">
        <v>122</v>
      </c>
      <c r="LS4815">
        <v>578.06479999999999</v>
      </c>
      <c r="LV4815">
        <v>735</v>
      </c>
      <c r="LW4815">
        <v>47.921756277951587</v>
      </c>
      <c r="LX4815">
        <v>226</v>
      </c>
      <c r="MC4815">
        <v>151</v>
      </c>
      <c r="MH4815">
        <v>115.5</v>
      </c>
      <c r="ML4815">
        <v>45.059984</v>
      </c>
      <c r="MM4815">
        <v>73.7</v>
      </c>
      <c r="MN4815">
        <v>172.52874</v>
      </c>
      <c r="MO4815">
        <v>165.84364199999999</v>
      </c>
      <c r="MQ4815">
        <v>250.441885388412</v>
      </c>
      <c r="MS4815">
        <v>196.971338</v>
      </c>
      <c r="MU4815">
        <v>497.01182999999997</v>
      </c>
      <c r="MX4815">
        <v>424</v>
      </c>
      <c r="NA4815">
        <v>1420</v>
      </c>
      <c r="NC4815">
        <v>22.6</v>
      </c>
      <c r="NE4815">
        <v>300</v>
      </c>
      <c r="NF4815">
        <v>297</v>
      </c>
      <c r="NG4815">
        <v>1.1200000000000001</v>
      </c>
      <c r="NI4815">
        <v>68.957265000000007</v>
      </c>
      <c r="NL4815">
        <v>4.3471913869580003</v>
      </c>
      <c r="NN4815">
        <v>155.5</v>
      </c>
      <c r="NQ4815">
        <v>76</v>
      </c>
      <c r="NR4815">
        <v>242</v>
      </c>
      <c r="NU4815">
        <v>303</v>
      </c>
      <c r="NW4815">
        <v>450</v>
      </c>
      <c r="NX4815">
        <v>56.624256000000003</v>
      </c>
      <c r="NY4815">
        <v>17.701941999999999</v>
      </c>
      <c r="OB4815">
        <v>226125</v>
      </c>
      <c r="OC4815">
        <v>221.204384</v>
      </c>
      <c r="OD4815">
        <v>26.174537999999998</v>
      </c>
      <c r="OI4815">
        <v>226125</v>
      </c>
      <c r="OJ4815">
        <v>48.60817368704641</v>
      </c>
      <c r="OK4815">
        <v>7.2</v>
      </c>
      <c r="OL4815">
        <v>40</v>
      </c>
      <c r="OM4815">
        <v>1.01</v>
      </c>
      <c r="ON4815">
        <v>12.7</v>
      </c>
      <c r="OO4815">
        <v>65.5</v>
      </c>
      <c r="OP4815">
        <v>980</v>
      </c>
      <c r="OU4815">
        <v>87</v>
      </c>
      <c r="OV4815">
        <v>100.5</v>
      </c>
      <c r="OW4815">
        <v>46.130629973760001</v>
      </c>
      <c r="OX4815">
        <v>897</v>
      </c>
      <c r="PC4815">
        <v>19.650000000000002</v>
      </c>
      <c r="PF4815">
        <v>4.25</v>
      </c>
    </row>
    <row r="4816" spans="2:422">
      <c r="B4816" s="12">
        <v>38733</v>
      </c>
      <c r="C4816">
        <v>1908.7186946492072</v>
      </c>
      <c r="F4816">
        <v>125.000013</v>
      </c>
      <c r="H4816">
        <v>24.394234999999998</v>
      </c>
      <c r="I4816">
        <v>36.785067518393994</v>
      </c>
      <c r="J4816">
        <v>3.7363725839544548</v>
      </c>
      <c r="M4816">
        <v>35.700000000000003</v>
      </c>
      <c r="N4816">
        <v>22.417100692764958</v>
      </c>
      <c r="O4816">
        <v>158.5</v>
      </c>
      <c r="R4816">
        <v>136.5</v>
      </c>
      <c r="U4816">
        <v>64.5</v>
      </c>
      <c r="V4816">
        <v>62.529978</v>
      </c>
      <c r="W4816">
        <v>6.1000000000000005</v>
      </c>
      <c r="X4816">
        <v>14.100000000000001</v>
      </c>
      <c r="Y4816">
        <v>935</v>
      </c>
      <c r="Z4816">
        <v>107.4117</v>
      </c>
      <c r="AA4816">
        <v>23.127388</v>
      </c>
      <c r="AC4816">
        <v>192.5</v>
      </c>
      <c r="AE4816">
        <v>237.77761090589777</v>
      </c>
      <c r="AL4816">
        <v>11.280557339482247</v>
      </c>
      <c r="AM4816">
        <v>143</v>
      </c>
      <c r="AN4816">
        <v>5.75</v>
      </c>
      <c r="AP4816">
        <v>3.7774606138243465</v>
      </c>
      <c r="AQ4816">
        <v>12.6</v>
      </c>
      <c r="AU4816">
        <v>149.09166200452498</v>
      </c>
      <c r="AV4816">
        <v>175</v>
      </c>
      <c r="AY4816">
        <v>351</v>
      </c>
      <c r="BC4816">
        <v>266.29069700000002</v>
      </c>
      <c r="BD4816">
        <v>287.77393000000001</v>
      </c>
      <c r="BG4816">
        <v>0.26257740396160001</v>
      </c>
      <c r="BN4816">
        <v>376.5</v>
      </c>
      <c r="BO4816">
        <v>80.400000000000006</v>
      </c>
      <c r="BP4816">
        <v>470</v>
      </c>
      <c r="BQ4816">
        <v>6.2800774927380001</v>
      </c>
      <c r="CE4816">
        <v>137</v>
      </c>
      <c r="CG4816">
        <v>207.51354975000001</v>
      </c>
      <c r="CI4816">
        <v>225</v>
      </c>
      <c r="CJ4816">
        <v>49</v>
      </c>
      <c r="CM4816">
        <v>472.5</v>
      </c>
      <c r="CN4816">
        <v>580</v>
      </c>
      <c r="CP4816">
        <v>71.5</v>
      </c>
      <c r="CQ4816">
        <v>65.472000000000008</v>
      </c>
      <c r="CR4816">
        <v>346</v>
      </c>
      <c r="CS4816">
        <v>60</v>
      </c>
      <c r="CU4816">
        <v>285</v>
      </c>
      <c r="CW4816">
        <v>17.349729</v>
      </c>
      <c r="CY4816">
        <v>145.05000000000001</v>
      </c>
      <c r="DA4816">
        <v>79.400000000000006</v>
      </c>
      <c r="DB4816">
        <v>326.78151000000003</v>
      </c>
      <c r="DE4816">
        <v>263</v>
      </c>
      <c r="DF4816">
        <v>112</v>
      </c>
      <c r="DM4816">
        <v>5.2040400088754337</v>
      </c>
      <c r="DP4816">
        <v>5.65</v>
      </c>
      <c r="DQ4816">
        <v>850</v>
      </c>
      <c r="DZ4816">
        <v>138.5</v>
      </c>
      <c r="EC4816">
        <v>188</v>
      </c>
      <c r="ED4816">
        <v>178.5</v>
      </c>
      <c r="EF4816">
        <v>675</v>
      </c>
      <c r="EK4816">
        <v>173.340665</v>
      </c>
      <c r="EY4816">
        <v>162</v>
      </c>
      <c r="FA4816">
        <v>18.3</v>
      </c>
      <c r="FB4816">
        <v>137</v>
      </c>
      <c r="FI4816">
        <v>89.5</v>
      </c>
      <c r="FJ4816">
        <v>139.5</v>
      </c>
      <c r="FK4816">
        <v>86</v>
      </c>
      <c r="FL4816">
        <v>210</v>
      </c>
      <c r="FM4816">
        <v>220</v>
      </c>
      <c r="FS4816">
        <v>525</v>
      </c>
      <c r="FV4816">
        <v>494</v>
      </c>
      <c r="FW4816">
        <v>620</v>
      </c>
      <c r="FX4816">
        <v>625</v>
      </c>
      <c r="GB4816">
        <v>221.5</v>
      </c>
      <c r="GC4816">
        <v>130.72</v>
      </c>
      <c r="GD4816">
        <v>640</v>
      </c>
      <c r="GG4816">
        <v>408.2313993903</v>
      </c>
      <c r="GK4816">
        <v>249</v>
      </c>
      <c r="GL4816">
        <v>42.413760000000003</v>
      </c>
      <c r="GN4816">
        <v>99.109753400000002</v>
      </c>
      <c r="GO4816">
        <v>129.89457100000001</v>
      </c>
      <c r="GT4816">
        <v>141</v>
      </c>
      <c r="HB4816">
        <v>114.38359045512001</v>
      </c>
      <c r="HF4816">
        <v>16500</v>
      </c>
      <c r="HI4816">
        <v>284.37161400000002</v>
      </c>
      <c r="HL4816">
        <v>1860</v>
      </c>
      <c r="HM4816">
        <v>36</v>
      </c>
      <c r="HQ4816">
        <v>34.6</v>
      </c>
      <c r="HR4816">
        <v>1776</v>
      </c>
      <c r="HT4816">
        <v>2715</v>
      </c>
      <c r="HU4816">
        <v>346.17934500000001</v>
      </c>
      <c r="HV4816">
        <v>102</v>
      </c>
      <c r="HY4816">
        <v>2.31</v>
      </c>
      <c r="HZ4816">
        <v>2.17</v>
      </c>
      <c r="IA4816">
        <v>356</v>
      </c>
      <c r="IB4816">
        <v>330</v>
      </c>
      <c r="IC4816">
        <v>134.75</v>
      </c>
      <c r="ID4816">
        <v>1330</v>
      </c>
      <c r="IE4816">
        <v>10.9</v>
      </c>
      <c r="IF4816">
        <v>10364.536057537322</v>
      </c>
      <c r="IG4816">
        <v>10704.124770033202</v>
      </c>
      <c r="II4816">
        <v>258.19606099999999</v>
      </c>
      <c r="IL4816">
        <v>255</v>
      </c>
      <c r="IN4816">
        <v>202.08325000000002</v>
      </c>
      <c r="IO4816">
        <v>53</v>
      </c>
      <c r="IR4816">
        <v>1245</v>
      </c>
      <c r="IS4816">
        <v>487.5</v>
      </c>
      <c r="IT4816">
        <v>247</v>
      </c>
      <c r="IW4816">
        <v>52.016672999999997</v>
      </c>
      <c r="IY4816">
        <v>7400</v>
      </c>
      <c r="JB4816">
        <v>121</v>
      </c>
      <c r="JE4816">
        <v>12.88125</v>
      </c>
      <c r="JF4816">
        <v>127.09733400864285</v>
      </c>
      <c r="JI4816">
        <v>60.775680000000001</v>
      </c>
      <c r="JK4816">
        <v>880</v>
      </c>
      <c r="JN4816">
        <v>146.5</v>
      </c>
      <c r="JO4816">
        <v>48.464299536096</v>
      </c>
      <c r="JP4816">
        <v>17.3</v>
      </c>
      <c r="JR4816">
        <v>185.23427999999998</v>
      </c>
      <c r="JT4816">
        <v>295</v>
      </c>
      <c r="JU4816">
        <v>515</v>
      </c>
      <c r="JV4816">
        <v>515</v>
      </c>
      <c r="JW4816">
        <v>68.7</v>
      </c>
      <c r="JX4816">
        <v>2449.8533708503733</v>
      </c>
      <c r="JY4816">
        <v>7.6895659711199995</v>
      </c>
      <c r="KC4816">
        <v>149.551816</v>
      </c>
      <c r="KG4816">
        <v>462752.451688128</v>
      </c>
      <c r="KH4816">
        <v>0.98288200000000003</v>
      </c>
      <c r="KI4816">
        <v>93.5</v>
      </c>
      <c r="KN4816">
        <v>261.00009</v>
      </c>
      <c r="KO4816">
        <v>387.24672000000004</v>
      </c>
      <c r="KP4816">
        <v>177.39137253697439</v>
      </c>
      <c r="KR4816">
        <v>10.5</v>
      </c>
      <c r="KW4816">
        <v>198</v>
      </c>
      <c r="KX4816">
        <v>90</v>
      </c>
      <c r="LB4816">
        <v>136</v>
      </c>
      <c r="LC4816">
        <v>82.214589600000011</v>
      </c>
      <c r="LE4816">
        <v>8.9</v>
      </c>
      <c r="LF4816">
        <v>635</v>
      </c>
      <c r="LG4816">
        <v>678</v>
      </c>
      <c r="LH4816">
        <v>157.5</v>
      </c>
      <c r="LI4816">
        <v>61.400000000000006</v>
      </c>
      <c r="LJ4816">
        <v>60.900000000000006</v>
      </c>
      <c r="LK4816">
        <v>456.50351999999998</v>
      </c>
      <c r="LR4816">
        <v>122</v>
      </c>
      <c r="LS4816">
        <v>578.78738099999998</v>
      </c>
      <c r="LV4816">
        <v>732</v>
      </c>
      <c r="LW4816">
        <v>48.200371140032701</v>
      </c>
      <c r="LX4816">
        <v>218</v>
      </c>
      <c r="MC4816">
        <v>158.5</v>
      </c>
      <c r="MH4816">
        <v>115.5</v>
      </c>
      <c r="ML4816">
        <v>45.939203200000001</v>
      </c>
      <c r="MM4816">
        <v>74.8</v>
      </c>
      <c r="MN4816">
        <v>172.43793500000001</v>
      </c>
      <c r="MO4816">
        <v>164.26116449999998</v>
      </c>
      <c r="MQ4816">
        <v>251.61217457247</v>
      </c>
      <c r="MS4816">
        <v>197.72313700000001</v>
      </c>
      <c r="MU4816">
        <v>497.01182999999997</v>
      </c>
      <c r="MX4816">
        <v>425</v>
      </c>
      <c r="NA4816">
        <v>1400</v>
      </c>
      <c r="NC4816">
        <v>22</v>
      </c>
      <c r="NE4816">
        <v>300</v>
      </c>
      <c r="NF4816">
        <v>297</v>
      </c>
      <c r="NG4816">
        <v>1.1200000000000001</v>
      </c>
      <c r="NI4816">
        <v>68.957265000000007</v>
      </c>
      <c r="NL4816">
        <v>5.0009043774780002</v>
      </c>
      <c r="NN4816">
        <v>155.5</v>
      </c>
      <c r="NQ4816">
        <v>76.2</v>
      </c>
      <c r="NR4816">
        <v>235.5</v>
      </c>
      <c r="NU4816">
        <v>301</v>
      </c>
      <c r="NW4816">
        <v>440</v>
      </c>
      <c r="NX4816">
        <v>57.003647999999998</v>
      </c>
      <c r="NY4816">
        <v>18.005838000000001</v>
      </c>
      <c r="OB4816">
        <v>228750</v>
      </c>
      <c r="OC4816">
        <v>219.57788099999999</v>
      </c>
      <c r="OD4816">
        <v>26.174537999999998</v>
      </c>
      <c r="OI4816">
        <v>228750</v>
      </c>
      <c r="OJ4816">
        <v>48.456746354688001</v>
      </c>
      <c r="OK4816">
        <v>7.5</v>
      </c>
      <c r="OL4816">
        <v>41</v>
      </c>
      <c r="OM4816">
        <v>1.06</v>
      </c>
      <c r="ON4816">
        <v>12.7</v>
      </c>
      <c r="OO4816">
        <v>65</v>
      </c>
      <c r="OP4816">
        <v>980</v>
      </c>
      <c r="OU4816">
        <v>87</v>
      </c>
      <c r="OV4816">
        <v>101</v>
      </c>
      <c r="OW4816">
        <v>44.849223585600001</v>
      </c>
      <c r="OX4816">
        <v>890</v>
      </c>
      <c r="PC4816">
        <v>19.600000000000001</v>
      </c>
      <c r="PF4816">
        <v>4.26</v>
      </c>
    </row>
    <row r="4817" spans="2:422">
      <c r="B4817" s="12">
        <v>38730</v>
      </c>
      <c r="C4817">
        <v>2013.3060203834104</v>
      </c>
      <c r="F4817">
        <v>125.000013</v>
      </c>
      <c r="H4817">
        <v>24.583338000000001</v>
      </c>
      <c r="I4817">
        <v>36.785067518393994</v>
      </c>
      <c r="J4817">
        <v>3.5463875373127021</v>
      </c>
      <c r="M4817">
        <v>36.800000000000004</v>
      </c>
      <c r="N4817">
        <v>22.254657934121735</v>
      </c>
      <c r="O4817">
        <v>158</v>
      </c>
      <c r="R4817">
        <v>136</v>
      </c>
      <c r="U4817">
        <v>64</v>
      </c>
      <c r="V4817">
        <v>62.236606999999999</v>
      </c>
      <c r="W4817">
        <v>6.125</v>
      </c>
      <c r="X4817">
        <v>13.9</v>
      </c>
      <c r="Y4817">
        <v>930</v>
      </c>
      <c r="Z4817">
        <v>132.79991999999999</v>
      </c>
      <c r="AA4817">
        <v>23.467497000000002</v>
      </c>
      <c r="AC4817">
        <v>194.5</v>
      </c>
      <c r="AE4817">
        <v>239.24537393618112</v>
      </c>
      <c r="AL4817">
        <v>11.750580561960673</v>
      </c>
      <c r="AM4817">
        <v>143.5</v>
      </c>
      <c r="AP4817">
        <v>3.7774606138243465</v>
      </c>
      <c r="AQ4817">
        <v>12.5</v>
      </c>
      <c r="AU4817">
        <v>146.68342664175</v>
      </c>
      <c r="AV4817">
        <v>175</v>
      </c>
      <c r="AY4817">
        <v>360</v>
      </c>
      <c r="BC4817">
        <v>259.01720299999999</v>
      </c>
      <c r="BD4817">
        <v>278.89451000000003</v>
      </c>
      <c r="BG4817">
        <v>0.24288409866448002</v>
      </c>
      <c r="BN4817">
        <v>377</v>
      </c>
      <c r="BO4817">
        <v>79.5</v>
      </c>
      <c r="BP4817">
        <v>464</v>
      </c>
      <c r="BQ4817">
        <v>6.2219286270644991</v>
      </c>
      <c r="CE4817">
        <v>137</v>
      </c>
      <c r="CG4817">
        <v>205.20013225000002</v>
      </c>
      <c r="CI4817">
        <v>225</v>
      </c>
      <c r="CJ4817">
        <v>47</v>
      </c>
      <c r="CM4817">
        <v>473</v>
      </c>
      <c r="CN4817">
        <v>570</v>
      </c>
      <c r="CP4817">
        <v>71.5</v>
      </c>
      <c r="CQ4817">
        <v>65.208000000000013</v>
      </c>
      <c r="CR4817">
        <v>347</v>
      </c>
      <c r="CS4817">
        <v>60</v>
      </c>
      <c r="CU4817">
        <v>285</v>
      </c>
      <c r="CW4817">
        <v>17.638891000000001</v>
      </c>
      <c r="CY4817">
        <v>145.5</v>
      </c>
      <c r="DA4817">
        <v>79.7</v>
      </c>
      <c r="DB4817">
        <v>326.78151000000003</v>
      </c>
      <c r="DE4817">
        <v>268</v>
      </c>
      <c r="DF4817">
        <v>120</v>
      </c>
      <c r="DM4817">
        <v>5.2822962496104022</v>
      </c>
      <c r="DP4817">
        <v>5.8</v>
      </c>
      <c r="DQ4817">
        <v>798</v>
      </c>
      <c r="DZ4817">
        <v>139</v>
      </c>
      <c r="EC4817">
        <v>187</v>
      </c>
      <c r="ED4817">
        <v>176</v>
      </c>
      <c r="EF4817">
        <v>670</v>
      </c>
      <c r="EK4817">
        <v>173.098907</v>
      </c>
      <c r="EY4817">
        <v>162</v>
      </c>
      <c r="FA4817">
        <v>18.3</v>
      </c>
      <c r="FB4817">
        <v>139</v>
      </c>
      <c r="FI4817">
        <v>89.5</v>
      </c>
      <c r="FJ4817">
        <v>139.5</v>
      </c>
      <c r="FK4817">
        <v>86.25</v>
      </c>
      <c r="FL4817">
        <v>210</v>
      </c>
      <c r="FM4817">
        <v>218</v>
      </c>
      <c r="FS4817">
        <v>525</v>
      </c>
      <c r="FV4817">
        <v>510</v>
      </c>
      <c r="FW4817">
        <v>620</v>
      </c>
      <c r="FX4817">
        <v>625</v>
      </c>
      <c r="GB4817">
        <v>222</v>
      </c>
      <c r="GC4817">
        <v>130.72</v>
      </c>
      <c r="GD4817">
        <v>640</v>
      </c>
      <c r="GG4817">
        <v>405.20746309852001</v>
      </c>
      <c r="GK4817">
        <v>249</v>
      </c>
      <c r="GL4817">
        <v>42.413760000000003</v>
      </c>
      <c r="GN4817">
        <v>98.491283800000005</v>
      </c>
      <c r="GO4817">
        <v>127.62236300000001</v>
      </c>
      <c r="GT4817">
        <v>139</v>
      </c>
      <c r="HB4817">
        <v>113.30280062404802</v>
      </c>
      <c r="HF4817">
        <v>14900</v>
      </c>
      <c r="HI4817">
        <v>285.30093299999999</v>
      </c>
      <c r="HL4817">
        <v>1852</v>
      </c>
      <c r="HM4817">
        <v>36.9</v>
      </c>
      <c r="HQ4817">
        <v>35</v>
      </c>
      <c r="HR4817">
        <v>1850</v>
      </c>
      <c r="HT4817">
        <v>2720</v>
      </c>
      <c r="HU4817">
        <v>346.17934500000001</v>
      </c>
      <c r="HV4817">
        <v>102</v>
      </c>
      <c r="HY4817">
        <v>2.33</v>
      </c>
      <c r="HZ4817">
        <v>2.1800000000000002</v>
      </c>
      <c r="IA4817">
        <v>356</v>
      </c>
      <c r="IB4817">
        <v>340</v>
      </c>
      <c r="IC4817">
        <v>135.5</v>
      </c>
      <c r="ID4817">
        <v>1340</v>
      </c>
      <c r="IE4817">
        <v>11</v>
      </c>
      <c r="IF4817">
        <v>10347.872816287261</v>
      </c>
      <c r="IG4817">
        <v>10687.347145001801</v>
      </c>
      <c r="II4817">
        <v>258.19606099999999</v>
      </c>
      <c r="IL4817">
        <v>250</v>
      </c>
      <c r="IN4817">
        <v>200.46658400000001</v>
      </c>
      <c r="IO4817">
        <v>52.6</v>
      </c>
      <c r="IR4817">
        <v>1245</v>
      </c>
      <c r="IS4817">
        <v>485</v>
      </c>
      <c r="IT4817">
        <v>245.5</v>
      </c>
      <c r="IW4817">
        <v>52.211492</v>
      </c>
      <c r="IY4817">
        <v>7450</v>
      </c>
      <c r="JB4817">
        <v>121</v>
      </c>
      <c r="JE4817">
        <v>12.88125</v>
      </c>
      <c r="JF4817">
        <v>124.01618651752422</v>
      </c>
      <c r="JI4817">
        <v>60.775680000000001</v>
      </c>
      <c r="JK4817">
        <v>880</v>
      </c>
      <c r="JN4817">
        <v>146.5</v>
      </c>
      <c r="JO4817">
        <v>46.826992119336005</v>
      </c>
      <c r="JP4817">
        <v>17.275000000000002</v>
      </c>
      <c r="JR4817">
        <v>181.706008</v>
      </c>
      <c r="JT4817">
        <v>290</v>
      </c>
      <c r="JU4817">
        <v>522</v>
      </c>
      <c r="JV4817">
        <v>521</v>
      </c>
      <c r="JW4817">
        <v>68.600000000000009</v>
      </c>
      <c r="JX4817">
        <v>2449.8533708503733</v>
      </c>
      <c r="JY4817">
        <v>7.7232921376599997</v>
      </c>
      <c r="KC4817">
        <v>149.551816</v>
      </c>
      <c r="KG4817">
        <v>460469.13366992993</v>
      </c>
      <c r="KH4817">
        <v>0.97600900000000002</v>
      </c>
      <c r="KI4817">
        <v>93.5</v>
      </c>
      <c r="KN4817">
        <v>248.507778</v>
      </c>
      <c r="KO4817">
        <v>387.24672000000004</v>
      </c>
      <c r="KP4817">
        <v>177.39137253697439</v>
      </c>
      <c r="KR4817">
        <v>10</v>
      </c>
      <c r="KW4817">
        <v>197.5</v>
      </c>
      <c r="KX4817">
        <v>88</v>
      </c>
      <c r="LB4817">
        <v>138</v>
      </c>
      <c r="LC4817">
        <v>81.639662400000006</v>
      </c>
      <c r="LE4817">
        <v>8.9</v>
      </c>
      <c r="LF4817">
        <v>635</v>
      </c>
      <c r="LG4817">
        <v>678</v>
      </c>
      <c r="LH4817">
        <v>160.75</v>
      </c>
      <c r="LI4817">
        <v>61.300000000000004</v>
      </c>
      <c r="LJ4817">
        <v>60.6</v>
      </c>
      <c r="LK4817">
        <v>459.35666700000002</v>
      </c>
      <c r="LR4817">
        <v>123.5</v>
      </c>
      <c r="LS4817">
        <v>578.06479999999999</v>
      </c>
      <c r="LV4817">
        <v>750</v>
      </c>
      <c r="LW4817">
        <v>48.757600864194934</v>
      </c>
      <c r="LX4817">
        <v>213</v>
      </c>
      <c r="MC4817">
        <v>159.5</v>
      </c>
      <c r="MH4817">
        <v>116</v>
      </c>
      <c r="ML4817">
        <v>46.488715200000001</v>
      </c>
      <c r="MM4817">
        <v>67.5</v>
      </c>
      <c r="MN4817">
        <v>172.07471699999999</v>
      </c>
      <c r="MO4817">
        <v>164.89415549999998</v>
      </c>
      <c r="MQ4817">
        <v>253.56265654589998</v>
      </c>
      <c r="MS4817">
        <v>206.74472499999999</v>
      </c>
      <c r="MU4817">
        <v>492.13916499999999</v>
      </c>
      <c r="MX4817">
        <v>422</v>
      </c>
      <c r="NA4817">
        <v>1390</v>
      </c>
      <c r="NC4817">
        <v>21.6</v>
      </c>
      <c r="NE4817">
        <v>270</v>
      </c>
      <c r="NF4817">
        <v>297</v>
      </c>
      <c r="NG4817">
        <v>1.1200000000000001</v>
      </c>
      <c r="NI4817">
        <v>68.957265000000007</v>
      </c>
      <c r="NL4817">
        <v>5.2297039241599999</v>
      </c>
      <c r="NN4817">
        <v>155</v>
      </c>
      <c r="NQ4817">
        <v>76.099999999999994</v>
      </c>
      <c r="NR4817">
        <v>235</v>
      </c>
      <c r="NU4817">
        <v>301</v>
      </c>
      <c r="NW4817">
        <v>450</v>
      </c>
      <c r="NX4817">
        <v>57.952128000000009</v>
      </c>
      <c r="NY4817">
        <v>17.85389</v>
      </c>
      <c r="OB4817">
        <v>229500</v>
      </c>
      <c r="OC4817">
        <v>219.57788099999999</v>
      </c>
      <c r="OD4817">
        <v>26.174537999999998</v>
      </c>
      <c r="OI4817">
        <v>229500</v>
      </c>
      <c r="OJ4817">
        <v>48.153891689971204</v>
      </c>
      <c r="OK4817">
        <v>7.1</v>
      </c>
      <c r="OL4817">
        <v>41</v>
      </c>
      <c r="OM4817">
        <v>1.07</v>
      </c>
      <c r="ON4817">
        <v>12.9</v>
      </c>
      <c r="OO4817">
        <v>65.5</v>
      </c>
      <c r="OP4817">
        <v>985</v>
      </c>
      <c r="OU4817">
        <v>96</v>
      </c>
      <c r="OV4817">
        <v>100.5</v>
      </c>
      <c r="OW4817">
        <v>44.934650678144003</v>
      </c>
      <c r="OX4817">
        <v>896</v>
      </c>
      <c r="PC4817">
        <v>19.5</v>
      </c>
      <c r="PF4817">
        <v>5.3</v>
      </c>
    </row>
    <row r="4818" spans="2:422">
      <c r="B4818" s="12">
        <v>38729</v>
      </c>
      <c r="C4818">
        <v>2013.3060203834104</v>
      </c>
      <c r="F4818">
        <v>125.000013</v>
      </c>
      <c r="H4818">
        <v>23.543274</v>
      </c>
      <c r="I4818">
        <v>34.898653799501993</v>
      </c>
      <c r="J4818">
        <v>3.5463875373127021</v>
      </c>
      <c r="M4818">
        <v>36.65</v>
      </c>
      <c r="N4818">
        <v>22.254657934121735</v>
      </c>
      <c r="O4818">
        <v>158.5</v>
      </c>
      <c r="R4818">
        <v>136</v>
      </c>
      <c r="U4818">
        <v>64</v>
      </c>
      <c r="V4818">
        <v>60.979301999999997</v>
      </c>
      <c r="W4818">
        <v>6.15</v>
      </c>
      <c r="X4818">
        <v>13.600000000000001</v>
      </c>
      <c r="Y4818">
        <v>931</v>
      </c>
      <c r="Z4818">
        <v>95.694059999999993</v>
      </c>
      <c r="AA4818">
        <v>24.147714000000001</v>
      </c>
      <c r="AC4818">
        <v>196</v>
      </c>
      <c r="AE4818">
        <v>239.24537393618112</v>
      </c>
      <c r="AL4818">
        <v>11.952019085879998</v>
      </c>
      <c r="AM4818">
        <v>142.5</v>
      </c>
      <c r="AP4818">
        <v>3.7175009215414203</v>
      </c>
      <c r="AQ4818">
        <v>12.5</v>
      </c>
      <c r="AU4818">
        <v>149.74845346709998</v>
      </c>
      <c r="AV4818">
        <v>175</v>
      </c>
      <c r="AY4818">
        <v>356</v>
      </c>
      <c r="BC4818">
        <v>263.86619899999999</v>
      </c>
      <c r="BD4818">
        <v>280.50895000000003</v>
      </c>
      <c r="BG4818">
        <v>0.22975522846640001</v>
      </c>
      <c r="BN4818">
        <v>375</v>
      </c>
      <c r="BO4818">
        <v>79.300000000000011</v>
      </c>
      <c r="BP4818">
        <v>464</v>
      </c>
      <c r="BQ4818">
        <v>6.2219286270644991</v>
      </c>
      <c r="CE4818">
        <v>136</v>
      </c>
      <c r="CG4818">
        <v>209.13294200000001</v>
      </c>
      <c r="CI4818">
        <v>221</v>
      </c>
      <c r="CJ4818">
        <v>47</v>
      </c>
      <c r="CM4818">
        <v>477</v>
      </c>
      <c r="CN4818">
        <v>570</v>
      </c>
      <c r="CP4818">
        <v>71.5</v>
      </c>
      <c r="CQ4818">
        <v>65.12</v>
      </c>
      <c r="CR4818">
        <v>343</v>
      </c>
      <c r="CS4818">
        <v>60</v>
      </c>
      <c r="CU4818">
        <v>285</v>
      </c>
      <c r="CW4818">
        <v>17.638891000000001</v>
      </c>
      <c r="CY4818">
        <v>144.25</v>
      </c>
      <c r="DA4818">
        <v>79.900000000000006</v>
      </c>
      <c r="DB4818">
        <v>333.71323899999999</v>
      </c>
      <c r="DE4818">
        <v>271</v>
      </c>
      <c r="DF4818">
        <v>112</v>
      </c>
      <c r="DM4818">
        <v>5.2431681292429175</v>
      </c>
      <c r="DP4818">
        <v>6.1</v>
      </c>
      <c r="DQ4818">
        <v>760</v>
      </c>
      <c r="DZ4818">
        <v>138.6</v>
      </c>
      <c r="EC4818">
        <v>189</v>
      </c>
      <c r="ED4818">
        <v>176</v>
      </c>
      <c r="EF4818">
        <v>671</v>
      </c>
      <c r="EK4818">
        <v>173.098907</v>
      </c>
      <c r="EY4818">
        <v>165</v>
      </c>
      <c r="FA4818">
        <v>18</v>
      </c>
      <c r="FB4818">
        <v>139</v>
      </c>
      <c r="FI4818">
        <v>88</v>
      </c>
      <c r="FJ4818">
        <v>142</v>
      </c>
      <c r="FK4818">
        <v>86.75</v>
      </c>
      <c r="FL4818">
        <v>210</v>
      </c>
      <c r="FM4818">
        <v>217</v>
      </c>
      <c r="FS4818">
        <v>525</v>
      </c>
      <c r="FV4818">
        <v>500</v>
      </c>
      <c r="FW4818">
        <v>615</v>
      </c>
      <c r="FX4818">
        <v>623</v>
      </c>
      <c r="GB4818">
        <v>221.5</v>
      </c>
      <c r="GC4818">
        <v>130.72</v>
      </c>
      <c r="GD4818">
        <v>640</v>
      </c>
      <c r="GG4818">
        <v>405.20746309852001</v>
      </c>
      <c r="GK4818">
        <v>249</v>
      </c>
      <c r="GL4818">
        <v>39.586176000000002</v>
      </c>
      <c r="GN4818">
        <v>98.336666400000013</v>
      </c>
      <c r="GO4818">
        <v>126.86496</v>
      </c>
      <c r="GT4818">
        <v>140</v>
      </c>
      <c r="HB4818">
        <v>113.30280062404802</v>
      </c>
      <c r="HF4818">
        <v>13300</v>
      </c>
      <c r="HI4818">
        <v>285.76559250000003</v>
      </c>
      <c r="HL4818">
        <v>1865</v>
      </c>
      <c r="HM4818">
        <v>37.5</v>
      </c>
      <c r="HQ4818">
        <v>36.1</v>
      </c>
      <c r="HR4818">
        <v>1850</v>
      </c>
      <c r="HT4818">
        <v>2710</v>
      </c>
      <c r="HU4818">
        <v>346.17934500000001</v>
      </c>
      <c r="HV4818">
        <v>102</v>
      </c>
      <c r="HY4818">
        <v>2.2000000000000002</v>
      </c>
      <c r="HZ4818">
        <v>2.15</v>
      </c>
      <c r="IA4818">
        <v>356</v>
      </c>
      <c r="IB4818">
        <v>327</v>
      </c>
      <c r="IC4818">
        <v>136.5</v>
      </c>
      <c r="ID4818">
        <v>1350</v>
      </c>
      <c r="IE4818">
        <v>10.8</v>
      </c>
      <c r="IF4818">
        <v>10497.841987537802</v>
      </c>
      <c r="IG4818">
        <v>10821.568145253003</v>
      </c>
      <c r="II4818">
        <v>258.19606099999999</v>
      </c>
      <c r="IL4818">
        <v>240</v>
      </c>
      <c r="IN4818">
        <v>200.46658400000001</v>
      </c>
      <c r="IO4818">
        <v>52.8</v>
      </c>
      <c r="IR4818">
        <v>1241</v>
      </c>
      <c r="IS4818">
        <v>480</v>
      </c>
      <c r="IT4818">
        <v>245</v>
      </c>
      <c r="IW4818">
        <v>52.406310999999995</v>
      </c>
      <c r="IY4818">
        <v>7500</v>
      </c>
      <c r="JB4818">
        <v>121</v>
      </c>
      <c r="JE4818">
        <v>12.487499999999999</v>
      </c>
      <c r="JF4818">
        <v>122.66818449015986</v>
      </c>
      <c r="JI4818">
        <v>60.775680000000001</v>
      </c>
      <c r="JK4818">
        <v>880</v>
      </c>
      <c r="JN4818">
        <v>146.5</v>
      </c>
      <c r="JO4818">
        <v>47.154453602688001</v>
      </c>
      <c r="JP4818">
        <v>17.175000000000001</v>
      </c>
      <c r="JR4818">
        <v>181.706008</v>
      </c>
      <c r="JT4818">
        <v>295</v>
      </c>
      <c r="JU4818">
        <v>517</v>
      </c>
      <c r="JV4818">
        <v>517</v>
      </c>
      <c r="JW4818">
        <v>69.100000000000009</v>
      </c>
      <c r="JX4818">
        <v>2463.4636673550976</v>
      </c>
      <c r="JY4818">
        <v>7.6895659711199995</v>
      </c>
      <c r="KC4818">
        <v>149.551816</v>
      </c>
      <c r="KG4818">
        <v>459708.02766386396</v>
      </c>
      <c r="KH4818">
        <v>0.98288200000000003</v>
      </c>
      <c r="KI4818">
        <v>90.5</v>
      </c>
      <c r="KN4818">
        <v>245.83085399999999</v>
      </c>
      <c r="KO4818">
        <v>387.24672000000004</v>
      </c>
      <c r="KP4818">
        <v>177.39137253697439</v>
      </c>
      <c r="KR4818">
        <v>9.75</v>
      </c>
      <c r="KW4818">
        <v>197.5</v>
      </c>
      <c r="KX4818">
        <v>88</v>
      </c>
      <c r="LB4818">
        <v>139</v>
      </c>
      <c r="LC4818">
        <v>81.639662400000006</v>
      </c>
      <c r="LE4818">
        <v>9</v>
      </c>
      <c r="LF4818">
        <v>560</v>
      </c>
      <c r="LG4818">
        <v>678</v>
      </c>
      <c r="LH4818">
        <v>159.75</v>
      </c>
      <c r="LI4818">
        <v>61.300000000000004</v>
      </c>
      <c r="LJ4818">
        <v>62</v>
      </c>
      <c r="LK4818">
        <v>462.685339</v>
      </c>
      <c r="LR4818">
        <v>123.5</v>
      </c>
      <c r="LS4818">
        <v>578.06479999999999</v>
      </c>
      <c r="LV4818">
        <v>755</v>
      </c>
      <c r="LW4818">
        <v>49.036215726276048</v>
      </c>
      <c r="LX4818">
        <v>211.5</v>
      </c>
      <c r="MC4818">
        <v>158.5</v>
      </c>
      <c r="MH4818">
        <v>116</v>
      </c>
      <c r="ML4818">
        <v>46.488715200000001</v>
      </c>
      <c r="MM4818">
        <v>67.2</v>
      </c>
      <c r="MN4818">
        <v>168.442533</v>
      </c>
      <c r="MO4818">
        <v>167.742615</v>
      </c>
      <c r="MQ4818">
        <v>251.22207817778397</v>
      </c>
      <c r="MS4818">
        <v>200.730333</v>
      </c>
      <c r="MU4818">
        <v>492.13916499999999</v>
      </c>
      <c r="MX4818">
        <v>422</v>
      </c>
      <c r="NA4818">
        <v>1387.5</v>
      </c>
      <c r="NC4818">
        <v>21.6</v>
      </c>
      <c r="NE4818">
        <v>260</v>
      </c>
      <c r="NF4818">
        <v>297</v>
      </c>
      <c r="NG4818">
        <v>1.115</v>
      </c>
      <c r="NI4818">
        <v>68.957265000000007</v>
      </c>
      <c r="NL4818">
        <v>6.0141595127839995</v>
      </c>
      <c r="NN4818">
        <v>155</v>
      </c>
      <c r="NQ4818">
        <v>76.099999999999994</v>
      </c>
      <c r="NR4818">
        <v>232</v>
      </c>
      <c r="NU4818">
        <v>300</v>
      </c>
      <c r="NV4818">
        <v>55</v>
      </c>
      <c r="NW4818">
        <v>441</v>
      </c>
      <c r="NX4818">
        <v>56.150016000000008</v>
      </c>
      <c r="NY4818">
        <v>17.929863999999998</v>
      </c>
      <c r="OB4818">
        <v>230250</v>
      </c>
      <c r="OC4818">
        <v>219.57788099999999</v>
      </c>
      <c r="OD4818">
        <v>26.751916999999999</v>
      </c>
      <c r="OI4818">
        <v>230250</v>
      </c>
      <c r="OJ4818">
        <v>48.002464357612808</v>
      </c>
      <c r="OK4818">
        <v>7</v>
      </c>
      <c r="OL4818">
        <v>41.800000000000004</v>
      </c>
      <c r="OM4818">
        <v>1</v>
      </c>
      <c r="ON4818">
        <v>13</v>
      </c>
      <c r="OO4818">
        <v>65</v>
      </c>
      <c r="OP4818">
        <v>980</v>
      </c>
      <c r="OU4818">
        <v>90</v>
      </c>
      <c r="OV4818">
        <v>100.5</v>
      </c>
      <c r="OW4818">
        <v>45.020077770687998</v>
      </c>
      <c r="OX4818">
        <v>896</v>
      </c>
      <c r="PC4818">
        <v>19.75</v>
      </c>
      <c r="PF4818">
        <v>5.4</v>
      </c>
    </row>
    <row r="4819" spans="2:422">
      <c r="B4819" s="12">
        <v>38728</v>
      </c>
      <c r="C4819">
        <v>2013.3060203834104</v>
      </c>
      <c r="F4819">
        <v>125.000013</v>
      </c>
      <c r="H4819">
        <v>23.354171000000001</v>
      </c>
      <c r="I4819">
        <v>35.527458372466</v>
      </c>
      <c r="J4819">
        <v>3.3564024906709502</v>
      </c>
      <c r="M4819">
        <v>35.5</v>
      </c>
      <c r="N4819">
        <v>22.254657934121735</v>
      </c>
      <c r="O4819">
        <v>158</v>
      </c>
      <c r="R4819">
        <v>136</v>
      </c>
      <c r="U4819">
        <v>60</v>
      </c>
      <c r="V4819">
        <v>60.979301999999997</v>
      </c>
      <c r="W4819">
        <v>6.2250000000000005</v>
      </c>
      <c r="X4819">
        <v>13.700000000000001</v>
      </c>
      <c r="Y4819">
        <v>925</v>
      </c>
      <c r="Z4819">
        <v>61.517609999999998</v>
      </c>
      <c r="AA4819">
        <v>23.467497000000002</v>
      </c>
      <c r="AC4819">
        <v>195.5</v>
      </c>
      <c r="AE4819">
        <v>239.73462827960887</v>
      </c>
      <c r="AL4819">
        <v>12.623480832277755</v>
      </c>
      <c r="AM4819">
        <v>141.5</v>
      </c>
      <c r="AP4819">
        <v>3.7774606138243465</v>
      </c>
      <c r="AQ4819">
        <v>12.4</v>
      </c>
      <c r="AU4819">
        <v>144.93198274154997</v>
      </c>
      <c r="AV4819">
        <v>172.5</v>
      </c>
      <c r="AY4819">
        <v>360</v>
      </c>
      <c r="BC4819">
        <v>254.57229000000001</v>
      </c>
      <c r="BD4819">
        <v>274.45480000000003</v>
      </c>
      <c r="BG4819">
        <v>0.22319079336736003</v>
      </c>
      <c r="BN4819">
        <v>370.5</v>
      </c>
      <c r="BO4819">
        <v>77.400000000000006</v>
      </c>
      <c r="BP4819">
        <v>464</v>
      </c>
      <c r="BQ4819">
        <v>6.2800774927380001</v>
      </c>
      <c r="CE4819">
        <v>134</v>
      </c>
      <c r="CG4819">
        <v>207.28220800000003</v>
      </c>
      <c r="CI4819">
        <v>223</v>
      </c>
      <c r="CJ4819">
        <v>47</v>
      </c>
      <c r="CM4819">
        <v>476</v>
      </c>
      <c r="CN4819">
        <v>560</v>
      </c>
      <c r="CP4819">
        <v>71.5</v>
      </c>
      <c r="CQ4819">
        <v>66.176000000000002</v>
      </c>
      <c r="CR4819">
        <v>344</v>
      </c>
      <c r="CS4819">
        <v>60</v>
      </c>
      <c r="CU4819">
        <v>285</v>
      </c>
      <c r="CW4819">
        <v>17.638891000000001</v>
      </c>
      <c r="CY4819">
        <v>146.75</v>
      </c>
      <c r="DA4819">
        <v>79.300000000000011</v>
      </c>
      <c r="DB4819">
        <v>228.94510600000001</v>
      </c>
      <c r="DE4819">
        <v>269</v>
      </c>
      <c r="DF4819">
        <v>112</v>
      </c>
      <c r="DM4819">
        <v>5.2431681292429175</v>
      </c>
      <c r="DP4819">
        <v>3.95</v>
      </c>
      <c r="DQ4819">
        <v>760</v>
      </c>
      <c r="DZ4819">
        <v>138.5</v>
      </c>
      <c r="EC4819">
        <v>185</v>
      </c>
      <c r="ED4819">
        <v>176</v>
      </c>
      <c r="EF4819">
        <v>665</v>
      </c>
      <c r="EK4819">
        <v>172.13187400000001</v>
      </c>
      <c r="EY4819">
        <v>162.5</v>
      </c>
      <c r="FA4819">
        <v>17.7</v>
      </c>
      <c r="FB4819">
        <v>140</v>
      </c>
      <c r="FI4819">
        <v>88</v>
      </c>
      <c r="FJ4819">
        <v>147</v>
      </c>
      <c r="FK4819">
        <v>86.5</v>
      </c>
      <c r="FL4819">
        <v>192.5</v>
      </c>
      <c r="FM4819">
        <v>220</v>
      </c>
      <c r="FS4819">
        <v>515</v>
      </c>
      <c r="FV4819">
        <v>512</v>
      </c>
      <c r="FW4819">
        <v>610</v>
      </c>
      <c r="FX4819">
        <v>621</v>
      </c>
      <c r="GB4819">
        <v>225</v>
      </c>
      <c r="GC4819">
        <v>131.1</v>
      </c>
      <c r="GD4819">
        <v>640</v>
      </c>
      <c r="GG4819">
        <v>405.20746309852001</v>
      </c>
      <c r="GK4819">
        <v>249</v>
      </c>
      <c r="GL4819">
        <v>39.762900000000002</v>
      </c>
      <c r="GN4819">
        <v>98.955135999999996</v>
      </c>
      <c r="GO4819">
        <v>126.86496</v>
      </c>
      <c r="GT4819">
        <v>140</v>
      </c>
      <c r="HB4819">
        <v>112.40214243148802</v>
      </c>
      <c r="HF4819">
        <v>13100</v>
      </c>
      <c r="HI4819">
        <v>283.90695449999998</v>
      </c>
      <c r="HL4819">
        <v>1861</v>
      </c>
      <c r="HM4819">
        <v>33</v>
      </c>
      <c r="HQ4819">
        <v>28.5</v>
      </c>
      <c r="HR4819">
        <v>1800</v>
      </c>
      <c r="HT4819">
        <v>2700</v>
      </c>
      <c r="HU4819">
        <v>346.17934500000001</v>
      </c>
      <c r="HV4819">
        <v>104.5</v>
      </c>
      <c r="HY4819">
        <v>2.52</v>
      </c>
      <c r="HZ4819">
        <v>2.38</v>
      </c>
      <c r="IA4819">
        <v>360</v>
      </c>
      <c r="IB4819">
        <v>320</v>
      </c>
      <c r="IC4819">
        <v>134.5</v>
      </c>
      <c r="ID4819">
        <v>1350</v>
      </c>
      <c r="IE4819">
        <v>11.1</v>
      </c>
      <c r="IF4819">
        <v>10381.199298787382</v>
      </c>
      <c r="IG4819">
        <v>10687.347145001801</v>
      </c>
      <c r="II4819">
        <v>258.19606099999999</v>
      </c>
      <c r="IL4819">
        <v>235</v>
      </c>
      <c r="IN4819">
        <v>200.46658400000001</v>
      </c>
      <c r="IO4819">
        <v>53.4</v>
      </c>
      <c r="IR4819">
        <v>1240</v>
      </c>
      <c r="IS4819">
        <v>495</v>
      </c>
      <c r="IT4819">
        <v>245</v>
      </c>
      <c r="IW4819">
        <v>52.601129999999998</v>
      </c>
      <c r="IY4819">
        <v>7450</v>
      </c>
      <c r="JB4819">
        <v>120.5</v>
      </c>
      <c r="JE4819">
        <v>13.78125</v>
      </c>
      <c r="JF4819">
        <v>120.35732387182087</v>
      </c>
      <c r="JI4819">
        <v>61.155527999999997</v>
      </c>
      <c r="JK4819">
        <v>880</v>
      </c>
      <c r="JN4819">
        <v>146.5</v>
      </c>
      <c r="JO4819">
        <v>47.809376569392001</v>
      </c>
      <c r="JP4819">
        <v>17.275000000000002</v>
      </c>
      <c r="JR4819">
        <v>177.29566800000001</v>
      </c>
      <c r="JT4819">
        <v>295</v>
      </c>
      <c r="JU4819">
        <v>508</v>
      </c>
      <c r="JV4819">
        <v>509</v>
      </c>
      <c r="JW4819">
        <v>68.7</v>
      </c>
      <c r="JX4819">
        <v>2456.6585191027352</v>
      </c>
      <c r="JY4819">
        <v>7.6558398045799994</v>
      </c>
      <c r="KC4819">
        <v>148.756328</v>
      </c>
      <c r="KG4819">
        <v>460469.13366992993</v>
      </c>
      <c r="KH4819">
        <v>0.98975500000000005</v>
      </c>
      <c r="KI4819">
        <v>91</v>
      </c>
      <c r="KN4819">
        <v>241.81546800000001</v>
      </c>
      <c r="KO4819">
        <v>381.19598999999999</v>
      </c>
      <c r="KP4819">
        <v>177.39137253697439</v>
      </c>
      <c r="KR4819">
        <v>9.75</v>
      </c>
      <c r="KW4819">
        <v>197</v>
      </c>
      <c r="KX4819">
        <v>86</v>
      </c>
      <c r="LB4819">
        <v>136</v>
      </c>
      <c r="LC4819">
        <v>81.208466999999999</v>
      </c>
      <c r="LE4819">
        <v>9.25</v>
      </c>
      <c r="LF4819">
        <v>630</v>
      </c>
      <c r="LG4819">
        <v>678</v>
      </c>
      <c r="LH4819">
        <v>155</v>
      </c>
      <c r="LI4819">
        <v>61.5</v>
      </c>
      <c r="LJ4819">
        <v>61.5</v>
      </c>
      <c r="LK4819">
        <v>458.88114300000001</v>
      </c>
      <c r="LR4819">
        <v>125.5</v>
      </c>
      <c r="LS4819">
        <v>578.06479999999999</v>
      </c>
      <c r="LV4819">
        <v>720</v>
      </c>
      <c r="LW4819">
        <v>48.757600864194934</v>
      </c>
      <c r="LX4819">
        <v>212.5</v>
      </c>
      <c r="MC4819">
        <v>158</v>
      </c>
      <c r="MH4819">
        <v>116.75</v>
      </c>
      <c r="ML4819">
        <v>46.433764000000004</v>
      </c>
      <c r="MM4819">
        <v>67.5</v>
      </c>
      <c r="MN4819">
        <v>160.27011899999999</v>
      </c>
      <c r="MO4819">
        <v>166.47663299999999</v>
      </c>
      <c r="MQ4819">
        <v>251.22207817778397</v>
      </c>
      <c r="MS4819">
        <v>196.219539</v>
      </c>
      <c r="MU4819">
        <v>492.13916499999999</v>
      </c>
      <c r="MX4819">
        <v>420</v>
      </c>
      <c r="NA4819">
        <v>1400</v>
      </c>
      <c r="NC4819">
        <v>21.400000000000002</v>
      </c>
      <c r="NE4819">
        <v>251</v>
      </c>
      <c r="NF4819">
        <v>297</v>
      </c>
      <c r="NG4819">
        <v>1.115</v>
      </c>
      <c r="NI4819">
        <v>68.957265000000007</v>
      </c>
      <c r="NL4819">
        <v>8.1714123814999997</v>
      </c>
      <c r="NN4819">
        <v>154.5</v>
      </c>
      <c r="NQ4819">
        <v>75.2</v>
      </c>
      <c r="NR4819">
        <v>233</v>
      </c>
      <c r="NU4819">
        <v>300</v>
      </c>
      <c r="NV4819">
        <v>55</v>
      </c>
      <c r="NW4819">
        <v>436</v>
      </c>
      <c r="NX4819">
        <v>53.778815999999999</v>
      </c>
      <c r="NY4819">
        <v>18.157786000000002</v>
      </c>
      <c r="OB4819">
        <v>228375</v>
      </c>
      <c r="OC4819">
        <v>211.445367</v>
      </c>
      <c r="OD4819">
        <v>26.174537999999998</v>
      </c>
      <c r="OI4819">
        <v>228375</v>
      </c>
      <c r="OJ4819">
        <v>47.623896026716807</v>
      </c>
      <c r="OK4819">
        <v>8.15</v>
      </c>
      <c r="OL4819">
        <v>41.800000000000004</v>
      </c>
      <c r="OM4819">
        <v>0.96</v>
      </c>
      <c r="ON4819">
        <v>12.9</v>
      </c>
      <c r="OO4819">
        <v>65</v>
      </c>
      <c r="OP4819">
        <v>980</v>
      </c>
      <c r="OU4819">
        <v>87</v>
      </c>
      <c r="OV4819">
        <v>99</v>
      </c>
      <c r="OW4819">
        <v>45.020077770687998</v>
      </c>
      <c r="OX4819">
        <v>885</v>
      </c>
      <c r="PC4819">
        <v>20.05</v>
      </c>
      <c r="PF4819">
        <v>3.95</v>
      </c>
    </row>
    <row r="4820" spans="2:422">
      <c r="B4820" s="12">
        <v>38727</v>
      </c>
      <c r="C4820">
        <v>2039.4528518169611</v>
      </c>
      <c r="F4820">
        <v>125.000013</v>
      </c>
      <c r="H4820">
        <v>23.070516999999999</v>
      </c>
      <c r="I4820">
        <v>35.841860658948001</v>
      </c>
      <c r="J4820">
        <v>3.4197308395515345</v>
      </c>
      <c r="M4820">
        <v>35.75</v>
      </c>
      <c r="N4820">
        <v>22.173436554800119</v>
      </c>
      <c r="O4820">
        <v>158.5</v>
      </c>
      <c r="R4820">
        <v>136</v>
      </c>
      <c r="U4820">
        <v>59.5</v>
      </c>
      <c r="V4820">
        <v>60.769750999999999</v>
      </c>
      <c r="W4820">
        <v>6.2250000000000005</v>
      </c>
      <c r="X4820">
        <v>13.600000000000001</v>
      </c>
      <c r="Y4820">
        <v>925</v>
      </c>
      <c r="Z4820">
        <v>87.882300000000001</v>
      </c>
      <c r="AA4820">
        <v>23.637550999999998</v>
      </c>
      <c r="AC4820">
        <v>198</v>
      </c>
      <c r="AE4820">
        <v>240.95776413817831</v>
      </c>
      <c r="AL4820">
        <v>11.884872911240226</v>
      </c>
      <c r="AM4820">
        <v>139</v>
      </c>
      <c r="AN4820">
        <v>5.8</v>
      </c>
      <c r="AP4820">
        <v>3.8074404599658096</v>
      </c>
      <c r="AQ4820">
        <v>12.5</v>
      </c>
      <c r="AU4820">
        <v>151.28096687977498</v>
      </c>
      <c r="AV4820">
        <v>175</v>
      </c>
      <c r="AY4820">
        <v>355</v>
      </c>
      <c r="BC4820">
        <v>256.99678800000004</v>
      </c>
      <c r="BD4820">
        <v>276.06924000000004</v>
      </c>
      <c r="BG4820">
        <v>0.22319079336736003</v>
      </c>
      <c r="BN4820">
        <v>366</v>
      </c>
      <c r="BO4820">
        <v>77.800000000000011</v>
      </c>
      <c r="BP4820">
        <v>462</v>
      </c>
      <c r="BQ4820">
        <v>6.3382263584114993</v>
      </c>
      <c r="CE4820">
        <v>135.5</v>
      </c>
      <c r="CG4820">
        <v>204.73744875</v>
      </c>
      <c r="CI4820">
        <v>220</v>
      </c>
      <c r="CJ4820">
        <v>47</v>
      </c>
      <c r="CM4820">
        <v>471</v>
      </c>
      <c r="CN4820">
        <v>570</v>
      </c>
      <c r="CP4820">
        <v>71.3</v>
      </c>
      <c r="CQ4820">
        <v>67.408000000000001</v>
      </c>
      <c r="CR4820">
        <v>342</v>
      </c>
      <c r="CS4820">
        <v>60</v>
      </c>
      <c r="CU4820">
        <v>285</v>
      </c>
      <c r="CW4820">
        <v>17.349729</v>
      </c>
      <c r="CY4820">
        <v>147.5</v>
      </c>
      <c r="DA4820">
        <v>76.800000000000011</v>
      </c>
      <c r="DB4820">
        <v>328.76200399999999</v>
      </c>
      <c r="DE4820">
        <v>269</v>
      </c>
      <c r="DF4820">
        <v>110.5</v>
      </c>
      <c r="DM4820">
        <v>5.2431681292429175</v>
      </c>
      <c r="DP4820">
        <v>3.96</v>
      </c>
      <c r="DQ4820">
        <v>760</v>
      </c>
      <c r="DZ4820">
        <v>138</v>
      </c>
      <c r="EC4820">
        <v>185.5</v>
      </c>
      <c r="ED4820">
        <v>174.5</v>
      </c>
      <c r="EF4820">
        <v>665</v>
      </c>
      <c r="EK4820">
        <v>172.61539099999999</v>
      </c>
      <c r="EY4820">
        <v>161</v>
      </c>
      <c r="FA4820">
        <v>17.7</v>
      </c>
      <c r="FB4820">
        <v>140</v>
      </c>
      <c r="FI4820">
        <v>88</v>
      </c>
      <c r="FJ4820">
        <v>148</v>
      </c>
      <c r="FK4820">
        <v>86.25</v>
      </c>
      <c r="FL4820">
        <v>192.5</v>
      </c>
      <c r="FM4820">
        <v>215.5</v>
      </c>
      <c r="FS4820">
        <v>520</v>
      </c>
      <c r="FV4820">
        <v>510</v>
      </c>
      <c r="FW4820">
        <v>600</v>
      </c>
      <c r="FX4820">
        <v>640</v>
      </c>
      <c r="GB4820">
        <v>226</v>
      </c>
      <c r="GC4820">
        <v>131.1</v>
      </c>
      <c r="GD4820">
        <v>636</v>
      </c>
      <c r="GG4820">
        <v>405.20746309852001</v>
      </c>
      <c r="GK4820">
        <v>249</v>
      </c>
      <c r="GL4820">
        <v>39.232728000000002</v>
      </c>
      <c r="GN4820">
        <v>98.182049000000006</v>
      </c>
      <c r="GO4820">
        <v>125.72885599999999</v>
      </c>
      <c r="GT4820">
        <v>142</v>
      </c>
      <c r="HB4820">
        <v>113.66306390107201</v>
      </c>
      <c r="HF4820">
        <v>12700</v>
      </c>
      <c r="HI4820">
        <v>284.37161400000002</v>
      </c>
      <c r="HL4820">
        <v>1865</v>
      </c>
      <c r="HM4820">
        <v>31.4</v>
      </c>
      <c r="HQ4820">
        <v>29.5</v>
      </c>
      <c r="HR4820">
        <v>1850</v>
      </c>
      <c r="HT4820">
        <v>2700</v>
      </c>
      <c r="HU4820">
        <v>346.17934500000001</v>
      </c>
      <c r="HV4820">
        <v>103</v>
      </c>
      <c r="HY4820">
        <v>2</v>
      </c>
      <c r="HZ4820">
        <v>1.9</v>
      </c>
      <c r="IA4820">
        <v>360</v>
      </c>
      <c r="IB4820">
        <v>320</v>
      </c>
      <c r="IC4820">
        <v>134.25</v>
      </c>
      <c r="ID4820">
        <v>1370</v>
      </c>
      <c r="IE4820">
        <v>10.9</v>
      </c>
      <c r="IF4820">
        <v>10147.913921286541</v>
      </c>
      <c r="IG4820">
        <v>10469.238019593602</v>
      </c>
      <c r="II4820">
        <v>258.19606099999999</v>
      </c>
      <c r="IL4820">
        <v>235</v>
      </c>
      <c r="IN4820">
        <v>202.08325000000002</v>
      </c>
      <c r="IO4820">
        <v>53</v>
      </c>
      <c r="IR4820">
        <v>1240</v>
      </c>
      <c r="IS4820">
        <v>490</v>
      </c>
      <c r="IT4820">
        <v>247</v>
      </c>
      <c r="IW4820">
        <v>52.211492</v>
      </c>
      <c r="IY4820">
        <v>7450</v>
      </c>
      <c r="JB4820">
        <v>121</v>
      </c>
      <c r="JE4820">
        <v>13.78125</v>
      </c>
      <c r="JF4820">
        <v>119.77960871723612</v>
      </c>
      <c r="JI4820">
        <v>61.155527999999997</v>
      </c>
      <c r="JK4820">
        <v>879</v>
      </c>
      <c r="JN4820">
        <v>146.5</v>
      </c>
      <c r="JO4820">
        <v>48.464299536096</v>
      </c>
      <c r="JP4820">
        <v>17.475000000000001</v>
      </c>
      <c r="JR4820">
        <v>176.4136</v>
      </c>
      <c r="JT4820">
        <v>290</v>
      </c>
      <c r="JU4820">
        <v>516</v>
      </c>
      <c r="JV4820">
        <v>516</v>
      </c>
      <c r="JW4820">
        <v>68.5</v>
      </c>
      <c r="JX4820">
        <v>2477.073963859822</v>
      </c>
      <c r="JY4820">
        <v>7.6221136380400001</v>
      </c>
      <c r="KC4820">
        <v>148.756328</v>
      </c>
      <c r="KG4820">
        <v>460469.13366992993</v>
      </c>
      <c r="KH4820">
        <v>0.98975500000000005</v>
      </c>
      <c r="KI4820">
        <v>91</v>
      </c>
      <c r="KN4820">
        <v>240.92316</v>
      </c>
      <c r="KO4820">
        <v>379.17908</v>
      </c>
      <c r="KP4820">
        <v>178.11838635884726</v>
      </c>
      <c r="KR4820">
        <v>10</v>
      </c>
      <c r="KW4820">
        <v>198</v>
      </c>
      <c r="KX4820">
        <v>86</v>
      </c>
      <c r="LB4820">
        <v>136</v>
      </c>
      <c r="LC4820">
        <v>82.070857800000013</v>
      </c>
      <c r="LE4820">
        <v>8.75</v>
      </c>
      <c r="LF4820">
        <v>630</v>
      </c>
      <c r="LG4820">
        <v>678</v>
      </c>
      <c r="LH4820">
        <v>155</v>
      </c>
      <c r="LI4820">
        <v>60.5</v>
      </c>
      <c r="LJ4820">
        <v>61.6</v>
      </c>
      <c r="LK4820">
        <v>459.83219200000002</v>
      </c>
      <c r="LR4820">
        <v>130</v>
      </c>
      <c r="LS4820">
        <v>578.06479999999999</v>
      </c>
      <c r="LV4820">
        <v>775</v>
      </c>
      <c r="LW4820">
        <v>48.200371140032701</v>
      </c>
      <c r="LX4820">
        <v>212</v>
      </c>
      <c r="MC4820">
        <v>157.60000000000002</v>
      </c>
      <c r="MH4820">
        <v>119.5</v>
      </c>
      <c r="ML4820">
        <v>46.983276000000004</v>
      </c>
      <c r="MM4820">
        <v>66.900000000000006</v>
      </c>
      <c r="MN4820">
        <v>162.540234</v>
      </c>
      <c r="MO4820">
        <v>162.04569599999999</v>
      </c>
      <c r="MQ4820">
        <v>250.441885388412</v>
      </c>
      <c r="MS4820">
        <v>196.971338</v>
      </c>
      <c r="MU4820">
        <v>492.13916499999999</v>
      </c>
      <c r="MX4820">
        <v>414</v>
      </c>
      <c r="NA4820">
        <v>1387.5</v>
      </c>
      <c r="NC4820">
        <v>21.200000000000003</v>
      </c>
      <c r="NE4820">
        <v>260</v>
      </c>
      <c r="NF4820">
        <v>290</v>
      </c>
      <c r="NG4820">
        <v>1.115</v>
      </c>
      <c r="NI4820">
        <v>68.957265000000007</v>
      </c>
      <c r="NL4820">
        <v>8.0406697833959999</v>
      </c>
      <c r="NN4820">
        <v>154</v>
      </c>
      <c r="NQ4820">
        <v>74.400000000000006</v>
      </c>
      <c r="NR4820">
        <v>234</v>
      </c>
      <c r="NU4820">
        <v>298</v>
      </c>
      <c r="NV4820">
        <v>55</v>
      </c>
      <c r="NW4820">
        <v>442</v>
      </c>
      <c r="NX4820">
        <v>53.114879999999999</v>
      </c>
      <c r="NY4820">
        <v>18.081811999999999</v>
      </c>
      <c r="OB4820">
        <v>232500</v>
      </c>
      <c r="OC4820">
        <v>211.445367</v>
      </c>
      <c r="OD4820">
        <v>26.944376999999999</v>
      </c>
      <c r="OI4820">
        <v>232500</v>
      </c>
      <c r="OJ4820">
        <v>47.623896026716807</v>
      </c>
      <c r="OK4820">
        <v>7</v>
      </c>
      <c r="OL4820">
        <v>41.800000000000004</v>
      </c>
      <c r="OM4820">
        <v>0.9</v>
      </c>
      <c r="ON4820">
        <v>12.9</v>
      </c>
      <c r="OO4820">
        <v>65.5</v>
      </c>
      <c r="OP4820">
        <v>990</v>
      </c>
      <c r="OU4820">
        <v>86</v>
      </c>
      <c r="OV4820">
        <v>99</v>
      </c>
      <c r="OW4820">
        <v>44.592942307968002</v>
      </c>
      <c r="OX4820">
        <v>885</v>
      </c>
      <c r="PC4820">
        <v>21.35</v>
      </c>
    </row>
    <row r="4821" spans="2:422">
      <c r="B4821" s="12">
        <v>38726</v>
      </c>
      <c r="C4821">
        <v>2013.3060203834104</v>
      </c>
      <c r="F4821">
        <v>125.000013</v>
      </c>
      <c r="H4821">
        <v>23.165068999999999</v>
      </c>
      <c r="I4821">
        <v>37.413872091358002</v>
      </c>
      <c r="J4821">
        <v>3.2930741417903664</v>
      </c>
      <c r="M4821">
        <v>36.4</v>
      </c>
      <c r="N4821">
        <v>23.026261037677045</v>
      </c>
      <c r="O4821">
        <v>157.5</v>
      </c>
      <c r="R4821">
        <v>136</v>
      </c>
      <c r="U4821">
        <v>61</v>
      </c>
      <c r="V4821">
        <v>60.350648999999997</v>
      </c>
      <c r="W4821">
        <v>6.1750000000000007</v>
      </c>
      <c r="X4821">
        <v>13.350000000000001</v>
      </c>
      <c r="Y4821">
        <v>930</v>
      </c>
      <c r="Z4821">
        <v>68.352900000000005</v>
      </c>
      <c r="AA4821">
        <v>24.147714000000001</v>
      </c>
      <c r="AC4821">
        <v>201</v>
      </c>
      <c r="AE4821">
        <v>240.71313696646442</v>
      </c>
      <c r="AL4821">
        <v>11.952019085879998</v>
      </c>
      <c r="AM4821">
        <v>138</v>
      </c>
      <c r="AN4821">
        <v>6.25</v>
      </c>
      <c r="AP4821">
        <v>3.9573396906731246</v>
      </c>
      <c r="AQ4821">
        <v>12.5</v>
      </c>
      <c r="AU4821">
        <v>147.9970095669</v>
      </c>
      <c r="AV4821">
        <v>175</v>
      </c>
      <c r="AY4821">
        <v>351</v>
      </c>
      <c r="BC4821">
        <v>252.14779200000001</v>
      </c>
      <c r="BD4821">
        <v>272.43675000000002</v>
      </c>
      <c r="BG4821">
        <v>0.21662635826832002</v>
      </c>
      <c r="BN4821">
        <v>368.5</v>
      </c>
      <c r="BO4821">
        <v>78.300000000000011</v>
      </c>
      <c r="BP4821">
        <v>462</v>
      </c>
      <c r="BQ4821">
        <v>6.2800774927380001</v>
      </c>
      <c r="CE4821">
        <v>133.5</v>
      </c>
      <c r="CG4821">
        <v>205.20013225000002</v>
      </c>
      <c r="CI4821">
        <v>220</v>
      </c>
      <c r="CJ4821">
        <v>47</v>
      </c>
      <c r="CM4821">
        <v>474</v>
      </c>
      <c r="CN4821">
        <v>575</v>
      </c>
      <c r="CP4821">
        <v>71.5</v>
      </c>
      <c r="CQ4821">
        <v>67.760000000000005</v>
      </c>
      <c r="CR4821">
        <v>342</v>
      </c>
      <c r="CS4821">
        <v>60</v>
      </c>
      <c r="CU4821">
        <v>285</v>
      </c>
      <c r="CW4821">
        <v>17.581057999999999</v>
      </c>
      <c r="CY4821">
        <v>148</v>
      </c>
      <c r="DA4821">
        <v>77.2</v>
      </c>
      <c r="DB4821">
        <v>328.76200399999999</v>
      </c>
      <c r="DE4821">
        <v>268</v>
      </c>
      <c r="DF4821">
        <v>120</v>
      </c>
      <c r="DM4821">
        <v>5.2431681292429175</v>
      </c>
      <c r="DP4821">
        <v>4.05</v>
      </c>
      <c r="DQ4821">
        <v>755</v>
      </c>
      <c r="DZ4821">
        <v>138</v>
      </c>
      <c r="EC4821">
        <v>186</v>
      </c>
      <c r="ED4821">
        <v>173</v>
      </c>
      <c r="EF4821">
        <v>649</v>
      </c>
      <c r="EK4821">
        <v>173.82418200000001</v>
      </c>
      <c r="EY4821">
        <v>162.5</v>
      </c>
      <c r="FA4821">
        <v>17.7</v>
      </c>
      <c r="FB4821">
        <v>142</v>
      </c>
      <c r="FI4821">
        <v>87.5</v>
      </c>
      <c r="FJ4821">
        <v>149</v>
      </c>
      <c r="FK4821">
        <v>85</v>
      </c>
      <c r="FL4821">
        <v>230</v>
      </c>
      <c r="FM4821">
        <v>220</v>
      </c>
      <c r="FS4821">
        <v>517</v>
      </c>
      <c r="FV4821">
        <v>512</v>
      </c>
      <c r="FW4821">
        <v>620</v>
      </c>
      <c r="FX4821">
        <v>625</v>
      </c>
      <c r="GB4821">
        <v>225.5</v>
      </c>
      <c r="GC4821">
        <v>131.47999999999999</v>
      </c>
      <c r="GD4821">
        <v>638</v>
      </c>
      <c r="GG4821">
        <v>402.18352680673996</v>
      </c>
      <c r="GK4821">
        <v>251</v>
      </c>
      <c r="GL4821">
        <v>39.232728000000002</v>
      </c>
      <c r="GN4821">
        <v>98.182049000000006</v>
      </c>
      <c r="GO4821">
        <v>126.107557</v>
      </c>
      <c r="GT4821">
        <v>140</v>
      </c>
      <c r="HB4821">
        <v>113.12266898553601</v>
      </c>
      <c r="HF4821">
        <v>13200</v>
      </c>
      <c r="HI4821">
        <v>286.69491149999999</v>
      </c>
      <c r="HL4821">
        <v>1865</v>
      </c>
      <c r="HM4821">
        <v>31.3</v>
      </c>
      <c r="HQ4821">
        <v>29.3</v>
      </c>
      <c r="HR4821">
        <v>1850</v>
      </c>
      <c r="HT4821">
        <v>2700</v>
      </c>
      <c r="HU4821">
        <v>346.17934500000001</v>
      </c>
      <c r="HV4821">
        <v>105</v>
      </c>
      <c r="HY4821">
        <v>1.95</v>
      </c>
      <c r="HZ4821">
        <v>1.84</v>
      </c>
      <c r="IA4821">
        <v>360</v>
      </c>
      <c r="IB4821">
        <v>325</v>
      </c>
      <c r="IC4821">
        <v>135.25</v>
      </c>
      <c r="ID4821">
        <v>1380</v>
      </c>
      <c r="IE4821">
        <v>11.2</v>
      </c>
      <c r="IF4821">
        <v>10264.556610036962</v>
      </c>
      <c r="IG4821">
        <v>10603.4590198448</v>
      </c>
      <c r="II4821">
        <v>258.19606099999999</v>
      </c>
      <c r="IL4821">
        <v>235</v>
      </c>
      <c r="IN4821">
        <v>206.93324800000002</v>
      </c>
      <c r="IO4821">
        <v>53</v>
      </c>
      <c r="IR4821">
        <v>1240</v>
      </c>
      <c r="IS4821">
        <v>505</v>
      </c>
      <c r="IT4821">
        <v>245</v>
      </c>
      <c r="IW4821">
        <v>53.185586999999998</v>
      </c>
      <c r="IY4821">
        <v>7450</v>
      </c>
      <c r="JB4821">
        <v>121</v>
      </c>
      <c r="JE4821">
        <v>14.0625</v>
      </c>
      <c r="JF4821">
        <v>120.54989559001579</v>
      </c>
      <c r="JI4821">
        <v>60.775680000000001</v>
      </c>
      <c r="JK4821">
        <v>878</v>
      </c>
      <c r="JN4821">
        <v>146.5</v>
      </c>
      <c r="JO4821">
        <v>48.464299536096</v>
      </c>
      <c r="JP4821">
        <v>17.525000000000002</v>
      </c>
      <c r="JR4821">
        <v>176.4136</v>
      </c>
      <c r="JT4821">
        <v>209.9</v>
      </c>
      <c r="JU4821">
        <v>525</v>
      </c>
      <c r="JV4821">
        <v>525</v>
      </c>
      <c r="JW4821">
        <v>69.400000000000006</v>
      </c>
      <c r="JX4821">
        <v>2456.6585191027352</v>
      </c>
      <c r="JY4821">
        <v>7.5883874714999999</v>
      </c>
      <c r="KC4821">
        <v>147.96083899999999</v>
      </c>
      <c r="KG4821">
        <v>461991.34568206192</v>
      </c>
      <c r="KH4821">
        <v>1.0035019999999999</v>
      </c>
      <c r="KI4821">
        <v>90.5</v>
      </c>
      <c r="KN4821">
        <v>240.92316</v>
      </c>
      <c r="KO4821">
        <v>376.35540600000002</v>
      </c>
      <c r="KP4821">
        <v>178.11838635884726</v>
      </c>
      <c r="KR4821">
        <v>9.75</v>
      </c>
      <c r="KW4821">
        <v>199.5</v>
      </c>
      <c r="KX4821">
        <v>86</v>
      </c>
      <c r="LB4821">
        <v>136</v>
      </c>
      <c r="LC4821">
        <v>83.076980400000011</v>
      </c>
      <c r="LE4821">
        <v>9.25</v>
      </c>
      <c r="LF4821">
        <v>630</v>
      </c>
      <c r="LG4821">
        <v>678</v>
      </c>
      <c r="LH4821">
        <v>154.5</v>
      </c>
      <c r="LI4821">
        <v>60.5</v>
      </c>
      <c r="LJ4821">
        <v>60.5</v>
      </c>
      <c r="LK4821">
        <v>461.25876499999998</v>
      </c>
      <c r="LR4821">
        <v>132.5</v>
      </c>
      <c r="LS4821">
        <v>578.06479999999999</v>
      </c>
      <c r="LV4821">
        <v>805</v>
      </c>
      <c r="LW4821">
        <v>47.085911691708247</v>
      </c>
      <c r="LX4821">
        <v>216</v>
      </c>
      <c r="MC4821">
        <v>157.60000000000002</v>
      </c>
      <c r="MH4821">
        <v>120</v>
      </c>
      <c r="ML4821">
        <v>46.983276000000004</v>
      </c>
      <c r="MM4821">
        <v>68.599999999999994</v>
      </c>
      <c r="MN4821">
        <v>166.626441</v>
      </c>
      <c r="MO4821">
        <v>167.742615</v>
      </c>
      <c r="MQ4821">
        <v>250.441885388412</v>
      </c>
      <c r="MS4821">
        <v>199.22673499999999</v>
      </c>
      <c r="MU4821">
        <v>497.01182999999997</v>
      </c>
      <c r="MX4821">
        <v>408</v>
      </c>
      <c r="NA4821">
        <v>1387.5</v>
      </c>
      <c r="NC4821">
        <v>21.8</v>
      </c>
      <c r="NE4821">
        <v>240</v>
      </c>
      <c r="NF4821">
        <v>275</v>
      </c>
      <c r="NG4821">
        <v>1.115</v>
      </c>
      <c r="NI4821">
        <v>68.745088800000005</v>
      </c>
      <c r="NL4821">
        <v>4.1510774898019998</v>
      </c>
      <c r="NN4821">
        <v>154.5</v>
      </c>
      <c r="NQ4821">
        <v>74</v>
      </c>
      <c r="NR4821">
        <v>239</v>
      </c>
      <c r="NU4821">
        <v>297.10000000000002</v>
      </c>
      <c r="NV4821">
        <v>55</v>
      </c>
      <c r="NW4821">
        <v>443</v>
      </c>
      <c r="NX4821">
        <v>52.830336000000003</v>
      </c>
      <c r="NY4821">
        <v>18.157786000000002</v>
      </c>
      <c r="OB4821">
        <v>230625</v>
      </c>
      <c r="OC4821">
        <v>211.445367</v>
      </c>
      <c r="OD4821">
        <v>26.559457999999999</v>
      </c>
      <c r="OI4821">
        <v>230625</v>
      </c>
      <c r="OJ4821">
        <v>48.532460020867205</v>
      </c>
      <c r="OK4821">
        <v>10</v>
      </c>
      <c r="OL4821">
        <v>41.5</v>
      </c>
      <c r="OM4821">
        <v>0.89</v>
      </c>
      <c r="ON4821">
        <v>12.9</v>
      </c>
      <c r="OO4821">
        <v>65</v>
      </c>
      <c r="OP4821">
        <v>990</v>
      </c>
      <c r="OU4821">
        <v>86</v>
      </c>
      <c r="OV4821">
        <v>99</v>
      </c>
      <c r="OW4821">
        <v>44.678369400512004</v>
      </c>
      <c r="OX4821">
        <v>880</v>
      </c>
      <c r="PC4821">
        <v>21.3</v>
      </c>
      <c r="PF4821">
        <v>2.4500000000000002</v>
      </c>
    </row>
    <row r="4822" spans="2:422">
      <c r="B4822" s="12">
        <v>38723</v>
      </c>
      <c r="C4822">
        <v>2039.4528518169611</v>
      </c>
      <c r="F4822">
        <v>125.000013</v>
      </c>
      <c r="H4822">
        <v>23.448722</v>
      </c>
      <c r="I4822">
        <v>36.15627866554432</v>
      </c>
      <c r="J4822">
        <v>3.3247383162306585</v>
      </c>
      <c r="M4822">
        <v>36.800000000000004</v>
      </c>
      <c r="N4822">
        <v>23.391757244624301</v>
      </c>
      <c r="O4822">
        <v>159.5</v>
      </c>
      <c r="R4822">
        <v>136.5</v>
      </c>
      <c r="U4822">
        <v>62</v>
      </c>
      <c r="V4822">
        <v>59.973457000000003</v>
      </c>
      <c r="W4822">
        <v>6.1750000000000007</v>
      </c>
      <c r="X4822">
        <v>12.05</v>
      </c>
      <c r="Y4822">
        <v>925</v>
      </c>
      <c r="Z4822">
        <v>87.882300000000001</v>
      </c>
      <c r="AA4822">
        <v>24.487822999999999</v>
      </c>
      <c r="AC4822">
        <v>201</v>
      </c>
      <c r="AE4822">
        <v>243.64866302703109</v>
      </c>
      <c r="AL4822">
        <v>12.35489613371865</v>
      </c>
      <c r="AM4822">
        <v>134</v>
      </c>
      <c r="AN4822">
        <v>6.15</v>
      </c>
      <c r="AP4822">
        <v>3.8674001522487358</v>
      </c>
      <c r="AQ4822">
        <v>12.7</v>
      </c>
      <c r="AU4822">
        <v>152.81348029244998</v>
      </c>
      <c r="AV4822">
        <v>176</v>
      </c>
      <c r="AY4822">
        <v>350</v>
      </c>
      <c r="BC4822">
        <v>251.74370900000002</v>
      </c>
      <c r="BD4822">
        <v>268.80426</v>
      </c>
      <c r="BG4822">
        <v>0.22975522846640001</v>
      </c>
      <c r="BN4822">
        <v>376</v>
      </c>
      <c r="BO4822">
        <v>79</v>
      </c>
      <c r="BP4822">
        <v>457</v>
      </c>
      <c r="BQ4822">
        <v>6.2800774927380001</v>
      </c>
      <c r="CE4822">
        <v>130</v>
      </c>
      <c r="CG4822">
        <v>202.655373</v>
      </c>
      <c r="CI4822">
        <v>220</v>
      </c>
      <c r="CJ4822">
        <v>47</v>
      </c>
      <c r="CM4822">
        <v>482.5</v>
      </c>
      <c r="CN4822">
        <v>575</v>
      </c>
      <c r="CP4822">
        <v>71.5</v>
      </c>
      <c r="CQ4822">
        <v>68.288000000000011</v>
      </c>
      <c r="CR4822">
        <v>335</v>
      </c>
      <c r="CS4822">
        <v>60</v>
      </c>
      <c r="CU4822">
        <v>285</v>
      </c>
      <c r="CW4822">
        <v>17.234064</v>
      </c>
      <c r="CY4822">
        <v>148</v>
      </c>
      <c r="DA4822">
        <v>79.400000000000006</v>
      </c>
      <c r="DB4822">
        <v>326.78151000000003</v>
      </c>
      <c r="DE4822">
        <v>263</v>
      </c>
      <c r="DF4822">
        <v>110.5</v>
      </c>
      <c r="DM4822">
        <v>5.2431681292429175</v>
      </c>
      <c r="DP4822">
        <v>4</v>
      </c>
      <c r="DQ4822">
        <v>790</v>
      </c>
      <c r="DZ4822">
        <v>138.5</v>
      </c>
      <c r="EC4822">
        <v>183</v>
      </c>
      <c r="ED4822">
        <v>175</v>
      </c>
      <c r="EF4822">
        <v>640</v>
      </c>
      <c r="EK4822">
        <v>174.30769799999999</v>
      </c>
      <c r="EY4822">
        <v>163</v>
      </c>
      <c r="FA4822">
        <v>17.600000000000001</v>
      </c>
      <c r="FB4822">
        <v>142</v>
      </c>
      <c r="FI4822">
        <v>87.5</v>
      </c>
      <c r="FJ4822">
        <v>148.5</v>
      </c>
      <c r="FK4822">
        <v>86.75</v>
      </c>
      <c r="FL4822">
        <v>225</v>
      </c>
      <c r="FM4822">
        <v>227</v>
      </c>
      <c r="FS4822">
        <v>540</v>
      </c>
      <c r="FV4822">
        <v>510</v>
      </c>
      <c r="FW4822">
        <v>620</v>
      </c>
      <c r="FX4822">
        <v>630</v>
      </c>
      <c r="GB4822">
        <v>224</v>
      </c>
      <c r="GC4822">
        <v>132.24</v>
      </c>
      <c r="GD4822">
        <v>632</v>
      </c>
      <c r="GG4822">
        <v>402.18352680673996</v>
      </c>
      <c r="GK4822">
        <v>251</v>
      </c>
      <c r="GL4822">
        <v>39.232728000000002</v>
      </c>
      <c r="GN4822">
        <v>97.563579399999995</v>
      </c>
      <c r="GO4822">
        <v>126.486259</v>
      </c>
      <c r="GT4822">
        <v>140</v>
      </c>
      <c r="HB4822">
        <v>114.56372209363201</v>
      </c>
      <c r="HF4822">
        <v>13100</v>
      </c>
      <c r="HI4822">
        <v>288.08888999999999</v>
      </c>
      <c r="HL4822">
        <v>1865</v>
      </c>
      <c r="HM4822">
        <v>31.8</v>
      </c>
      <c r="HN4822">
        <v>30</v>
      </c>
      <c r="HQ4822">
        <v>30.2</v>
      </c>
      <c r="HR4822">
        <v>1800</v>
      </c>
      <c r="HT4822">
        <v>2700</v>
      </c>
      <c r="HU4822">
        <v>346.17934500000001</v>
      </c>
      <c r="HV4822">
        <v>104</v>
      </c>
      <c r="HY4822">
        <v>1.88</v>
      </c>
      <c r="HZ4822">
        <v>1.85</v>
      </c>
      <c r="IA4822">
        <v>350</v>
      </c>
      <c r="IB4822">
        <v>325</v>
      </c>
      <c r="IC4822">
        <v>135</v>
      </c>
      <c r="ID4822">
        <v>1370</v>
      </c>
      <c r="IE4822">
        <v>11.2</v>
      </c>
      <c r="IF4822">
        <v>10364.536057537322</v>
      </c>
      <c r="IG4822">
        <v>10704.124770033202</v>
      </c>
      <c r="II4822">
        <v>258.19606099999999</v>
      </c>
      <c r="IL4822">
        <v>232</v>
      </c>
      <c r="IN4822">
        <v>206.93324800000002</v>
      </c>
      <c r="IO4822">
        <v>53</v>
      </c>
      <c r="IR4822">
        <v>1240</v>
      </c>
      <c r="IS4822">
        <v>500</v>
      </c>
      <c r="IT4822">
        <v>248</v>
      </c>
      <c r="IW4822">
        <v>52.795949</v>
      </c>
      <c r="IY4822">
        <v>7400</v>
      </c>
      <c r="JB4822">
        <v>121</v>
      </c>
      <c r="JE4822">
        <v>14.0625</v>
      </c>
      <c r="JF4822">
        <v>121.70532589918528</v>
      </c>
      <c r="JI4822">
        <v>60.775680000000001</v>
      </c>
      <c r="JK4822">
        <v>885</v>
      </c>
      <c r="JN4822">
        <v>146.5</v>
      </c>
      <c r="JO4822">
        <v>49.446683986151996</v>
      </c>
      <c r="JP4822">
        <v>17.275000000000002</v>
      </c>
      <c r="JR4822">
        <v>183.470144</v>
      </c>
      <c r="JT4822">
        <v>299</v>
      </c>
      <c r="JU4822">
        <v>537</v>
      </c>
      <c r="JV4822">
        <v>537</v>
      </c>
      <c r="JW4822">
        <v>69.100000000000009</v>
      </c>
      <c r="JX4822">
        <v>2449.8533708503733</v>
      </c>
      <c r="JY4822">
        <v>7.6895659711199995</v>
      </c>
      <c r="KC4822">
        <v>147.96083899999999</v>
      </c>
      <c r="KG4822">
        <v>461991.34568206192</v>
      </c>
      <c r="KH4822">
        <v>0.99662899999999999</v>
      </c>
      <c r="KI4822">
        <v>88.5</v>
      </c>
      <c r="KN4822">
        <v>236.46162000000001</v>
      </c>
      <c r="KO4822">
        <v>383.21289999999999</v>
      </c>
      <c r="KP4822">
        <v>177.39137253697439</v>
      </c>
      <c r="KR4822">
        <v>10.5</v>
      </c>
      <c r="KW4822">
        <v>200</v>
      </c>
      <c r="KX4822">
        <v>88</v>
      </c>
      <c r="LB4822">
        <v>139</v>
      </c>
      <c r="LC4822">
        <v>81.352198800000011</v>
      </c>
      <c r="LE4822">
        <v>9</v>
      </c>
      <c r="LF4822">
        <v>590</v>
      </c>
      <c r="LG4822">
        <v>680</v>
      </c>
      <c r="LH4822">
        <v>155</v>
      </c>
      <c r="LI4822">
        <v>61.400000000000006</v>
      </c>
      <c r="LJ4822">
        <v>61.2</v>
      </c>
      <c r="LK4822">
        <v>461.73428999999999</v>
      </c>
      <c r="LR4822">
        <v>129</v>
      </c>
      <c r="LS4822">
        <v>579.50996199999997</v>
      </c>
      <c r="LV4822">
        <v>810</v>
      </c>
      <c r="LW4822">
        <v>46.528681967546021</v>
      </c>
      <c r="LX4822">
        <v>218</v>
      </c>
      <c r="MC4822">
        <v>160</v>
      </c>
      <c r="MH4822">
        <v>120.5</v>
      </c>
      <c r="ML4822">
        <v>46.70852</v>
      </c>
      <c r="MM4822">
        <v>69.3</v>
      </c>
      <c r="MN4822">
        <v>162.08621099999999</v>
      </c>
      <c r="MO4822">
        <v>166.79312849999999</v>
      </c>
      <c r="MQ4822">
        <v>246.54092144155197</v>
      </c>
      <c r="MS4822">
        <v>195.46773999999999</v>
      </c>
      <c r="MU4822">
        <v>511.62982499999998</v>
      </c>
      <c r="MX4822">
        <v>412</v>
      </c>
      <c r="NA4822">
        <v>1375</v>
      </c>
      <c r="NC4822">
        <v>21.8</v>
      </c>
      <c r="NE4822">
        <v>240.5</v>
      </c>
      <c r="NF4822">
        <v>290</v>
      </c>
      <c r="NG4822">
        <v>1.115</v>
      </c>
      <c r="NI4822">
        <v>69.027990400000007</v>
      </c>
      <c r="NL4822">
        <v>3.10513670497</v>
      </c>
      <c r="NN4822">
        <v>154.5</v>
      </c>
      <c r="NQ4822">
        <v>75.599999999999994</v>
      </c>
      <c r="NR4822">
        <v>243</v>
      </c>
      <c r="NU4822">
        <v>298</v>
      </c>
      <c r="NW4822">
        <v>438</v>
      </c>
      <c r="NX4822">
        <v>52.545791999999999</v>
      </c>
      <c r="NY4822">
        <v>18.309733999999999</v>
      </c>
      <c r="OB4822">
        <v>228375</v>
      </c>
      <c r="OC4822">
        <v>203.31285299999999</v>
      </c>
      <c r="OD4822">
        <v>26.174537999999998</v>
      </c>
      <c r="OI4822">
        <v>228375</v>
      </c>
      <c r="OJ4822">
        <v>48.911028351763207</v>
      </c>
      <c r="OK4822">
        <v>12.2</v>
      </c>
      <c r="OL4822">
        <v>40.200000000000003</v>
      </c>
      <c r="OM4822">
        <v>0.9</v>
      </c>
      <c r="ON4822">
        <v>12.7</v>
      </c>
      <c r="OO4822">
        <v>66</v>
      </c>
      <c r="OP4822">
        <v>985</v>
      </c>
      <c r="OU4822">
        <v>86</v>
      </c>
      <c r="OV4822">
        <v>99</v>
      </c>
      <c r="OW4822">
        <v>44.678369400512004</v>
      </c>
      <c r="OX4822">
        <v>881</v>
      </c>
      <c r="PC4822">
        <v>20.5</v>
      </c>
      <c r="PF4822">
        <v>2.7</v>
      </c>
    </row>
    <row r="4823" spans="2:422">
      <c r="B4823" s="12">
        <v>38722</v>
      </c>
      <c r="C4823">
        <v>2039.4528518169611</v>
      </c>
      <c r="F4823">
        <v>125.000013</v>
      </c>
      <c r="H4823">
        <v>23.543274</v>
      </c>
      <c r="I4823">
        <v>35.433153092233432</v>
      </c>
      <c r="J4823">
        <v>3.3880666651112423</v>
      </c>
      <c r="M4823">
        <v>36.85</v>
      </c>
      <c r="N4823">
        <v>22.985650348016243</v>
      </c>
      <c r="O4823">
        <v>159</v>
      </c>
      <c r="R4823">
        <v>136</v>
      </c>
      <c r="U4823">
        <v>58</v>
      </c>
      <c r="V4823">
        <v>60.937390999999998</v>
      </c>
      <c r="W4823">
        <v>6.1000000000000005</v>
      </c>
      <c r="X4823">
        <v>13.100000000000001</v>
      </c>
      <c r="Y4823">
        <v>910</v>
      </c>
      <c r="Z4823">
        <v>87.882300000000001</v>
      </c>
      <c r="AA4823">
        <v>24.317768000000001</v>
      </c>
      <c r="AC4823">
        <v>200</v>
      </c>
      <c r="AE4823">
        <v>243.15940868360326</v>
      </c>
      <c r="AL4823">
        <v>11.616288212681123</v>
      </c>
      <c r="AM4823">
        <v>133</v>
      </c>
      <c r="AN4823">
        <v>6.3</v>
      </c>
      <c r="AP4823">
        <v>4.0772590752389775</v>
      </c>
      <c r="AQ4823">
        <v>12.9</v>
      </c>
      <c r="AU4823">
        <v>155.44064614274998</v>
      </c>
      <c r="AV4823">
        <v>171.5</v>
      </c>
      <c r="AY4823">
        <v>350</v>
      </c>
      <c r="BC4823">
        <v>252.14779200000001</v>
      </c>
      <c r="BD4823">
        <v>272.43675000000002</v>
      </c>
      <c r="BG4823">
        <v>0.19036861787216</v>
      </c>
      <c r="BN4823">
        <v>376</v>
      </c>
      <c r="BO4823">
        <v>79.100000000000009</v>
      </c>
      <c r="BP4823">
        <v>454</v>
      </c>
      <c r="BQ4823">
        <v>6.3382263584114993</v>
      </c>
      <c r="CE4823">
        <v>128</v>
      </c>
      <c r="CG4823">
        <v>201.730006</v>
      </c>
      <c r="CI4823">
        <v>220</v>
      </c>
      <c r="CJ4823">
        <v>47</v>
      </c>
      <c r="CM4823">
        <v>483</v>
      </c>
      <c r="CN4823">
        <v>575</v>
      </c>
      <c r="CP4823">
        <v>71.2</v>
      </c>
      <c r="CQ4823">
        <v>68.464000000000013</v>
      </c>
      <c r="CR4823">
        <v>342</v>
      </c>
      <c r="CS4823">
        <v>60</v>
      </c>
      <c r="CU4823">
        <v>285</v>
      </c>
      <c r="CW4823">
        <v>17.523226000000001</v>
      </c>
      <c r="CY4823">
        <v>148</v>
      </c>
      <c r="DA4823">
        <v>79</v>
      </c>
      <c r="DB4823">
        <v>326.78151000000003</v>
      </c>
      <c r="DE4823">
        <v>263</v>
      </c>
      <c r="DF4823">
        <v>110.5</v>
      </c>
      <c r="DM4823">
        <v>5.2431681292429175</v>
      </c>
      <c r="DP4823">
        <v>4</v>
      </c>
      <c r="DQ4823">
        <v>770</v>
      </c>
      <c r="DZ4823">
        <v>138.5</v>
      </c>
      <c r="EC4823">
        <v>185</v>
      </c>
      <c r="ED4823">
        <v>177</v>
      </c>
      <c r="EF4823">
        <v>641</v>
      </c>
      <c r="EK4823">
        <v>173.098907</v>
      </c>
      <c r="EY4823">
        <v>162.5</v>
      </c>
      <c r="FA4823">
        <v>17.7</v>
      </c>
      <c r="FB4823">
        <v>138.20000000000002</v>
      </c>
      <c r="FI4823">
        <v>86.5</v>
      </c>
      <c r="FJ4823">
        <v>149.5</v>
      </c>
      <c r="FK4823">
        <v>85.5</v>
      </c>
      <c r="FL4823">
        <v>220.5</v>
      </c>
      <c r="FM4823">
        <v>227</v>
      </c>
      <c r="FS4823">
        <v>540</v>
      </c>
      <c r="FV4823">
        <v>512</v>
      </c>
      <c r="FW4823">
        <v>600</v>
      </c>
      <c r="FX4823">
        <v>627</v>
      </c>
      <c r="GB4823">
        <v>222</v>
      </c>
      <c r="GC4823">
        <v>130.72</v>
      </c>
      <c r="GD4823">
        <v>631</v>
      </c>
      <c r="GG4823">
        <v>406.71943124440998</v>
      </c>
      <c r="GK4823">
        <v>251</v>
      </c>
      <c r="GL4823">
        <v>41.353416000000003</v>
      </c>
      <c r="GN4823">
        <v>96.635874999999999</v>
      </c>
      <c r="GO4823">
        <v>127.62236300000001</v>
      </c>
      <c r="GT4823">
        <v>140</v>
      </c>
      <c r="HB4823">
        <v>114.74385373214402</v>
      </c>
      <c r="HF4823">
        <v>13000</v>
      </c>
      <c r="HI4823">
        <v>289.01820900000001</v>
      </c>
      <c r="HL4823">
        <v>1865</v>
      </c>
      <c r="HM4823">
        <v>31.8</v>
      </c>
      <c r="HQ4823">
        <v>30.1</v>
      </c>
      <c r="HR4823">
        <v>1701</v>
      </c>
      <c r="HT4823">
        <v>2700</v>
      </c>
      <c r="HU4823">
        <v>346.17934500000001</v>
      </c>
      <c r="HV4823">
        <v>104</v>
      </c>
      <c r="HY4823">
        <v>1.87</v>
      </c>
      <c r="HZ4823">
        <v>1.83</v>
      </c>
      <c r="IA4823">
        <v>350.5</v>
      </c>
      <c r="IB4823">
        <v>325</v>
      </c>
      <c r="IC4823">
        <v>135.25</v>
      </c>
      <c r="ID4823">
        <v>1380</v>
      </c>
      <c r="IE4823">
        <v>10.9</v>
      </c>
      <c r="IF4823">
        <v>10714.464123788581</v>
      </c>
      <c r="IG4823">
        <v>10905.456270410003</v>
      </c>
      <c r="II4823">
        <v>258.19606099999999</v>
      </c>
      <c r="IL4823">
        <v>232</v>
      </c>
      <c r="IN4823">
        <v>206.93324800000002</v>
      </c>
      <c r="IO4823">
        <v>53</v>
      </c>
      <c r="IR4823">
        <v>1240</v>
      </c>
      <c r="IS4823">
        <v>510</v>
      </c>
      <c r="IT4823">
        <v>249</v>
      </c>
      <c r="IW4823">
        <v>52.601129999999998</v>
      </c>
      <c r="IY4823">
        <v>7600</v>
      </c>
      <c r="JB4823">
        <v>122</v>
      </c>
      <c r="JE4823">
        <v>13.8375</v>
      </c>
      <c r="JF4823">
        <v>120.93503902640562</v>
      </c>
      <c r="JI4823">
        <v>60.775680000000001</v>
      </c>
      <c r="JK4823">
        <v>876</v>
      </c>
      <c r="JN4823">
        <v>146.5</v>
      </c>
      <c r="JO4823">
        <v>51.083991402911998</v>
      </c>
      <c r="JP4823">
        <v>17.350000000000001</v>
      </c>
      <c r="JR4823">
        <v>179.05980399999999</v>
      </c>
      <c r="JT4823">
        <v>299</v>
      </c>
      <c r="JU4823">
        <v>542</v>
      </c>
      <c r="JV4823">
        <v>543</v>
      </c>
      <c r="JW4823">
        <v>69.3</v>
      </c>
      <c r="JX4823">
        <v>2443.0482225980109</v>
      </c>
      <c r="JY4823">
        <v>7.6895659711199995</v>
      </c>
      <c r="KC4823">
        <v>147.16535099999999</v>
      </c>
      <c r="KG4823">
        <v>461230.23967599595</v>
      </c>
      <c r="KH4823">
        <v>0.97600900000000002</v>
      </c>
      <c r="KI4823">
        <v>88.5</v>
      </c>
      <c r="KN4823">
        <v>232.00008</v>
      </c>
      <c r="KO4823">
        <v>391.28054000000003</v>
      </c>
      <c r="KP4823">
        <v>177.39137253697439</v>
      </c>
      <c r="KR4823">
        <v>10.5</v>
      </c>
      <c r="KW4823">
        <v>198.5</v>
      </c>
      <c r="KX4823">
        <v>86.5</v>
      </c>
      <c r="LB4823">
        <v>139.20000000000002</v>
      </c>
      <c r="LC4823">
        <v>81.208466999999999</v>
      </c>
      <c r="LE4823">
        <v>9.25</v>
      </c>
      <c r="LF4823">
        <v>585</v>
      </c>
      <c r="LG4823">
        <v>678</v>
      </c>
      <c r="LH4823">
        <v>156.45000000000002</v>
      </c>
      <c r="LI4823">
        <v>62</v>
      </c>
      <c r="LJ4823">
        <v>61.7</v>
      </c>
      <c r="LK4823">
        <v>461.73428999999999</v>
      </c>
      <c r="LR4823">
        <v>124</v>
      </c>
      <c r="LS4823">
        <v>578.78738099999998</v>
      </c>
      <c r="LV4823">
        <v>814</v>
      </c>
      <c r="LW4823">
        <v>46.250067105464908</v>
      </c>
      <c r="LX4823">
        <v>214.5</v>
      </c>
      <c r="MC4823">
        <v>158.5</v>
      </c>
      <c r="MH4823">
        <v>120.5</v>
      </c>
      <c r="ML4823">
        <v>46.488715200000001</v>
      </c>
      <c r="MM4823">
        <v>69.599999999999994</v>
      </c>
      <c r="MN4823">
        <v>167.98850999999999</v>
      </c>
      <c r="MO4823">
        <v>167.109624</v>
      </c>
      <c r="MQ4823">
        <v>249.66169259904001</v>
      </c>
      <c r="MS4823">
        <v>187.94974999999999</v>
      </c>
      <c r="MU4823">
        <v>516.50248999999997</v>
      </c>
      <c r="MX4823">
        <v>405</v>
      </c>
      <c r="NA4823">
        <v>1378</v>
      </c>
      <c r="NC4823">
        <v>21.400000000000002</v>
      </c>
      <c r="NE4823">
        <v>255</v>
      </c>
      <c r="NF4823">
        <v>270</v>
      </c>
      <c r="NG4823">
        <v>1.115</v>
      </c>
      <c r="NI4823">
        <v>68.745088800000005</v>
      </c>
      <c r="NL4823">
        <v>2.28799546682</v>
      </c>
      <c r="NN4823">
        <v>154.5</v>
      </c>
      <c r="NQ4823">
        <v>75.7</v>
      </c>
      <c r="NR4823">
        <v>242</v>
      </c>
      <c r="NU4823">
        <v>298</v>
      </c>
      <c r="NW4823">
        <v>436</v>
      </c>
      <c r="NX4823">
        <v>53.114879999999999</v>
      </c>
      <c r="NY4823">
        <v>18.157786000000002</v>
      </c>
      <c r="OB4823">
        <v>229875</v>
      </c>
      <c r="OC4823">
        <v>197.620093</v>
      </c>
      <c r="OD4823">
        <v>25.789618000000001</v>
      </c>
      <c r="OI4823">
        <v>229875</v>
      </c>
      <c r="OJ4823">
        <v>49.441024015017604</v>
      </c>
      <c r="OK4823">
        <v>11</v>
      </c>
      <c r="OL4823">
        <v>42.2</v>
      </c>
      <c r="OM4823">
        <v>0.9</v>
      </c>
      <c r="ON4823">
        <v>12.7</v>
      </c>
      <c r="OO4823">
        <v>66</v>
      </c>
      <c r="OP4823">
        <v>980</v>
      </c>
      <c r="OU4823">
        <v>86</v>
      </c>
      <c r="OV4823">
        <v>99</v>
      </c>
      <c r="OW4823">
        <v>45.105504863231999</v>
      </c>
      <c r="OX4823">
        <v>880</v>
      </c>
      <c r="PC4823">
        <v>21.05</v>
      </c>
      <c r="PF4823">
        <v>2.4500000000000002</v>
      </c>
    </row>
    <row r="4824" spans="2:422">
      <c r="B4824" s="12">
        <v>38721</v>
      </c>
      <c r="C4824">
        <v>2065.599683250512</v>
      </c>
      <c r="F4824">
        <v>125.45455800000001</v>
      </c>
      <c r="H4824">
        <v>22.975966</v>
      </c>
      <c r="I4824">
        <v>36.15627866554432</v>
      </c>
      <c r="J4824">
        <v>3.2930741417903664</v>
      </c>
      <c r="M4824">
        <v>36.450000000000003</v>
      </c>
      <c r="N4824">
        <v>22.010993796156896</v>
      </c>
      <c r="O4824">
        <v>161</v>
      </c>
      <c r="R4824">
        <v>136</v>
      </c>
      <c r="U4824">
        <v>56.5</v>
      </c>
      <c r="V4824">
        <v>59.721995999999997</v>
      </c>
      <c r="W4824">
        <v>6.15</v>
      </c>
      <c r="X4824">
        <v>13.100000000000001</v>
      </c>
      <c r="Y4824">
        <v>935</v>
      </c>
      <c r="Z4824">
        <v>73.235249999999994</v>
      </c>
      <c r="AA4824">
        <v>24.487822999999999</v>
      </c>
      <c r="AC4824">
        <v>196</v>
      </c>
      <c r="AE4824">
        <v>250.49822383501987</v>
      </c>
      <c r="AL4824">
        <v>11.549142038041348</v>
      </c>
      <c r="AM4824">
        <v>134</v>
      </c>
      <c r="AN4824">
        <v>5.2</v>
      </c>
      <c r="AP4824">
        <v>3.7774606138243465</v>
      </c>
      <c r="AQ4824">
        <v>13.4</v>
      </c>
      <c r="AU4824">
        <v>154.34599370512501</v>
      </c>
      <c r="AV4824">
        <v>167</v>
      </c>
      <c r="AY4824">
        <v>350</v>
      </c>
      <c r="BC4824">
        <v>256.59270500000002</v>
      </c>
      <c r="BD4824">
        <v>276.47284999999999</v>
      </c>
      <c r="BG4824">
        <v>0.19036861787216</v>
      </c>
      <c r="BN4824">
        <v>375.5</v>
      </c>
      <c r="BO4824">
        <v>79.7</v>
      </c>
      <c r="BP4824">
        <v>450</v>
      </c>
      <c r="BQ4824">
        <v>6.3382263584114993</v>
      </c>
      <c r="CE4824">
        <v>128.5</v>
      </c>
      <c r="CG4824">
        <v>204.27476525</v>
      </c>
      <c r="CI4824">
        <v>220</v>
      </c>
      <c r="CJ4824">
        <v>47</v>
      </c>
      <c r="CM4824">
        <v>490.5</v>
      </c>
      <c r="CN4824">
        <v>565</v>
      </c>
      <c r="CP4824">
        <v>70.7</v>
      </c>
      <c r="CQ4824">
        <v>68.464000000000013</v>
      </c>
      <c r="CR4824">
        <v>342</v>
      </c>
      <c r="CS4824">
        <v>60</v>
      </c>
      <c r="CU4824">
        <v>285</v>
      </c>
      <c r="CW4824">
        <v>17.928052999999998</v>
      </c>
      <c r="CY4824">
        <v>150.25</v>
      </c>
      <c r="DA4824">
        <v>79.800000000000011</v>
      </c>
      <c r="DB4824">
        <v>326.78151000000003</v>
      </c>
      <c r="DE4824">
        <v>266</v>
      </c>
      <c r="DF4824">
        <v>110.5</v>
      </c>
      <c r="DM4824">
        <v>5.2431681292429175</v>
      </c>
      <c r="DP4824">
        <v>4.08</v>
      </c>
      <c r="DQ4824">
        <v>770</v>
      </c>
      <c r="DZ4824">
        <v>138.5</v>
      </c>
      <c r="EC4824">
        <v>186</v>
      </c>
      <c r="ED4824">
        <v>177</v>
      </c>
      <c r="EF4824">
        <v>636</v>
      </c>
      <c r="EK4824">
        <v>172.85714899999999</v>
      </c>
      <c r="EY4824">
        <v>162.5</v>
      </c>
      <c r="FA4824">
        <v>18</v>
      </c>
      <c r="FB4824">
        <v>140</v>
      </c>
      <c r="FI4824">
        <v>87</v>
      </c>
      <c r="FJ4824">
        <v>145</v>
      </c>
      <c r="FK4824">
        <v>87.75</v>
      </c>
      <c r="FM4824">
        <v>229</v>
      </c>
      <c r="FS4824">
        <v>550</v>
      </c>
      <c r="FV4824">
        <v>520</v>
      </c>
      <c r="FW4824">
        <v>601</v>
      </c>
      <c r="FX4824">
        <v>624</v>
      </c>
      <c r="GB4824">
        <v>225</v>
      </c>
      <c r="GC4824">
        <v>130.72</v>
      </c>
      <c r="GD4824">
        <v>630</v>
      </c>
      <c r="GG4824">
        <v>406.71943124440998</v>
      </c>
      <c r="GK4824">
        <v>251</v>
      </c>
      <c r="GL4824">
        <v>41.353416000000003</v>
      </c>
      <c r="GN4824">
        <v>96.635874999999999</v>
      </c>
      <c r="GO4824">
        <v>126.67560899999999</v>
      </c>
      <c r="GT4824">
        <v>137</v>
      </c>
      <c r="HB4824">
        <v>115.46438028619202</v>
      </c>
      <c r="HF4824">
        <v>12500</v>
      </c>
      <c r="HI4824">
        <v>292.2708255</v>
      </c>
      <c r="HL4824">
        <v>1865</v>
      </c>
      <c r="HM4824">
        <v>32.5</v>
      </c>
      <c r="HQ4824">
        <v>31</v>
      </c>
      <c r="HR4824">
        <v>1640</v>
      </c>
      <c r="HT4824">
        <v>2700</v>
      </c>
      <c r="HU4824">
        <v>346.17934500000001</v>
      </c>
      <c r="HV4824">
        <v>108</v>
      </c>
      <c r="HY4824">
        <v>1.85</v>
      </c>
      <c r="HZ4824">
        <v>1.84</v>
      </c>
      <c r="IA4824">
        <v>355</v>
      </c>
      <c r="IB4824">
        <v>325</v>
      </c>
      <c r="IC4824">
        <v>137.5</v>
      </c>
      <c r="ID4824">
        <v>1400</v>
      </c>
      <c r="IE4824">
        <v>11</v>
      </c>
      <c r="IF4824">
        <v>10781.117088788822</v>
      </c>
      <c r="IG4824">
        <v>11157.120645881001</v>
      </c>
      <c r="II4824">
        <v>258.19606099999999</v>
      </c>
      <c r="IL4824">
        <v>235</v>
      </c>
      <c r="IN4824">
        <v>206.12491500000002</v>
      </c>
      <c r="IO4824">
        <v>53.1</v>
      </c>
      <c r="IR4824">
        <v>1240</v>
      </c>
      <c r="IS4824">
        <v>501</v>
      </c>
      <c r="IT4824">
        <v>247.5</v>
      </c>
      <c r="IW4824">
        <v>52.795949</v>
      </c>
      <c r="IY4824">
        <v>7400</v>
      </c>
      <c r="JB4824">
        <v>123</v>
      </c>
      <c r="JE4824">
        <v>14.2875</v>
      </c>
      <c r="JF4824">
        <v>121.89789761738018</v>
      </c>
      <c r="JI4824">
        <v>60.775680000000001</v>
      </c>
      <c r="JK4824">
        <v>873</v>
      </c>
      <c r="JN4824">
        <v>147</v>
      </c>
      <c r="JO4824">
        <v>52.393837336319997</v>
      </c>
      <c r="JP4824">
        <v>17.600000000000001</v>
      </c>
      <c r="JR4824">
        <v>175.531532</v>
      </c>
      <c r="JT4824">
        <v>299</v>
      </c>
      <c r="JU4824">
        <v>546</v>
      </c>
      <c r="JV4824">
        <v>546</v>
      </c>
      <c r="JW4824">
        <v>70.7</v>
      </c>
      <c r="JX4824">
        <v>2470.2688156074596</v>
      </c>
      <c r="JY4824">
        <v>7.8919229703599996</v>
      </c>
      <c r="KC4824">
        <v>146.36986200000001</v>
      </c>
      <c r="KG4824">
        <v>460469.13366992993</v>
      </c>
      <c r="KH4824">
        <v>1.0035019999999999</v>
      </c>
      <c r="KI4824">
        <v>87</v>
      </c>
      <c r="KN4824">
        <v>228.877002</v>
      </c>
      <c r="KO4824">
        <v>398.138034</v>
      </c>
      <c r="KP4824">
        <v>176.66435871510154</v>
      </c>
      <c r="KR4824">
        <v>9.75</v>
      </c>
      <c r="KW4824">
        <v>203.5</v>
      </c>
      <c r="KX4824">
        <v>86</v>
      </c>
      <c r="LB4824">
        <v>136</v>
      </c>
      <c r="LC4824">
        <v>80.777271600000006</v>
      </c>
      <c r="LE4824">
        <v>9</v>
      </c>
      <c r="LF4824">
        <v>633</v>
      </c>
      <c r="LG4824">
        <v>680</v>
      </c>
      <c r="LH4824">
        <v>155</v>
      </c>
      <c r="LI4824">
        <v>61.7</v>
      </c>
      <c r="LJ4824">
        <v>62.6</v>
      </c>
      <c r="LK4824">
        <v>462.20981399999999</v>
      </c>
      <c r="LR4824">
        <v>125.5</v>
      </c>
      <c r="LS4824">
        <v>581.67770499999995</v>
      </c>
      <c r="LV4824">
        <v>833</v>
      </c>
      <c r="LW4824">
        <v>46.528681967546021</v>
      </c>
      <c r="LX4824">
        <v>217.5</v>
      </c>
      <c r="MC4824">
        <v>158</v>
      </c>
      <c r="MH4824">
        <v>121.25</v>
      </c>
      <c r="ML4824">
        <v>46.70852</v>
      </c>
      <c r="MM4824">
        <v>69.3</v>
      </c>
      <c r="MN4824">
        <v>170.34943000000001</v>
      </c>
      <c r="MO4824">
        <v>163.944669</v>
      </c>
      <c r="MQ4824">
        <v>248.10130702029599</v>
      </c>
      <c r="MS4824">
        <v>190.20514700000001</v>
      </c>
      <c r="MU4824">
        <v>516.50248999999997</v>
      </c>
      <c r="MX4824">
        <v>410.5</v>
      </c>
      <c r="NA4824">
        <v>1382.5</v>
      </c>
      <c r="NC4824">
        <v>22</v>
      </c>
      <c r="NE4824">
        <v>265</v>
      </c>
      <c r="NF4824">
        <v>290</v>
      </c>
      <c r="NG4824">
        <v>1.115</v>
      </c>
      <c r="NI4824">
        <v>68.815814200000005</v>
      </c>
      <c r="NL4824">
        <v>1.7650250744040001</v>
      </c>
      <c r="NN4824">
        <v>154.5</v>
      </c>
      <c r="NQ4824">
        <v>75.7</v>
      </c>
      <c r="NR4824">
        <v>245</v>
      </c>
      <c r="NU4824">
        <v>300.10000000000002</v>
      </c>
      <c r="NW4824">
        <v>430</v>
      </c>
      <c r="NX4824">
        <v>53.873663999999998</v>
      </c>
      <c r="NY4824">
        <v>18.309733999999999</v>
      </c>
      <c r="OB4824">
        <v>233250</v>
      </c>
      <c r="OC4824">
        <v>196.80684199999999</v>
      </c>
      <c r="OD4824">
        <v>25.404699000000001</v>
      </c>
      <c r="OI4824">
        <v>233250</v>
      </c>
      <c r="OJ4824">
        <v>49.971019678272008</v>
      </c>
      <c r="OK4824">
        <v>12</v>
      </c>
      <c r="OL4824">
        <v>42.300000000000004</v>
      </c>
      <c r="OM4824">
        <v>0.89</v>
      </c>
      <c r="ON4824">
        <v>12.5</v>
      </c>
      <c r="OO4824">
        <v>66</v>
      </c>
      <c r="OP4824">
        <v>970</v>
      </c>
      <c r="OU4824">
        <v>86</v>
      </c>
      <c r="OV4824">
        <v>99</v>
      </c>
      <c r="OW4824">
        <v>45.276359048320003</v>
      </c>
      <c r="OX4824">
        <v>885</v>
      </c>
      <c r="PC4824">
        <v>21.650000000000002</v>
      </c>
      <c r="PF4824">
        <v>2.4500000000000002</v>
      </c>
    </row>
    <row r="4825" spans="2:422">
      <c r="B4825" s="12">
        <v>38720</v>
      </c>
      <c r="C4825">
        <v>2091.7465146840627</v>
      </c>
      <c r="F4825">
        <v>125.000013</v>
      </c>
      <c r="H4825">
        <v>22.881415000000001</v>
      </c>
      <c r="I4825">
        <v>35.915236807774022</v>
      </c>
      <c r="J4825">
        <v>3.1664174440291983</v>
      </c>
      <c r="M4825">
        <v>34.800000000000004</v>
      </c>
      <c r="N4825">
        <v>21.807940347852867</v>
      </c>
      <c r="O4825">
        <v>161</v>
      </c>
      <c r="R4825">
        <v>136</v>
      </c>
      <c r="U4825">
        <v>59.5</v>
      </c>
      <c r="V4825">
        <v>59.177163999999998</v>
      </c>
      <c r="W4825">
        <v>5.8500000000000005</v>
      </c>
      <c r="X4825">
        <v>13.120000000000003</v>
      </c>
      <c r="Y4825">
        <v>905</v>
      </c>
      <c r="Z4825">
        <v>87.882300000000001</v>
      </c>
      <c r="AA4825">
        <v>24.997986000000001</v>
      </c>
      <c r="AC4825">
        <v>195</v>
      </c>
      <c r="AE4825">
        <v>249.51971514816432</v>
      </c>
      <c r="AL4825">
        <v>11.146264990202697</v>
      </c>
      <c r="AM4825">
        <v>136</v>
      </c>
      <c r="AP4825">
        <v>3.2378233832780112</v>
      </c>
      <c r="AQ4825">
        <v>12.5</v>
      </c>
      <c r="AU4825">
        <v>147.55914859185</v>
      </c>
      <c r="AV4825">
        <v>160</v>
      </c>
      <c r="AY4825">
        <v>350</v>
      </c>
      <c r="BC4825">
        <v>257.80495400000001</v>
      </c>
      <c r="BD4825">
        <v>274.45480000000003</v>
      </c>
      <c r="BG4825">
        <v>0.19036861787216</v>
      </c>
      <c r="BN4825">
        <v>370.5</v>
      </c>
      <c r="BO4825">
        <v>79</v>
      </c>
      <c r="BP4825">
        <v>435</v>
      </c>
      <c r="BQ4825">
        <v>6.3382263584114993</v>
      </c>
      <c r="CE4825">
        <v>128</v>
      </c>
      <c r="CG4825">
        <v>204.73744875</v>
      </c>
      <c r="CI4825">
        <v>216</v>
      </c>
      <c r="CJ4825">
        <v>47</v>
      </c>
      <c r="CM4825">
        <v>490.5</v>
      </c>
      <c r="CN4825">
        <v>555</v>
      </c>
      <c r="CP4825">
        <v>70.8</v>
      </c>
      <c r="CQ4825">
        <v>68.112000000000009</v>
      </c>
      <c r="CR4825">
        <v>342</v>
      </c>
      <c r="CS4825">
        <v>60</v>
      </c>
      <c r="CW4825">
        <v>17.465394</v>
      </c>
      <c r="CY4825">
        <v>149.1</v>
      </c>
      <c r="DA4825">
        <v>79.400000000000006</v>
      </c>
      <c r="DB4825">
        <v>327.17760900000002</v>
      </c>
      <c r="DE4825">
        <v>264</v>
      </c>
      <c r="DF4825">
        <v>110.5</v>
      </c>
      <c r="DM4825">
        <v>5.2822962496104022</v>
      </c>
      <c r="DP4825">
        <v>4.05</v>
      </c>
      <c r="DQ4825">
        <v>770</v>
      </c>
      <c r="DZ4825">
        <v>139.1</v>
      </c>
      <c r="EC4825">
        <v>186.5</v>
      </c>
      <c r="ED4825">
        <v>177</v>
      </c>
      <c r="EF4825">
        <v>642</v>
      </c>
      <c r="EK4825">
        <v>171.164841</v>
      </c>
      <c r="EY4825">
        <v>162.5</v>
      </c>
      <c r="FA4825">
        <v>17.8</v>
      </c>
      <c r="FB4825">
        <v>140</v>
      </c>
      <c r="FI4825">
        <v>85.5</v>
      </c>
      <c r="FJ4825">
        <v>136.5</v>
      </c>
      <c r="FK4825">
        <v>86</v>
      </c>
      <c r="FM4825">
        <v>230</v>
      </c>
      <c r="FS4825">
        <v>551</v>
      </c>
      <c r="FV4825">
        <v>500</v>
      </c>
      <c r="FW4825">
        <v>600</v>
      </c>
      <c r="FX4825">
        <v>622</v>
      </c>
      <c r="GB4825">
        <v>229</v>
      </c>
      <c r="GC4825">
        <v>127.68</v>
      </c>
      <c r="GD4825">
        <v>625</v>
      </c>
      <c r="GG4825">
        <v>403.69549495263004</v>
      </c>
      <c r="GK4825">
        <v>246</v>
      </c>
      <c r="GL4825">
        <v>41.353416000000003</v>
      </c>
      <c r="GN4825">
        <v>102.047484</v>
      </c>
      <c r="GO4825">
        <v>128.00106400000001</v>
      </c>
      <c r="GT4825">
        <v>140</v>
      </c>
      <c r="HB4825">
        <v>113.84319553958402</v>
      </c>
      <c r="HF4825">
        <v>12000</v>
      </c>
      <c r="HI4825">
        <v>291.80616600000002</v>
      </c>
      <c r="HL4825">
        <v>1865</v>
      </c>
      <c r="HM4825">
        <v>30.9</v>
      </c>
      <c r="HQ4825">
        <v>30.1</v>
      </c>
      <c r="HR4825">
        <v>1497</v>
      </c>
      <c r="HT4825">
        <v>2740</v>
      </c>
      <c r="HU4825">
        <v>345.18171000000001</v>
      </c>
      <c r="HV4825">
        <v>99</v>
      </c>
      <c r="HY4825">
        <v>1.86</v>
      </c>
      <c r="HZ4825">
        <v>1.87</v>
      </c>
      <c r="IA4825">
        <v>347</v>
      </c>
      <c r="IB4825">
        <v>325</v>
      </c>
      <c r="IC4825">
        <v>136.75</v>
      </c>
      <c r="ID4825">
        <v>1380</v>
      </c>
      <c r="IE4825">
        <v>11</v>
      </c>
      <c r="IF4825">
        <v>10781.117088788822</v>
      </c>
      <c r="IG4825">
        <v>11173.898270912403</v>
      </c>
      <c r="II4825">
        <v>261.383667</v>
      </c>
      <c r="IL4825">
        <v>225.5</v>
      </c>
      <c r="IN4825">
        <v>206.12491500000002</v>
      </c>
      <c r="IO4825">
        <v>51.6</v>
      </c>
      <c r="IR4825">
        <v>1240</v>
      </c>
      <c r="IS4825">
        <v>496.5</v>
      </c>
      <c r="IT4825">
        <v>244</v>
      </c>
      <c r="IW4825">
        <v>52.016672999999997</v>
      </c>
      <c r="IY4825">
        <v>7400</v>
      </c>
      <c r="JB4825">
        <v>121.5</v>
      </c>
      <c r="JE4825">
        <v>14.11875</v>
      </c>
      <c r="JF4825">
        <v>117.46874809889717</v>
      </c>
      <c r="JI4825">
        <v>60.775680000000001</v>
      </c>
      <c r="JK4825">
        <v>873</v>
      </c>
      <c r="JN4825">
        <v>146.5</v>
      </c>
      <c r="JO4825">
        <v>52.066375852968001</v>
      </c>
      <c r="JP4825">
        <v>17.574999999999999</v>
      </c>
      <c r="JR4825">
        <v>176.4136</v>
      </c>
      <c r="JT4825">
        <v>300</v>
      </c>
      <c r="JU4825">
        <v>548</v>
      </c>
      <c r="JV4825">
        <v>549</v>
      </c>
      <c r="JW4825">
        <v>70.3</v>
      </c>
      <c r="JX4825">
        <v>2483.879112112184</v>
      </c>
      <c r="JY4825">
        <v>7.6895659711199995</v>
      </c>
      <c r="KC4825">
        <v>147.16535099999999</v>
      </c>
      <c r="KG4825">
        <v>460469.13366992993</v>
      </c>
      <c r="KH4825">
        <v>1.0035019999999999</v>
      </c>
      <c r="KI4825">
        <v>87</v>
      </c>
      <c r="KN4825">
        <v>228.430848</v>
      </c>
      <c r="KO4825">
        <v>377.96893399999999</v>
      </c>
      <c r="KP4825">
        <v>175.93734489322873</v>
      </c>
      <c r="KR4825">
        <v>9.5</v>
      </c>
      <c r="KW4825">
        <v>202.5</v>
      </c>
      <c r="KX4825">
        <v>82.5</v>
      </c>
      <c r="LB4825">
        <v>133</v>
      </c>
      <c r="LC4825">
        <v>78.333831000000004</v>
      </c>
      <c r="LE4825">
        <v>8.85</v>
      </c>
      <c r="LF4825">
        <v>550</v>
      </c>
      <c r="LG4825">
        <v>685</v>
      </c>
      <c r="LH4825">
        <v>153.75</v>
      </c>
      <c r="LI4825">
        <v>62</v>
      </c>
      <c r="LJ4825">
        <v>62.2</v>
      </c>
      <c r="LK4825">
        <v>468.39163300000001</v>
      </c>
      <c r="LR4825">
        <v>116.5</v>
      </c>
      <c r="LS4825">
        <v>585.29061000000002</v>
      </c>
      <c r="LV4825">
        <v>836</v>
      </c>
      <c r="LW4825">
        <v>46.528681967546021</v>
      </c>
      <c r="LX4825">
        <v>212.00008500000001</v>
      </c>
      <c r="MC4825">
        <v>157.30000000000001</v>
      </c>
      <c r="MH4825">
        <v>121.5</v>
      </c>
      <c r="ML4825">
        <v>46.433764000000004</v>
      </c>
      <c r="MM4825">
        <v>69</v>
      </c>
      <c r="MN4825">
        <v>165.44598099999999</v>
      </c>
      <c r="MO4825">
        <v>158.24775</v>
      </c>
      <c r="MQ4825">
        <v>247.71121062560999</v>
      </c>
      <c r="MS4825">
        <v>180.43176</v>
      </c>
      <c r="MU4825">
        <v>516.50248999999997</v>
      </c>
      <c r="MX4825">
        <v>406</v>
      </c>
      <c r="NA4825">
        <v>1378</v>
      </c>
      <c r="NC4825">
        <v>22.200000000000003</v>
      </c>
      <c r="NE4825">
        <v>235</v>
      </c>
      <c r="NF4825">
        <v>290</v>
      </c>
      <c r="NG4825">
        <v>1.105</v>
      </c>
      <c r="NI4825">
        <v>68.957265000000007</v>
      </c>
      <c r="NL4825">
        <v>1.7127280351624001</v>
      </c>
      <c r="NN4825">
        <v>153.5</v>
      </c>
      <c r="NQ4825">
        <v>75.599999999999994</v>
      </c>
      <c r="NR4825">
        <v>244</v>
      </c>
      <c r="NU4825">
        <v>296.10000000000002</v>
      </c>
      <c r="NW4825">
        <v>427</v>
      </c>
      <c r="NX4825">
        <v>53.020032000000008</v>
      </c>
      <c r="NY4825">
        <v>18.537655999999998</v>
      </c>
      <c r="OB4825">
        <v>230625</v>
      </c>
      <c r="OC4825">
        <v>196.80684199999999</v>
      </c>
      <c r="OD4825">
        <v>25.019779</v>
      </c>
      <c r="OI4825">
        <v>230625</v>
      </c>
      <c r="OJ4825">
        <v>49.365310348838406</v>
      </c>
      <c r="OK4825">
        <v>13</v>
      </c>
      <c r="OL4825">
        <v>41.5</v>
      </c>
      <c r="OM4825">
        <v>0.88</v>
      </c>
      <c r="ON4825">
        <v>12.5</v>
      </c>
      <c r="OO4825">
        <v>66</v>
      </c>
      <c r="OP4825">
        <v>970</v>
      </c>
      <c r="OU4825">
        <v>86</v>
      </c>
      <c r="OV4825">
        <v>99</v>
      </c>
      <c r="OW4825">
        <v>44.592942307968002</v>
      </c>
      <c r="OX4825">
        <v>875</v>
      </c>
      <c r="PC4825">
        <v>21</v>
      </c>
      <c r="PF4825">
        <v>2.4500000000000002</v>
      </c>
    </row>
    <row r="4826" spans="2:422">
      <c r="B4826" s="12">
        <v>38719</v>
      </c>
      <c r="C4826">
        <v>2039.4528518169611</v>
      </c>
      <c r="F4826">
        <v>125.000013</v>
      </c>
      <c r="H4826">
        <v>22.975966</v>
      </c>
      <c r="I4826">
        <v>36.638362381084917</v>
      </c>
      <c r="J4826">
        <v>3.4197308395515345</v>
      </c>
      <c r="M4826">
        <v>34.75</v>
      </c>
      <c r="N4826">
        <v>21.564276209888028</v>
      </c>
      <c r="O4826">
        <v>159.5</v>
      </c>
      <c r="R4826">
        <v>136.5</v>
      </c>
      <c r="U4826">
        <v>59</v>
      </c>
      <c r="V4826">
        <v>57.668398000000003</v>
      </c>
      <c r="W4826">
        <v>5.8000000000000007</v>
      </c>
      <c r="X4826">
        <v>12.100000000000001</v>
      </c>
      <c r="Y4826">
        <v>905</v>
      </c>
      <c r="Z4826">
        <v>78.117599999999996</v>
      </c>
      <c r="AA4826">
        <v>24.997986000000001</v>
      </c>
      <c r="AC4826">
        <v>192</v>
      </c>
      <c r="AE4826">
        <v>244.62717171388664</v>
      </c>
      <c r="AL4826">
        <v>10.676241767724271</v>
      </c>
      <c r="AM4826">
        <v>136</v>
      </c>
      <c r="AP4826">
        <v>3.1478838448536228</v>
      </c>
      <c r="AQ4826">
        <v>12</v>
      </c>
      <c r="AU4826">
        <v>146.68342664175</v>
      </c>
      <c r="AV4826">
        <v>155</v>
      </c>
      <c r="AY4826">
        <v>360</v>
      </c>
      <c r="BC4826">
        <v>256.18862200000001</v>
      </c>
      <c r="BD4826">
        <v>274.05119000000002</v>
      </c>
      <c r="BG4826">
        <v>0.18380418277312002</v>
      </c>
      <c r="BN4826">
        <v>367.5</v>
      </c>
      <c r="BO4826">
        <v>79.300000000000011</v>
      </c>
      <c r="BP4826">
        <v>425</v>
      </c>
      <c r="BQ4826">
        <v>6.3382263584114993</v>
      </c>
      <c r="CE4826">
        <v>129</v>
      </c>
      <c r="CG4826">
        <v>207.28220800000003</v>
      </c>
      <c r="CI4826">
        <v>215</v>
      </c>
      <c r="CJ4826">
        <v>47</v>
      </c>
      <c r="CM4826">
        <v>487.5</v>
      </c>
      <c r="CN4826">
        <v>570</v>
      </c>
      <c r="CP4826">
        <v>70.100000000000009</v>
      </c>
      <c r="CQ4826">
        <v>67.320000000000007</v>
      </c>
      <c r="CR4826">
        <v>342</v>
      </c>
      <c r="CS4826">
        <v>60</v>
      </c>
      <c r="CU4826">
        <v>282.5</v>
      </c>
      <c r="CW4826">
        <v>17.349729</v>
      </c>
      <c r="CY4826">
        <v>148.5</v>
      </c>
      <c r="DA4826">
        <v>79.600000000000009</v>
      </c>
      <c r="DB4826">
        <v>326.78151000000003</v>
      </c>
      <c r="DE4826">
        <v>261</v>
      </c>
      <c r="DF4826">
        <v>110.5</v>
      </c>
      <c r="DM4826">
        <v>5.2822962496104022</v>
      </c>
      <c r="DP4826">
        <v>3.82</v>
      </c>
      <c r="DQ4826">
        <v>760</v>
      </c>
      <c r="DZ4826">
        <v>135</v>
      </c>
      <c r="EC4826">
        <v>185.5</v>
      </c>
      <c r="ED4826">
        <v>174</v>
      </c>
      <c r="EF4826">
        <v>629</v>
      </c>
      <c r="EK4826">
        <v>170.43956600000001</v>
      </c>
      <c r="EY4826">
        <v>160.5</v>
      </c>
      <c r="FA4826">
        <v>17.7</v>
      </c>
      <c r="FB4826">
        <v>140</v>
      </c>
      <c r="FI4826">
        <v>87</v>
      </c>
      <c r="FJ4826">
        <v>137.5</v>
      </c>
      <c r="FK4826">
        <v>85.5</v>
      </c>
      <c r="FM4826">
        <v>228</v>
      </c>
      <c r="FS4826">
        <v>540</v>
      </c>
      <c r="FV4826">
        <v>510</v>
      </c>
      <c r="FW4826">
        <v>600</v>
      </c>
      <c r="FX4826">
        <v>624</v>
      </c>
      <c r="GB4826">
        <v>228</v>
      </c>
      <c r="GC4826">
        <v>126.54</v>
      </c>
      <c r="GD4826">
        <v>622</v>
      </c>
      <c r="GG4826">
        <v>402.48592043591799</v>
      </c>
      <c r="GK4826">
        <v>240</v>
      </c>
      <c r="GL4826">
        <v>38.525832000000001</v>
      </c>
      <c r="GN4826">
        <v>102.047484</v>
      </c>
      <c r="GO4826">
        <v>127.054311</v>
      </c>
      <c r="GT4826">
        <v>138</v>
      </c>
      <c r="HB4826">
        <v>111.68161587744</v>
      </c>
      <c r="HF4826">
        <v>11800</v>
      </c>
      <c r="HI4826">
        <v>289.01820900000001</v>
      </c>
      <c r="HL4826">
        <v>1865</v>
      </c>
      <c r="HM4826">
        <v>30.4</v>
      </c>
      <c r="HQ4826">
        <v>29.5</v>
      </c>
      <c r="HR4826">
        <v>1799</v>
      </c>
      <c r="HT4826">
        <v>2740</v>
      </c>
      <c r="HU4826">
        <v>345.18171000000001</v>
      </c>
      <c r="HV4826">
        <v>110</v>
      </c>
      <c r="HY4826">
        <v>1.86</v>
      </c>
      <c r="HZ4826">
        <v>1.82</v>
      </c>
      <c r="IA4826">
        <v>345</v>
      </c>
      <c r="IB4826">
        <v>321</v>
      </c>
      <c r="IC4826">
        <v>134.5</v>
      </c>
      <c r="ID4826">
        <v>1370</v>
      </c>
      <c r="IE4826">
        <v>10.8</v>
      </c>
      <c r="IF4826">
        <v>10747.790606288701</v>
      </c>
      <c r="IG4826">
        <v>11073.232520724001</v>
      </c>
      <c r="II4826">
        <v>258.19606099999999</v>
      </c>
      <c r="IL4826">
        <v>225.5</v>
      </c>
      <c r="IN4826">
        <v>206.12491500000002</v>
      </c>
      <c r="IO4826">
        <v>51.4</v>
      </c>
      <c r="IR4826">
        <v>1205</v>
      </c>
      <c r="IS4826">
        <v>490</v>
      </c>
      <c r="IT4826">
        <v>240</v>
      </c>
      <c r="IW4826">
        <v>51.432215999999997</v>
      </c>
      <c r="IY4826">
        <v>7400</v>
      </c>
      <c r="JB4826">
        <v>120.5</v>
      </c>
      <c r="JE4826">
        <v>13.893749999999999</v>
      </c>
      <c r="JF4826">
        <v>114.77274404416839</v>
      </c>
      <c r="JI4826">
        <v>60.775680000000001</v>
      </c>
      <c r="JK4826">
        <v>876</v>
      </c>
      <c r="JN4826">
        <v>146</v>
      </c>
      <c r="JO4826">
        <v>53.048760303024004</v>
      </c>
      <c r="JP4826">
        <v>17.850000000000001</v>
      </c>
      <c r="JT4826">
        <v>296</v>
      </c>
      <c r="JU4826">
        <v>561</v>
      </c>
      <c r="JV4826">
        <v>561</v>
      </c>
      <c r="JW4826">
        <v>69.900000000000006</v>
      </c>
      <c r="JX4826">
        <v>2381.8018883267519</v>
      </c>
      <c r="JY4826">
        <v>7.4197566388</v>
      </c>
      <c r="KC4826">
        <v>147.16535099999999</v>
      </c>
      <c r="KG4826">
        <v>455141.39162746799</v>
      </c>
      <c r="KH4826">
        <v>1.0447420000000001</v>
      </c>
      <c r="KI4826">
        <v>86</v>
      </c>
      <c r="KN4826">
        <v>227.98469399999999</v>
      </c>
      <c r="KO4826">
        <v>359.00998000000004</v>
      </c>
      <c r="KP4826">
        <v>175.93734489322873</v>
      </c>
      <c r="KR4826">
        <v>10</v>
      </c>
      <c r="KW4826">
        <v>202</v>
      </c>
      <c r="KX4826">
        <v>81.5</v>
      </c>
      <c r="LB4826">
        <v>128</v>
      </c>
      <c r="LC4826">
        <v>77.615172000000001</v>
      </c>
      <c r="LE4826">
        <v>8.85</v>
      </c>
      <c r="LF4826">
        <v>625</v>
      </c>
      <c r="LG4826">
        <v>675</v>
      </c>
      <c r="LH4826">
        <v>152.55000000000001</v>
      </c>
      <c r="LI4826">
        <v>61.6</v>
      </c>
      <c r="LJ4826">
        <v>62.2</v>
      </c>
      <c r="LK4826">
        <v>466.48953499999999</v>
      </c>
      <c r="LR4826">
        <v>113</v>
      </c>
      <c r="LS4826">
        <v>581.67770499999995</v>
      </c>
      <c r="LV4826">
        <v>792</v>
      </c>
      <c r="LW4826">
        <v>47.085911691708247</v>
      </c>
      <c r="LX4826">
        <v>219.54159000000001</v>
      </c>
      <c r="MC4826">
        <v>158</v>
      </c>
      <c r="MH4826">
        <v>118</v>
      </c>
      <c r="ML4826">
        <v>46.488715200000001</v>
      </c>
      <c r="MM4826">
        <v>68.900000000000006</v>
      </c>
      <c r="MN4826">
        <v>157.00115299999999</v>
      </c>
      <c r="MO4826">
        <v>162.678687</v>
      </c>
      <c r="MQ4826">
        <v>249.66169259904001</v>
      </c>
      <c r="MS4826">
        <v>180.43176</v>
      </c>
      <c r="MU4826">
        <v>521.37515499999995</v>
      </c>
      <c r="MX4826">
        <v>402</v>
      </c>
      <c r="NA4826">
        <v>1375.5</v>
      </c>
      <c r="NC4826">
        <v>22</v>
      </c>
      <c r="NE4826">
        <v>241</v>
      </c>
      <c r="NF4826">
        <v>250</v>
      </c>
      <c r="NG4826">
        <v>1.105</v>
      </c>
      <c r="NI4826">
        <v>66.128249000000011</v>
      </c>
      <c r="NL4826">
        <v>1.6473567361104002</v>
      </c>
      <c r="NN4826">
        <v>153.5</v>
      </c>
      <c r="NQ4826">
        <v>75.599999999999994</v>
      </c>
      <c r="NR4826">
        <v>242</v>
      </c>
      <c r="NU4826">
        <v>293</v>
      </c>
      <c r="NW4826">
        <v>440</v>
      </c>
      <c r="NX4826">
        <v>53.778815999999999</v>
      </c>
      <c r="NY4826">
        <v>18.081811999999999</v>
      </c>
      <c r="OB4826">
        <v>231375</v>
      </c>
      <c r="OC4826">
        <v>196.80684199999999</v>
      </c>
      <c r="OD4826">
        <v>25.019779</v>
      </c>
      <c r="OI4826">
        <v>231375</v>
      </c>
      <c r="OJ4826">
        <v>49.743878679734408</v>
      </c>
      <c r="OK4826">
        <v>13.5</v>
      </c>
      <c r="OL4826">
        <v>40</v>
      </c>
      <c r="OM4826">
        <v>0.88</v>
      </c>
      <c r="ON4826">
        <v>12.5</v>
      </c>
      <c r="OO4826">
        <v>66</v>
      </c>
      <c r="OP4826">
        <v>940</v>
      </c>
      <c r="OU4826">
        <v>86</v>
      </c>
      <c r="OV4826">
        <v>99</v>
      </c>
      <c r="OW4826">
        <v>43.994952660160003</v>
      </c>
      <c r="OX4826">
        <v>860</v>
      </c>
      <c r="PC4826">
        <v>21.3</v>
      </c>
      <c r="PF4826">
        <v>2.4500000000000002</v>
      </c>
    </row>
    <row r="4827" spans="2:422">
      <c r="B4827" s="12">
        <v>38716</v>
      </c>
      <c r="C4827">
        <v>2013.3060203834104</v>
      </c>
      <c r="F4827">
        <v>125.000013</v>
      </c>
      <c r="H4827">
        <v>22.408657999999999</v>
      </c>
      <c r="I4827">
        <v>36.397320523314619</v>
      </c>
      <c r="J4827">
        <v>3.6097158861932868</v>
      </c>
      <c r="M4827">
        <v>33.700000000000003</v>
      </c>
      <c r="N4827">
        <v>21.564276209888028</v>
      </c>
      <c r="O4827">
        <v>158</v>
      </c>
      <c r="R4827">
        <v>136.5</v>
      </c>
      <c r="U4827">
        <v>59</v>
      </c>
      <c r="V4827">
        <v>56.327272000000001</v>
      </c>
      <c r="W4827">
        <v>5.5500000000000007</v>
      </c>
      <c r="X4827">
        <v>11.620000000000001</v>
      </c>
      <c r="Y4827">
        <v>900</v>
      </c>
      <c r="AA4827">
        <v>23.807604999999999</v>
      </c>
      <c r="AC4827">
        <v>190.5</v>
      </c>
      <c r="AE4827">
        <v>232.39581312819226</v>
      </c>
      <c r="AL4827">
        <v>9.6690491481276393</v>
      </c>
      <c r="AM4827">
        <v>137</v>
      </c>
      <c r="AP4827">
        <v>3.1179039987121588</v>
      </c>
      <c r="AQ4827">
        <v>11.8</v>
      </c>
      <c r="AU4827">
        <v>141.8669559162</v>
      </c>
      <c r="AV4827">
        <v>155</v>
      </c>
      <c r="AY4827">
        <v>350</v>
      </c>
      <c r="BC4827">
        <v>252.14779200000001</v>
      </c>
      <c r="BD4827">
        <v>272.43675000000002</v>
      </c>
      <c r="BG4827">
        <v>0.18380418277312002</v>
      </c>
      <c r="BN4827">
        <v>365</v>
      </c>
      <c r="BO4827">
        <v>78.2</v>
      </c>
      <c r="BP4827">
        <v>425</v>
      </c>
      <c r="BQ4827">
        <v>5.9311842986969987</v>
      </c>
      <c r="CE4827">
        <v>127</v>
      </c>
      <c r="CG4827">
        <v>204.96879050000001</v>
      </c>
      <c r="CI4827">
        <v>214</v>
      </c>
      <c r="CJ4827">
        <v>49</v>
      </c>
      <c r="CM4827">
        <v>481.5</v>
      </c>
      <c r="CN4827">
        <v>570</v>
      </c>
      <c r="CP4827">
        <v>69.7</v>
      </c>
      <c r="CQ4827">
        <v>66.528000000000006</v>
      </c>
      <c r="CR4827">
        <v>341</v>
      </c>
      <c r="CS4827">
        <v>60</v>
      </c>
      <c r="CU4827">
        <v>280</v>
      </c>
      <c r="CW4827">
        <v>16.887069</v>
      </c>
      <c r="CY4827">
        <v>146.25</v>
      </c>
      <c r="DA4827">
        <v>77.600000000000009</v>
      </c>
      <c r="DB4827">
        <v>320.84002800000002</v>
      </c>
      <c r="DE4827">
        <v>255.5</v>
      </c>
      <c r="DF4827">
        <v>115</v>
      </c>
      <c r="DM4827">
        <v>5.2822962496104022</v>
      </c>
      <c r="DP4827">
        <v>3.5</v>
      </c>
      <c r="DQ4827">
        <v>775</v>
      </c>
      <c r="DZ4827">
        <v>131</v>
      </c>
      <c r="EC4827">
        <v>186</v>
      </c>
      <c r="ED4827">
        <v>174</v>
      </c>
      <c r="EF4827">
        <v>615</v>
      </c>
      <c r="EK4827">
        <v>166.32967600000001</v>
      </c>
      <c r="EY4827">
        <v>160</v>
      </c>
      <c r="FA4827">
        <v>17.7</v>
      </c>
      <c r="FB4827">
        <v>134</v>
      </c>
      <c r="FI4827">
        <v>82</v>
      </c>
      <c r="FJ4827">
        <v>134.5</v>
      </c>
      <c r="FK4827">
        <v>82.25</v>
      </c>
      <c r="FM4827">
        <v>222</v>
      </c>
      <c r="FS4827">
        <v>530</v>
      </c>
      <c r="FV4827">
        <v>460</v>
      </c>
      <c r="FX4827">
        <v>620</v>
      </c>
      <c r="GB4827">
        <v>227</v>
      </c>
      <c r="GC4827">
        <v>125.4</v>
      </c>
      <c r="GD4827">
        <v>620</v>
      </c>
      <c r="GG4827">
        <v>406.71943124440998</v>
      </c>
      <c r="GK4827">
        <v>245</v>
      </c>
      <c r="GL4827">
        <v>40.646520000000002</v>
      </c>
      <c r="GN4827">
        <v>98.182049000000006</v>
      </c>
      <c r="GO4827">
        <v>125.350155</v>
      </c>
      <c r="GT4827">
        <v>127.5</v>
      </c>
      <c r="HB4827">
        <v>108.0789831072</v>
      </c>
      <c r="HF4827">
        <v>11600</v>
      </c>
      <c r="HI4827">
        <v>287.15957100000003</v>
      </c>
      <c r="HL4827">
        <v>1875</v>
      </c>
      <c r="HM4827">
        <v>29.5</v>
      </c>
      <c r="HQ4827">
        <v>26</v>
      </c>
      <c r="HR4827">
        <v>1500</v>
      </c>
      <c r="HT4827">
        <v>2710</v>
      </c>
      <c r="HU4827">
        <v>343.18644</v>
      </c>
      <c r="HV4827">
        <v>114.5</v>
      </c>
      <c r="HY4827">
        <v>1.85</v>
      </c>
      <c r="HZ4827">
        <v>1.81</v>
      </c>
      <c r="IA4827">
        <v>340</v>
      </c>
      <c r="IB4827">
        <v>320</v>
      </c>
      <c r="IC4827">
        <v>130.5</v>
      </c>
      <c r="ID4827">
        <v>1350</v>
      </c>
      <c r="IE4827">
        <v>10.199999999999999</v>
      </c>
      <c r="IF4827">
        <v>10531.168470037921</v>
      </c>
      <c r="IG4827">
        <v>10939.011520472801</v>
      </c>
      <c r="II4827">
        <v>255.008455</v>
      </c>
      <c r="IL4827">
        <v>225.5</v>
      </c>
      <c r="IN4827">
        <v>206.12491500000002</v>
      </c>
      <c r="IO4827">
        <v>52</v>
      </c>
      <c r="IR4827">
        <v>1205</v>
      </c>
      <c r="IS4827">
        <v>460</v>
      </c>
      <c r="IT4827">
        <v>241</v>
      </c>
      <c r="IW4827">
        <v>51.432215999999997</v>
      </c>
      <c r="IY4827">
        <v>7400</v>
      </c>
      <c r="JB4827">
        <v>118.5</v>
      </c>
      <c r="JE4827">
        <v>12.543750000000001</v>
      </c>
      <c r="JF4827">
        <v>111.11388139846503</v>
      </c>
      <c r="JI4827">
        <v>60.775680000000001</v>
      </c>
      <c r="JK4827">
        <v>875</v>
      </c>
      <c r="JN4827">
        <v>146</v>
      </c>
      <c r="JO4827">
        <v>50.101606952856002</v>
      </c>
      <c r="JP4827">
        <v>17.675000000000001</v>
      </c>
      <c r="JR4827">
        <v>176.4136</v>
      </c>
      <c r="JT4827">
        <v>294</v>
      </c>
      <c r="JU4827">
        <v>560</v>
      </c>
      <c r="JV4827">
        <v>558</v>
      </c>
      <c r="JW4827">
        <v>69</v>
      </c>
      <c r="JX4827">
        <v>2327.3607023078544</v>
      </c>
      <c r="JY4827">
        <v>7.3185781391799996</v>
      </c>
      <c r="KC4827">
        <v>144.778886</v>
      </c>
      <c r="KG4827">
        <v>452096.96760320402</v>
      </c>
      <c r="KH4827">
        <v>0.96913499999999997</v>
      </c>
      <c r="KI4827">
        <v>87.5</v>
      </c>
      <c r="KN4827">
        <v>223.96930799999998</v>
      </c>
      <c r="KO4827">
        <v>363.04380000000003</v>
      </c>
      <c r="KP4827">
        <v>176.66435871510154</v>
      </c>
      <c r="KR4827">
        <v>10</v>
      </c>
      <c r="KW4827">
        <v>201</v>
      </c>
      <c r="KX4827">
        <v>80</v>
      </c>
      <c r="LB4827">
        <v>126.4</v>
      </c>
      <c r="LC4827">
        <v>76.465317600000006</v>
      </c>
      <c r="LE4827">
        <v>8.85</v>
      </c>
      <c r="LF4827">
        <v>625</v>
      </c>
      <c r="LG4827">
        <v>672</v>
      </c>
      <c r="LH4827">
        <v>147.5</v>
      </c>
      <c r="LI4827">
        <v>62</v>
      </c>
      <c r="LJ4827">
        <v>62.2</v>
      </c>
      <c r="LK4827">
        <v>466.965059</v>
      </c>
      <c r="LR4827">
        <v>108.5</v>
      </c>
      <c r="LS4827">
        <v>585.29061000000002</v>
      </c>
      <c r="LV4827">
        <v>733</v>
      </c>
      <c r="LW4827">
        <v>46.250067105464908</v>
      </c>
      <c r="LX4827">
        <v>227.92104</v>
      </c>
      <c r="MC4827">
        <v>157</v>
      </c>
      <c r="MH4827">
        <v>113.25</v>
      </c>
      <c r="ML4827">
        <v>46.70852</v>
      </c>
      <c r="MM4827">
        <v>70</v>
      </c>
      <c r="MN4827">
        <v>153.18736000000001</v>
      </c>
      <c r="MO4827">
        <v>160.77971399999998</v>
      </c>
      <c r="MQ4827">
        <v>245.76072865218001</v>
      </c>
      <c r="MS4827">
        <v>172.91377</v>
      </c>
      <c r="MU4827">
        <v>516.50248999999997</v>
      </c>
      <c r="MX4827">
        <v>398</v>
      </c>
      <c r="NA4827">
        <v>1375</v>
      </c>
      <c r="NC4827">
        <v>21.400000000000002</v>
      </c>
      <c r="NE4827">
        <v>240</v>
      </c>
      <c r="NF4827">
        <v>278</v>
      </c>
      <c r="NG4827">
        <v>1.1000000000000001</v>
      </c>
      <c r="NI4827">
        <v>65.491720400000005</v>
      </c>
      <c r="NL4827">
        <v>1.5819854370583999</v>
      </c>
      <c r="NN4827">
        <v>151</v>
      </c>
      <c r="NQ4827">
        <v>75.5</v>
      </c>
      <c r="NR4827">
        <v>242</v>
      </c>
      <c r="NU4827">
        <v>294</v>
      </c>
      <c r="NW4827">
        <v>400</v>
      </c>
      <c r="NX4827">
        <v>51.881856000000006</v>
      </c>
      <c r="NY4827">
        <v>17.701941999999999</v>
      </c>
      <c r="OB4827">
        <v>228375</v>
      </c>
      <c r="OD4827">
        <v>25.789618000000001</v>
      </c>
      <c r="OI4827">
        <v>228375</v>
      </c>
      <c r="OJ4827">
        <v>48.229605356150401</v>
      </c>
      <c r="OK4827">
        <v>14</v>
      </c>
      <c r="OL4827">
        <v>39.5</v>
      </c>
      <c r="OM4827">
        <v>0.9</v>
      </c>
      <c r="ON4827">
        <v>12.1</v>
      </c>
      <c r="OO4827">
        <v>64.5</v>
      </c>
      <c r="OP4827">
        <v>935</v>
      </c>
      <c r="OU4827">
        <v>84</v>
      </c>
      <c r="OV4827">
        <v>99</v>
      </c>
      <c r="OW4827">
        <v>43.824098475072006</v>
      </c>
      <c r="OX4827">
        <v>851</v>
      </c>
      <c r="PC4827">
        <v>20.700000000000003</v>
      </c>
      <c r="PF4827">
        <v>2.4500000000000002</v>
      </c>
    </row>
    <row r="4828" spans="2:422">
      <c r="B4828" s="12">
        <v>38715</v>
      </c>
      <c r="C4828">
        <v>1856.4250317821056</v>
      </c>
      <c r="F4828">
        <v>125.909104</v>
      </c>
      <c r="H4828">
        <v>22.597760999999998</v>
      </c>
      <c r="I4828">
        <v>39.771906532098754</v>
      </c>
      <c r="J4828">
        <v>3.0397607462680303</v>
      </c>
      <c r="M4828">
        <v>33.25</v>
      </c>
      <c r="N4828">
        <v>21.807940347852867</v>
      </c>
      <c r="O4828">
        <v>157.5</v>
      </c>
      <c r="R4828">
        <v>136</v>
      </c>
      <c r="U4828">
        <v>59</v>
      </c>
      <c r="V4828">
        <v>56.117721000000003</v>
      </c>
      <c r="W4828">
        <v>5.625</v>
      </c>
      <c r="X4828">
        <v>11.5</v>
      </c>
      <c r="Y4828">
        <v>905</v>
      </c>
      <c r="Z4828">
        <v>89.835239999999999</v>
      </c>
      <c r="AA4828">
        <v>23.97766</v>
      </c>
      <c r="AC4828">
        <v>193</v>
      </c>
      <c r="AE4828">
        <v>239.73462827960887</v>
      </c>
      <c r="AL4828">
        <v>9.6019029734878654</v>
      </c>
      <c r="AM4828">
        <v>137</v>
      </c>
      <c r="AP4828">
        <v>3.1478838448536228</v>
      </c>
      <c r="AQ4828">
        <v>11.8</v>
      </c>
      <c r="AU4828">
        <v>143.18053884135</v>
      </c>
      <c r="AV4828">
        <v>150</v>
      </c>
      <c r="AY4828">
        <v>359</v>
      </c>
      <c r="BC4828">
        <v>256.99678800000004</v>
      </c>
      <c r="BD4828">
        <v>273.24396999999999</v>
      </c>
      <c r="BG4828">
        <v>0.18380418277312002</v>
      </c>
      <c r="BN4828">
        <v>361</v>
      </c>
      <c r="BO4828">
        <v>78</v>
      </c>
      <c r="BP4828">
        <v>425</v>
      </c>
      <c r="BQ4828">
        <v>6.0474820300439998</v>
      </c>
      <c r="CE4828">
        <v>128</v>
      </c>
      <c r="CG4828">
        <v>204.27476525</v>
      </c>
      <c r="CI4828">
        <v>214</v>
      </c>
      <c r="CJ4828">
        <v>47</v>
      </c>
      <c r="CM4828">
        <v>482.5</v>
      </c>
      <c r="CN4828">
        <v>565</v>
      </c>
      <c r="CP4828">
        <v>69.900000000000006</v>
      </c>
      <c r="CQ4828">
        <v>66.528000000000006</v>
      </c>
      <c r="CR4828">
        <v>340</v>
      </c>
      <c r="CS4828">
        <v>60</v>
      </c>
      <c r="CU4828">
        <v>280</v>
      </c>
      <c r="CW4828">
        <v>16.482241999999999</v>
      </c>
      <c r="CY4828">
        <v>152</v>
      </c>
      <c r="DA4828">
        <v>77.100000000000009</v>
      </c>
      <c r="DB4828">
        <v>331.73274500000002</v>
      </c>
      <c r="DE4828">
        <v>255</v>
      </c>
      <c r="DF4828">
        <v>110.5</v>
      </c>
      <c r="DM4828">
        <v>5.0866556477729805</v>
      </c>
      <c r="DP4828">
        <v>3.46</v>
      </c>
      <c r="DQ4828">
        <v>775</v>
      </c>
      <c r="DZ4828">
        <v>130.4</v>
      </c>
      <c r="EC4828">
        <v>182</v>
      </c>
      <c r="ED4828">
        <v>172.5</v>
      </c>
      <c r="EF4828">
        <v>616</v>
      </c>
      <c r="EK4828">
        <v>167.05495099999999</v>
      </c>
      <c r="EY4828">
        <v>160</v>
      </c>
      <c r="FA4828">
        <v>17.8</v>
      </c>
      <c r="FB4828">
        <v>144</v>
      </c>
      <c r="FI4828">
        <v>83</v>
      </c>
      <c r="FJ4828">
        <v>137</v>
      </c>
      <c r="FK4828">
        <v>83</v>
      </c>
      <c r="FM4828">
        <v>221</v>
      </c>
      <c r="FS4828">
        <v>518</v>
      </c>
      <c r="FV4828">
        <v>476</v>
      </c>
      <c r="FX4828">
        <v>620</v>
      </c>
      <c r="GB4828">
        <v>231</v>
      </c>
      <c r="GC4828">
        <v>123.88</v>
      </c>
      <c r="GD4828">
        <v>620</v>
      </c>
      <c r="GG4828">
        <v>407.021824873588</v>
      </c>
      <c r="GK4828">
        <v>243</v>
      </c>
      <c r="GL4828">
        <v>40.646520000000002</v>
      </c>
      <c r="GN4828">
        <v>97.408962000000002</v>
      </c>
      <c r="GO4828">
        <v>124.592752</v>
      </c>
      <c r="GT4828">
        <v>130</v>
      </c>
      <c r="HB4828">
        <v>108.97964129976</v>
      </c>
      <c r="HF4828">
        <v>11500</v>
      </c>
      <c r="HI4828">
        <v>285.30093299999999</v>
      </c>
      <c r="HL4828">
        <v>1910</v>
      </c>
      <c r="HM4828">
        <v>29</v>
      </c>
      <c r="HQ4828">
        <v>26.6</v>
      </c>
      <c r="HR4828">
        <v>1700</v>
      </c>
      <c r="HT4828">
        <v>2650</v>
      </c>
      <c r="HU4828">
        <v>342.188805</v>
      </c>
      <c r="HV4828">
        <v>113.5</v>
      </c>
      <c r="HY4828">
        <v>1.85</v>
      </c>
      <c r="HZ4828">
        <v>1.82</v>
      </c>
      <c r="IA4828">
        <v>340</v>
      </c>
      <c r="IB4828">
        <v>318</v>
      </c>
      <c r="IC4828">
        <v>129.5</v>
      </c>
      <c r="ID4828">
        <v>1350</v>
      </c>
      <c r="IE4828">
        <v>10.199999999999999</v>
      </c>
      <c r="IF4828">
        <v>10631.147917538281</v>
      </c>
      <c r="IG4828">
        <v>11039.677270661201</v>
      </c>
      <c r="II4828">
        <v>255.008455</v>
      </c>
      <c r="IL4828">
        <v>225</v>
      </c>
      <c r="IN4828">
        <v>210.16657999999998</v>
      </c>
      <c r="IO4828">
        <v>51</v>
      </c>
      <c r="IR4828">
        <v>1210</v>
      </c>
      <c r="IS4828">
        <v>460</v>
      </c>
      <c r="IT4828">
        <v>237</v>
      </c>
      <c r="IW4828">
        <v>51.821853999999995</v>
      </c>
      <c r="IY4828">
        <v>7400</v>
      </c>
      <c r="JB4828">
        <v>121</v>
      </c>
      <c r="JE4828">
        <v>12.9375</v>
      </c>
      <c r="JF4828">
        <v>111.69159655304978</v>
      </c>
      <c r="JI4828">
        <v>60.775680000000001</v>
      </c>
      <c r="JK4828">
        <v>876</v>
      </c>
      <c r="JN4828">
        <v>146.5</v>
      </c>
      <c r="JO4828">
        <v>51.738914369616005</v>
      </c>
      <c r="JP4828">
        <v>17.75</v>
      </c>
      <c r="JR4828">
        <v>176.4136</v>
      </c>
      <c r="JT4828">
        <v>290</v>
      </c>
      <c r="JU4828">
        <v>558</v>
      </c>
      <c r="JV4828">
        <v>556</v>
      </c>
      <c r="JW4828">
        <v>69</v>
      </c>
      <c r="JX4828">
        <v>2320.5555540554924</v>
      </c>
      <c r="JY4828">
        <v>7.1499473064799988</v>
      </c>
      <c r="KC4828">
        <v>145.57437400000001</v>
      </c>
      <c r="KG4828">
        <v>451335.86159713793</v>
      </c>
      <c r="KH4828">
        <v>0.948515</v>
      </c>
      <c r="KI4828">
        <v>86</v>
      </c>
      <c r="KN4828">
        <v>225.30777</v>
      </c>
      <c r="KO4828">
        <v>367.07762000000002</v>
      </c>
      <c r="KP4828">
        <v>176.66435871510154</v>
      </c>
      <c r="KR4828">
        <v>9.5</v>
      </c>
      <c r="KW4828">
        <v>193</v>
      </c>
      <c r="KX4828">
        <v>80</v>
      </c>
      <c r="LB4828">
        <v>126</v>
      </c>
      <c r="LC4828">
        <v>76.034122200000013</v>
      </c>
      <c r="LE4828">
        <v>8.75</v>
      </c>
      <c r="LF4828">
        <v>630</v>
      </c>
      <c r="LG4828">
        <v>670</v>
      </c>
      <c r="LH4828">
        <v>148.75</v>
      </c>
      <c r="LI4828">
        <v>61.5</v>
      </c>
      <c r="LJ4828">
        <v>62.2</v>
      </c>
      <c r="LK4828">
        <v>475.52449999999999</v>
      </c>
      <c r="LR4828">
        <v>111</v>
      </c>
      <c r="LS4828">
        <v>585.29061000000002</v>
      </c>
      <c r="LV4828">
        <v>748</v>
      </c>
      <c r="LW4828">
        <v>45.971452243383787</v>
      </c>
      <c r="LX4828">
        <v>228.758985</v>
      </c>
      <c r="MC4828">
        <v>153</v>
      </c>
      <c r="MH4828">
        <v>114</v>
      </c>
      <c r="ML4828">
        <v>47.038227200000001</v>
      </c>
      <c r="MM4828">
        <v>68.7</v>
      </c>
      <c r="MN4828">
        <v>152.64253299999999</v>
      </c>
      <c r="MO4828">
        <v>158.24775</v>
      </c>
      <c r="MQ4828">
        <v>245.76072865218001</v>
      </c>
      <c r="MS4828">
        <v>171.41017199999999</v>
      </c>
      <c r="MU4828">
        <v>526.24782000000005</v>
      </c>
      <c r="MX4828">
        <v>400</v>
      </c>
      <c r="NA4828">
        <v>1351</v>
      </c>
      <c r="NC4828">
        <v>21.8</v>
      </c>
      <c r="NE4828">
        <v>238</v>
      </c>
      <c r="NF4828">
        <v>245</v>
      </c>
      <c r="NG4828">
        <v>1.1000000000000001</v>
      </c>
      <c r="NI4828">
        <v>65.420995000000005</v>
      </c>
      <c r="NL4828">
        <v>1.5754483071532002</v>
      </c>
      <c r="NN4828">
        <v>152.5</v>
      </c>
      <c r="NQ4828">
        <v>75.5</v>
      </c>
      <c r="NR4828">
        <v>242</v>
      </c>
      <c r="NU4828">
        <v>292</v>
      </c>
      <c r="NW4828">
        <v>437</v>
      </c>
      <c r="NX4828">
        <v>52.545791999999999</v>
      </c>
      <c r="NY4828">
        <v>17.929863999999998</v>
      </c>
      <c r="OB4828">
        <v>229500</v>
      </c>
      <c r="OC4828">
        <v>195.180339</v>
      </c>
      <c r="OD4828">
        <v>25.019779</v>
      </c>
      <c r="OI4828">
        <v>229500</v>
      </c>
      <c r="OJ4828">
        <v>48.305319022329599</v>
      </c>
      <c r="OK4828">
        <v>14</v>
      </c>
      <c r="OL4828">
        <v>38.6</v>
      </c>
      <c r="OM4828">
        <v>0.9</v>
      </c>
      <c r="ON4828">
        <v>12.6</v>
      </c>
      <c r="OO4828">
        <v>65</v>
      </c>
      <c r="OP4828">
        <v>935</v>
      </c>
      <c r="OU4828">
        <v>84</v>
      </c>
      <c r="OV4828">
        <v>96</v>
      </c>
      <c r="OW4828">
        <v>43.909525567616001</v>
      </c>
      <c r="OX4828">
        <v>850</v>
      </c>
      <c r="PC4828">
        <v>20.650000000000002</v>
      </c>
      <c r="PF4828">
        <v>2.4500000000000002</v>
      </c>
    </row>
    <row r="4829" spans="2:422">
      <c r="B4829" s="12">
        <v>38714</v>
      </c>
      <c r="C4829">
        <v>1804.131368915004</v>
      </c>
      <c r="F4829">
        <v>125.000013</v>
      </c>
      <c r="H4829">
        <v>22.786863</v>
      </c>
      <c r="I4829">
        <v>40.253990247639344</v>
      </c>
      <c r="J4829">
        <v>2.6597906529845265</v>
      </c>
      <c r="M4829">
        <v>33.5</v>
      </c>
      <c r="N4829">
        <v>21.767329658192061</v>
      </c>
      <c r="O4829">
        <v>157.5</v>
      </c>
      <c r="R4829">
        <v>136</v>
      </c>
      <c r="U4829">
        <v>58</v>
      </c>
      <c r="V4829">
        <v>56.578733</v>
      </c>
      <c r="W4829">
        <v>5.625</v>
      </c>
      <c r="X4829">
        <v>11.850000000000001</v>
      </c>
      <c r="Y4829">
        <v>900</v>
      </c>
      <c r="AA4829">
        <v>23.637550999999998</v>
      </c>
      <c r="AC4829">
        <v>192</v>
      </c>
      <c r="AE4829">
        <v>227.25864252220072</v>
      </c>
      <c r="AL4829">
        <v>9.6690491481276393</v>
      </c>
      <c r="AM4829">
        <v>136.5</v>
      </c>
      <c r="AP4829">
        <v>3.1778636909950855</v>
      </c>
      <c r="AQ4829">
        <v>11.8</v>
      </c>
      <c r="AU4829">
        <v>143.61839981639997</v>
      </c>
      <c r="AV4829">
        <v>147.5</v>
      </c>
      <c r="AY4829">
        <v>358</v>
      </c>
      <c r="BC4829">
        <v>254.97637300000002</v>
      </c>
      <c r="BD4829">
        <v>272.43675000000002</v>
      </c>
      <c r="BG4829">
        <v>0.18380418277312002</v>
      </c>
      <c r="BN4829">
        <v>358</v>
      </c>
      <c r="BO4829">
        <v>77.2</v>
      </c>
      <c r="BP4829">
        <v>416</v>
      </c>
      <c r="BQ4829">
        <v>5.9311842986969987</v>
      </c>
      <c r="CE4829">
        <v>125</v>
      </c>
      <c r="CG4829">
        <v>203.11805650000002</v>
      </c>
      <c r="CI4829">
        <v>210</v>
      </c>
      <c r="CJ4829">
        <v>52</v>
      </c>
      <c r="CM4829">
        <v>476</v>
      </c>
      <c r="CN4829">
        <v>560</v>
      </c>
      <c r="CP4829">
        <v>70</v>
      </c>
      <c r="CQ4829">
        <v>66.616</v>
      </c>
      <c r="CR4829">
        <v>335</v>
      </c>
      <c r="CS4829">
        <v>60</v>
      </c>
      <c r="CU4829">
        <v>280</v>
      </c>
      <c r="CW4829">
        <v>16.540075000000002</v>
      </c>
      <c r="CY4829">
        <v>146.1</v>
      </c>
      <c r="DA4829">
        <v>75.3</v>
      </c>
      <c r="DB4829">
        <v>331.73274500000002</v>
      </c>
      <c r="DE4829">
        <v>262</v>
      </c>
      <c r="DF4829">
        <v>110.5</v>
      </c>
      <c r="DM4829">
        <v>5.0475275274054958</v>
      </c>
      <c r="DP4829">
        <v>3.48</v>
      </c>
      <c r="DQ4829">
        <v>730</v>
      </c>
      <c r="DZ4829">
        <v>129.1</v>
      </c>
      <c r="EC4829">
        <v>184</v>
      </c>
      <c r="ED4829">
        <v>175</v>
      </c>
      <c r="EF4829">
        <v>617</v>
      </c>
      <c r="EK4829">
        <v>161.01099500000001</v>
      </c>
      <c r="EY4829">
        <v>160</v>
      </c>
      <c r="FA4829">
        <v>17.7</v>
      </c>
      <c r="FB4829">
        <v>146</v>
      </c>
      <c r="FI4829">
        <v>82.5</v>
      </c>
      <c r="FJ4829">
        <v>138</v>
      </c>
      <c r="FK4829">
        <v>83.5</v>
      </c>
      <c r="FM4829">
        <v>220</v>
      </c>
      <c r="FS4829">
        <v>520</v>
      </c>
      <c r="FV4829">
        <v>482</v>
      </c>
      <c r="FX4829">
        <v>620</v>
      </c>
      <c r="GB4829">
        <v>231</v>
      </c>
      <c r="GC4829">
        <v>123.5</v>
      </c>
      <c r="GD4829">
        <v>616</v>
      </c>
      <c r="GG4829">
        <v>401.27634591920599</v>
      </c>
      <c r="GK4829">
        <v>243</v>
      </c>
      <c r="GL4829">
        <v>40.646520000000002</v>
      </c>
      <c r="GN4829">
        <v>96.635874999999999</v>
      </c>
      <c r="GO4829">
        <v>124.403401</v>
      </c>
      <c r="GT4829">
        <v>131</v>
      </c>
      <c r="HB4829">
        <v>108.97964129976</v>
      </c>
      <c r="HF4829">
        <v>11600</v>
      </c>
      <c r="HI4829">
        <v>283.90695449999998</v>
      </c>
      <c r="HL4829">
        <v>1933</v>
      </c>
      <c r="HM4829">
        <v>28.2</v>
      </c>
      <c r="HQ4829">
        <v>26.6</v>
      </c>
      <c r="HR4829">
        <v>1710</v>
      </c>
      <c r="HT4829">
        <v>2650</v>
      </c>
      <c r="HU4829">
        <v>341.19117</v>
      </c>
      <c r="HV4829">
        <v>108</v>
      </c>
      <c r="HY4829">
        <v>1.85</v>
      </c>
      <c r="HZ4829">
        <v>1.85</v>
      </c>
      <c r="IA4829">
        <v>340</v>
      </c>
      <c r="IB4829">
        <v>318</v>
      </c>
      <c r="IC4829">
        <v>128.75</v>
      </c>
      <c r="ID4829">
        <v>1330</v>
      </c>
      <c r="IE4829">
        <v>10.3</v>
      </c>
      <c r="IF4829">
        <v>10614.484676288223</v>
      </c>
      <c r="IG4829">
        <v>10989.344395567001</v>
      </c>
      <c r="II4829">
        <v>255.008455</v>
      </c>
      <c r="IL4829">
        <v>213</v>
      </c>
      <c r="IN4829">
        <v>206.12491500000002</v>
      </c>
      <c r="IO4829">
        <v>51.2</v>
      </c>
      <c r="IR4829">
        <v>1205</v>
      </c>
      <c r="IS4829">
        <v>455</v>
      </c>
      <c r="IT4829">
        <v>238</v>
      </c>
      <c r="IW4829">
        <v>51.627034999999999</v>
      </c>
      <c r="IY4829">
        <v>7400</v>
      </c>
      <c r="JB4829">
        <v>121</v>
      </c>
      <c r="JE4829">
        <v>12.09375</v>
      </c>
      <c r="JF4829">
        <v>112.0767399894396</v>
      </c>
      <c r="JI4829">
        <v>60.775680000000001</v>
      </c>
      <c r="JK4829">
        <v>878</v>
      </c>
      <c r="JN4829">
        <v>146.5</v>
      </c>
      <c r="JO4829">
        <v>51.083991402911998</v>
      </c>
      <c r="JP4829">
        <v>17.650000000000002</v>
      </c>
      <c r="JR4829">
        <v>176.4136</v>
      </c>
      <c r="JT4829">
        <v>290</v>
      </c>
      <c r="JU4829">
        <v>553</v>
      </c>
      <c r="JV4829">
        <v>552</v>
      </c>
      <c r="JW4829">
        <v>68.2</v>
      </c>
      <c r="JX4829">
        <v>2313.7504058031304</v>
      </c>
      <c r="JY4829">
        <v>7.1499473064799988</v>
      </c>
      <c r="KC4829">
        <v>143.983397</v>
      </c>
      <c r="KG4829">
        <v>451335.86159713793</v>
      </c>
      <c r="KH4829">
        <v>0.948515</v>
      </c>
      <c r="KI4829">
        <v>83</v>
      </c>
      <c r="KN4829">
        <v>223.077</v>
      </c>
      <c r="KO4829">
        <v>365.86747400000002</v>
      </c>
      <c r="KP4829">
        <v>175.93734489322873</v>
      </c>
      <c r="KR4829">
        <v>9.5</v>
      </c>
      <c r="KW4829">
        <v>192.5</v>
      </c>
      <c r="KX4829">
        <v>80</v>
      </c>
      <c r="LB4829">
        <v>121.4</v>
      </c>
      <c r="LC4829">
        <v>75.890390400000015</v>
      </c>
      <c r="LE4829">
        <v>8.75</v>
      </c>
      <c r="LF4829">
        <v>625</v>
      </c>
      <c r="LG4829">
        <v>670</v>
      </c>
      <c r="LH4829">
        <v>148.1</v>
      </c>
      <c r="LI4829">
        <v>60</v>
      </c>
      <c r="LJ4829">
        <v>60.5</v>
      </c>
      <c r="LK4829">
        <v>479.32869599999998</v>
      </c>
      <c r="LR4829">
        <v>112</v>
      </c>
      <c r="LS4829">
        <v>585.29061000000002</v>
      </c>
      <c r="LV4829">
        <v>733</v>
      </c>
      <c r="LW4829">
        <v>45.971452243383787</v>
      </c>
      <c r="LX4829">
        <v>224.56926000000001</v>
      </c>
      <c r="MC4829">
        <v>150</v>
      </c>
      <c r="MH4829">
        <v>115.5</v>
      </c>
      <c r="ML4829">
        <v>45.884252000000004</v>
      </c>
      <c r="MM4829">
        <v>68.400000000000006</v>
      </c>
      <c r="MN4829">
        <v>153.45977400000001</v>
      </c>
      <c r="MO4829">
        <v>158.5642455</v>
      </c>
      <c r="MQ4829">
        <v>245.76072865218001</v>
      </c>
      <c r="MS4829">
        <v>172.91377</v>
      </c>
      <c r="MU4829">
        <v>521.37515499999995</v>
      </c>
      <c r="MX4829">
        <v>405</v>
      </c>
      <c r="NA4829">
        <v>1350.5</v>
      </c>
      <c r="NC4829">
        <v>21.6</v>
      </c>
      <c r="NE4829">
        <v>231</v>
      </c>
      <c r="NF4829">
        <v>250</v>
      </c>
      <c r="NG4829">
        <v>1.095</v>
      </c>
      <c r="NI4829">
        <v>65.491720400000005</v>
      </c>
      <c r="NL4829">
        <v>1.5819854370583999</v>
      </c>
      <c r="NN4829">
        <v>151.5</v>
      </c>
      <c r="NQ4829">
        <v>75.5</v>
      </c>
      <c r="NR4829">
        <v>241</v>
      </c>
      <c r="NU4829">
        <v>292</v>
      </c>
      <c r="NW4829">
        <v>430</v>
      </c>
      <c r="NX4829">
        <v>51.692160000000001</v>
      </c>
      <c r="NY4829">
        <v>17.777916000000001</v>
      </c>
      <c r="OB4829">
        <v>228000</v>
      </c>
      <c r="OC4829">
        <v>195.180339</v>
      </c>
      <c r="OD4829">
        <v>25.019779</v>
      </c>
      <c r="OI4829">
        <v>228000</v>
      </c>
      <c r="OJ4829">
        <v>47.851037025254399</v>
      </c>
      <c r="OK4829">
        <v>14</v>
      </c>
      <c r="OL4829">
        <v>38.5</v>
      </c>
      <c r="OM4829">
        <v>0.91</v>
      </c>
      <c r="ON4829">
        <v>12.5</v>
      </c>
      <c r="OO4829">
        <v>63.5</v>
      </c>
      <c r="OP4829">
        <v>915</v>
      </c>
      <c r="OU4829">
        <v>84.5</v>
      </c>
      <c r="OV4829">
        <v>96</v>
      </c>
      <c r="OW4829">
        <v>43.909525567616001</v>
      </c>
      <c r="OX4829">
        <v>850</v>
      </c>
      <c r="PC4829">
        <v>20.75</v>
      </c>
      <c r="PF4829">
        <v>2.4500000000000002</v>
      </c>
    </row>
    <row r="4830" spans="2:422">
      <c r="B4830" s="12">
        <v>38713</v>
      </c>
      <c r="C4830">
        <v>1725.690874614352</v>
      </c>
      <c r="F4830">
        <v>125.000013</v>
      </c>
      <c r="H4830">
        <v>22.786863</v>
      </c>
      <c r="I4830">
        <v>40.253990247639344</v>
      </c>
      <c r="J4830">
        <v>2.6027951389920014</v>
      </c>
      <c r="M4830">
        <v>34.1</v>
      </c>
      <c r="N4830">
        <v>21.848551037513673</v>
      </c>
      <c r="O4830">
        <v>157</v>
      </c>
      <c r="R4830">
        <v>136</v>
      </c>
      <c r="U4830">
        <v>58.5</v>
      </c>
      <c r="V4830">
        <v>56.369183</v>
      </c>
      <c r="W4830">
        <v>5.7</v>
      </c>
      <c r="X4830">
        <v>12.3</v>
      </c>
      <c r="Y4830">
        <v>895</v>
      </c>
      <c r="Z4830">
        <v>88.858770000000007</v>
      </c>
      <c r="AA4830">
        <v>22.617225000000001</v>
      </c>
      <c r="AC4830">
        <v>193</v>
      </c>
      <c r="AE4830">
        <v>217.96280999707298</v>
      </c>
      <c r="AL4830">
        <v>9.6690491481276393</v>
      </c>
      <c r="AM4830">
        <v>135</v>
      </c>
      <c r="AP4830">
        <v>3.1478838448536228</v>
      </c>
      <c r="AQ4830">
        <v>11.7</v>
      </c>
      <c r="AU4830">
        <v>142.74267786629997</v>
      </c>
      <c r="AV4830">
        <v>130</v>
      </c>
      <c r="AY4830">
        <v>354</v>
      </c>
      <c r="BC4830">
        <v>254.97637300000002</v>
      </c>
      <c r="BD4830">
        <v>269.61148000000003</v>
      </c>
      <c r="BG4830">
        <v>0.17723974767408002</v>
      </c>
      <c r="BN4830">
        <v>360.5</v>
      </c>
      <c r="BO4830">
        <v>76.600000000000009</v>
      </c>
      <c r="BP4830">
        <v>420</v>
      </c>
      <c r="BQ4830">
        <v>6.0474820300439998</v>
      </c>
      <c r="CE4830">
        <v>123</v>
      </c>
      <c r="CG4830">
        <v>203.58074000000002</v>
      </c>
      <c r="CI4830">
        <v>207</v>
      </c>
      <c r="CJ4830">
        <v>53</v>
      </c>
      <c r="CM4830">
        <v>475</v>
      </c>
      <c r="CN4830">
        <v>565</v>
      </c>
      <c r="CP4830">
        <v>70.400000000000006</v>
      </c>
      <c r="CQ4830">
        <v>66.528000000000006</v>
      </c>
      <c r="CR4830">
        <v>324</v>
      </c>
      <c r="CS4830">
        <v>60</v>
      </c>
      <c r="CU4830">
        <v>280</v>
      </c>
      <c r="CW4830">
        <v>16.482241999999999</v>
      </c>
      <c r="CY4830">
        <v>146.05000000000001</v>
      </c>
      <c r="DA4830">
        <v>77.100000000000009</v>
      </c>
      <c r="DB4830">
        <v>336.68398000000002</v>
      </c>
      <c r="DE4830">
        <v>264</v>
      </c>
      <c r="DF4830">
        <v>110</v>
      </c>
      <c r="DM4830">
        <v>4.9301431663030426</v>
      </c>
      <c r="DP4830">
        <v>3.55</v>
      </c>
      <c r="DQ4830">
        <v>700</v>
      </c>
      <c r="DZ4830">
        <v>130.6</v>
      </c>
      <c r="EC4830">
        <v>184.5</v>
      </c>
      <c r="ED4830">
        <v>174.5</v>
      </c>
      <c r="EF4830">
        <v>621</v>
      </c>
      <c r="EK4830">
        <v>157.14286300000001</v>
      </c>
      <c r="EY4830">
        <v>160</v>
      </c>
      <c r="FA4830">
        <v>17.8</v>
      </c>
      <c r="FB4830">
        <v>142</v>
      </c>
      <c r="FI4830">
        <v>83.5</v>
      </c>
      <c r="FJ4830">
        <v>132.5</v>
      </c>
      <c r="FK4830">
        <v>84.5</v>
      </c>
      <c r="FM4830">
        <v>214</v>
      </c>
      <c r="FS4830">
        <v>498</v>
      </c>
      <c r="FV4830">
        <v>482</v>
      </c>
      <c r="FX4830">
        <v>620</v>
      </c>
      <c r="GB4830">
        <v>226</v>
      </c>
      <c r="GC4830">
        <v>123.12</v>
      </c>
      <c r="GD4830">
        <v>616</v>
      </c>
      <c r="GG4830">
        <v>405.20746309852001</v>
      </c>
      <c r="GK4830">
        <v>243</v>
      </c>
      <c r="GL4830">
        <v>38.879280000000001</v>
      </c>
      <c r="GN4830">
        <v>96.635874999999999</v>
      </c>
      <c r="GO4830">
        <v>121.37379</v>
      </c>
      <c r="GT4830">
        <v>131</v>
      </c>
      <c r="HB4830">
        <v>108.97964129976</v>
      </c>
      <c r="HF4830">
        <v>11500</v>
      </c>
      <c r="HI4830">
        <v>284.37161400000002</v>
      </c>
      <c r="HL4830">
        <v>1932</v>
      </c>
      <c r="HM4830">
        <v>27.7</v>
      </c>
      <c r="HQ4830">
        <v>25</v>
      </c>
      <c r="HR4830">
        <v>1675</v>
      </c>
      <c r="HT4830">
        <v>2650</v>
      </c>
      <c r="HU4830">
        <v>341.19117</v>
      </c>
      <c r="HV4830">
        <v>101</v>
      </c>
      <c r="HY4830">
        <v>1.86</v>
      </c>
      <c r="HZ4830">
        <v>1.85</v>
      </c>
      <c r="IA4830">
        <v>345</v>
      </c>
      <c r="IB4830">
        <v>318</v>
      </c>
      <c r="IC4830">
        <v>129.25</v>
      </c>
      <c r="ID4830">
        <v>1325</v>
      </c>
      <c r="IE4830">
        <v>10.199999999999999</v>
      </c>
      <c r="IF4830">
        <v>10647.811158788341</v>
      </c>
      <c r="IG4830">
        <v>11039.677270661201</v>
      </c>
      <c r="II4830">
        <v>251.82085000000001</v>
      </c>
      <c r="IL4830">
        <v>221.5</v>
      </c>
      <c r="IN4830">
        <v>206.93324800000002</v>
      </c>
      <c r="IO4830">
        <v>51.6</v>
      </c>
      <c r="IR4830">
        <v>1205</v>
      </c>
      <c r="IS4830">
        <v>460</v>
      </c>
      <c r="IT4830">
        <v>239</v>
      </c>
      <c r="IW4830">
        <v>51.627034999999999</v>
      </c>
      <c r="IY4830">
        <v>7400</v>
      </c>
      <c r="JB4830">
        <v>122</v>
      </c>
      <c r="JE4830">
        <v>10.96875</v>
      </c>
      <c r="JF4830">
        <v>111.88416827124468</v>
      </c>
      <c r="JI4830">
        <v>56.977200000000003</v>
      </c>
      <c r="JK4830">
        <v>876</v>
      </c>
      <c r="JN4830">
        <v>146.5</v>
      </c>
      <c r="JO4830">
        <v>50.756529919560002</v>
      </c>
      <c r="JP4830">
        <v>17.675000000000001</v>
      </c>
      <c r="JR4830">
        <v>176.4136</v>
      </c>
      <c r="JT4830">
        <v>290.5</v>
      </c>
      <c r="JU4830">
        <v>550</v>
      </c>
      <c r="JV4830">
        <v>540</v>
      </c>
      <c r="JW4830">
        <v>68.2</v>
      </c>
      <c r="JX4830">
        <v>2313.7504058031304</v>
      </c>
      <c r="JY4830">
        <v>7.0824949733999993</v>
      </c>
      <c r="KC4830">
        <v>143.983397</v>
      </c>
      <c r="KG4830">
        <v>451335.86159713793</v>
      </c>
      <c r="KH4830">
        <v>0.94164199999999998</v>
      </c>
      <c r="KI4830">
        <v>82</v>
      </c>
      <c r="KN4830">
        <v>220.84622999999999</v>
      </c>
      <c r="KO4830">
        <v>363.04380000000003</v>
      </c>
      <c r="KP4830">
        <v>176.66435871510154</v>
      </c>
      <c r="KR4830">
        <v>9.5</v>
      </c>
      <c r="KW4830">
        <v>193</v>
      </c>
      <c r="KX4830">
        <v>79</v>
      </c>
      <c r="LB4830">
        <v>126</v>
      </c>
      <c r="LC4830">
        <v>76.177854000000011</v>
      </c>
      <c r="LE4830">
        <v>8.75</v>
      </c>
      <c r="LF4830">
        <v>625</v>
      </c>
      <c r="LG4830">
        <v>663</v>
      </c>
      <c r="LH4830">
        <v>148.75</v>
      </c>
      <c r="LI4830">
        <v>59.5</v>
      </c>
      <c r="LJ4830">
        <v>59.800000000000004</v>
      </c>
      <c r="LK4830">
        <v>463.63638800000001</v>
      </c>
      <c r="LR4830">
        <v>113.5</v>
      </c>
      <c r="LS4830">
        <v>585.29061000000002</v>
      </c>
      <c r="LV4830">
        <v>742</v>
      </c>
      <c r="LW4830">
        <v>45.971452243383787</v>
      </c>
      <c r="LX4830">
        <v>211.16213999999999</v>
      </c>
      <c r="MC4830">
        <v>155.5</v>
      </c>
      <c r="MH4830">
        <v>115.5</v>
      </c>
      <c r="ML4830">
        <v>45.884252000000004</v>
      </c>
      <c r="MM4830">
        <v>68.5</v>
      </c>
      <c r="MN4830">
        <v>154.821843</v>
      </c>
      <c r="MO4830">
        <v>158.880741</v>
      </c>
      <c r="MQ4830">
        <v>245.76072865218001</v>
      </c>
      <c r="MS4830">
        <v>169.154775</v>
      </c>
      <c r="MU4830">
        <v>506.75716</v>
      </c>
      <c r="MX4830">
        <v>400</v>
      </c>
      <c r="NA4830">
        <v>1350</v>
      </c>
      <c r="NC4830">
        <v>21.400000000000002</v>
      </c>
      <c r="NE4830">
        <v>231</v>
      </c>
      <c r="NF4830">
        <v>250</v>
      </c>
      <c r="NG4830">
        <v>1.095</v>
      </c>
      <c r="NI4830">
        <v>65.703896600000007</v>
      </c>
      <c r="NL4830">
        <v>1.5885225669636003</v>
      </c>
      <c r="NN4830">
        <v>150</v>
      </c>
      <c r="NQ4830">
        <v>75.400000000000006</v>
      </c>
      <c r="NR4830">
        <v>242</v>
      </c>
      <c r="NU4830">
        <v>294</v>
      </c>
      <c r="NW4830">
        <v>420</v>
      </c>
      <c r="NX4830">
        <v>51.881856000000006</v>
      </c>
      <c r="NY4830">
        <v>17.85389</v>
      </c>
      <c r="OB4830">
        <v>228375</v>
      </c>
      <c r="OC4830">
        <v>195.180339</v>
      </c>
      <c r="OD4830">
        <v>24.634858999999999</v>
      </c>
      <c r="OI4830">
        <v>228375</v>
      </c>
      <c r="OJ4830">
        <v>48.305319022329599</v>
      </c>
      <c r="OK4830">
        <v>12</v>
      </c>
      <c r="OL4830">
        <v>38.5</v>
      </c>
      <c r="OM4830">
        <v>0.9</v>
      </c>
      <c r="ON4830">
        <v>12.5</v>
      </c>
      <c r="OO4830">
        <v>64</v>
      </c>
      <c r="OP4830">
        <v>895</v>
      </c>
      <c r="OU4830">
        <v>86</v>
      </c>
      <c r="OV4830">
        <v>96</v>
      </c>
      <c r="OW4830">
        <v>43.909525567616001</v>
      </c>
      <c r="OX4830">
        <v>845</v>
      </c>
      <c r="PC4830">
        <v>20.900000000000002</v>
      </c>
      <c r="PF4830">
        <v>2.4500000000000002</v>
      </c>
    </row>
    <row r="4831" spans="2:422">
      <c r="B4831" s="12">
        <v>38709</v>
      </c>
      <c r="C4831">
        <v>1673.3972117472501</v>
      </c>
      <c r="F4831">
        <v>125.000013</v>
      </c>
      <c r="H4831">
        <v>22.786863</v>
      </c>
      <c r="I4831">
        <v>40.012948389869045</v>
      </c>
      <c r="J4831">
        <v>2.5521324598875341</v>
      </c>
      <c r="M4831">
        <v>34.5</v>
      </c>
      <c r="N4831">
        <v>21.929772416835284</v>
      </c>
      <c r="O4831">
        <v>156.5</v>
      </c>
      <c r="R4831">
        <v>136</v>
      </c>
      <c r="U4831">
        <v>58.5</v>
      </c>
      <c r="V4831">
        <v>56.033901</v>
      </c>
      <c r="W4831">
        <v>5.65</v>
      </c>
      <c r="X4831">
        <v>11.22</v>
      </c>
      <c r="Y4831">
        <v>880</v>
      </c>
      <c r="Z4831">
        <v>88.858770000000007</v>
      </c>
      <c r="AA4831">
        <v>22.447171000000001</v>
      </c>
      <c r="AC4831">
        <v>192.5</v>
      </c>
      <c r="AE4831">
        <v>221.63221757278129</v>
      </c>
      <c r="AL4831">
        <v>9.6690491481276393</v>
      </c>
      <c r="AM4831">
        <v>135.5</v>
      </c>
      <c r="AP4831">
        <v>3.0879241525706962</v>
      </c>
      <c r="AQ4831">
        <v>11.4</v>
      </c>
      <c r="AU4831">
        <v>141.648025428675</v>
      </c>
      <c r="AV4831">
        <v>132.5</v>
      </c>
      <c r="AY4831">
        <v>352</v>
      </c>
      <c r="BC4831">
        <v>250.53146000000001</v>
      </c>
      <c r="BD4831">
        <v>269.20787000000001</v>
      </c>
      <c r="BG4831">
        <v>0.18380418277312002</v>
      </c>
      <c r="BN4831">
        <v>355</v>
      </c>
      <c r="BO4831">
        <v>74.400000000000006</v>
      </c>
      <c r="BP4831">
        <v>420</v>
      </c>
      <c r="BQ4831">
        <v>6.0474820300439998</v>
      </c>
      <c r="CE4831">
        <v>125</v>
      </c>
      <c r="CG4831">
        <v>203.11805650000002</v>
      </c>
      <c r="CI4831">
        <v>206</v>
      </c>
      <c r="CJ4831">
        <v>53</v>
      </c>
      <c r="CM4831">
        <v>473.5</v>
      </c>
      <c r="CN4831">
        <v>565</v>
      </c>
      <c r="CP4831">
        <v>70.400000000000006</v>
      </c>
      <c r="CQ4831">
        <v>66.528000000000006</v>
      </c>
      <c r="CR4831">
        <v>336</v>
      </c>
      <c r="CS4831">
        <v>61</v>
      </c>
      <c r="CU4831">
        <v>280</v>
      </c>
      <c r="CW4831">
        <v>16.308744999999998</v>
      </c>
      <c r="CY4831">
        <v>146</v>
      </c>
      <c r="DA4831">
        <v>76.3</v>
      </c>
      <c r="DB4831">
        <v>336.68398000000002</v>
      </c>
      <c r="DE4831">
        <v>265</v>
      </c>
      <c r="DF4831">
        <v>110.5</v>
      </c>
      <c r="DM4831">
        <v>4.8518869255680732</v>
      </c>
      <c r="DP4831">
        <v>3.36</v>
      </c>
      <c r="DQ4831">
        <v>700</v>
      </c>
      <c r="DZ4831">
        <v>132.5</v>
      </c>
      <c r="EC4831">
        <v>185.5</v>
      </c>
      <c r="ED4831">
        <v>174</v>
      </c>
      <c r="EF4831">
        <v>625</v>
      </c>
      <c r="EK4831">
        <v>155.45055500000001</v>
      </c>
      <c r="EY4831">
        <v>160</v>
      </c>
      <c r="FA4831">
        <v>17.600000000000001</v>
      </c>
      <c r="FB4831">
        <v>140</v>
      </c>
      <c r="FI4831">
        <v>83</v>
      </c>
      <c r="FJ4831">
        <v>132</v>
      </c>
      <c r="FK4831">
        <v>82.5</v>
      </c>
      <c r="FM4831">
        <v>220</v>
      </c>
      <c r="FS4831">
        <v>520</v>
      </c>
      <c r="FV4831">
        <v>480</v>
      </c>
      <c r="FX4831">
        <v>620</v>
      </c>
      <c r="GB4831">
        <v>226</v>
      </c>
      <c r="GC4831">
        <v>123.12</v>
      </c>
      <c r="GD4831">
        <v>613</v>
      </c>
      <c r="GG4831">
        <v>400.67155866085</v>
      </c>
      <c r="GK4831">
        <v>245</v>
      </c>
      <c r="GL4831">
        <v>42.413760000000003</v>
      </c>
      <c r="GN4831">
        <v>97.408962000000002</v>
      </c>
      <c r="GO4831">
        <v>121.752492</v>
      </c>
      <c r="GT4831">
        <v>128.5</v>
      </c>
      <c r="HB4831">
        <v>109.88029949232001</v>
      </c>
      <c r="HF4831">
        <v>11500</v>
      </c>
      <c r="HI4831">
        <v>283.442295</v>
      </c>
      <c r="HL4831">
        <v>1939</v>
      </c>
      <c r="HM4831">
        <v>28</v>
      </c>
      <c r="HQ4831">
        <v>25.1</v>
      </c>
      <c r="HR4831">
        <v>1600</v>
      </c>
      <c r="HT4831">
        <v>2700</v>
      </c>
      <c r="HU4831">
        <v>341.19117</v>
      </c>
      <c r="HV4831">
        <v>93</v>
      </c>
      <c r="HY4831">
        <v>1.85</v>
      </c>
      <c r="HZ4831">
        <v>1.84</v>
      </c>
      <c r="IA4831">
        <v>347</v>
      </c>
      <c r="IB4831">
        <v>315</v>
      </c>
      <c r="IC4831">
        <v>128.75</v>
      </c>
      <c r="ID4831">
        <v>1325</v>
      </c>
      <c r="IE4831">
        <v>10.5</v>
      </c>
      <c r="IF4831">
        <v>10514.505228787863</v>
      </c>
      <c r="IG4831">
        <v>10922.233895441401</v>
      </c>
      <c r="II4831">
        <v>248.63324399999999</v>
      </c>
      <c r="IL4831">
        <v>212</v>
      </c>
      <c r="IN4831">
        <v>204.50824900000001</v>
      </c>
      <c r="IO4831">
        <v>52.6</v>
      </c>
      <c r="IR4831">
        <v>1205</v>
      </c>
      <c r="IS4831">
        <v>452</v>
      </c>
      <c r="IT4831">
        <v>240</v>
      </c>
      <c r="IW4831">
        <v>51.237397000000001</v>
      </c>
      <c r="IY4831">
        <v>7400</v>
      </c>
      <c r="JB4831">
        <v>122.5</v>
      </c>
      <c r="JE4831">
        <v>10.237499999999999</v>
      </c>
      <c r="JF4831">
        <v>111.69159655304978</v>
      </c>
      <c r="JI4831">
        <v>56.977200000000003</v>
      </c>
      <c r="JK4831">
        <v>876</v>
      </c>
      <c r="JN4831">
        <v>146.5</v>
      </c>
      <c r="JO4831">
        <v>48.136838052744004</v>
      </c>
      <c r="JP4831">
        <v>17.600000000000001</v>
      </c>
      <c r="JR4831">
        <v>176.4136</v>
      </c>
      <c r="JT4831">
        <v>292.5</v>
      </c>
      <c r="JU4831">
        <v>539</v>
      </c>
      <c r="JV4831">
        <v>539</v>
      </c>
      <c r="JW4831">
        <v>66.900000000000006</v>
      </c>
      <c r="JX4831">
        <v>2327.3607023078544</v>
      </c>
      <c r="JY4831">
        <v>6.8801379741599993</v>
      </c>
      <c r="KC4831">
        <v>143.983397</v>
      </c>
      <c r="KG4831">
        <v>452096.96760320402</v>
      </c>
      <c r="KH4831">
        <v>0.93476899999999996</v>
      </c>
      <c r="KI4831">
        <v>84.5</v>
      </c>
      <c r="KN4831">
        <v>220.84622999999999</v>
      </c>
      <c r="KO4831">
        <v>356.99306999999999</v>
      </c>
      <c r="KP4831">
        <v>176.66435871510154</v>
      </c>
      <c r="KR4831">
        <v>9.5</v>
      </c>
      <c r="KW4831">
        <v>191</v>
      </c>
      <c r="KX4831">
        <v>80</v>
      </c>
      <c r="LB4831">
        <v>125</v>
      </c>
      <c r="LC4831">
        <v>75.171731400000013</v>
      </c>
      <c r="LE4831">
        <v>8.65</v>
      </c>
      <c r="LF4831">
        <v>620</v>
      </c>
      <c r="LG4831">
        <v>660</v>
      </c>
      <c r="LH4831">
        <v>148.75</v>
      </c>
      <c r="LI4831">
        <v>60.1</v>
      </c>
      <c r="LJ4831">
        <v>59.900000000000006</v>
      </c>
      <c r="LK4831">
        <v>451.74827499999998</v>
      </c>
      <c r="LR4831">
        <v>113.5</v>
      </c>
      <c r="LS4831">
        <v>563.61318000000006</v>
      </c>
      <c r="LV4831">
        <v>753</v>
      </c>
      <c r="LW4831">
        <v>44.578377932978221</v>
      </c>
      <c r="LX4831">
        <v>201.10679999999999</v>
      </c>
      <c r="MC4831">
        <v>149</v>
      </c>
      <c r="MH4831">
        <v>115.5</v>
      </c>
      <c r="ML4831">
        <v>46.70852</v>
      </c>
      <c r="MM4831">
        <v>69</v>
      </c>
      <c r="MN4831">
        <v>152.551728</v>
      </c>
      <c r="MO4831">
        <v>159.1972365</v>
      </c>
      <c r="MQ4831">
        <v>245.76072865218001</v>
      </c>
      <c r="MS4831">
        <v>169.154775</v>
      </c>
      <c r="MU4831">
        <v>506.75716</v>
      </c>
      <c r="MX4831">
        <v>400</v>
      </c>
      <c r="NA4831">
        <v>1350</v>
      </c>
      <c r="NC4831">
        <v>21.6</v>
      </c>
      <c r="NE4831">
        <v>232</v>
      </c>
      <c r="NF4831">
        <v>250</v>
      </c>
      <c r="NG4831">
        <v>1.095</v>
      </c>
      <c r="NI4831">
        <v>65.774622000000008</v>
      </c>
      <c r="NL4831">
        <v>1.6669681258260001</v>
      </c>
      <c r="NN4831">
        <v>150</v>
      </c>
      <c r="NQ4831">
        <v>75.400000000000006</v>
      </c>
      <c r="NR4831">
        <v>244</v>
      </c>
      <c r="NU4831">
        <v>293</v>
      </c>
      <c r="NW4831">
        <v>421</v>
      </c>
      <c r="NX4831">
        <v>52.071551999999997</v>
      </c>
      <c r="NY4831">
        <v>17.85389</v>
      </c>
      <c r="OB4831">
        <v>228750</v>
      </c>
      <c r="OC4831">
        <v>195.180339</v>
      </c>
      <c r="OD4831">
        <v>26.559457999999999</v>
      </c>
      <c r="OI4831">
        <v>228750</v>
      </c>
      <c r="OJ4831">
        <v>48.381032688508803</v>
      </c>
      <c r="OK4831">
        <v>15.5</v>
      </c>
      <c r="OL4831">
        <v>38.200000000000003</v>
      </c>
      <c r="OM4831">
        <v>0.88</v>
      </c>
      <c r="ON4831">
        <v>12.5</v>
      </c>
      <c r="OO4831">
        <v>63.5</v>
      </c>
      <c r="OP4831">
        <v>880</v>
      </c>
      <c r="OU4831">
        <v>86.5</v>
      </c>
      <c r="OV4831">
        <v>96</v>
      </c>
      <c r="OW4831">
        <v>43.56781719744</v>
      </c>
      <c r="OX4831">
        <v>845</v>
      </c>
      <c r="PC4831">
        <v>20.55</v>
      </c>
      <c r="PF4831">
        <v>2.1</v>
      </c>
    </row>
    <row r="4832" spans="2:422">
      <c r="B4832" s="12">
        <v>38708</v>
      </c>
      <c r="C4832">
        <v>1652.4797466004093</v>
      </c>
      <c r="F4832">
        <v>125.000013</v>
      </c>
      <c r="H4832">
        <v>22.975966</v>
      </c>
      <c r="I4832">
        <v>40.253990247639344</v>
      </c>
      <c r="J4832">
        <v>2.5014697807830668</v>
      </c>
      <c r="N4832">
        <v>21.848551037513673</v>
      </c>
      <c r="O4832">
        <v>155</v>
      </c>
      <c r="R4832">
        <v>136</v>
      </c>
      <c r="U4832">
        <v>58</v>
      </c>
      <c r="V4832">
        <v>56.033901</v>
      </c>
      <c r="W4832">
        <v>5.625</v>
      </c>
      <c r="X4832">
        <v>11.65</v>
      </c>
      <c r="Y4832">
        <v>861</v>
      </c>
      <c r="Z4832">
        <v>73.235249999999994</v>
      </c>
      <c r="AA4832">
        <v>22.787279999999999</v>
      </c>
      <c r="AC4832">
        <v>192</v>
      </c>
      <c r="AE4832">
        <v>221.14296322935348</v>
      </c>
      <c r="AL4832">
        <v>9.6690491481276393</v>
      </c>
      <c r="AM4832">
        <v>135</v>
      </c>
      <c r="AP4832">
        <v>3.1478838448536228</v>
      </c>
      <c r="AQ4832">
        <v>11.6</v>
      </c>
      <c r="AU4832">
        <v>141.210164453625</v>
      </c>
      <c r="AV4832">
        <v>130</v>
      </c>
      <c r="AY4832">
        <v>351.5</v>
      </c>
      <c r="BC4832">
        <v>249.72329400000001</v>
      </c>
      <c r="BD4832">
        <v>268.40065000000004</v>
      </c>
      <c r="BG4832">
        <v>0.18380418277312002</v>
      </c>
      <c r="BN4832">
        <v>347</v>
      </c>
      <c r="BO4832">
        <v>74.400000000000006</v>
      </c>
      <c r="BP4832">
        <v>422</v>
      </c>
      <c r="BQ4832">
        <v>5.9311842986969987</v>
      </c>
      <c r="CE4832">
        <v>125.5</v>
      </c>
      <c r="CG4832">
        <v>198.72256325000001</v>
      </c>
      <c r="CI4832">
        <v>206</v>
      </c>
      <c r="CJ4832">
        <v>53</v>
      </c>
      <c r="CM4832">
        <v>472.5</v>
      </c>
      <c r="CN4832">
        <v>555</v>
      </c>
      <c r="CP4832">
        <v>69.400000000000006</v>
      </c>
      <c r="CQ4832">
        <v>66</v>
      </c>
      <c r="CR4832">
        <v>336</v>
      </c>
      <c r="CS4832">
        <v>61</v>
      </c>
      <c r="CU4832">
        <v>280</v>
      </c>
      <c r="CW4832">
        <v>16.540075000000002</v>
      </c>
      <c r="CY4832">
        <v>145.5</v>
      </c>
      <c r="DA4832">
        <v>71.600000000000009</v>
      </c>
      <c r="DB4832">
        <v>326.78151000000003</v>
      </c>
      <c r="DE4832">
        <v>261</v>
      </c>
      <c r="DF4832">
        <v>110</v>
      </c>
      <c r="DM4832">
        <v>4.8518869255680732</v>
      </c>
      <c r="DP4832">
        <v>3.45</v>
      </c>
      <c r="DQ4832">
        <v>775</v>
      </c>
      <c r="DZ4832">
        <v>133.19999999999999</v>
      </c>
      <c r="EC4832">
        <v>181</v>
      </c>
      <c r="ED4832">
        <v>171</v>
      </c>
      <c r="EF4832">
        <v>622</v>
      </c>
      <c r="EK4832">
        <v>154.00000499999999</v>
      </c>
      <c r="EY4832">
        <v>160</v>
      </c>
      <c r="FA4832">
        <v>17.3</v>
      </c>
      <c r="FB4832">
        <v>145</v>
      </c>
      <c r="FI4832">
        <v>83.5</v>
      </c>
      <c r="FJ4832">
        <v>131.5</v>
      </c>
      <c r="FK4832">
        <v>79.25</v>
      </c>
      <c r="FL4832">
        <v>265</v>
      </c>
      <c r="FM4832">
        <v>218</v>
      </c>
      <c r="FS4832">
        <v>497</v>
      </c>
      <c r="FV4832">
        <v>500</v>
      </c>
      <c r="FW4832">
        <v>0</v>
      </c>
      <c r="FX4832">
        <v>620</v>
      </c>
      <c r="GB4832">
        <v>227</v>
      </c>
      <c r="GC4832">
        <v>123.88</v>
      </c>
      <c r="GD4832">
        <v>610</v>
      </c>
      <c r="GG4832">
        <v>396.13565422317998</v>
      </c>
      <c r="GK4832">
        <v>245</v>
      </c>
      <c r="GL4832">
        <v>40.646520000000002</v>
      </c>
      <c r="GN4832">
        <v>97.408962000000002</v>
      </c>
      <c r="GO4832">
        <v>118.15482900000001</v>
      </c>
      <c r="GT4832">
        <v>127.5</v>
      </c>
      <c r="HB4832">
        <v>111.32135260041601</v>
      </c>
      <c r="HF4832">
        <v>11500</v>
      </c>
      <c r="HI4832">
        <v>283.442295</v>
      </c>
      <c r="HL4832">
        <v>1943</v>
      </c>
      <c r="HM4832">
        <v>28.3</v>
      </c>
      <c r="HN4832">
        <v>0</v>
      </c>
      <c r="HQ4832">
        <v>0</v>
      </c>
      <c r="HR4832">
        <v>1600</v>
      </c>
      <c r="HT4832">
        <v>2650</v>
      </c>
      <c r="HU4832">
        <v>0</v>
      </c>
      <c r="HV4832">
        <v>86</v>
      </c>
      <c r="HY4832">
        <v>1.85</v>
      </c>
      <c r="HZ4832">
        <v>1.81</v>
      </c>
      <c r="IA4832">
        <v>345</v>
      </c>
      <c r="IB4832">
        <v>325</v>
      </c>
      <c r="IC4832">
        <v>128</v>
      </c>
      <c r="ID4832">
        <v>1360</v>
      </c>
      <c r="IE4832">
        <v>10.5</v>
      </c>
      <c r="IF4832">
        <v>10414.525781287501</v>
      </c>
      <c r="IG4832">
        <v>10771.235270158801</v>
      </c>
      <c r="II4832">
        <v>245.445638</v>
      </c>
      <c r="IL4832">
        <v>240</v>
      </c>
      <c r="IN4832">
        <v>200.46658400000001</v>
      </c>
      <c r="IO4832">
        <v>52</v>
      </c>
      <c r="IR4832">
        <v>1205</v>
      </c>
      <c r="IS4832">
        <v>457</v>
      </c>
      <c r="IT4832">
        <v>236</v>
      </c>
      <c r="IW4832">
        <v>50.652940000000001</v>
      </c>
      <c r="IY4832">
        <v>7200</v>
      </c>
      <c r="JB4832">
        <v>123.5</v>
      </c>
      <c r="JE4832">
        <v>9.9562499999999989</v>
      </c>
      <c r="JF4832">
        <v>111.11388139846503</v>
      </c>
      <c r="JI4832">
        <v>56.977200000000003</v>
      </c>
      <c r="JK4832">
        <v>0</v>
      </c>
      <c r="JN4832">
        <v>146.5</v>
      </c>
      <c r="JO4832">
        <v>45.189684702576002</v>
      </c>
      <c r="JP4832">
        <v>17.05</v>
      </c>
      <c r="JR4832">
        <v>176.4136</v>
      </c>
      <c r="JT4832">
        <v>290</v>
      </c>
      <c r="JU4832">
        <v>521</v>
      </c>
      <c r="JV4832">
        <v>520</v>
      </c>
      <c r="JW4832">
        <v>66.8</v>
      </c>
      <c r="JX4832">
        <v>2327.3607023078544</v>
      </c>
      <c r="JY4832">
        <v>6.812685641079999</v>
      </c>
      <c r="KC4832">
        <v>143.18790899999999</v>
      </c>
      <c r="KG4832">
        <v>450574.75559107197</v>
      </c>
      <c r="KH4832">
        <v>0.92102200000000001</v>
      </c>
      <c r="KI4832">
        <v>84</v>
      </c>
      <c r="KN4832">
        <v>220.84622999999999</v>
      </c>
      <c r="KO4832">
        <v>356.99306999999999</v>
      </c>
      <c r="KP4832">
        <v>175.93734489322873</v>
      </c>
      <c r="KR4832">
        <v>9</v>
      </c>
      <c r="KW4832">
        <v>187.5</v>
      </c>
      <c r="KX4832">
        <v>79.5</v>
      </c>
      <c r="LB4832">
        <v>125</v>
      </c>
      <c r="LC4832">
        <v>74.740536000000006</v>
      </c>
      <c r="LE4832">
        <v>8.5</v>
      </c>
      <c r="LF4832">
        <v>620</v>
      </c>
      <c r="LG4832">
        <v>658</v>
      </c>
      <c r="LH4832">
        <v>148</v>
      </c>
      <c r="LI4832">
        <v>60</v>
      </c>
      <c r="LJ4832">
        <v>60.400000000000006</v>
      </c>
      <c r="LK4832">
        <v>444.139883</v>
      </c>
      <c r="LR4832">
        <v>113.5</v>
      </c>
      <c r="LS4832">
        <v>585.29061000000002</v>
      </c>
      <c r="LV4832">
        <v>740</v>
      </c>
      <c r="LW4832">
        <v>44.299763070897107</v>
      </c>
      <c r="LX4832">
        <v>202.78269</v>
      </c>
      <c r="MC4832">
        <v>149</v>
      </c>
      <c r="MH4832">
        <v>115.75</v>
      </c>
      <c r="ML4832">
        <v>46.763471199999998</v>
      </c>
      <c r="MM4832">
        <v>69.400000000000006</v>
      </c>
      <c r="MN4832">
        <v>150.735636</v>
      </c>
      <c r="MO4832">
        <v>160.14672299999998</v>
      </c>
      <c r="MQ4832">
        <v>243.030053889378</v>
      </c>
      <c r="MS4832">
        <v>166.14757900000001</v>
      </c>
      <c r="MU4832">
        <v>487.26650000000001</v>
      </c>
      <c r="MX4832">
        <v>400</v>
      </c>
      <c r="NA4832">
        <v>1350</v>
      </c>
      <c r="NC4832">
        <v>21.1</v>
      </c>
      <c r="NE4832">
        <v>232</v>
      </c>
      <c r="NF4832">
        <v>245</v>
      </c>
      <c r="NG4832">
        <v>1.085</v>
      </c>
      <c r="NI4832">
        <v>65.138093400000002</v>
      </c>
      <c r="NL4832">
        <v>1.6342824763000001</v>
      </c>
      <c r="NN4832">
        <v>150</v>
      </c>
      <c r="NQ4832">
        <v>75.2</v>
      </c>
      <c r="NR4832">
        <v>243</v>
      </c>
      <c r="NU4832">
        <v>292</v>
      </c>
      <c r="NW4832">
        <v>356</v>
      </c>
      <c r="NX4832">
        <v>51.881856000000006</v>
      </c>
      <c r="NY4832">
        <v>17.625968</v>
      </c>
      <c r="OB4832">
        <v>227625</v>
      </c>
      <c r="OC4832">
        <v>195.180339</v>
      </c>
      <c r="OD4832">
        <v>25.404699000000001</v>
      </c>
      <c r="OI4832">
        <v>227625</v>
      </c>
      <c r="OJ4832">
        <v>47.623896026716807</v>
      </c>
      <c r="OK4832">
        <v>16.5</v>
      </c>
      <c r="OL4832">
        <v>37.4</v>
      </c>
      <c r="OM4832">
        <v>0.89</v>
      </c>
      <c r="ON4832">
        <v>12.5</v>
      </c>
      <c r="OO4832">
        <v>63</v>
      </c>
      <c r="OP4832">
        <v>875</v>
      </c>
      <c r="OU4832">
        <v>86.5</v>
      </c>
      <c r="OV4832">
        <v>96</v>
      </c>
      <c r="OW4832">
        <v>43.56781719744</v>
      </c>
      <c r="OX4832">
        <v>845</v>
      </c>
      <c r="PC4832">
        <v>20.450000000000003</v>
      </c>
      <c r="PF4832">
        <v>2.1</v>
      </c>
    </row>
    <row r="4833" spans="2:422">
      <c r="B4833" s="12">
        <v>38707</v>
      </c>
      <c r="C4833">
        <v>1621.1035488801485</v>
      </c>
      <c r="F4833">
        <v>125.45455800000001</v>
      </c>
      <c r="H4833">
        <v>22.692312000000001</v>
      </c>
      <c r="I4833">
        <v>40.736073963179933</v>
      </c>
      <c r="J4833">
        <v>2.5331339552233589</v>
      </c>
      <c r="M4833">
        <v>33.950000000000003</v>
      </c>
      <c r="N4833">
        <v>21.767329658192061</v>
      </c>
      <c r="O4833">
        <v>155</v>
      </c>
      <c r="R4833">
        <v>136.5</v>
      </c>
      <c r="U4833">
        <v>58</v>
      </c>
      <c r="V4833">
        <v>55.782440000000001</v>
      </c>
      <c r="W4833">
        <v>5.7</v>
      </c>
      <c r="X4833">
        <v>11.65</v>
      </c>
      <c r="Y4833">
        <v>880</v>
      </c>
      <c r="AA4833">
        <v>22.447171000000001</v>
      </c>
      <c r="AC4833">
        <v>192</v>
      </c>
      <c r="AE4833">
        <v>222.61072625963686</v>
      </c>
      <c r="AL4833">
        <v>9.4676106242083158</v>
      </c>
      <c r="AM4833">
        <v>136</v>
      </c>
      <c r="AP4833">
        <v>3.1478838448536228</v>
      </c>
      <c r="AQ4833">
        <v>11.5</v>
      </c>
      <c r="AU4833">
        <v>137.92620714074997</v>
      </c>
      <c r="AV4833">
        <v>130</v>
      </c>
      <c r="AY4833">
        <v>366</v>
      </c>
      <c r="BC4833">
        <v>250.53146000000001</v>
      </c>
      <c r="BD4833">
        <v>268.80426</v>
      </c>
      <c r="BG4833">
        <v>0.18380418277312002</v>
      </c>
      <c r="BN4833">
        <v>345.5</v>
      </c>
      <c r="BO4833">
        <v>75.400000000000006</v>
      </c>
      <c r="BP4833">
        <v>425</v>
      </c>
      <c r="BQ4833">
        <v>5.8148865673500003</v>
      </c>
      <c r="CE4833">
        <v>124.5</v>
      </c>
      <c r="CG4833">
        <v>198.49122150000002</v>
      </c>
      <c r="CI4833">
        <v>198</v>
      </c>
      <c r="CJ4833">
        <v>52</v>
      </c>
      <c r="CM4833">
        <v>466</v>
      </c>
      <c r="CN4833">
        <v>570</v>
      </c>
      <c r="CP4833">
        <v>70</v>
      </c>
      <c r="CQ4833">
        <v>65.64800000000001</v>
      </c>
      <c r="CR4833">
        <v>336</v>
      </c>
      <c r="CS4833">
        <v>61</v>
      </c>
      <c r="CU4833">
        <v>280</v>
      </c>
      <c r="CW4833">
        <v>16.597906999999999</v>
      </c>
      <c r="CY4833">
        <v>144.4</v>
      </c>
      <c r="DA4833">
        <v>69</v>
      </c>
      <c r="DB4833">
        <v>306.97656999999998</v>
      </c>
      <c r="DE4833">
        <v>264</v>
      </c>
      <c r="DF4833">
        <v>107.5</v>
      </c>
      <c r="DM4833">
        <v>4.8518869255680732</v>
      </c>
      <c r="DP4833">
        <v>3.5</v>
      </c>
      <c r="DQ4833">
        <v>775</v>
      </c>
      <c r="DZ4833">
        <v>133</v>
      </c>
      <c r="EC4833">
        <v>182.5</v>
      </c>
      <c r="ED4833">
        <v>172</v>
      </c>
      <c r="EF4833">
        <v>621</v>
      </c>
      <c r="EK4833">
        <v>154.24176399999999</v>
      </c>
      <c r="EY4833">
        <v>160</v>
      </c>
      <c r="FA4833">
        <v>17.100000000000001</v>
      </c>
      <c r="FB4833">
        <v>140</v>
      </c>
      <c r="FI4833">
        <v>83.5</v>
      </c>
      <c r="FJ4833">
        <v>133.5</v>
      </c>
      <c r="FK4833">
        <v>77.25</v>
      </c>
      <c r="FM4833">
        <v>214</v>
      </c>
      <c r="FS4833">
        <v>493</v>
      </c>
      <c r="FV4833">
        <v>490</v>
      </c>
      <c r="FX4833">
        <v>620</v>
      </c>
      <c r="GB4833">
        <v>220</v>
      </c>
      <c r="GC4833">
        <v>120.84</v>
      </c>
      <c r="GD4833">
        <v>605</v>
      </c>
      <c r="GG4833">
        <v>393.11171793139999</v>
      </c>
      <c r="GK4833">
        <v>245</v>
      </c>
      <c r="GL4833">
        <v>42.060312000000003</v>
      </c>
      <c r="GN4833">
        <v>100.50131</v>
      </c>
      <c r="GO4833">
        <v>118.15482900000001</v>
      </c>
      <c r="GT4833">
        <v>133</v>
      </c>
      <c r="HB4833">
        <v>111.32135260041601</v>
      </c>
      <c r="HF4833">
        <v>11000</v>
      </c>
      <c r="HI4833">
        <v>282.51297599999998</v>
      </c>
      <c r="HL4833">
        <v>1939</v>
      </c>
      <c r="HM4833">
        <v>27</v>
      </c>
      <c r="HR4833">
        <v>1600</v>
      </c>
      <c r="HT4833">
        <v>2610</v>
      </c>
      <c r="HU4833">
        <v>343.18644</v>
      </c>
      <c r="HV4833">
        <v>82</v>
      </c>
      <c r="HY4833">
        <v>1.85</v>
      </c>
      <c r="HZ4833">
        <v>1.84</v>
      </c>
      <c r="IA4833">
        <v>340</v>
      </c>
      <c r="IB4833">
        <v>320</v>
      </c>
      <c r="IC4833">
        <v>128</v>
      </c>
      <c r="ID4833">
        <v>1350</v>
      </c>
      <c r="IE4833">
        <v>10.1</v>
      </c>
      <c r="IF4833">
        <v>10414.525781287501</v>
      </c>
      <c r="IG4833">
        <v>10804.790520221601</v>
      </c>
      <c r="II4833">
        <v>242.25803300000001</v>
      </c>
      <c r="IL4833">
        <v>240</v>
      </c>
      <c r="IN4833">
        <v>200.46658400000001</v>
      </c>
      <c r="IO4833">
        <v>49</v>
      </c>
      <c r="IR4833">
        <v>1205</v>
      </c>
      <c r="IS4833">
        <v>460</v>
      </c>
      <c r="IT4833">
        <v>239</v>
      </c>
      <c r="IW4833">
        <v>50.652940000000001</v>
      </c>
      <c r="IY4833">
        <v>7400</v>
      </c>
      <c r="JB4833">
        <v>123.5</v>
      </c>
      <c r="JE4833">
        <v>9.9</v>
      </c>
      <c r="JF4833">
        <v>110.53616624388027</v>
      </c>
      <c r="JI4833">
        <v>75.9696</v>
      </c>
      <c r="JN4833">
        <v>146</v>
      </c>
      <c r="JO4833">
        <v>45.844607669280002</v>
      </c>
      <c r="JP4833">
        <v>17.05</v>
      </c>
      <c r="JR4833">
        <v>167.59291999999999</v>
      </c>
      <c r="JT4833">
        <v>290</v>
      </c>
      <c r="JU4833">
        <v>507</v>
      </c>
      <c r="JV4833">
        <v>495</v>
      </c>
      <c r="JW4833">
        <v>66.7</v>
      </c>
      <c r="JX4833">
        <v>2272.9195162889573</v>
      </c>
      <c r="JY4833">
        <v>6.9475903072399996</v>
      </c>
      <c r="KC4833">
        <v>144.46069</v>
      </c>
      <c r="KG4833">
        <v>448291.43757287401</v>
      </c>
      <c r="KH4833">
        <v>0.91414899999999999</v>
      </c>
      <c r="KI4833">
        <v>83.5</v>
      </c>
      <c r="KN4833">
        <v>217.723152</v>
      </c>
      <c r="KO4833">
        <v>358.60659800000002</v>
      </c>
      <c r="KP4833">
        <v>174.48331724948304</v>
      </c>
      <c r="KR4833">
        <v>9</v>
      </c>
      <c r="KW4833">
        <v>188</v>
      </c>
      <c r="KX4833">
        <v>77</v>
      </c>
      <c r="LB4833">
        <v>125</v>
      </c>
      <c r="LC4833">
        <v>74.165608800000001</v>
      </c>
      <c r="LE4833">
        <v>8.5</v>
      </c>
      <c r="LF4833">
        <v>620</v>
      </c>
      <c r="LG4833">
        <v>642</v>
      </c>
      <c r="LH4833">
        <v>147</v>
      </c>
      <c r="LI4833">
        <v>59.800000000000004</v>
      </c>
      <c r="LJ4833">
        <v>59.800000000000004</v>
      </c>
      <c r="LK4833">
        <v>420.83918299999999</v>
      </c>
      <c r="LR4833">
        <v>112.5</v>
      </c>
      <c r="LS4833">
        <v>585.29061000000002</v>
      </c>
      <c r="LV4833">
        <v>700</v>
      </c>
      <c r="LW4833">
        <v>44.299763070897107</v>
      </c>
      <c r="LX4833">
        <v>203.201663</v>
      </c>
      <c r="MC4833">
        <v>147.5</v>
      </c>
      <c r="MH4833">
        <v>113.25</v>
      </c>
      <c r="ML4833">
        <v>46.159008</v>
      </c>
      <c r="MM4833">
        <v>69.5</v>
      </c>
      <c r="MN4833">
        <v>151.462073</v>
      </c>
      <c r="MO4833">
        <v>159.513732</v>
      </c>
      <c r="MQ4833">
        <v>241.85976470532</v>
      </c>
      <c r="MS4833">
        <v>166.14757900000001</v>
      </c>
      <c r="MU4833">
        <v>453.15784500000001</v>
      </c>
      <c r="MX4833">
        <v>405</v>
      </c>
      <c r="NA4833">
        <v>1350</v>
      </c>
      <c r="NC4833">
        <v>21</v>
      </c>
      <c r="NE4833">
        <v>231</v>
      </c>
      <c r="NF4833">
        <v>240</v>
      </c>
      <c r="NG4833">
        <v>1.08</v>
      </c>
      <c r="NI4833">
        <v>65.067368000000002</v>
      </c>
      <c r="NL4833">
        <v>1.6015968267740002</v>
      </c>
      <c r="NN4833">
        <v>149.5</v>
      </c>
      <c r="NQ4833">
        <v>75.3</v>
      </c>
      <c r="NR4833">
        <v>242.5</v>
      </c>
      <c r="NU4833">
        <v>287.5</v>
      </c>
      <c r="NW4833">
        <v>425</v>
      </c>
      <c r="NX4833">
        <v>52.735488000000004</v>
      </c>
      <c r="NY4833">
        <v>17.474019999999999</v>
      </c>
      <c r="OB4833">
        <v>226875</v>
      </c>
      <c r="OC4833">
        <v>195.180339</v>
      </c>
      <c r="OD4833">
        <v>25.212239</v>
      </c>
      <c r="OI4833">
        <v>226875</v>
      </c>
      <c r="OJ4833">
        <v>47.775323359075202</v>
      </c>
      <c r="OK4833">
        <v>10</v>
      </c>
      <c r="OL4833">
        <v>37.200000000000003</v>
      </c>
      <c r="OM4833">
        <v>0.89</v>
      </c>
      <c r="ON4833">
        <v>12.5</v>
      </c>
      <c r="OO4833">
        <v>64.5</v>
      </c>
      <c r="OP4833">
        <v>875</v>
      </c>
      <c r="OU4833">
        <v>86.5</v>
      </c>
      <c r="OV4833">
        <v>96</v>
      </c>
      <c r="OW4833">
        <v>43.482390104895998</v>
      </c>
      <c r="OX4833">
        <v>842</v>
      </c>
      <c r="PC4833">
        <v>20.350000000000001</v>
      </c>
      <c r="PF4833">
        <v>2.1</v>
      </c>
    </row>
    <row r="4834" spans="2:422">
      <c r="B4834" s="12">
        <v>38706</v>
      </c>
      <c r="C4834">
        <v>1647.2503803136995</v>
      </c>
      <c r="F4834">
        <v>125.000013</v>
      </c>
      <c r="H4834">
        <v>22.597760999999998</v>
      </c>
      <c r="I4834">
        <v>41.459199536490821</v>
      </c>
      <c r="J4834">
        <v>2.5964623041039427</v>
      </c>
      <c r="M4834">
        <v>33.75</v>
      </c>
      <c r="N4834">
        <v>21.848551037513673</v>
      </c>
      <c r="O4834">
        <v>153.5</v>
      </c>
      <c r="R4834">
        <v>136.5</v>
      </c>
      <c r="U4834">
        <v>58</v>
      </c>
      <c r="V4834">
        <v>55.991990999999999</v>
      </c>
      <c r="W4834">
        <v>5.6000000000000005</v>
      </c>
      <c r="X4834">
        <v>11.65</v>
      </c>
      <c r="Y4834">
        <v>885</v>
      </c>
      <c r="Z4834">
        <v>87.882300000000001</v>
      </c>
      <c r="AA4834">
        <v>22.957333999999999</v>
      </c>
      <c r="AC4834">
        <v>186</v>
      </c>
      <c r="AE4834">
        <v>218.20743716878687</v>
      </c>
      <c r="AL4834">
        <v>9.4676106242083158</v>
      </c>
      <c r="AM4834">
        <v>135.5</v>
      </c>
      <c r="AP4834">
        <v>3.1179039987121588</v>
      </c>
      <c r="AQ4834">
        <v>11.3</v>
      </c>
      <c r="AU4834">
        <v>136.83155470312499</v>
      </c>
      <c r="AV4834">
        <v>127.5</v>
      </c>
      <c r="AY4834">
        <v>351</v>
      </c>
      <c r="BC4834">
        <v>249.31921100000002</v>
      </c>
      <c r="BD4834">
        <v>268.40065000000004</v>
      </c>
      <c r="BG4834">
        <v>0.18380418277312002</v>
      </c>
      <c r="BN4834">
        <v>345</v>
      </c>
      <c r="BO4834">
        <v>75.900000000000006</v>
      </c>
      <c r="BP4834">
        <v>429</v>
      </c>
      <c r="BQ4834">
        <v>5.8730354330234995</v>
      </c>
      <c r="CE4834">
        <v>124.5</v>
      </c>
      <c r="CG4834">
        <v>196.64048750000001</v>
      </c>
      <c r="CI4834">
        <v>198</v>
      </c>
      <c r="CJ4834">
        <v>52</v>
      </c>
      <c r="CM4834">
        <v>468</v>
      </c>
      <c r="CN4834">
        <v>570</v>
      </c>
      <c r="CP4834">
        <v>70</v>
      </c>
      <c r="CQ4834">
        <v>66</v>
      </c>
      <c r="CR4834">
        <v>320</v>
      </c>
      <c r="CS4834">
        <v>61</v>
      </c>
      <c r="CU4834">
        <v>280</v>
      </c>
      <c r="CW4834">
        <v>16.482241999999999</v>
      </c>
      <c r="CY4834">
        <v>143.75</v>
      </c>
      <c r="DA4834">
        <v>69.100000000000009</v>
      </c>
      <c r="DB4834">
        <v>299.05459400000001</v>
      </c>
      <c r="DE4834">
        <v>261</v>
      </c>
      <c r="DF4834">
        <v>110</v>
      </c>
      <c r="DM4834">
        <v>4.7736306848331038</v>
      </c>
      <c r="DP4834">
        <v>3.5</v>
      </c>
      <c r="DQ4834">
        <v>700</v>
      </c>
      <c r="DZ4834">
        <v>133.5</v>
      </c>
      <c r="EC4834">
        <v>181</v>
      </c>
      <c r="ED4834">
        <v>171</v>
      </c>
      <c r="EF4834">
        <v>625</v>
      </c>
      <c r="EK4834">
        <v>153.75824700000001</v>
      </c>
      <c r="EY4834">
        <v>160</v>
      </c>
      <c r="FA4834">
        <v>17.100000000000001</v>
      </c>
      <c r="FB4834">
        <v>140</v>
      </c>
      <c r="FI4834">
        <v>83.5</v>
      </c>
      <c r="FJ4834">
        <v>133</v>
      </c>
      <c r="FK4834">
        <v>75.5</v>
      </c>
      <c r="FM4834">
        <v>218</v>
      </c>
      <c r="FS4834">
        <v>493</v>
      </c>
      <c r="FV4834">
        <v>480</v>
      </c>
      <c r="FX4834">
        <v>620</v>
      </c>
      <c r="GB4834">
        <v>220</v>
      </c>
      <c r="GC4834">
        <v>116.66</v>
      </c>
      <c r="GD4834">
        <v>606</v>
      </c>
      <c r="GG4834">
        <v>390.08778163962</v>
      </c>
      <c r="GK4834">
        <v>245</v>
      </c>
      <c r="GL4834">
        <v>40.646520000000002</v>
      </c>
      <c r="GN4834">
        <v>100.50131</v>
      </c>
      <c r="GO4834">
        <v>116.829374</v>
      </c>
      <c r="GT4834">
        <v>133</v>
      </c>
      <c r="HB4834">
        <v>112.22201079297601</v>
      </c>
      <c r="HF4834">
        <v>11000</v>
      </c>
      <c r="HI4834">
        <v>279.72501899999997</v>
      </c>
      <c r="HL4834">
        <v>1942</v>
      </c>
      <c r="HM4834">
        <v>26.1</v>
      </c>
      <c r="HR4834">
        <v>1490</v>
      </c>
      <c r="HT4834">
        <v>2610</v>
      </c>
      <c r="HU4834">
        <v>343.18644</v>
      </c>
      <c r="HV4834">
        <v>81.5</v>
      </c>
      <c r="HY4834">
        <v>1.85</v>
      </c>
      <c r="HZ4834">
        <v>1.85</v>
      </c>
      <c r="IA4834">
        <v>350</v>
      </c>
      <c r="IB4834">
        <v>315</v>
      </c>
      <c r="IC4834">
        <v>127.75</v>
      </c>
      <c r="ID4834">
        <v>1350</v>
      </c>
      <c r="IE4834">
        <v>10.4</v>
      </c>
      <c r="IF4834">
        <v>10214.566886286782</v>
      </c>
      <c r="IG4834">
        <v>10569.903769782</v>
      </c>
      <c r="II4834">
        <v>242.25803300000001</v>
      </c>
      <c r="IL4834">
        <v>235</v>
      </c>
      <c r="IN4834">
        <v>193.99992</v>
      </c>
      <c r="IO4834">
        <v>49.2</v>
      </c>
      <c r="IR4834">
        <v>1205</v>
      </c>
      <c r="IS4834">
        <v>460</v>
      </c>
      <c r="IT4834">
        <v>239</v>
      </c>
      <c r="IW4834">
        <v>50.068483000000001</v>
      </c>
      <c r="IY4834">
        <v>7400</v>
      </c>
      <c r="JB4834">
        <v>123.5</v>
      </c>
      <c r="JE4834">
        <v>9.84375</v>
      </c>
      <c r="JF4834">
        <v>111.88416827124468</v>
      </c>
      <c r="JI4834">
        <v>56.977200000000003</v>
      </c>
      <c r="JN4834">
        <v>146</v>
      </c>
      <c r="JO4834">
        <v>45.517146185928006</v>
      </c>
      <c r="JP4834">
        <v>17.3</v>
      </c>
      <c r="JR4834">
        <v>172.88532799999999</v>
      </c>
      <c r="JT4834">
        <v>290</v>
      </c>
      <c r="JU4834">
        <v>475</v>
      </c>
      <c r="JV4834">
        <v>472</v>
      </c>
      <c r="JW4834">
        <v>66.7</v>
      </c>
      <c r="JX4834">
        <v>2272.9195162889573</v>
      </c>
      <c r="JY4834">
        <v>6.3405193095200003</v>
      </c>
      <c r="KC4834">
        <v>143.18790899999999</v>
      </c>
      <c r="KG4834">
        <v>449052.54357893998</v>
      </c>
      <c r="KH4834">
        <v>0.90727599999999997</v>
      </c>
      <c r="KI4834">
        <v>83.5</v>
      </c>
      <c r="KN4834">
        <v>213.26161199999999</v>
      </c>
      <c r="KO4834">
        <v>348.11866600000002</v>
      </c>
      <c r="KP4834">
        <v>173.75630342761016</v>
      </c>
      <c r="KR4834">
        <v>9</v>
      </c>
      <c r="KW4834">
        <v>187.5</v>
      </c>
      <c r="KX4834">
        <v>79</v>
      </c>
      <c r="LB4834">
        <v>120</v>
      </c>
      <c r="LC4834">
        <v>73.303218000000001</v>
      </c>
      <c r="LE4834">
        <v>8.5</v>
      </c>
      <c r="LF4834">
        <v>610</v>
      </c>
      <c r="LG4834">
        <v>640</v>
      </c>
      <c r="LH4834">
        <v>145</v>
      </c>
      <c r="LI4834">
        <v>60</v>
      </c>
      <c r="LJ4834">
        <v>59.5</v>
      </c>
      <c r="LK4834">
        <v>417.034987</v>
      </c>
      <c r="LR4834">
        <v>113.5</v>
      </c>
      <c r="LS4834">
        <v>585.29061000000002</v>
      </c>
      <c r="LV4834">
        <v>670</v>
      </c>
      <c r="LW4834">
        <v>44.299763070897107</v>
      </c>
      <c r="LX4834">
        <v>203.201663</v>
      </c>
      <c r="MC4834">
        <v>147</v>
      </c>
      <c r="MH4834">
        <v>111.25</v>
      </c>
      <c r="ML4834">
        <v>45.059984</v>
      </c>
      <c r="MM4834">
        <v>68.7</v>
      </c>
      <c r="MN4834">
        <v>150.190808</v>
      </c>
      <c r="MO4834">
        <v>161.09620949999999</v>
      </c>
      <c r="MQ4834">
        <v>241.07957191594801</v>
      </c>
      <c r="MS4834">
        <v>165.39578</v>
      </c>
      <c r="MU4834">
        <v>438.53985</v>
      </c>
      <c r="MX4834">
        <v>400</v>
      </c>
      <c r="NA4834">
        <v>1300</v>
      </c>
      <c r="NC4834">
        <v>21</v>
      </c>
      <c r="NE4834">
        <v>231</v>
      </c>
      <c r="NF4834">
        <v>250</v>
      </c>
      <c r="NG4834">
        <v>1.08</v>
      </c>
      <c r="NI4834">
        <v>65.138093400000002</v>
      </c>
      <c r="NL4834">
        <v>1.6015968267740002</v>
      </c>
      <c r="NN4834">
        <v>149.5</v>
      </c>
      <c r="NQ4834">
        <v>75.400000000000006</v>
      </c>
      <c r="NR4834">
        <v>242</v>
      </c>
      <c r="NU4834">
        <v>287</v>
      </c>
      <c r="NW4834">
        <v>435</v>
      </c>
      <c r="NX4834">
        <v>52.450944000000007</v>
      </c>
      <c r="NY4834">
        <v>17.322071999999999</v>
      </c>
      <c r="OB4834">
        <v>223500</v>
      </c>
      <c r="OC4834">
        <v>195.180339</v>
      </c>
      <c r="OD4834">
        <v>25.019779</v>
      </c>
      <c r="OI4834">
        <v>223500</v>
      </c>
      <c r="OJ4834">
        <v>47.472468694358405</v>
      </c>
      <c r="OK4834">
        <v>10</v>
      </c>
      <c r="OL4834">
        <v>36.9</v>
      </c>
      <c r="OM4834">
        <v>0.9</v>
      </c>
      <c r="ON4834">
        <v>11.5</v>
      </c>
      <c r="OO4834">
        <v>65</v>
      </c>
      <c r="OP4834">
        <v>875</v>
      </c>
      <c r="OU4834">
        <v>86.5</v>
      </c>
      <c r="OV4834">
        <v>96</v>
      </c>
      <c r="OW4834">
        <v>43.396963012352003</v>
      </c>
      <c r="OX4834">
        <v>840</v>
      </c>
      <c r="PC4834">
        <v>20</v>
      </c>
      <c r="PF4834">
        <v>2.1</v>
      </c>
    </row>
    <row r="4835" spans="2:422">
      <c r="B4835" s="12">
        <v>38705</v>
      </c>
      <c r="C4835">
        <v>1673.3972117472501</v>
      </c>
      <c r="F4835">
        <v>125.000013</v>
      </c>
      <c r="H4835">
        <v>22.597760999999998</v>
      </c>
      <c r="I4835">
        <v>40.977115820950232</v>
      </c>
      <c r="J4835">
        <v>2.4191429272383074</v>
      </c>
      <c r="M4835">
        <v>33.300000000000004</v>
      </c>
      <c r="N4835">
        <v>21.564276209888028</v>
      </c>
      <c r="O4835">
        <v>153</v>
      </c>
      <c r="R4835">
        <v>136</v>
      </c>
      <c r="U4835">
        <v>59</v>
      </c>
      <c r="V4835">
        <v>55.698619999999998</v>
      </c>
      <c r="W4835">
        <v>5.625</v>
      </c>
      <c r="X4835">
        <v>11.620000000000001</v>
      </c>
      <c r="Y4835">
        <v>885</v>
      </c>
      <c r="Z4835">
        <v>87.882300000000001</v>
      </c>
      <c r="AA4835">
        <v>24.317768000000001</v>
      </c>
      <c r="AC4835">
        <v>185</v>
      </c>
      <c r="AE4835">
        <v>217.71818282535907</v>
      </c>
      <c r="AL4835">
        <v>9.4676106242083158</v>
      </c>
      <c r="AM4835">
        <v>135</v>
      </c>
      <c r="AP4835">
        <v>3.2678032294194748</v>
      </c>
      <c r="AQ4835">
        <v>11.3</v>
      </c>
      <c r="AU4835">
        <v>137.26941567817497</v>
      </c>
      <c r="AV4835">
        <v>130</v>
      </c>
      <c r="AY4835">
        <v>350</v>
      </c>
      <c r="BC4835">
        <v>248.91512800000001</v>
      </c>
      <c r="BD4835">
        <v>267.59343000000001</v>
      </c>
      <c r="BG4835">
        <v>0.18380418277312002</v>
      </c>
      <c r="BN4835">
        <v>339.5</v>
      </c>
      <c r="BO4835">
        <v>75</v>
      </c>
      <c r="BP4835">
        <v>424</v>
      </c>
      <c r="BQ4835">
        <v>5.8730354330234995</v>
      </c>
      <c r="CE4835">
        <v>123</v>
      </c>
      <c r="CG4835">
        <v>197.79719625000001</v>
      </c>
      <c r="CI4835">
        <v>198</v>
      </c>
      <c r="CJ4835">
        <v>52</v>
      </c>
      <c r="CM4835">
        <v>464.5</v>
      </c>
      <c r="CN4835">
        <v>570</v>
      </c>
      <c r="CP4835">
        <v>70</v>
      </c>
      <c r="CQ4835">
        <v>66.88</v>
      </c>
      <c r="CR4835">
        <v>336</v>
      </c>
      <c r="CS4835">
        <v>61</v>
      </c>
      <c r="CU4835">
        <v>280</v>
      </c>
      <c r="CW4835">
        <v>16.771404</v>
      </c>
      <c r="CY4835">
        <v>146</v>
      </c>
      <c r="DA4835">
        <v>68.2</v>
      </c>
      <c r="DB4835">
        <v>297.07409999999999</v>
      </c>
      <c r="DE4835">
        <v>255</v>
      </c>
      <c r="DF4835">
        <v>110</v>
      </c>
      <c r="DM4835">
        <v>4.7736306848331038</v>
      </c>
      <c r="DP4835">
        <v>3.46</v>
      </c>
      <c r="DQ4835">
        <v>575</v>
      </c>
      <c r="DZ4835">
        <v>133.1</v>
      </c>
      <c r="EC4835">
        <v>181</v>
      </c>
      <c r="ED4835">
        <v>169</v>
      </c>
      <c r="EF4835">
        <v>625</v>
      </c>
      <c r="EK4835">
        <v>153.75824700000001</v>
      </c>
      <c r="EY4835">
        <v>160</v>
      </c>
      <c r="FA4835">
        <v>17.100000000000001</v>
      </c>
      <c r="FB4835">
        <v>139</v>
      </c>
      <c r="FI4835">
        <v>84.5</v>
      </c>
      <c r="FJ4835">
        <v>133</v>
      </c>
      <c r="FK4835">
        <v>75</v>
      </c>
      <c r="FL4835">
        <v>250</v>
      </c>
      <c r="FM4835">
        <v>220</v>
      </c>
      <c r="FS4835">
        <v>498.5</v>
      </c>
      <c r="FV4835">
        <v>470</v>
      </c>
      <c r="FX4835">
        <v>625</v>
      </c>
      <c r="GB4835">
        <v>221</v>
      </c>
      <c r="GC4835">
        <v>115.52</v>
      </c>
      <c r="GD4835">
        <v>600</v>
      </c>
      <c r="GG4835">
        <v>393.11171793139999</v>
      </c>
      <c r="GK4835">
        <v>245</v>
      </c>
      <c r="GL4835">
        <v>40.999968000000003</v>
      </c>
      <c r="GN4835">
        <v>100.50131</v>
      </c>
      <c r="GO4835">
        <v>114.17846400000001</v>
      </c>
      <c r="GT4835">
        <v>133.5</v>
      </c>
      <c r="HB4835">
        <v>112.58227407</v>
      </c>
      <c r="HF4835">
        <v>11000</v>
      </c>
      <c r="HI4835">
        <v>280.18967850000001</v>
      </c>
      <c r="HL4835">
        <v>1955</v>
      </c>
      <c r="HM4835">
        <v>25.3</v>
      </c>
      <c r="HR4835">
        <v>1550</v>
      </c>
      <c r="HT4835">
        <v>2610</v>
      </c>
      <c r="HU4835">
        <v>343.18644</v>
      </c>
      <c r="HV4835">
        <v>83</v>
      </c>
      <c r="HY4835">
        <v>1.9</v>
      </c>
      <c r="HZ4835">
        <v>1.88</v>
      </c>
      <c r="IA4835">
        <v>350</v>
      </c>
      <c r="IB4835">
        <v>315</v>
      </c>
      <c r="IC4835">
        <v>127.25</v>
      </c>
      <c r="ID4835">
        <v>1380</v>
      </c>
      <c r="IE4835">
        <v>10.6</v>
      </c>
      <c r="IF4835">
        <v>10147.913921286541</v>
      </c>
      <c r="IG4835">
        <v>10519.5708946878</v>
      </c>
      <c r="II4835">
        <v>242.25803300000001</v>
      </c>
      <c r="IL4835">
        <v>225</v>
      </c>
      <c r="IN4835">
        <v>193.99992</v>
      </c>
      <c r="IR4835">
        <v>1205</v>
      </c>
      <c r="IS4835">
        <v>457</v>
      </c>
      <c r="IT4835">
        <v>239</v>
      </c>
      <c r="IW4835">
        <v>49.678844999999995</v>
      </c>
      <c r="IY4835">
        <v>7400</v>
      </c>
      <c r="JB4835">
        <v>123</v>
      </c>
      <c r="JE4835">
        <v>9.7312500000000011</v>
      </c>
      <c r="JF4835">
        <v>111.88416827124468</v>
      </c>
      <c r="JI4835">
        <v>37.9848</v>
      </c>
      <c r="JN4835">
        <v>146.5</v>
      </c>
      <c r="JO4835">
        <v>46.172069152631998</v>
      </c>
      <c r="JP4835">
        <v>17.3</v>
      </c>
      <c r="JR4835">
        <v>172.88532799999999</v>
      </c>
      <c r="JT4835">
        <v>290</v>
      </c>
      <c r="JU4835">
        <v>460</v>
      </c>
      <c r="JV4835">
        <v>455</v>
      </c>
      <c r="JW4835">
        <v>67</v>
      </c>
      <c r="JX4835">
        <v>2238.8937750271466</v>
      </c>
      <c r="JY4835">
        <v>6.3405193095200003</v>
      </c>
      <c r="KC4835">
        <v>143.18790899999999</v>
      </c>
      <c r="KG4835">
        <v>449813.649585006</v>
      </c>
      <c r="KH4835">
        <v>0.91414899999999999</v>
      </c>
      <c r="KI4835">
        <v>83</v>
      </c>
      <c r="KN4835">
        <v>214.15392</v>
      </c>
      <c r="KO4835">
        <v>332.79015000000004</v>
      </c>
      <c r="KP4835">
        <v>173.75630342761016</v>
      </c>
      <c r="KR4835">
        <v>8.75</v>
      </c>
      <c r="KW4835">
        <v>186.5</v>
      </c>
      <c r="KX4835">
        <v>79</v>
      </c>
      <c r="LB4835">
        <v>119</v>
      </c>
      <c r="LC4835">
        <v>73.159486200000018</v>
      </c>
      <c r="LE4835">
        <v>8.5</v>
      </c>
      <c r="LF4835">
        <v>610</v>
      </c>
      <c r="LG4835">
        <v>641</v>
      </c>
      <c r="LH4835">
        <v>144.45000000000002</v>
      </c>
      <c r="LI4835">
        <v>59</v>
      </c>
      <c r="LJ4835">
        <v>59.900000000000006</v>
      </c>
      <c r="LK4835">
        <v>409.42659500000002</v>
      </c>
      <c r="LR4835">
        <v>113</v>
      </c>
      <c r="LS4835">
        <v>585.29061000000002</v>
      </c>
      <c r="LV4835">
        <v>660</v>
      </c>
      <c r="LW4835">
        <v>43.742533346734881</v>
      </c>
      <c r="LX4835">
        <v>201.10679999999999</v>
      </c>
      <c r="MC4835">
        <v>145</v>
      </c>
      <c r="MH4835">
        <v>108.75</v>
      </c>
      <c r="ML4835">
        <v>44.015911200000005</v>
      </c>
      <c r="MM4835">
        <v>68.2</v>
      </c>
      <c r="MN4835">
        <v>152.73333700000001</v>
      </c>
      <c r="MO4835">
        <v>162.04569599999999</v>
      </c>
      <c r="MQ4835">
        <v>242.249861100006</v>
      </c>
      <c r="MS4835">
        <v>169.154775</v>
      </c>
      <c r="MU4835">
        <v>423.92185499999999</v>
      </c>
      <c r="MX4835">
        <v>402</v>
      </c>
      <c r="NA4835">
        <v>1362.5</v>
      </c>
      <c r="NC4835">
        <v>21</v>
      </c>
      <c r="NE4835">
        <v>231</v>
      </c>
      <c r="NF4835">
        <v>260</v>
      </c>
      <c r="NG4835">
        <v>1.08</v>
      </c>
      <c r="NI4835">
        <v>65.067368000000002</v>
      </c>
      <c r="NL4835">
        <v>1.6015968267740002</v>
      </c>
      <c r="NN4835">
        <v>148.5</v>
      </c>
      <c r="NQ4835">
        <v>75.3</v>
      </c>
      <c r="NR4835">
        <v>243</v>
      </c>
      <c r="NU4835">
        <v>286.5</v>
      </c>
      <c r="NW4835">
        <v>430</v>
      </c>
      <c r="NX4835">
        <v>51.881856000000006</v>
      </c>
      <c r="NY4835">
        <v>17.170124000000001</v>
      </c>
      <c r="OB4835">
        <v>221250</v>
      </c>
      <c r="OC4835">
        <v>195.180339</v>
      </c>
      <c r="OD4835">
        <v>25.019779</v>
      </c>
      <c r="OI4835">
        <v>221250</v>
      </c>
      <c r="OJ4835">
        <v>46.488191034028802</v>
      </c>
      <c r="OK4835">
        <v>10</v>
      </c>
      <c r="OL4835">
        <v>36.950000000000003</v>
      </c>
      <c r="OM4835">
        <v>0.91</v>
      </c>
      <c r="ON4835">
        <v>11.2</v>
      </c>
      <c r="OO4835">
        <v>64.5</v>
      </c>
      <c r="OP4835">
        <v>880</v>
      </c>
      <c r="OU4835">
        <v>86</v>
      </c>
      <c r="OV4835">
        <v>96</v>
      </c>
      <c r="OW4835">
        <v>43.56781719744</v>
      </c>
      <c r="OX4835">
        <v>835</v>
      </c>
      <c r="PC4835">
        <v>18.150000000000002</v>
      </c>
      <c r="PF4835">
        <v>2.1</v>
      </c>
    </row>
    <row r="4836" spans="2:422">
      <c r="B4836" s="12">
        <v>38702</v>
      </c>
      <c r="C4836">
        <v>1699.5440431808008</v>
      </c>
      <c r="F4836">
        <v>125.000013</v>
      </c>
      <c r="H4836">
        <v>22.786863</v>
      </c>
      <c r="I4836">
        <v>41.21815767872053</v>
      </c>
      <c r="J4836">
        <v>2.672456322760643</v>
      </c>
      <c r="M4836">
        <v>33.4</v>
      </c>
      <c r="N4836">
        <v>21.361222761583999</v>
      </c>
      <c r="O4836">
        <v>153</v>
      </c>
      <c r="R4836">
        <v>136</v>
      </c>
      <c r="U4836">
        <v>59</v>
      </c>
      <c r="V4836">
        <v>54.650865000000003</v>
      </c>
      <c r="W4836">
        <v>5.75</v>
      </c>
      <c r="X4836">
        <v>11.620000000000001</v>
      </c>
      <c r="Y4836">
        <v>860</v>
      </c>
      <c r="Z4836">
        <v>83.976420000000005</v>
      </c>
      <c r="AA4836">
        <v>24.317768000000001</v>
      </c>
      <c r="AC4836">
        <v>186.5</v>
      </c>
      <c r="AE4836">
        <v>222.61072625963686</v>
      </c>
      <c r="AL4836">
        <v>9.5347567988480879</v>
      </c>
      <c r="AM4836">
        <v>134</v>
      </c>
      <c r="AP4836">
        <v>3.2378233832780112</v>
      </c>
      <c r="AQ4836">
        <v>11.4</v>
      </c>
      <c r="AU4836">
        <v>137.48834616569999</v>
      </c>
      <c r="AV4836">
        <v>132</v>
      </c>
      <c r="AY4836">
        <v>351</v>
      </c>
      <c r="BC4836">
        <v>248.91512800000001</v>
      </c>
      <c r="BD4836">
        <v>267.59343000000001</v>
      </c>
      <c r="BG4836">
        <v>0.18380418277312002</v>
      </c>
      <c r="BN4836">
        <v>340</v>
      </c>
      <c r="BO4836">
        <v>74.5</v>
      </c>
      <c r="BP4836">
        <v>425</v>
      </c>
      <c r="BQ4836">
        <v>5.9311842986969987</v>
      </c>
      <c r="CE4836">
        <v>124</v>
      </c>
      <c r="CG4836">
        <v>195.48377875</v>
      </c>
      <c r="CI4836">
        <v>197</v>
      </c>
      <c r="CJ4836">
        <v>52</v>
      </c>
      <c r="CM4836">
        <v>465.5</v>
      </c>
      <c r="CN4836">
        <v>570</v>
      </c>
      <c r="CP4836">
        <v>70.2</v>
      </c>
      <c r="CQ4836">
        <v>67.055999999999997</v>
      </c>
      <c r="CR4836">
        <v>336</v>
      </c>
      <c r="CS4836">
        <v>61</v>
      </c>
      <c r="CU4836">
        <v>280</v>
      </c>
      <c r="CW4836">
        <v>16.771404</v>
      </c>
      <c r="CY4836">
        <v>147</v>
      </c>
      <c r="DA4836">
        <v>68</v>
      </c>
      <c r="DB4836">
        <v>293.113112</v>
      </c>
      <c r="DE4836">
        <v>256</v>
      </c>
      <c r="DF4836">
        <v>110</v>
      </c>
      <c r="DM4836">
        <v>4.6953744440981362</v>
      </c>
      <c r="DP4836">
        <v>3.15</v>
      </c>
      <c r="DQ4836">
        <v>576</v>
      </c>
      <c r="DZ4836">
        <v>133.9</v>
      </c>
      <c r="EC4836">
        <v>181</v>
      </c>
      <c r="ED4836">
        <v>173</v>
      </c>
      <c r="EF4836">
        <v>632</v>
      </c>
      <c r="EK4836">
        <v>154.72528</v>
      </c>
      <c r="EY4836">
        <v>160</v>
      </c>
      <c r="FA4836">
        <v>16.899999999999999</v>
      </c>
      <c r="FB4836">
        <v>138</v>
      </c>
      <c r="FI4836">
        <v>83.5</v>
      </c>
      <c r="FJ4836">
        <v>135</v>
      </c>
      <c r="FK4836">
        <v>75.75</v>
      </c>
      <c r="FM4836">
        <v>222</v>
      </c>
      <c r="FS4836">
        <v>494</v>
      </c>
      <c r="FV4836">
        <v>474</v>
      </c>
      <c r="FX4836">
        <v>620</v>
      </c>
      <c r="GB4836">
        <v>219</v>
      </c>
      <c r="GC4836">
        <v>116.28</v>
      </c>
      <c r="GD4836">
        <v>604</v>
      </c>
      <c r="GG4836">
        <v>393.11171793139999</v>
      </c>
      <c r="GK4836">
        <v>245</v>
      </c>
      <c r="GL4836">
        <v>40.999968000000003</v>
      </c>
      <c r="GN4836">
        <v>100.50131</v>
      </c>
      <c r="GO4836">
        <v>112.28495700000001</v>
      </c>
      <c r="GT4836">
        <v>129</v>
      </c>
      <c r="HB4836">
        <v>109.15977293827201</v>
      </c>
      <c r="HF4836">
        <v>11000</v>
      </c>
      <c r="HI4836">
        <v>276.93706200000003</v>
      </c>
      <c r="HL4836">
        <v>2130</v>
      </c>
      <c r="HM4836">
        <v>25.9</v>
      </c>
      <c r="HR4836">
        <v>1475</v>
      </c>
      <c r="HT4836">
        <v>2600</v>
      </c>
      <c r="HU4836">
        <v>343.18644</v>
      </c>
      <c r="HV4836">
        <v>80</v>
      </c>
      <c r="HY4836">
        <v>1.9</v>
      </c>
      <c r="HZ4836">
        <v>1.9</v>
      </c>
      <c r="IA4836">
        <v>350</v>
      </c>
      <c r="IB4836">
        <v>320</v>
      </c>
      <c r="IC4836">
        <v>126.25</v>
      </c>
      <c r="ID4836">
        <v>1350</v>
      </c>
      <c r="IE4836">
        <v>10.9</v>
      </c>
      <c r="IF4836">
        <v>10131.250680036483</v>
      </c>
      <c r="IG4836">
        <v>10486.015644625</v>
      </c>
      <c r="II4836">
        <v>243.533075</v>
      </c>
      <c r="IL4836">
        <v>215</v>
      </c>
      <c r="IN4836">
        <v>202.08325000000002</v>
      </c>
      <c r="IO4836">
        <v>52.4</v>
      </c>
      <c r="IR4836">
        <v>1205</v>
      </c>
      <c r="IS4836">
        <v>457</v>
      </c>
      <c r="IT4836">
        <v>239</v>
      </c>
      <c r="IW4836">
        <v>49.094387999999995</v>
      </c>
      <c r="IY4836">
        <v>7400</v>
      </c>
      <c r="JB4836">
        <v>123.5</v>
      </c>
      <c r="JE4836">
        <v>9.9562499999999989</v>
      </c>
      <c r="JF4836">
        <v>113.42474201680399</v>
      </c>
      <c r="JI4836">
        <v>37.9848</v>
      </c>
      <c r="JN4836">
        <v>146</v>
      </c>
      <c r="JO4836">
        <v>46.172069152631998</v>
      </c>
      <c r="JP4836">
        <v>17.125</v>
      </c>
      <c r="JR4836">
        <v>172.88532799999999</v>
      </c>
      <c r="JT4836">
        <v>292.5</v>
      </c>
      <c r="JU4836">
        <v>448</v>
      </c>
      <c r="JV4836">
        <v>448</v>
      </c>
      <c r="JW4836">
        <v>66.7</v>
      </c>
      <c r="JX4836">
        <v>2334.1658505602168</v>
      </c>
      <c r="JY4836">
        <v>6.27306697644</v>
      </c>
      <c r="KC4836">
        <v>143.983397</v>
      </c>
      <c r="KG4836">
        <v>450574.75559107197</v>
      </c>
      <c r="KH4836">
        <v>0.90040200000000004</v>
      </c>
      <c r="KI4836">
        <v>82.5</v>
      </c>
      <c r="KN4836">
        <v>214.15392</v>
      </c>
      <c r="KO4836">
        <v>332.79015000000004</v>
      </c>
      <c r="KP4836">
        <v>173.75630342761016</v>
      </c>
      <c r="KR4836">
        <v>8.75</v>
      </c>
      <c r="KW4836">
        <v>187.5</v>
      </c>
      <c r="KX4836">
        <v>79</v>
      </c>
      <c r="LB4836">
        <v>119</v>
      </c>
      <c r="LC4836">
        <v>72.872022600000008</v>
      </c>
      <c r="LE4836">
        <v>8.5</v>
      </c>
      <c r="LF4836">
        <v>600</v>
      </c>
      <c r="LG4836">
        <v>632</v>
      </c>
      <c r="LH4836">
        <v>144</v>
      </c>
      <c r="LI4836">
        <v>55</v>
      </c>
      <c r="LJ4836">
        <v>55.7</v>
      </c>
      <c r="LK4836">
        <v>405.62239899999997</v>
      </c>
      <c r="LR4836">
        <v>114.5</v>
      </c>
      <c r="LS4836">
        <v>585.29061000000002</v>
      </c>
      <c r="LV4836">
        <v>654</v>
      </c>
      <c r="LW4836">
        <v>44.021148208816001</v>
      </c>
      <c r="LX4836">
        <v>201.10679999999999</v>
      </c>
      <c r="MC4836">
        <v>145</v>
      </c>
      <c r="MH4836">
        <v>111.5</v>
      </c>
      <c r="ML4836">
        <v>42.861936000000007</v>
      </c>
      <c r="MM4836">
        <v>67.3</v>
      </c>
      <c r="MN4836">
        <v>150.009199</v>
      </c>
      <c r="MO4836">
        <v>184.833372</v>
      </c>
      <c r="MQ4836">
        <v>241.85976470532</v>
      </c>
      <c r="MS4836">
        <v>165.39578</v>
      </c>
      <c r="MU4836">
        <v>419.04919000000001</v>
      </c>
      <c r="MX4836">
        <v>400</v>
      </c>
      <c r="NA4836">
        <v>1362.5</v>
      </c>
      <c r="NC4836">
        <v>21</v>
      </c>
      <c r="NE4836">
        <v>231</v>
      </c>
      <c r="NF4836">
        <v>260</v>
      </c>
      <c r="NG4836">
        <v>1.08</v>
      </c>
      <c r="NI4836">
        <v>65.138093400000002</v>
      </c>
      <c r="NL4836">
        <v>1.5035398781959999</v>
      </c>
      <c r="NN4836">
        <v>148.5</v>
      </c>
      <c r="NQ4836">
        <v>75.2</v>
      </c>
      <c r="NR4836">
        <v>240.5</v>
      </c>
      <c r="NU4836">
        <v>286</v>
      </c>
      <c r="NW4836">
        <v>440</v>
      </c>
      <c r="NX4836">
        <v>51.123072000000008</v>
      </c>
      <c r="NY4836">
        <v>17.094149999999999</v>
      </c>
      <c r="OB4836">
        <v>220875</v>
      </c>
      <c r="OC4836">
        <v>195.180339</v>
      </c>
      <c r="OD4836">
        <v>25.404699000000001</v>
      </c>
      <c r="OI4836">
        <v>220875</v>
      </c>
      <c r="OJ4836">
        <v>45.049631376624006</v>
      </c>
      <c r="OK4836">
        <v>7</v>
      </c>
      <c r="OL4836">
        <v>37.1</v>
      </c>
      <c r="OM4836">
        <v>0.86</v>
      </c>
      <c r="ON4836">
        <v>12.5</v>
      </c>
      <c r="OO4836">
        <v>64.5</v>
      </c>
      <c r="OP4836">
        <v>880</v>
      </c>
      <c r="OU4836">
        <v>86</v>
      </c>
      <c r="OV4836">
        <v>96</v>
      </c>
      <c r="OW4836">
        <v>43.56781719744</v>
      </c>
      <c r="OX4836">
        <v>835</v>
      </c>
      <c r="PC4836">
        <v>18.150000000000002</v>
      </c>
      <c r="PF4836">
        <v>2.0099999999999998</v>
      </c>
    </row>
    <row r="4837" spans="2:422">
      <c r="B4837" s="12">
        <v>38701</v>
      </c>
      <c r="C4837">
        <v>1725.690874614352</v>
      </c>
      <c r="F4837">
        <v>125.000013</v>
      </c>
      <c r="H4837">
        <v>22.786863</v>
      </c>
      <c r="I4837">
        <v>39.530864674328456</v>
      </c>
      <c r="J4837">
        <v>2.6281264785442349</v>
      </c>
      <c r="M4837">
        <v>33.5</v>
      </c>
      <c r="N4837">
        <v>21.158169313279966</v>
      </c>
      <c r="O4837">
        <v>152</v>
      </c>
      <c r="R4837">
        <v>136</v>
      </c>
      <c r="U4837">
        <v>59</v>
      </c>
      <c r="V4837">
        <v>54.483224999999997</v>
      </c>
      <c r="W4837">
        <v>5.8000000000000007</v>
      </c>
      <c r="X4837">
        <v>11.620000000000001</v>
      </c>
      <c r="Y4837">
        <v>815</v>
      </c>
      <c r="Z4837">
        <v>68.352900000000005</v>
      </c>
      <c r="AA4837">
        <v>24.657876999999999</v>
      </c>
      <c r="AC4837">
        <v>183</v>
      </c>
      <c r="AE4837">
        <v>222.12147191620906</v>
      </c>
      <c r="AL4837">
        <v>9.8704876720469681</v>
      </c>
      <c r="AM4837">
        <v>135</v>
      </c>
      <c r="AP4837">
        <v>3.2678032294194748</v>
      </c>
      <c r="AQ4837">
        <v>11.6</v>
      </c>
      <c r="AU4837">
        <v>135.73690226549999</v>
      </c>
      <c r="AV4837">
        <v>130</v>
      </c>
      <c r="AY4837">
        <v>355</v>
      </c>
      <c r="BC4837">
        <v>249.72329400000001</v>
      </c>
      <c r="BD4837">
        <v>267.99704000000003</v>
      </c>
      <c r="BG4837">
        <v>0.18380418277312002</v>
      </c>
      <c r="BN4837">
        <v>338</v>
      </c>
      <c r="BO4837">
        <v>73.2</v>
      </c>
      <c r="BP4837">
        <v>435</v>
      </c>
      <c r="BQ4837">
        <v>5.8730354330234995</v>
      </c>
      <c r="CE4837">
        <v>122.5</v>
      </c>
      <c r="CG4837">
        <v>194.32707000000002</v>
      </c>
      <c r="CI4837">
        <v>197</v>
      </c>
      <c r="CJ4837">
        <v>47</v>
      </c>
      <c r="CM4837">
        <v>455</v>
      </c>
      <c r="CN4837">
        <v>570</v>
      </c>
      <c r="CP4837">
        <v>69.600000000000009</v>
      </c>
      <c r="CQ4837">
        <v>66.176000000000002</v>
      </c>
      <c r="CR4837">
        <v>336</v>
      </c>
      <c r="CS4837">
        <v>61</v>
      </c>
      <c r="CU4837">
        <v>280</v>
      </c>
      <c r="CW4837">
        <v>16.771404</v>
      </c>
      <c r="CY4837">
        <v>147.30000000000001</v>
      </c>
      <c r="DA4837">
        <v>67.7</v>
      </c>
      <c r="DB4837">
        <v>289.54822300000001</v>
      </c>
      <c r="DE4837">
        <v>256</v>
      </c>
      <c r="DF4837">
        <v>110</v>
      </c>
      <c r="DM4837">
        <v>4.6953744440981362</v>
      </c>
      <c r="DP4837">
        <v>3.4</v>
      </c>
      <c r="DQ4837">
        <v>775</v>
      </c>
      <c r="DZ4837">
        <v>134.69999999999999</v>
      </c>
      <c r="EC4837">
        <v>182</v>
      </c>
      <c r="ED4837">
        <v>170</v>
      </c>
      <c r="EF4837">
        <v>630</v>
      </c>
      <c r="EK4837">
        <v>154.24176399999999</v>
      </c>
      <c r="EY4837">
        <v>160.5</v>
      </c>
      <c r="FA4837">
        <v>17.100000000000001</v>
      </c>
      <c r="FB4837">
        <v>140</v>
      </c>
      <c r="FI4837">
        <v>84.5</v>
      </c>
      <c r="FJ4837">
        <v>134</v>
      </c>
      <c r="FK4837">
        <v>76</v>
      </c>
      <c r="FM4837">
        <v>222</v>
      </c>
      <c r="FS4837">
        <v>492.5</v>
      </c>
      <c r="FV4837">
        <v>490</v>
      </c>
      <c r="FX4837">
        <v>615</v>
      </c>
      <c r="GB4837">
        <v>232</v>
      </c>
      <c r="GC4837">
        <v>115.52</v>
      </c>
      <c r="GD4837">
        <v>595</v>
      </c>
      <c r="GG4837">
        <v>394.62368607729002</v>
      </c>
      <c r="GK4837">
        <v>245</v>
      </c>
      <c r="GL4837">
        <v>42.943931999999997</v>
      </c>
      <c r="GN4837">
        <v>96.635874999999999</v>
      </c>
      <c r="GO4837">
        <v>112.47430799999999</v>
      </c>
      <c r="GT4837">
        <v>129</v>
      </c>
      <c r="HB4837">
        <v>105.37700852952001</v>
      </c>
      <c r="HF4837">
        <v>11000</v>
      </c>
      <c r="HI4837">
        <v>278.33104050000003</v>
      </c>
      <c r="HL4837">
        <v>2035</v>
      </c>
      <c r="HM4837">
        <v>23.7</v>
      </c>
      <c r="HR4837">
        <v>1460</v>
      </c>
      <c r="HT4837">
        <v>2600</v>
      </c>
      <c r="HU4837">
        <v>343.18644</v>
      </c>
      <c r="HV4837">
        <v>74.5</v>
      </c>
      <c r="HY4837">
        <v>1.85</v>
      </c>
      <c r="HZ4837">
        <v>1.82</v>
      </c>
      <c r="IA4837">
        <v>345</v>
      </c>
      <c r="IB4837">
        <v>320</v>
      </c>
      <c r="IC4837">
        <v>126.25</v>
      </c>
      <c r="ID4837">
        <v>1380</v>
      </c>
      <c r="IE4837">
        <v>10.5</v>
      </c>
      <c r="IF4837">
        <v>10197.90364503672</v>
      </c>
      <c r="IG4837">
        <v>10536.3485197192</v>
      </c>
      <c r="II4837">
        <v>242.25803300000001</v>
      </c>
      <c r="IL4837">
        <v>230</v>
      </c>
      <c r="IN4837">
        <v>196.42491900000002</v>
      </c>
      <c r="IO4837">
        <v>53</v>
      </c>
      <c r="IR4837">
        <v>1205</v>
      </c>
      <c r="IS4837">
        <v>453</v>
      </c>
      <c r="IT4837">
        <v>240</v>
      </c>
      <c r="IW4837">
        <v>49.094387999999995</v>
      </c>
      <c r="IY4837">
        <v>7400</v>
      </c>
      <c r="JB4837">
        <v>121</v>
      </c>
      <c r="JE4837">
        <v>9.7312500000000011</v>
      </c>
      <c r="JF4837">
        <v>110.53616624388027</v>
      </c>
      <c r="JI4837">
        <v>37.9848</v>
      </c>
      <c r="JN4837">
        <v>146</v>
      </c>
      <c r="JO4837">
        <v>46.826992119336005</v>
      </c>
      <c r="JP4837">
        <v>16.925000000000001</v>
      </c>
      <c r="JR4837">
        <v>172.88532799999999</v>
      </c>
      <c r="JT4837">
        <v>293</v>
      </c>
      <c r="JU4837">
        <v>449</v>
      </c>
      <c r="JV4837">
        <v>447</v>
      </c>
      <c r="JW4837">
        <v>66.8</v>
      </c>
      <c r="JX4837">
        <v>2340.9709988125787</v>
      </c>
      <c r="JY4837">
        <v>6.3742454760599996</v>
      </c>
      <c r="KC4837">
        <v>143.18790899999999</v>
      </c>
      <c r="KG4837">
        <v>451335.86159713793</v>
      </c>
      <c r="KH4837">
        <v>0.92102200000000001</v>
      </c>
      <c r="KI4837">
        <v>83</v>
      </c>
      <c r="KN4837">
        <v>212.81545800000001</v>
      </c>
      <c r="KO4837">
        <v>305.36017400000003</v>
      </c>
      <c r="KR4837">
        <v>8.5</v>
      </c>
      <c r="KW4837">
        <v>187.5</v>
      </c>
      <c r="KX4837">
        <v>76</v>
      </c>
      <c r="LB4837">
        <v>119</v>
      </c>
      <c r="LC4837">
        <v>74.021877000000003</v>
      </c>
      <c r="LE4837">
        <v>8.25</v>
      </c>
      <c r="LF4837">
        <v>585</v>
      </c>
      <c r="LG4837">
        <v>623</v>
      </c>
      <c r="LH4837">
        <v>142.75</v>
      </c>
      <c r="LI4837">
        <v>54.7</v>
      </c>
      <c r="LJ4837">
        <v>55.2</v>
      </c>
      <c r="LK4837">
        <v>405.62239899999997</v>
      </c>
      <c r="LR4837">
        <v>115.5</v>
      </c>
      <c r="LS4837">
        <v>585.29061000000002</v>
      </c>
      <c r="LV4837">
        <v>640</v>
      </c>
      <c r="LW4837">
        <v>45.414222519221553</v>
      </c>
      <c r="LX4837">
        <v>201.52577299999999</v>
      </c>
      <c r="MC4837">
        <v>145</v>
      </c>
      <c r="MH4837">
        <v>112.5</v>
      </c>
      <c r="ML4837">
        <v>42.147570400000006</v>
      </c>
      <c r="MM4837">
        <v>67</v>
      </c>
      <c r="MN4837">
        <v>149.918395</v>
      </c>
      <c r="MO4837">
        <v>183.88388549999999</v>
      </c>
      <c r="MQ4837">
        <v>242.249861100006</v>
      </c>
      <c r="MS4837">
        <v>169.90657400000001</v>
      </c>
      <c r="MU4837">
        <v>419.04919000000001</v>
      </c>
      <c r="MX4837">
        <v>404</v>
      </c>
      <c r="NA4837">
        <v>1362.5</v>
      </c>
      <c r="NC4837">
        <v>21.400000000000002</v>
      </c>
      <c r="NE4837">
        <v>231</v>
      </c>
      <c r="NF4837">
        <v>260</v>
      </c>
      <c r="NG4837">
        <v>1.08</v>
      </c>
      <c r="NI4837">
        <v>65.208818800000003</v>
      </c>
      <c r="NL4837">
        <v>1.5035398781959999</v>
      </c>
      <c r="NN4837">
        <v>148.5</v>
      </c>
      <c r="NQ4837">
        <v>75.2</v>
      </c>
      <c r="NR4837">
        <v>236</v>
      </c>
      <c r="NU4837">
        <v>285.5</v>
      </c>
      <c r="NW4837">
        <v>440</v>
      </c>
      <c r="NX4837">
        <v>50.459136000000001</v>
      </c>
      <c r="NY4837">
        <v>17.094149999999999</v>
      </c>
      <c r="OB4837">
        <v>218625</v>
      </c>
      <c r="OC4837">
        <v>195.180339</v>
      </c>
      <c r="OD4837">
        <v>23.865020000000001</v>
      </c>
      <c r="OI4837">
        <v>218625</v>
      </c>
      <c r="OJ4837">
        <v>43.989640050115206</v>
      </c>
      <c r="OK4837">
        <v>10</v>
      </c>
      <c r="OL4837">
        <v>37.1</v>
      </c>
      <c r="OM4837">
        <v>0.95</v>
      </c>
      <c r="ON4837">
        <v>12.5</v>
      </c>
      <c r="OO4837">
        <v>64</v>
      </c>
      <c r="OP4837">
        <v>880</v>
      </c>
      <c r="OU4837">
        <v>86</v>
      </c>
      <c r="OV4837">
        <v>96</v>
      </c>
      <c r="OW4837">
        <v>43.226108827264007</v>
      </c>
      <c r="OX4837">
        <v>840</v>
      </c>
      <c r="PC4837">
        <v>18.25</v>
      </c>
      <c r="PF4837">
        <v>2.0099999999999998</v>
      </c>
    </row>
    <row r="4838" spans="2:422">
      <c r="B4838" s="12">
        <v>38700</v>
      </c>
      <c r="C4838">
        <v>1751.8377060479024</v>
      </c>
      <c r="F4838">
        <v>125.000013</v>
      </c>
      <c r="H4838">
        <v>22.314107</v>
      </c>
      <c r="I4838">
        <v>40.012948389869045</v>
      </c>
      <c r="J4838">
        <v>2.4761384412308334</v>
      </c>
      <c r="M4838">
        <v>33.25</v>
      </c>
      <c r="N4838">
        <v>21.117558623619161</v>
      </c>
      <c r="O4838">
        <v>152</v>
      </c>
      <c r="R4838">
        <v>136</v>
      </c>
      <c r="U4838">
        <v>59</v>
      </c>
      <c r="V4838">
        <v>53.477381000000001</v>
      </c>
      <c r="W4838">
        <v>5.7</v>
      </c>
      <c r="X4838">
        <v>11.600000000000001</v>
      </c>
      <c r="Y4838">
        <v>810</v>
      </c>
      <c r="Z4838">
        <v>71.282309999999995</v>
      </c>
      <c r="AA4838">
        <v>24.657876999999999</v>
      </c>
      <c r="AC4838">
        <v>179</v>
      </c>
      <c r="AE4838">
        <v>215.27191110822025</v>
      </c>
      <c r="AL4838">
        <v>9.8704876720469681</v>
      </c>
      <c r="AM4838">
        <v>135.5</v>
      </c>
      <c r="AP4838">
        <v>3.2977830755609374</v>
      </c>
      <c r="AQ4838">
        <v>11.7</v>
      </c>
      <c r="AU4838">
        <v>134.64224982787499</v>
      </c>
      <c r="AV4838">
        <v>127.5</v>
      </c>
      <c r="AY4838">
        <v>352</v>
      </c>
      <c r="BC4838">
        <v>248.91512800000001</v>
      </c>
      <c r="BD4838">
        <v>267.59343000000001</v>
      </c>
      <c r="BG4838">
        <v>0.18380418277312002</v>
      </c>
      <c r="BN4838">
        <v>330</v>
      </c>
      <c r="BO4838">
        <v>73.900000000000006</v>
      </c>
      <c r="BP4838">
        <v>425</v>
      </c>
      <c r="BQ4838">
        <v>5.8730354330234995</v>
      </c>
      <c r="CE4838">
        <v>122.5</v>
      </c>
      <c r="CG4838">
        <v>194.32707000000002</v>
      </c>
      <c r="CI4838">
        <v>197</v>
      </c>
      <c r="CJ4838">
        <v>47</v>
      </c>
      <c r="CM4838">
        <v>455</v>
      </c>
      <c r="CN4838">
        <v>570</v>
      </c>
      <c r="CP4838">
        <v>69.400000000000006</v>
      </c>
      <c r="CQ4838">
        <v>66.88</v>
      </c>
      <c r="CR4838">
        <v>336</v>
      </c>
      <c r="CS4838">
        <v>61</v>
      </c>
      <c r="CU4838">
        <v>280</v>
      </c>
      <c r="CW4838">
        <v>16.482241999999999</v>
      </c>
      <c r="CY4838">
        <v>149</v>
      </c>
      <c r="DA4838">
        <v>68.100000000000009</v>
      </c>
      <c r="DB4838">
        <v>290.34041999999999</v>
      </c>
      <c r="DE4838">
        <v>256.5</v>
      </c>
      <c r="DF4838">
        <v>110</v>
      </c>
      <c r="DM4838">
        <v>4.6953744440981362</v>
      </c>
      <c r="DP4838">
        <v>3.43</v>
      </c>
      <c r="DQ4838">
        <v>775</v>
      </c>
      <c r="DZ4838">
        <v>134.5</v>
      </c>
      <c r="EC4838">
        <v>182.5</v>
      </c>
      <c r="ED4838">
        <v>172</v>
      </c>
      <c r="EF4838">
        <v>640</v>
      </c>
      <c r="EK4838">
        <v>153.75824700000001</v>
      </c>
      <c r="EY4838">
        <v>160.10000000000002</v>
      </c>
      <c r="FA4838">
        <v>17.100000000000001</v>
      </c>
      <c r="FB4838">
        <v>140</v>
      </c>
      <c r="FI4838">
        <v>86</v>
      </c>
      <c r="FJ4838">
        <v>130</v>
      </c>
      <c r="FK4838">
        <v>76.25</v>
      </c>
      <c r="FM4838">
        <v>219</v>
      </c>
      <c r="FS4838">
        <v>488</v>
      </c>
      <c r="FV4838">
        <v>472</v>
      </c>
      <c r="FX4838">
        <v>630</v>
      </c>
      <c r="GB4838">
        <v>243</v>
      </c>
      <c r="GC4838">
        <v>114.76</v>
      </c>
      <c r="GD4838">
        <v>590</v>
      </c>
      <c r="GG4838">
        <v>393.11171793139999</v>
      </c>
      <c r="GK4838">
        <v>239</v>
      </c>
      <c r="GL4838">
        <v>42.413760000000003</v>
      </c>
      <c r="GN4838">
        <v>96.635874999999999</v>
      </c>
      <c r="GO4838">
        <v>112.095607</v>
      </c>
      <c r="GT4838">
        <v>125</v>
      </c>
      <c r="HB4838">
        <v>105.37700852952001</v>
      </c>
      <c r="HF4838">
        <v>11000</v>
      </c>
      <c r="HI4838">
        <v>277.40172150000001</v>
      </c>
      <c r="HL4838">
        <v>2010</v>
      </c>
      <c r="HM4838">
        <v>23.2</v>
      </c>
      <c r="HR4838">
        <v>1500</v>
      </c>
      <c r="HT4838">
        <v>2600</v>
      </c>
      <c r="HU4838">
        <v>343.18644</v>
      </c>
      <c r="HV4838">
        <v>74.5</v>
      </c>
      <c r="HY4838">
        <v>1.85</v>
      </c>
      <c r="HZ4838">
        <v>1.85</v>
      </c>
      <c r="IA4838">
        <v>350</v>
      </c>
      <c r="IB4838">
        <v>320</v>
      </c>
      <c r="IC4838">
        <v>126.25</v>
      </c>
      <c r="ID4838">
        <v>1350</v>
      </c>
      <c r="IE4838">
        <v>10.5</v>
      </c>
      <c r="IF4838">
        <v>9981.2815087859417</v>
      </c>
      <c r="IG4838">
        <v>10351.794644373802</v>
      </c>
      <c r="II4838">
        <v>240.98299</v>
      </c>
      <c r="IL4838">
        <v>230.5</v>
      </c>
      <c r="IN4838">
        <v>196.42491900000002</v>
      </c>
      <c r="IO4838">
        <v>53.2</v>
      </c>
      <c r="IR4838">
        <v>1205</v>
      </c>
      <c r="IS4838">
        <v>445</v>
      </c>
      <c r="IT4838">
        <v>240</v>
      </c>
      <c r="IW4838">
        <v>49.289206999999998</v>
      </c>
      <c r="IY4838">
        <v>7400</v>
      </c>
      <c r="JB4838">
        <v>119</v>
      </c>
      <c r="JE4838">
        <v>9.5625</v>
      </c>
      <c r="JF4838">
        <v>109.57330765290571</v>
      </c>
      <c r="JI4838">
        <v>38.364648000000003</v>
      </c>
      <c r="JN4838">
        <v>146</v>
      </c>
      <c r="JO4838">
        <v>47.154453602688001</v>
      </c>
      <c r="JP4838">
        <v>17.175000000000001</v>
      </c>
      <c r="JR4838">
        <v>172.88532799999999</v>
      </c>
      <c r="JT4838">
        <v>292.5</v>
      </c>
      <c r="JU4838">
        <v>449</v>
      </c>
      <c r="JV4838">
        <v>448</v>
      </c>
      <c r="JW4838">
        <v>66.5</v>
      </c>
      <c r="JX4838">
        <v>2347.7761470649411</v>
      </c>
      <c r="JY4838">
        <v>6.3405193095200003</v>
      </c>
      <c r="KC4838">
        <v>141.59693200000001</v>
      </c>
      <c r="KG4838">
        <v>449813.649585006</v>
      </c>
      <c r="KH4838">
        <v>0.92789600000000005</v>
      </c>
      <c r="KI4838">
        <v>82.5</v>
      </c>
      <c r="KN4838">
        <v>212.81545800000001</v>
      </c>
      <c r="KO4838">
        <v>305.76355599999999</v>
      </c>
      <c r="KP4838">
        <v>173.02928960573735</v>
      </c>
      <c r="KR4838">
        <v>8.5</v>
      </c>
      <c r="KW4838">
        <v>187</v>
      </c>
      <c r="KX4838">
        <v>75.5</v>
      </c>
      <c r="LB4838">
        <v>120</v>
      </c>
      <c r="LC4838">
        <v>75.027999600000015</v>
      </c>
      <c r="LE4838">
        <v>8</v>
      </c>
      <c r="LF4838">
        <v>570</v>
      </c>
      <c r="LG4838">
        <v>620</v>
      </c>
      <c r="LH4838">
        <v>143</v>
      </c>
      <c r="LI4838">
        <v>54.900000000000006</v>
      </c>
      <c r="LJ4838">
        <v>54.7</v>
      </c>
      <c r="LK4838">
        <v>406.57344799999998</v>
      </c>
      <c r="LR4838">
        <v>116.5</v>
      </c>
      <c r="LS4838">
        <v>585.29061000000002</v>
      </c>
      <c r="LV4838">
        <v>642</v>
      </c>
      <c r="LW4838">
        <v>44.856992795059327</v>
      </c>
      <c r="LX4838">
        <v>201.10679999999999</v>
      </c>
      <c r="MC4838">
        <v>144</v>
      </c>
      <c r="MH4838">
        <v>112</v>
      </c>
      <c r="ML4838">
        <v>42.806984800000002</v>
      </c>
      <c r="MM4838">
        <v>67</v>
      </c>
      <c r="MN4838">
        <v>146.01379700000001</v>
      </c>
      <c r="MO4838">
        <v>184.5168765</v>
      </c>
      <c r="MQ4838">
        <v>241.85976470532</v>
      </c>
      <c r="MS4838">
        <v>169.154775</v>
      </c>
      <c r="MU4838">
        <v>419.04919000000001</v>
      </c>
      <c r="MX4838">
        <v>402</v>
      </c>
      <c r="NA4838">
        <v>1366.5</v>
      </c>
      <c r="NC4838">
        <v>21.400000000000002</v>
      </c>
      <c r="NF4838">
        <v>260</v>
      </c>
      <c r="NG4838">
        <v>1.085</v>
      </c>
      <c r="NI4838">
        <v>65.208818800000003</v>
      </c>
      <c r="NL4838">
        <v>1.4643170987648002</v>
      </c>
      <c r="NN4838">
        <v>148.5</v>
      </c>
      <c r="NQ4838">
        <v>75.2</v>
      </c>
      <c r="NR4838">
        <v>236</v>
      </c>
      <c r="NU4838">
        <v>285</v>
      </c>
      <c r="NW4838">
        <v>440</v>
      </c>
      <c r="NX4838">
        <v>50.364288000000002</v>
      </c>
      <c r="NY4838">
        <v>17.094149999999999</v>
      </c>
      <c r="OB4838">
        <v>219375</v>
      </c>
      <c r="OC4838">
        <v>195.180339</v>
      </c>
      <c r="OD4838">
        <v>25.404699000000001</v>
      </c>
      <c r="OI4838">
        <v>219375</v>
      </c>
      <c r="OJ4838">
        <v>43.762499051577606</v>
      </c>
      <c r="OK4838">
        <v>10.3</v>
      </c>
      <c r="OL4838">
        <v>36.9</v>
      </c>
      <c r="OM4838">
        <v>0.89</v>
      </c>
      <c r="ON4838">
        <v>12.5</v>
      </c>
      <c r="OO4838">
        <v>64</v>
      </c>
      <c r="OP4838">
        <v>880</v>
      </c>
      <c r="OU4838">
        <v>86</v>
      </c>
      <c r="OV4838">
        <v>96</v>
      </c>
      <c r="OW4838">
        <v>43.055254642176003</v>
      </c>
      <c r="OX4838">
        <v>835</v>
      </c>
      <c r="PC4838">
        <v>18.850000000000001</v>
      </c>
      <c r="PF4838">
        <v>2.0099999999999998</v>
      </c>
    </row>
    <row r="4839" spans="2:422">
      <c r="B4839" s="12">
        <v>38699</v>
      </c>
      <c r="C4839">
        <v>1725.690874614352</v>
      </c>
      <c r="F4839">
        <v>125.000013</v>
      </c>
      <c r="H4839">
        <v>22.314107</v>
      </c>
      <c r="I4839">
        <v>40.736073963179933</v>
      </c>
      <c r="J4839">
        <v>2.1088340177234466</v>
      </c>
      <c r="M4839">
        <v>33</v>
      </c>
      <c r="N4839">
        <v>21.117558623619161</v>
      </c>
      <c r="O4839">
        <v>152.5</v>
      </c>
      <c r="R4839">
        <v>136</v>
      </c>
      <c r="U4839">
        <v>60</v>
      </c>
      <c r="V4839">
        <v>51.800973999999997</v>
      </c>
      <c r="W4839">
        <v>5.7</v>
      </c>
      <c r="X4839">
        <v>11.75</v>
      </c>
      <c r="Y4839">
        <v>840</v>
      </c>
      <c r="Z4839">
        <v>68.352900000000005</v>
      </c>
      <c r="AA4839">
        <v>25.508149</v>
      </c>
      <c r="AC4839">
        <v>181.5</v>
      </c>
      <c r="AE4839">
        <v>216.2504197950758</v>
      </c>
      <c r="AL4839">
        <v>10.071926195966292</v>
      </c>
      <c r="AM4839">
        <v>136</v>
      </c>
      <c r="AN4839">
        <v>4.5</v>
      </c>
      <c r="AP4839">
        <v>3.2378233832780112</v>
      </c>
      <c r="AQ4839">
        <v>11.7</v>
      </c>
      <c r="AU4839">
        <v>135.08011080292499</v>
      </c>
      <c r="AV4839">
        <v>127.5</v>
      </c>
      <c r="AY4839">
        <v>350</v>
      </c>
      <c r="BC4839">
        <v>250.12737700000002</v>
      </c>
      <c r="BD4839">
        <v>268.80426</v>
      </c>
      <c r="BG4839">
        <v>0.17723974767408002</v>
      </c>
      <c r="BN4839">
        <v>335.5</v>
      </c>
      <c r="BO4839">
        <v>73</v>
      </c>
      <c r="BP4839">
        <v>420</v>
      </c>
      <c r="BQ4839">
        <v>5.8730354330234995</v>
      </c>
      <c r="CE4839">
        <v>122</v>
      </c>
      <c r="CG4839">
        <v>193.401703</v>
      </c>
      <c r="CI4839">
        <v>197</v>
      </c>
      <c r="CJ4839">
        <v>50</v>
      </c>
      <c r="CM4839">
        <v>461.5</v>
      </c>
      <c r="CN4839">
        <v>570</v>
      </c>
      <c r="CP4839">
        <v>69.2</v>
      </c>
      <c r="CQ4839">
        <v>66.352000000000004</v>
      </c>
      <c r="CR4839">
        <v>336</v>
      </c>
      <c r="CS4839">
        <v>61</v>
      </c>
      <c r="CU4839">
        <v>280</v>
      </c>
      <c r="CW4839">
        <v>16.366576999999999</v>
      </c>
      <c r="CY4839">
        <v>149.25</v>
      </c>
      <c r="DA4839">
        <v>68.100000000000009</v>
      </c>
      <c r="DB4839">
        <v>291.13261799999998</v>
      </c>
      <c r="DE4839">
        <v>256</v>
      </c>
      <c r="DF4839">
        <v>110</v>
      </c>
      <c r="DM4839">
        <v>4.6953744440981362</v>
      </c>
      <c r="DP4839">
        <v>3.42</v>
      </c>
      <c r="DQ4839">
        <v>775</v>
      </c>
      <c r="DZ4839">
        <v>133.5</v>
      </c>
      <c r="EC4839">
        <v>182.5</v>
      </c>
      <c r="ED4839">
        <v>172</v>
      </c>
      <c r="EF4839">
        <v>612</v>
      </c>
      <c r="EK4839">
        <v>153.75824700000001</v>
      </c>
      <c r="EY4839">
        <v>160</v>
      </c>
      <c r="FA4839">
        <v>17.399999999999999</v>
      </c>
      <c r="FB4839">
        <v>134</v>
      </c>
      <c r="FI4839">
        <v>86</v>
      </c>
      <c r="FJ4839">
        <v>135.5</v>
      </c>
      <c r="FK4839">
        <v>76.5</v>
      </c>
      <c r="FM4839">
        <v>223</v>
      </c>
      <c r="FS4839">
        <v>485</v>
      </c>
      <c r="FV4839">
        <v>470</v>
      </c>
      <c r="FX4839">
        <v>630</v>
      </c>
      <c r="GB4839">
        <v>242</v>
      </c>
      <c r="GC4839">
        <v>114.76</v>
      </c>
      <c r="GD4839">
        <v>595</v>
      </c>
      <c r="GG4839">
        <v>396.13565422317998</v>
      </c>
      <c r="GK4839">
        <v>239</v>
      </c>
      <c r="GL4839">
        <v>42.413760000000003</v>
      </c>
      <c r="GN4839">
        <v>97.408962000000002</v>
      </c>
      <c r="GO4839">
        <v>112.095607</v>
      </c>
      <c r="GT4839">
        <v>116.5</v>
      </c>
      <c r="HB4839">
        <v>105.37700852952001</v>
      </c>
      <c r="HF4839">
        <v>11500</v>
      </c>
      <c r="HI4839">
        <v>282.97763550000002</v>
      </c>
      <c r="HL4839">
        <v>1957</v>
      </c>
      <c r="HM4839">
        <v>23.8</v>
      </c>
      <c r="HR4839">
        <v>1500</v>
      </c>
      <c r="HT4839">
        <v>2600</v>
      </c>
      <c r="HU4839">
        <v>343.18644</v>
      </c>
      <c r="HV4839">
        <v>75</v>
      </c>
      <c r="HY4839">
        <v>1.85</v>
      </c>
      <c r="HZ4839">
        <v>1.88</v>
      </c>
      <c r="IA4839">
        <v>350</v>
      </c>
      <c r="IB4839">
        <v>320</v>
      </c>
      <c r="IC4839">
        <v>125.5</v>
      </c>
      <c r="ID4839">
        <v>1425</v>
      </c>
      <c r="IE4839">
        <v>9.85</v>
      </c>
      <c r="IF4839">
        <v>10114.587438786422</v>
      </c>
      <c r="IG4839">
        <v>10452.4603945622</v>
      </c>
      <c r="II4839">
        <v>242.25803300000001</v>
      </c>
      <c r="IL4839">
        <v>208</v>
      </c>
      <c r="IN4839">
        <v>196.42491900000002</v>
      </c>
      <c r="IO4839">
        <v>53</v>
      </c>
      <c r="IR4839">
        <v>1205</v>
      </c>
      <c r="IS4839">
        <v>441.5</v>
      </c>
      <c r="IT4839">
        <v>240</v>
      </c>
      <c r="IW4839">
        <v>49.484026</v>
      </c>
      <c r="IY4839">
        <v>7400</v>
      </c>
      <c r="JB4839">
        <v>118</v>
      </c>
      <c r="JE4839">
        <v>10.012500000000001</v>
      </c>
      <c r="JF4839">
        <v>108.80302078012608</v>
      </c>
      <c r="JI4839">
        <v>28.678523999999999</v>
      </c>
      <c r="JK4839">
        <v>675</v>
      </c>
      <c r="JN4839">
        <v>146.1</v>
      </c>
      <c r="JO4839">
        <v>47.154453602688001</v>
      </c>
      <c r="JP4839">
        <v>17.150000000000002</v>
      </c>
      <c r="JR4839">
        <v>168.474988</v>
      </c>
      <c r="JT4839">
        <v>292.5</v>
      </c>
      <c r="JU4839">
        <v>447</v>
      </c>
      <c r="JV4839">
        <v>447</v>
      </c>
      <c r="JW4839">
        <v>66.100000000000009</v>
      </c>
      <c r="JX4839">
        <v>2320.5555540554924</v>
      </c>
      <c r="JY4839">
        <v>6.27306697644</v>
      </c>
      <c r="KC4839">
        <v>143.18790899999999</v>
      </c>
      <c r="KG4839">
        <v>450574.75559107197</v>
      </c>
      <c r="KH4839">
        <v>0.93476899999999996</v>
      </c>
      <c r="KI4839">
        <v>82.5</v>
      </c>
      <c r="KN4839">
        <v>213.93084300000001</v>
      </c>
      <c r="KO4839">
        <v>306.57032000000004</v>
      </c>
      <c r="KP4839">
        <v>173.02928960573735</v>
      </c>
      <c r="KR4839">
        <v>8.5</v>
      </c>
      <c r="KW4839">
        <v>187</v>
      </c>
      <c r="KX4839">
        <v>75</v>
      </c>
      <c r="LB4839">
        <v>119</v>
      </c>
      <c r="LC4839">
        <v>74.740536000000006</v>
      </c>
      <c r="LE4839">
        <v>8</v>
      </c>
      <c r="LF4839">
        <v>570</v>
      </c>
      <c r="LG4839">
        <v>620</v>
      </c>
      <c r="LH4839">
        <v>141.25</v>
      </c>
      <c r="LI4839">
        <v>55</v>
      </c>
      <c r="LJ4839">
        <v>54.800000000000004</v>
      </c>
      <c r="LK4839">
        <v>405.62239899999997</v>
      </c>
      <c r="LR4839">
        <v>107</v>
      </c>
      <c r="LS4839">
        <v>585.29061000000002</v>
      </c>
      <c r="LV4839">
        <v>631</v>
      </c>
      <c r="LW4839">
        <v>44.299763070897107</v>
      </c>
      <c r="LX4839">
        <v>201.10679999999999</v>
      </c>
      <c r="MC4839">
        <v>145</v>
      </c>
      <c r="MH4839">
        <v>111.5</v>
      </c>
      <c r="ML4839">
        <v>41.707960800000002</v>
      </c>
      <c r="MM4839">
        <v>66.5</v>
      </c>
      <c r="MN4839">
        <v>142.83563599999999</v>
      </c>
      <c r="MO4839">
        <v>183.56738999999999</v>
      </c>
      <c r="MQ4839">
        <v>242.249861100006</v>
      </c>
      <c r="MS4839">
        <v>169.154775</v>
      </c>
      <c r="MU4839">
        <v>419.04919000000001</v>
      </c>
      <c r="MX4839">
        <v>403</v>
      </c>
      <c r="NA4839">
        <v>1366.5</v>
      </c>
      <c r="NC4839">
        <v>21.400000000000002</v>
      </c>
      <c r="NF4839">
        <v>260</v>
      </c>
      <c r="NG4839">
        <v>1.085</v>
      </c>
      <c r="NI4839">
        <v>65.067368000000002</v>
      </c>
      <c r="NL4839">
        <v>1.5166141380064</v>
      </c>
      <c r="NN4839">
        <v>148</v>
      </c>
      <c r="NQ4839">
        <v>75.3</v>
      </c>
      <c r="NR4839">
        <v>236.5</v>
      </c>
      <c r="NU4839">
        <v>287.5</v>
      </c>
      <c r="NW4839">
        <v>441</v>
      </c>
      <c r="NX4839">
        <v>50.838527999999997</v>
      </c>
      <c r="NY4839">
        <v>17.170124000000001</v>
      </c>
      <c r="OB4839">
        <v>222000</v>
      </c>
      <c r="OC4839">
        <v>195.180339</v>
      </c>
      <c r="OD4839">
        <v>25.404699000000001</v>
      </c>
      <c r="OI4839">
        <v>222000</v>
      </c>
      <c r="OJ4839">
        <v>43.611071719219204</v>
      </c>
      <c r="OK4839">
        <v>3.8</v>
      </c>
      <c r="OL4839">
        <v>36.9</v>
      </c>
      <c r="OM4839">
        <v>0.82</v>
      </c>
      <c r="ON4839">
        <v>12.5</v>
      </c>
      <c r="OO4839">
        <v>63.5</v>
      </c>
      <c r="OP4839">
        <v>860</v>
      </c>
      <c r="OU4839">
        <v>86</v>
      </c>
      <c r="OV4839">
        <v>96</v>
      </c>
      <c r="OW4839">
        <v>43.226108827264007</v>
      </c>
      <c r="OX4839">
        <v>835</v>
      </c>
      <c r="PC4839">
        <v>18.850000000000001</v>
      </c>
      <c r="PF4839">
        <v>2.0099999999999998</v>
      </c>
    </row>
    <row r="4840" spans="2:422">
      <c r="B4840" s="12">
        <v>38698</v>
      </c>
      <c r="C4840">
        <v>1725.690874614352</v>
      </c>
      <c r="F4840">
        <v>125.000013</v>
      </c>
      <c r="H4840">
        <v>22.408657999999999</v>
      </c>
      <c r="I4840">
        <v>40.495032105409642</v>
      </c>
      <c r="J4840">
        <v>2.0455056688428623</v>
      </c>
      <c r="M4840">
        <v>33.25</v>
      </c>
      <c r="N4840">
        <v>21.442444140905611</v>
      </c>
      <c r="O4840">
        <v>153</v>
      </c>
      <c r="R4840">
        <v>136</v>
      </c>
      <c r="U4840">
        <v>60</v>
      </c>
      <c r="V4840">
        <v>51.214230999999998</v>
      </c>
      <c r="W4840">
        <v>5.7</v>
      </c>
      <c r="X4840">
        <v>11.600000000000001</v>
      </c>
      <c r="Y4840">
        <v>850</v>
      </c>
      <c r="Z4840">
        <v>68.352900000000005</v>
      </c>
      <c r="AA4840">
        <v>26.358419999999999</v>
      </c>
      <c r="AC4840">
        <v>180</v>
      </c>
      <c r="AE4840">
        <v>220.65370888592574</v>
      </c>
      <c r="AL4840">
        <v>10.071926195966292</v>
      </c>
      <c r="AM4840">
        <v>136</v>
      </c>
      <c r="AN4840">
        <v>4.2</v>
      </c>
      <c r="AP4840">
        <v>3.2378233832780112</v>
      </c>
      <c r="AQ4840">
        <v>11.7</v>
      </c>
      <c r="AU4840">
        <v>136.61262421559999</v>
      </c>
      <c r="AV4840">
        <v>125</v>
      </c>
      <c r="AY4840">
        <v>350</v>
      </c>
      <c r="BC4840">
        <v>253.76412400000001</v>
      </c>
      <c r="BD4840">
        <v>272.43675000000002</v>
      </c>
      <c r="BG4840">
        <v>0.17723974767408002</v>
      </c>
      <c r="BN4840">
        <v>335</v>
      </c>
      <c r="BO4840">
        <v>73.3</v>
      </c>
      <c r="BP4840">
        <v>420</v>
      </c>
      <c r="BQ4840">
        <v>5.8730354330234995</v>
      </c>
      <c r="CE4840">
        <v>119</v>
      </c>
      <c r="CG4840">
        <v>195.71512050000001</v>
      </c>
      <c r="CI4840">
        <v>197</v>
      </c>
      <c r="CJ4840">
        <v>43</v>
      </c>
      <c r="CM4840">
        <v>453</v>
      </c>
      <c r="CN4840">
        <v>570</v>
      </c>
      <c r="CP4840">
        <v>69</v>
      </c>
      <c r="CQ4840">
        <v>66.528000000000006</v>
      </c>
      <c r="CR4840">
        <v>336</v>
      </c>
      <c r="CS4840">
        <v>61</v>
      </c>
      <c r="CU4840">
        <v>280</v>
      </c>
      <c r="CW4840">
        <v>16.193079999999998</v>
      </c>
      <c r="CY4840">
        <v>149</v>
      </c>
      <c r="DA4840">
        <v>67.8</v>
      </c>
      <c r="DB4840">
        <v>293.113112</v>
      </c>
      <c r="DE4840">
        <v>255.5</v>
      </c>
      <c r="DF4840">
        <v>115</v>
      </c>
      <c r="DM4840">
        <v>4.6953744440981362</v>
      </c>
      <c r="DP4840">
        <v>3.56</v>
      </c>
      <c r="DQ4840">
        <v>775</v>
      </c>
      <c r="DZ4840">
        <v>134</v>
      </c>
      <c r="EC4840">
        <v>181</v>
      </c>
      <c r="ED4840">
        <v>168</v>
      </c>
      <c r="EF4840">
        <v>610</v>
      </c>
      <c r="EK4840">
        <v>154.00000499999999</v>
      </c>
      <c r="EY4840">
        <v>160</v>
      </c>
      <c r="FA4840">
        <v>17.5</v>
      </c>
      <c r="FB4840">
        <v>134</v>
      </c>
      <c r="FI4840">
        <v>85.5</v>
      </c>
      <c r="FJ4840">
        <v>131</v>
      </c>
      <c r="FK4840">
        <v>76.75</v>
      </c>
      <c r="FM4840">
        <v>220.5</v>
      </c>
      <c r="FS4840">
        <v>485</v>
      </c>
      <c r="FV4840">
        <v>476</v>
      </c>
      <c r="FX4840">
        <v>630</v>
      </c>
      <c r="GB4840">
        <v>241</v>
      </c>
      <c r="GC4840">
        <v>114.76</v>
      </c>
      <c r="GD4840">
        <v>605</v>
      </c>
      <c r="GG4840">
        <v>396.13565422317998</v>
      </c>
      <c r="GK4840">
        <v>239</v>
      </c>
      <c r="GL4840">
        <v>48.775824</v>
      </c>
      <c r="GN4840">
        <v>97.408962000000002</v>
      </c>
      <c r="GO4840">
        <v>112.28495700000001</v>
      </c>
      <c r="GT4840">
        <v>111</v>
      </c>
      <c r="HB4840">
        <v>106.27766672208</v>
      </c>
      <c r="HF4840">
        <v>11000</v>
      </c>
      <c r="HI4840">
        <v>281.11899749999998</v>
      </c>
      <c r="HL4840">
        <v>1977</v>
      </c>
      <c r="HM4840">
        <v>23.8</v>
      </c>
      <c r="HR4840">
        <v>1500</v>
      </c>
      <c r="HT4840">
        <v>2600</v>
      </c>
      <c r="HU4840">
        <v>342.188805</v>
      </c>
      <c r="HV4840">
        <v>75.5</v>
      </c>
      <c r="HY4840">
        <v>1.75</v>
      </c>
      <c r="HZ4840">
        <v>1.88</v>
      </c>
      <c r="IA4840">
        <v>345</v>
      </c>
      <c r="IB4840">
        <v>315</v>
      </c>
      <c r="IC4840">
        <v>127.25</v>
      </c>
      <c r="ID4840">
        <v>1450</v>
      </c>
      <c r="IE4840">
        <v>9.25</v>
      </c>
      <c r="IF4840">
        <v>10097.924197536362</v>
      </c>
      <c r="IG4840">
        <v>10418.9051444994</v>
      </c>
      <c r="II4840">
        <v>242.25803300000001</v>
      </c>
      <c r="IL4840">
        <v>230</v>
      </c>
      <c r="IN4840">
        <v>193.99992</v>
      </c>
      <c r="IO4840">
        <v>52.4</v>
      </c>
      <c r="IR4840">
        <v>1205</v>
      </c>
      <c r="IS4840">
        <v>442</v>
      </c>
      <c r="IT4840">
        <v>240.5</v>
      </c>
      <c r="IW4840">
        <v>49.873663999999998</v>
      </c>
      <c r="IY4840">
        <v>7400</v>
      </c>
      <c r="JB4840">
        <v>117</v>
      </c>
      <c r="JE4840">
        <v>9.6749999999999989</v>
      </c>
      <c r="JF4840">
        <v>110.7287379620752</v>
      </c>
      <c r="JI4840">
        <v>23.740500000000001</v>
      </c>
      <c r="JN4840">
        <v>146</v>
      </c>
      <c r="JO4840">
        <v>48.136838052744004</v>
      </c>
      <c r="JP4840">
        <v>17.574999999999999</v>
      </c>
      <c r="JR4840">
        <v>167.59291999999999</v>
      </c>
      <c r="JT4840">
        <v>288.5</v>
      </c>
      <c r="JU4840">
        <v>447</v>
      </c>
      <c r="JV4840">
        <v>447</v>
      </c>
      <c r="JW4840">
        <v>66.8</v>
      </c>
      <c r="JX4840">
        <v>2320.5555540554924</v>
      </c>
      <c r="JY4840">
        <v>6.3067931429799993</v>
      </c>
      <c r="KC4840">
        <v>143.18790899999999</v>
      </c>
      <c r="KG4840">
        <v>453619.17961533606</v>
      </c>
      <c r="KH4840">
        <v>0.948515</v>
      </c>
      <c r="KI4840">
        <v>84.5</v>
      </c>
      <c r="KN4840">
        <v>216.607767</v>
      </c>
      <c r="KO4840">
        <v>306.57032000000004</v>
      </c>
      <c r="KP4840">
        <v>173.02928960573735</v>
      </c>
      <c r="KR4840">
        <v>7.25</v>
      </c>
      <c r="KW4840">
        <v>187.5</v>
      </c>
      <c r="KX4840">
        <v>76.5</v>
      </c>
      <c r="LB4840">
        <v>119</v>
      </c>
      <c r="LC4840">
        <v>75.890390400000015</v>
      </c>
      <c r="LE4840">
        <v>8.25</v>
      </c>
      <c r="LF4840">
        <v>585</v>
      </c>
      <c r="LG4840">
        <v>620</v>
      </c>
      <c r="LH4840">
        <v>141.25</v>
      </c>
      <c r="LI4840">
        <v>55</v>
      </c>
      <c r="LJ4840">
        <v>54.7</v>
      </c>
      <c r="LK4840">
        <v>407.04897199999999</v>
      </c>
      <c r="LR4840">
        <v>110</v>
      </c>
      <c r="LS4840">
        <v>585.29061000000002</v>
      </c>
      <c r="LV4840">
        <v>630</v>
      </c>
      <c r="LW4840">
        <v>43.46391848465376</v>
      </c>
      <c r="LX4840">
        <v>201.10679999999999</v>
      </c>
      <c r="MC4840">
        <v>145</v>
      </c>
      <c r="MH4840">
        <v>110.5</v>
      </c>
      <c r="ML4840">
        <v>41.488156000000004</v>
      </c>
      <c r="MM4840">
        <v>66.2</v>
      </c>
      <c r="MN4840">
        <v>142.290808</v>
      </c>
      <c r="MO4840">
        <v>182.93439899999998</v>
      </c>
      <c r="MQ4840">
        <v>241.85976470532</v>
      </c>
      <c r="MS4840">
        <v>159.38138799999999</v>
      </c>
      <c r="MU4840">
        <v>423.92185499999999</v>
      </c>
      <c r="MX4840">
        <v>401</v>
      </c>
      <c r="NA4840">
        <v>1362.5</v>
      </c>
      <c r="NC4840">
        <v>21.400000000000002</v>
      </c>
      <c r="NF4840">
        <v>280</v>
      </c>
      <c r="NG4840">
        <v>1.0900000000000001</v>
      </c>
      <c r="NI4840">
        <v>65.279544200000018</v>
      </c>
      <c r="NL4840">
        <v>1.5492997875324002</v>
      </c>
      <c r="NN4840">
        <v>148</v>
      </c>
      <c r="NQ4840">
        <v>75.2</v>
      </c>
      <c r="NR4840">
        <v>238</v>
      </c>
      <c r="NU4840">
        <v>285.5</v>
      </c>
      <c r="NW4840">
        <v>441</v>
      </c>
      <c r="NX4840">
        <v>51.217920000000007</v>
      </c>
      <c r="NY4840">
        <v>17.018176</v>
      </c>
      <c r="OB4840">
        <v>221625</v>
      </c>
      <c r="OC4840">
        <v>195.180339</v>
      </c>
      <c r="OD4840">
        <v>25.404699000000001</v>
      </c>
      <c r="OI4840">
        <v>221625</v>
      </c>
      <c r="OJ4840">
        <v>43.53535805304</v>
      </c>
      <c r="OK4840">
        <v>3.05</v>
      </c>
      <c r="OL4840">
        <v>36.9</v>
      </c>
      <c r="OM4840">
        <v>0.8</v>
      </c>
      <c r="ON4840">
        <v>12.5</v>
      </c>
      <c r="OO4840">
        <v>63.5</v>
      </c>
      <c r="OP4840">
        <v>875</v>
      </c>
      <c r="OU4840">
        <v>86</v>
      </c>
      <c r="OV4840">
        <v>96</v>
      </c>
      <c r="OW4840">
        <v>43.226108827264007</v>
      </c>
      <c r="OX4840">
        <v>835</v>
      </c>
      <c r="PC4840">
        <v>18.850000000000001</v>
      </c>
      <c r="PF4840">
        <v>2.0099999999999998</v>
      </c>
    </row>
    <row r="4841" spans="2:422">
      <c r="B4841" s="12">
        <v>38695</v>
      </c>
      <c r="C4841">
        <v>1725.690874614352</v>
      </c>
      <c r="F4841">
        <v>125.000013</v>
      </c>
      <c r="H4841">
        <v>22.597760999999998</v>
      </c>
      <c r="I4841">
        <v>40.495032105409642</v>
      </c>
      <c r="J4841">
        <v>1.994842989738395</v>
      </c>
      <c r="M4841">
        <v>32.25</v>
      </c>
      <c r="N4841">
        <v>21.442444140905611</v>
      </c>
      <c r="O4841">
        <v>154</v>
      </c>
      <c r="R4841">
        <v>136</v>
      </c>
      <c r="U4841">
        <v>60</v>
      </c>
      <c r="V4841">
        <v>50.753219000000001</v>
      </c>
      <c r="W4841">
        <v>5.6750000000000007</v>
      </c>
      <c r="X4841">
        <v>11.600000000000001</v>
      </c>
      <c r="Y4841">
        <v>850</v>
      </c>
      <c r="Z4841">
        <v>68.352900000000005</v>
      </c>
      <c r="AA4841">
        <v>23.637550999999998</v>
      </c>
      <c r="AC4841">
        <v>183.5</v>
      </c>
      <c r="AE4841">
        <v>224.56774363334793</v>
      </c>
      <c r="AL4841">
        <v>10.071926195966292</v>
      </c>
      <c r="AM4841">
        <v>137</v>
      </c>
      <c r="AP4841">
        <v>3.1179039987121588</v>
      </c>
      <c r="AQ4841">
        <v>11.8</v>
      </c>
      <c r="AU4841">
        <v>135.73690226549999</v>
      </c>
      <c r="AV4841">
        <v>120</v>
      </c>
      <c r="AY4841">
        <v>350</v>
      </c>
      <c r="BC4841">
        <v>251.74370900000002</v>
      </c>
      <c r="BD4841">
        <v>272.03314</v>
      </c>
      <c r="BG4841">
        <v>0.18380418277312002</v>
      </c>
      <c r="BN4841">
        <v>338</v>
      </c>
      <c r="BO4841">
        <v>72.400000000000006</v>
      </c>
      <c r="BP4841">
        <v>425</v>
      </c>
      <c r="BQ4841">
        <v>6.1056308957174998</v>
      </c>
      <c r="CE4841">
        <v>117.5</v>
      </c>
      <c r="CG4841">
        <v>195.71512050000001</v>
      </c>
      <c r="CI4841">
        <v>197</v>
      </c>
      <c r="CJ4841">
        <v>48</v>
      </c>
      <c r="CM4841">
        <v>461.5</v>
      </c>
      <c r="CN4841">
        <v>570</v>
      </c>
      <c r="CP4841">
        <v>68.400000000000006</v>
      </c>
      <c r="CQ4841">
        <v>66.703999999999994</v>
      </c>
      <c r="CR4841">
        <v>336</v>
      </c>
      <c r="CS4841">
        <v>61</v>
      </c>
      <c r="CU4841">
        <v>280</v>
      </c>
      <c r="CW4841">
        <v>16.250913000000001</v>
      </c>
      <c r="CY4841">
        <v>149</v>
      </c>
      <c r="DA4841">
        <v>67.8</v>
      </c>
      <c r="DB4841">
        <v>295.09360600000002</v>
      </c>
      <c r="DE4841">
        <v>255</v>
      </c>
      <c r="DF4841">
        <v>110</v>
      </c>
      <c r="DM4841">
        <v>4.6953744440981362</v>
      </c>
      <c r="DP4841">
        <v>3.4</v>
      </c>
      <c r="DQ4841">
        <v>775</v>
      </c>
      <c r="DZ4841">
        <v>135</v>
      </c>
      <c r="EC4841">
        <v>179.5</v>
      </c>
      <c r="ED4841">
        <v>168</v>
      </c>
      <c r="EF4841">
        <v>610</v>
      </c>
      <c r="EK4841">
        <v>154.24176399999999</v>
      </c>
      <c r="EY4841">
        <v>160</v>
      </c>
      <c r="FA4841">
        <v>18.3</v>
      </c>
      <c r="FB4841">
        <v>133</v>
      </c>
      <c r="FI4841">
        <v>84.5</v>
      </c>
      <c r="FJ4841">
        <v>128</v>
      </c>
      <c r="FK4841">
        <v>76.25</v>
      </c>
      <c r="FM4841">
        <v>220</v>
      </c>
      <c r="FS4841">
        <v>470</v>
      </c>
      <c r="FV4841">
        <v>436</v>
      </c>
      <c r="FX4841">
        <v>630</v>
      </c>
      <c r="GB4841">
        <v>238</v>
      </c>
      <c r="GC4841">
        <v>114.76</v>
      </c>
      <c r="GD4841">
        <v>605</v>
      </c>
      <c r="GG4841">
        <v>394.62368607729002</v>
      </c>
      <c r="GK4841">
        <v>243</v>
      </c>
      <c r="GL4841">
        <v>45.948239999999998</v>
      </c>
      <c r="GN4841">
        <v>95.244318399999997</v>
      </c>
      <c r="GO4841">
        <v>112.663659</v>
      </c>
      <c r="GT4841">
        <v>112</v>
      </c>
      <c r="HB4841">
        <v>105.91740344505601</v>
      </c>
      <c r="HF4841">
        <v>10500</v>
      </c>
      <c r="HI4841">
        <v>276.93706200000003</v>
      </c>
      <c r="HL4841">
        <v>1979</v>
      </c>
      <c r="HM4841">
        <v>23.9</v>
      </c>
      <c r="HR4841">
        <v>1500</v>
      </c>
      <c r="HT4841">
        <v>2600</v>
      </c>
      <c r="HU4841">
        <v>342.188805</v>
      </c>
      <c r="HV4841">
        <v>74</v>
      </c>
      <c r="HY4841">
        <v>1.92</v>
      </c>
      <c r="HZ4841">
        <v>1.83</v>
      </c>
      <c r="IA4841">
        <v>345</v>
      </c>
      <c r="IB4841">
        <v>315</v>
      </c>
      <c r="IC4841">
        <v>127</v>
      </c>
      <c r="ID4841">
        <v>1410</v>
      </c>
      <c r="IE4841">
        <v>9.1999999999999993</v>
      </c>
      <c r="IF4841">
        <v>10197.90364503672</v>
      </c>
      <c r="IG4841">
        <v>10553.126144750602</v>
      </c>
      <c r="II4841">
        <v>240.98299</v>
      </c>
      <c r="IL4841">
        <v>231.5</v>
      </c>
      <c r="IN4841">
        <v>193.99992</v>
      </c>
      <c r="IO4841">
        <v>53.6</v>
      </c>
      <c r="IR4841">
        <v>1210</v>
      </c>
      <c r="IS4841">
        <v>440</v>
      </c>
      <c r="IT4841">
        <v>243</v>
      </c>
      <c r="IW4841">
        <v>49.678844999999995</v>
      </c>
      <c r="IY4841">
        <v>7600</v>
      </c>
      <c r="JB4841">
        <v>117</v>
      </c>
      <c r="JE4841">
        <v>9.1124999999999989</v>
      </c>
      <c r="JF4841">
        <v>110.15102280749046</v>
      </c>
      <c r="JI4841">
        <v>34.566167999999998</v>
      </c>
      <c r="JN4841">
        <v>146</v>
      </c>
      <c r="JO4841">
        <v>45.517146185928006</v>
      </c>
      <c r="JP4841">
        <v>17.574999999999999</v>
      </c>
      <c r="JQ4841">
        <v>675</v>
      </c>
      <c r="JR4841">
        <v>171.12119199999998</v>
      </c>
      <c r="JT4841">
        <v>288</v>
      </c>
      <c r="JU4841">
        <v>447</v>
      </c>
      <c r="JV4841">
        <v>447</v>
      </c>
      <c r="JW4841">
        <v>66.8</v>
      </c>
      <c r="JX4841">
        <v>2361.3864435696655</v>
      </c>
      <c r="JY4841">
        <v>6.2393408098999998</v>
      </c>
      <c r="KC4841">
        <v>143.50610399999999</v>
      </c>
      <c r="KG4841">
        <v>456663.60363959998</v>
      </c>
      <c r="KH4841">
        <v>0.94164199999999998</v>
      </c>
      <c r="KI4841">
        <v>85</v>
      </c>
      <c r="KN4841">
        <v>221.292384</v>
      </c>
      <c r="KO4841">
        <v>304.55341000000004</v>
      </c>
      <c r="KP4841">
        <v>173.02928960573735</v>
      </c>
      <c r="KW4841">
        <v>186.5</v>
      </c>
      <c r="KX4841">
        <v>76</v>
      </c>
      <c r="LB4841">
        <v>119</v>
      </c>
      <c r="LC4841">
        <v>76.465317600000006</v>
      </c>
      <c r="LE4841">
        <v>8.375</v>
      </c>
      <c r="LF4841">
        <v>590</v>
      </c>
      <c r="LG4841">
        <v>618</v>
      </c>
      <c r="LH4841">
        <v>141.5</v>
      </c>
      <c r="LI4841">
        <v>55</v>
      </c>
      <c r="LJ4841">
        <v>54.5</v>
      </c>
      <c r="LK4841">
        <v>407.524497</v>
      </c>
      <c r="LR4841">
        <v>105.5</v>
      </c>
      <c r="LS4841">
        <v>585.29061000000002</v>
      </c>
      <c r="LV4841">
        <v>625</v>
      </c>
      <c r="LW4841">
        <v>43.742533346734881</v>
      </c>
      <c r="LX4841">
        <v>202.78269</v>
      </c>
      <c r="MC4841">
        <v>142.5</v>
      </c>
      <c r="MH4841">
        <v>106.5</v>
      </c>
      <c r="ML4841">
        <v>41.543107200000001</v>
      </c>
      <c r="MM4841">
        <v>66.099999999999994</v>
      </c>
      <c r="MN4841">
        <v>144.016096</v>
      </c>
      <c r="MO4841">
        <v>183.56738999999999</v>
      </c>
      <c r="MQ4841">
        <v>241.85976470532</v>
      </c>
      <c r="MS4841">
        <v>165.39578</v>
      </c>
      <c r="MU4841">
        <v>423.92185499999999</v>
      </c>
      <c r="MX4841">
        <v>400</v>
      </c>
      <c r="NA4841">
        <v>1360</v>
      </c>
      <c r="NC4841">
        <v>20.6</v>
      </c>
      <c r="NF4841">
        <v>285</v>
      </c>
      <c r="NG4841">
        <v>1.085</v>
      </c>
      <c r="NI4841">
        <v>65.067368000000002</v>
      </c>
      <c r="NL4841">
        <v>1.5035398781959999</v>
      </c>
      <c r="NN4841">
        <v>148</v>
      </c>
      <c r="NQ4841">
        <v>75.400000000000006</v>
      </c>
      <c r="NR4841">
        <v>239</v>
      </c>
      <c r="NU4841">
        <v>284.7</v>
      </c>
      <c r="NW4841">
        <v>445</v>
      </c>
      <c r="NX4841">
        <v>51.502464000000003</v>
      </c>
      <c r="NY4841">
        <v>17.094149999999999</v>
      </c>
      <c r="OB4841">
        <v>223125</v>
      </c>
      <c r="OC4841">
        <v>195.180339</v>
      </c>
      <c r="OD4841">
        <v>25.597158</v>
      </c>
      <c r="OI4841">
        <v>223125</v>
      </c>
      <c r="OJ4841">
        <v>44.065353716294403</v>
      </c>
      <c r="OK4841">
        <v>3.05</v>
      </c>
      <c r="OL4841">
        <v>36.65</v>
      </c>
      <c r="OM4841">
        <v>0.78</v>
      </c>
      <c r="ON4841">
        <v>12.5</v>
      </c>
      <c r="OO4841">
        <v>64.5</v>
      </c>
      <c r="OP4841">
        <v>860</v>
      </c>
      <c r="OU4841">
        <v>86</v>
      </c>
      <c r="OV4841">
        <v>96.5</v>
      </c>
      <c r="OW4841">
        <v>43.56781719744</v>
      </c>
      <c r="OX4841">
        <v>835</v>
      </c>
      <c r="PC4841">
        <v>18.650000000000002</v>
      </c>
      <c r="PF4841">
        <v>2.0099999999999998</v>
      </c>
    </row>
    <row r="4842" spans="2:422">
      <c r="B4842" s="12">
        <v>38694</v>
      </c>
      <c r="C4842">
        <v>1777.9845374814533</v>
      </c>
      <c r="F4842">
        <v>125.000013</v>
      </c>
      <c r="H4842">
        <v>23.259620000000002</v>
      </c>
      <c r="I4842">
        <v>40.253990247639344</v>
      </c>
      <c r="J4842">
        <v>1.8048579430966434</v>
      </c>
      <c r="M4842">
        <v>32.700000000000003</v>
      </c>
      <c r="N4842">
        <v>21.523665520227222</v>
      </c>
      <c r="O4842">
        <v>155</v>
      </c>
      <c r="R4842">
        <v>136</v>
      </c>
      <c r="U4842">
        <v>59</v>
      </c>
      <c r="V4842">
        <v>49.873106</v>
      </c>
      <c r="W4842">
        <v>5.8000000000000007</v>
      </c>
      <c r="X4842">
        <v>11.600000000000001</v>
      </c>
      <c r="Y4842">
        <v>850</v>
      </c>
      <c r="Z4842">
        <v>68.352900000000005</v>
      </c>
      <c r="AA4842">
        <v>21.937007999999999</v>
      </c>
      <c r="AC4842">
        <v>182</v>
      </c>
      <c r="AE4842">
        <v>227.99252403734235</v>
      </c>
      <c r="AL4842">
        <v>10.139072370606067</v>
      </c>
      <c r="AM4842">
        <v>137</v>
      </c>
      <c r="AP4842">
        <v>3.0579443064292335</v>
      </c>
      <c r="AQ4842">
        <v>11.7</v>
      </c>
      <c r="AU4842">
        <v>135.95583275302499</v>
      </c>
      <c r="AV4842">
        <v>120</v>
      </c>
      <c r="AY4842">
        <v>350</v>
      </c>
      <c r="BC4842">
        <v>253.36004100000002</v>
      </c>
      <c r="BD4842">
        <v>272.43675000000002</v>
      </c>
      <c r="BG4842">
        <v>0.17723974767408002</v>
      </c>
      <c r="BN4842">
        <v>344</v>
      </c>
      <c r="BO4842">
        <v>72.2</v>
      </c>
      <c r="BP4842">
        <v>424</v>
      </c>
      <c r="BQ4842">
        <v>5.61136553749275</v>
      </c>
      <c r="CE4842">
        <v>116.5</v>
      </c>
      <c r="CG4842">
        <v>195.48377875</v>
      </c>
      <c r="CI4842">
        <v>198</v>
      </c>
      <c r="CJ4842">
        <v>48</v>
      </c>
      <c r="CM4842">
        <v>453.5</v>
      </c>
      <c r="CN4842">
        <v>570</v>
      </c>
      <c r="CP4842">
        <v>68.900000000000006</v>
      </c>
      <c r="CQ4842">
        <v>66.176000000000002</v>
      </c>
      <c r="CR4842">
        <v>336</v>
      </c>
      <c r="CS4842">
        <v>61</v>
      </c>
      <c r="CU4842">
        <v>280</v>
      </c>
      <c r="CW4842">
        <v>16.193079999999998</v>
      </c>
      <c r="CY4842">
        <v>149</v>
      </c>
      <c r="DA4842">
        <v>67.7</v>
      </c>
      <c r="DB4842">
        <v>293.113112</v>
      </c>
      <c r="DE4842">
        <v>256</v>
      </c>
      <c r="DF4842">
        <v>110</v>
      </c>
      <c r="DM4842">
        <v>4.7736306848331038</v>
      </c>
      <c r="DP4842">
        <v>3.34</v>
      </c>
      <c r="DQ4842">
        <v>700</v>
      </c>
      <c r="DZ4842">
        <v>136</v>
      </c>
      <c r="EC4842">
        <v>181</v>
      </c>
      <c r="ED4842">
        <v>170</v>
      </c>
      <c r="EF4842">
        <v>605</v>
      </c>
      <c r="EK4842">
        <v>154.24176399999999</v>
      </c>
      <c r="EY4842">
        <v>161</v>
      </c>
      <c r="FA4842">
        <v>17.8</v>
      </c>
      <c r="FB4842">
        <v>133.6</v>
      </c>
      <c r="FI4842">
        <v>84</v>
      </c>
      <c r="FJ4842">
        <v>130</v>
      </c>
      <c r="FK4842">
        <v>76.5</v>
      </c>
      <c r="FM4842">
        <v>223</v>
      </c>
      <c r="FS4842">
        <v>473</v>
      </c>
      <c r="FV4842">
        <v>440</v>
      </c>
      <c r="FX4842">
        <v>630</v>
      </c>
      <c r="GB4842">
        <v>239</v>
      </c>
      <c r="GC4842">
        <v>115.52</v>
      </c>
      <c r="GD4842">
        <v>602</v>
      </c>
      <c r="GG4842">
        <v>396.13565422317998</v>
      </c>
      <c r="GK4842">
        <v>245</v>
      </c>
      <c r="GL4842">
        <v>39.232728000000002</v>
      </c>
      <c r="GN4842">
        <v>95.244318399999997</v>
      </c>
      <c r="GO4842">
        <v>112.853009</v>
      </c>
      <c r="GT4842">
        <v>109</v>
      </c>
      <c r="HB4842">
        <v>106.09753508356802</v>
      </c>
      <c r="HF4842">
        <v>11000</v>
      </c>
      <c r="HI4842">
        <v>276.007743</v>
      </c>
      <c r="HL4842">
        <v>1986</v>
      </c>
      <c r="HM4842">
        <v>23.7</v>
      </c>
      <c r="HR4842">
        <v>1470</v>
      </c>
      <c r="HT4842">
        <v>2600</v>
      </c>
      <c r="HU4842">
        <v>342.188805</v>
      </c>
      <c r="HV4842">
        <v>71</v>
      </c>
      <c r="HY4842">
        <v>1.85</v>
      </c>
      <c r="HZ4842">
        <v>1.8</v>
      </c>
      <c r="IA4842">
        <v>349</v>
      </c>
      <c r="IB4842">
        <v>315</v>
      </c>
      <c r="IC4842">
        <v>128.75</v>
      </c>
      <c r="ID4842">
        <v>1400</v>
      </c>
      <c r="IE4842">
        <v>9.1999999999999993</v>
      </c>
      <c r="IF4842">
        <v>10314.546333787142</v>
      </c>
      <c r="IG4842">
        <v>10653.791894939</v>
      </c>
      <c r="II4842">
        <v>240.98299</v>
      </c>
      <c r="IL4842">
        <v>231.5</v>
      </c>
      <c r="IN4842">
        <v>192.38325399999999</v>
      </c>
      <c r="IO4842">
        <v>53.6</v>
      </c>
      <c r="IR4842">
        <v>1210</v>
      </c>
      <c r="IS4842">
        <v>445</v>
      </c>
      <c r="IT4842">
        <v>244</v>
      </c>
      <c r="IW4842">
        <v>49.873663999999998</v>
      </c>
      <c r="IY4842">
        <v>7250</v>
      </c>
      <c r="JB4842">
        <v>117</v>
      </c>
      <c r="JE4842">
        <v>9.0562500000000004</v>
      </c>
      <c r="JF4842">
        <v>108.80302078012608</v>
      </c>
      <c r="JI4842">
        <v>28.488600000000002</v>
      </c>
      <c r="JN4842">
        <v>146</v>
      </c>
      <c r="JO4842">
        <v>46.172069152631998</v>
      </c>
      <c r="JP4842">
        <v>17.525000000000002</v>
      </c>
      <c r="JQ4842">
        <v>675</v>
      </c>
      <c r="JR4842">
        <v>168.65140160000001</v>
      </c>
      <c r="JT4842">
        <v>288</v>
      </c>
      <c r="JU4842">
        <v>450</v>
      </c>
      <c r="JV4842">
        <v>450</v>
      </c>
      <c r="JW4842">
        <v>66.600000000000009</v>
      </c>
      <c r="JX4842">
        <v>2381.8018883267519</v>
      </c>
      <c r="JY4842">
        <v>6.3405193095200003</v>
      </c>
      <c r="KC4842">
        <v>141.59693200000001</v>
      </c>
      <c r="KG4842">
        <v>456663.60363959998</v>
      </c>
      <c r="KH4842">
        <v>0.95538900000000004</v>
      </c>
      <c r="KI4842">
        <v>84.5</v>
      </c>
      <c r="KN4842">
        <v>219.95392200000001</v>
      </c>
      <c r="KO4842">
        <v>304.95679200000001</v>
      </c>
      <c r="KP4842">
        <v>173.02928960573735</v>
      </c>
      <c r="KR4842">
        <v>8.5</v>
      </c>
      <c r="KW4842">
        <v>186.5</v>
      </c>
      <c r="KX4842">
        <v>76.5</v>
      </c>
      <c r="LB4842">
        <v>117</v>
      </c>
      <c r="LC4842">
        <v>74.021877000000003</v>
      </c>
      <c r="LE4842">
        <v>8.375</v>
      </c>
      <c r="LF4842">
        <v>585</v>
      </c>
      <c r="LG4842">
        <v>616</v>
      </c>
      <c r="LH4842">
        <v>140.5</v>
      </c>
      <c r="LI4842">
        <v>54.6</v>
      </c>
      <c r="LJ4842">
        <v>54.400000000000006</v>
      </c>
      <c r="LK4842">
        <v>404.19582500000001</v>
      </c>
      <c r="LR4842">
        <v>103.5</v>
      </c>
      <c r="LS4842">
        <v>585.29061000000002</v>
      </c>
      <c r="LV4842">
        <v>622</v>
      </c>
      <c r="LW4842">
        <v>44.021148208816001</v>
      </c>
      <c r="LX4842">
        <v>197.75502</v>
      </c>
      <c r="MC4842">
        <v>137</v>
      </c>
      <c r="MH4842">
        <v>106.5</v>
      </c>
      <c r="ML4842">
        <v>41.598058400000006</v>
      </c>
      <c r="MM4842">
        <v>65.7</v>
      </c>
      <c r="MN4842">
        <v>144.833337</v>
      </c>
      <c r="MO4842">
        <v>182.93439899999998</v>
      </c>
      <c r="MQ4842">
        <v>241.85976470532</v>
      </c>
      <c r="MS4842">
        <v>165.39578</v>
      </c>
      <c r="MU4842">
        <v>423.92185499999999</v>
      </c>
      <c r="MX4842">
        <v>400</v>
      </c>
      <c r="NA4842">
        <v>1350</v>
      </c>
      <c r="NC4842">
        <v>21</v>
      </c>
      <c r="NF4842">
        <v>280</v>
      </c>
      <c r="NG4842">
        <v>1.085</v>
      </c>
      <c r="NI4842">
        <v>65.067368000000002</v>
      </c>
      <c r="NL4842">
        <v>1.5166141380064</v>
      </c>
      <c r="NN4842">
        <v>147.5</v>
      </c>
      <c r="NQ4842">
        <v>75.2</v>
      </c>
      <c r="NR4842">
        <v>240</v>
      </c>
      <c r="NU4842">
        <v>285.5</v>
      </c>
      <c r="NW4842">
        <v>440</v>
      </c>
      <c r="NX4842">
        <v>51.407615999999997</v>
      </c>
      <c r="NY4842">
        <v>17.246098</v>
      </c>
      <c r="OB4842">
        <v>224250</v>
      </c>
      <c r="OC4842">
        <v>195.180339</v>
      </c>
      <c r="OD4842">
        <v>25.404699000000001</v>
      </c>
      <c r="OI4842">
        <v>224250</v>
      </c>
      <c r="OJ4842">
        <v>43.913926383936001</v>
      </c>
      <c r="OK4842">
        <v>3</v>
      </c>
      <c r="OL4842">
        <v>37.050000000000004</v>
      </c>
      <c r="OM4842">
        <v>0.8</v>
      </c>
      <c r="ON4842">
        <v>12.5</v>
      </c>
      <c r="OO4842">
        <v>64.5</v>
      </c>
      <c r="OP4842">
        <v>865</v>
      </c>
      <c r="OU4842">
        <v>84</v>
      </c>
      <c r="OV4842">
        <v>96.5</v>
      </c>
      <c r="OW4842">
        <v>43.226108827264007</v>
      </c>
      <c r="OX4842">
        <v>835</v>
      </c>
      <c r="PC4842">
        <v>19</v>
      </c>
      <c r="PF4842">
        <v>2.0099999999999998</v>
      </c>
    </row>
    <row r="4843" spans="2:422">
      <c r="B4843" s="12">
        <v>38693</v>
      </c>
      <c r="C4843">
        <v>1725.690874614352</v>
      </c>
      <c r="F4843">
        <v>125.000013</v>
      </c>
      <c r="H4843">
        <v>23.637824999999999</v>
      </c>
      <c r="I4843">
        <v>38.566697243247276</v>
      </c>
      <c r="J4843">
        <v>1.7478624291041174</v>
      </c>
      <c r="M4843">
        <v>30.25</v>
      </c>
      <c r="N4843">
        <v>21.848551037513673</v>
      </c>
      <c r="O4843">
        <v>155</v>
      </c>
      <c r="R4843">
        <v>136</v>
      </c>
      <c r="U4843">
        <v>59</v>
      </c>
      <c r="V4843">
        <v>49.663555000000002</v>
      </c>
      <c r="W4843">
        <v>5.8250000000000002</v>
      </c>
      <c r="X4843">
        <v>11.450000000000001</v>
      </c>
      <c r="Y4843">
        <v>855</v>
      </c>
      <c r="Z4843">
        <v>68.352900000000005</v>
      </c>
      <c r="AA4843">
        <v>21.937007999999999</v>
      </c>
      <c r="AC4843">
        <v>181.5</v>
      </c>
      <c r="AE4843">
        <v>233.37432181504784</v>
      </c>
      <c r="AL4843">
        <v>10.206218545245841</v>
      </c>
      <c r="AM4843">
        <v>136</v>
      </c>
      <c r="AP4843">
        <v>3.1179039987121588</v>
      </c>
      <c r="AQ4843">
        <v>11.8</v>
      </c>
      <c r="AU4843">
        <v>135.29904129044999</v>
      </c>
      <c r="AV4843">
        <v>120</v>
      </c>
      <c r="AY4843">
        <v>350</v>
      </c>
      <c r="BC4843">
        <v>252.55187500000002</v>
      </c>
      <c r="BD4843">
        <v>273.24396999999999</v>
      </c>
      <c r="BG4843">
        <v>0.18380418277312002</v>
      </c>
      <c r="BN4843">
        <v>344</v>
      </c>
      <c r="BO4843">
        <v>72.3</v>
      </c>
      <c r="BP4843">
        <v>424</v>
      </c>
      <c r="BQ4843">
        <v>5.5822911046559991</v>
      </c>
      <c r="CE4843">
        <v>116.5</v>
      </c>
      <c r="CG4843">
        <v>197.103171</v>
      </c>
      <c r="CI4843">
        <v>198</v>
      </c>
      <c r="CJ4843">
        <v>48</v>
      </c>
      <c r="CM4843">
        <v>460</v>
      </c>
      <c r="CN4843">
        <v>570</v>
      </c>
      <c r="CP4843">
        <v>69.2</v>
      </c>
      <c r="CQ4843">
        <v>66.88</v>
      </c>
      <c r="CR4843">
        <v>335</v>
      </c>
      <c r="CS4843">
        <v>61</v>
      </c>
      <c r="CU4843">
        <v>270</v>
      </c>
      <c r="CW4843">
        <v>16.482241999999999</v>
      </c>
      <c r="CY4843">
        <v>151</v>
      </c>
      <c r="DA4843">
        <v>68.400000000000006</v>
      </c>
      <c r="DB4843">
        <v>297.07409999999999</v>
      </c>
      <c r="DE4843">
        <v>253</v>
      </c>
      <c r="DF4843">
        <v>105</v>
      </c>
      <c r="DM4843">
        <v>4.6953744440981362</v>
      </c>
      <c r="DP4843">
        <v>3.55</v>
      </c>
      <c r="DQ4843">
        <v>700</v>
      </c>
      <c r="DZ4843">
        <v>135.5</v>
      </c>
      <c r="EC4843">
        <v>182</v>
      </c>
      <c r="ED4843">
        <v>173</v>
      </c>
      <c r="EF4843">
        <v>608</v>
      </c>
      <c r="EK4843">
        <v>153.51648900000001</v>
      </c>
      <c r="EY4843">
        <v>161</v>
      </c>
      <c r="FA4843">
        <v>17.899999999999999</v>
      </c>
      <c r="FB4843">
        <v>133.6</v>
      </c>
      <c r="FI4843">
        <v>83</v>
      </c>
      <c r="FJ4843">
        <v>129.5</v>
      </c>
      <c r="FK4843">
        <v>77</v>
      </c>
      <c r="FM4843">
        <v>224.5</v>
      </c>
      <c r="FS4843">
        <v>469</v>
      </c>
      <c r="FV4843">
        <v>440</v>
      </c>
      <c r="FW4843">
        <v>650</v>
      </c>
      <c r="FX4843">
        <v>630</v>
      </c>
      <c r="GB4843">
        <v>239</v>
      </c>
      <c r="GC4843">
        <v>114.76</v>
      </c>
      <c r="GD4843">
        <v>601</v>
      </c>
      <c r="GG4843">
        <v>397.64762236906995</v>
      </c>
      <c r="GK4843">
        <v>245</v>
      </c>
      <c r="GL4843">
        <v>42.413760000000003</v>
      </c>
      <c r="GN4843">
        <v>94.316614000000001</v>
      </c>
      <c r="GO4843">
        <v>112.28495700000001</v>
      </c>
      <c r="GT4843">
        <v>109</v>
      </c>
      <c r="HB4843">
        <v>105.37700852952001</v>
      </c>
      <c r="HF4843">
        <v>11000</v>
      </c>
      <c r="HI4843">
        <v>277.86638099999999</v>
      </c>
      <c r="HL4843">
        <v>1988</v>
      </c>
      <c r="HM4843">
        <v>23.1</v>
      </c>
      <c r="HR4843">
        <v>1400</v>
      </c>
      <c r="HT4843">
        <v>2600</v>
      </c>
      <c r="HU4843">
        <v>342.188805</v>
      </c>
      <c r="HV4843">
        <v>73</v>
      </c>
      <c r="HY4843">
        <v>1.9</v>
      </c>
      <c r="HZ4843">
        <v>1.86</v>
      </c>
      <c r="IA4843">
        <v>343</v>
      </c>
      <c r="IB4843">
        <v>315</v>
      </c>
      <c r="IC4843">
        <v>129.5</v>
      </c>
      <c r="ID4843">
        <v>1350</v>
      </c>
      <c r="IE4843">
        <v>9.25</v>
      </c>
      <c r="IF4843">
        <v>10464.515505037682</v>
      </c>
      <c r="IG4843">
        <v>10838.345770284401</v>
      </c>
      <c r="II4843">
        <v>240.98299</v>
      </c>
      <c r="IL4843">
        <v>231</v>
      </c>
      <c r="IN4843">
        <v>192.38325399999999</v>
      </c>
      <c r="IO4843">
        <v>53.6</v>
      </c>
      <c r="IR4843">
        <v>1205</v>
      </c>
      <c r="IS4843">
        <v>440</v>
      </c>
      <c r="IT4843">
        <v>244</v>
      </c>
      <c r="IW4843">
        <v>49.678844999999995</v>
      </c>
      <c r="IY4843">
        <v>7250</v>
      </c>
      <c r="JB4843">
        <v>117</v>
      </c>
      <c r="JE4843">
        <v>9.1124999999999989</v>
      </c>
      <c r="JF4843">
        <v>110.9213096802701</v>
      </c>
      <c r="JI4843">
        <v>34.186320000000002</v>
      </c>
      <c r="JN4843">
        <v>146</v>
      </c>
      <c r="JO4843">
        <v>45.189684702576002</v>
      </c>
      <c r="JP4843">
        <v>17.475000000000001</v>
      </c>
      <c r="JQ4843">
        <v>675</v>
      </c>
      <c r="JR4843">
        <v>167.59291999999999</v>
      </c>
      <c r="JT4843">
        <v>290</v>
      </c>
      <c r="JU4843">
        <v>452</v>
      </c>
      <c r="JV4843">
        <v>451</v>
      </c>
      <c r="JW4843">
        <v>66</v>
      </c>
      <c r="JX4843">
        <v>2381.8018883267519</v>
      </c>
      <c r="JY4843">
        <v>6.3067931429799993</v>
      </c>
      <c r="KC4843">
        <v>140.801444</v>
      </c>
      <c r="KG4843">
        <v>456663.60363959998</v>
      </c>
      <c r="KH4843">
        <v>0.95538900000000004</v>
      </c>
      <c r="KI4843">
        <v>85.5</v>
      </c>
      <c r="KN4843">
        <v>221.292384</v>
      </c>
      <c r="KO4843">
        <v>308.58723000000003</v>
      </c>
      <c r="KP4843">
        <v>173.02928960573735</v>
      </c>
      <c r="KR4843">
        <v>9</v>
      </c>
      <c r="KW4843">
        <v>186</v>
      </c>
      <c r="KX4843">
        <v>78.5</v>
      </c>
      <c r="LB4843">
        <v>116.2</v>
      </c>
      <c r="LC4843">
        <v>74.021877000000003</v>
      </c>
      <c r="LE4843">
        <v>8.375</v>
      </c>
      <c r="LF4843">
        <v>585</v>
      </c>
      <c r="LG4843">
        <v>616</v>
      </c>
      <c r="LH4843">
        <v>140.55000000000001</v>
      </c>
      <c r="LI4843">
        <v>54</v>
      </c>
      <c r="LJ4843">
        <v>53.800000000000004</v>
      </c>
      <c r="LK4843">
        <v>404.67135000000002</v>
      </c>
      <c r="LR4843">
        <v>107.5</v>
      </c>
      <c r="LS4843">
        <v>585.29061000000002</v>
      </c>
      <c r="LV4843">
        <v>625</v>
      </c>
      <c r="LW4843">
        <v>42.070844174248194</v>
      </c>
      <c r="LX4843">
        <v>203.62063499999999</v>
      </c>
      <c r="MC4843">
        <v>137.5</v>
      </c>
      <c r="MH4843">
        <v>109</v>
      </c>
      <c r="ML4843">
        <v>41.762912</v>
      </c>
      <c r="MM4843">
        <v>66.099999999999994</v>
      </c>
      <c r="MN4843">
        <v>145.28736000000001</v>
      </c>
      <c r="MO4843">
        <v>182.30140799999998</v>
      </c>
      <c r="MQ4843">
        <v>241.85976470532</v>
      </c>
      <c r="MS4843">
        <v>166.89937800000001</v>
      </c>
      <c r="MU4843">
        <v>423.92185499999999</v>
      </c>
      <c r="MX4843">
        <v>402</v>
      </c>
      <c r="NA4843">
        <v>1362.5</v>
      </c>
      <c r="NC4843">
        <v>21</v>
      </c>
      <c r="NF4843">
        <v>280</v>
      </c>
      <c r="NG4843">
        <v>1.085</v>
      </c>
      <c r="NI4843">
        <v>65.279544200000018</v>
      </c>
      <c r="NL4843">
        <v>1.5231512679116002</v>
      </c>
      <c r="NN4843">
        <v>147.5</v>
      </c>
      <c r="NQ4843">
        <v>75</v>
      </c>
      <c r="NR4843">
        <v>242.5</v>
      </c>
      <c r="NU4843">
        <v>285</v>
      </c>
      <c r="NW4843">
        <v>453</v>
      </c>
      <c r="NX4843">
        <v>51.407615999999997</v>
      </c>
      <c r="NY4843">
        <v>17.246098</v>
      </c>
      <c r="OB4843">
        <v>222000</v>
      </c>
      <c r="OC4843">
        <v>195.180339</v>
      </c>
      <c r="OD4843">
        <v>25.404699000000001</v>
      </c>
      <c r="OI4843">
        <v>222000</v>
      </c>
      <c r="OJ4843">
        <v>44.368208381011208</v>
      </c>
      <c r="OK4843">
        <v>3</v>
      </c>
      <c r="OL4843">
        <v>37.5</v>
      </c>
      <c r="OM4843">
        <v>0.76</v>
      </c>
      <c r="ON4843">
        <v>12.5</v>
      </c>
      <c r="OO4843">
        <v>64</v>
      </c>
      <c r="OP4843">
        <v>860</v>
      </c>
      <c r="OU4843">
        <v>83</v>
      </c>
      <c r="OV4843">
        <v>96.5</v>
      </c>
      <c r="OW4843">
        <v>42.713546272000002</v>
      </c>
      <c r="OX4843">
        <v>835</v>
      </c>
      <c r="PC4843">
        <v>19.5</v>
      </c>
      <c r="PF4843">
        <v>1.3</v>
      </c>
    </row>
    <row r="4844" spans="2:422">
      <c r="B4844" s="12">
        <v>38692</v>
      </c>
      <c r="C4844">
        <v>1699.5440431808008</v>
      </c>
      <c r="F4844">
        <v>125.000013</v>
      </c>
      <c r="H4844">
        <v>22.503208999999998</v>
      </c>
      <c r="I4844">
        <v>40.253990247639344</v>
      </c>
      <c r="J4844">
        <v>1.7415295942160591</v>
      </c>
      <c r="M4844">
        <v>29.8</v>
      </c>
      <c r="N4844">
        <v>20.83328379599352</v>
      </c>
      <c r="O4844">
        <v>154</v>
      </c>
      <c r="R4844">
        <v>136</v>
      </c>
      <c r="U4844">
        <v>59</v>
      </c>
      <c r="V4844">
        <v>49.454003999999998</v>
      </c>
      <c r="W4844">
        <v>5.8500000000000005</v>
      </c>
      <c r="X4844">
        <v>11.4</v>
      </c>
      <c r="Y4844">
        <v>855</v>
      </c>
      <c r="Z4844">
        <v>68.352900000000005</v>
      </c>
      <c r="AA4844">
        <v>20.066410000000001</v>
      </c>
      <c r="AC4844">
        <v>182</v>
      </c>
      <c r="AE4844">
        <v>234.84208484533113</v>
      </c>
      <c r="AL4844">
        <v>10.273364719885619</v>
      </c>
      <c r="AM4844">
        <v>135.5</v>
      </c>
      <c r="AP4844">
        <v>3.0279644602877696</v>
      </c>
      <c r="AQ4844">
        <v>11.8</v>
      </c>
      <c r="AU4844">
        <v>134.42331934034999</v>
      </c>
      <c r="AV4844">
        <v>115</v>
      </c>
      <c r="AY4844">
        <v>350</v>
      </c>
      <c r="BC4844">
        <v>252.14779200000001</v>
      </c>
      <c r="BD4844">
        <v>274.45480000000003</v>
      </c>
      <c r="BG4844">
        <v>0.17723974767408002</v>
      </c>
      <c r="BN4844">
        <v>344.5</v>
      </c>
      <c r="BO4844">
        <v>72.100000000000009</v>
      </c>
      <c r="BP4844">
        <v>424</v>
      </c>
      <c r="BQ4844">
        <v>5.6695144031662492</v>
      </c>
      <c r="CE4844">
        <v>117</v>
      </c>
      <c r="CG4844">
        <v>194.55841175</v>
      </c>
      <c r="CI4844">
        <v>204</v>
      </c>
      <c r="CJ4844">
        <v>48</v>
      </c>
      <c r="CM4844">
        <v>469.5</v>
      </c>
      <c r="CN4844">
        <v>570</v>
      </c>
      <c r="CP4844">
        <v>68.8</v>
      </c>
      <c r="CQ4844">
        <v>67.760000000000005</v>
      </c>
      <c r="CR4844">
        <v>336</v>
      </c>
      <c r="CS4844">
        <v>61</v>
      </c>
      <c r="CU4844">
        <v>270</v>
      </c>
      <c r="CW4844">
        <v>16.482241999999999</v>
      </c>
      <c r="CY4844">
        <v>151</v>
      </c>
      <c r="DA4844">
        <v>68.2</v>
      </c>
      <c r="DB4844">
        <v>299.05459400000001</v>
      </c>
      <c r="DE4844">
        <v>249</v>
      </c>
      <c r="DF4844">
        <v>102</v>
      </c>
      <c r="DM4844">
        <v>4.6171182033631668</v>
      </c>
      <c r="DP4844">
        <v>3.66</v>
      </c>
      <c r="DQ4844">
        <v>750</v>
      </c>
      <c r="DZ4844">
        <v>133.1</v>
      </c>
      <c r="EC4844">
        <v>176</v>
      </c>
      <c r="ED4844">
        <v>162</v>
      </c>
      <c r="EF4844">
        <v>606</v>
      </c>
      <c r="EK4844">
        <v>154.00000499999999</v>
      </c>
      <c r="EY4844">
        <v>160</v>
      </c>
      <c r="FA4844">
        <v>17.899999999999999</v>
      </c>
      <c r="FB4844">
        <v>130.20000000000002</v>
      </c>
      <c r="FI4844">
        <v>83</v>
      </c>
      <c r="FJ4844">
        <v>131</v>
      </c>
      <c r="FK4844">
        <v>76.5</v>
      </c>
      <c r="FM4844">
        <v>229</v>
      </c>
      <c r="FS4844">
        <v>470</v>
      </c>
      <c r="FV4844">
        <v>410</v>
      </c>
      <c r="FX4844">
        <v>617</v>
      </c>
      <c r="GB4844">
        <v>240</v>
      </c>
      <c r="GC4844">
        <v>114.76</v>
      </c>
      <c r="GD4844">
        <v>602</v>
      </c>
      <c r="GG4844">
        <v>391.59974978550997</v>
      </c>
      <c r="GK4844">
        <v>250</v>
      </c>
      <c r="GL4844">
        <v>38.879280000000001</v>
      </c>
      <c r="GN4844">
        <v>97.408962000000002</v>
      </c>
      <c r="GO4844">
        <v>113.989113</v>
      </c>
      <c r="GT4844">
        <v>109</v>
      </c>
      <c r="HB4844">
        <v>105.37700852952001</v>
      </c>
      <c r="HF4844">
        <v>10500</v>
      </c>
      <c r="HI4844">
        <v>279.26035949999999</v>
      </c>
      <c r="HL4844">
        <v>1987</v>
      </c>
      <c r="HM4844">
        <v>23</v>
      </c>
      <c r="HR4844">
        <v>1490</v>
      </c>
      <c r="HT4844">
        <v>2600</v>
      </c>
      <c r="HU4844">
        <v>342.188805</v>
      </c>
      <c r="HV4844">
        <v>71</v>
      </c>
      <c r="HY4844">
        <v>1.95</v>
      </c>
      <c r="HZ4844">
        <v>1.86</v>
      </c>
      <c r="IA4844">
        <v>340</v>
      </c>
      <c r="IB4844">
        <v>310</v>
      </c>
      <c r="IC4844">
        <v>129</v>
      </c>
      <c r="ID4844">
        <v>1350</v>
      </c>
      <c r="IE4844">
        <v>9.25</v>
      </c>
      <c r="IF4844">
        <v>10564.494952538042</v>
      </c>
      <c r="IG4844">
        <v>10939.011520472801</v>
      </c>
      <c r="II4844">
        <v>239.070427</v>
      </c>
      <c r="IL4844">
        <v>231</v>
      </c>
      <c r="IN4844">
        <v>193.99992</v>
      </c>
      <c r="IO4844">
        <v>53.6</v>
      </c>
      <c r="IR4844">
        <v>1205</v>
      </c>
      <c r="IS4844">
        <v>445</v>
      </c>
      <c r="IT4844">
        <v>243.5</v>
      </c>
      <c r="IW4844">
        <v>49.873663999999998</v>
      </c>
      <c r="IY4844">
        <v>7250</v>
      </c>
      <c r="JB4844">
        <v>116</v>
      </c>
      <c r="JE4844">
        <v>9.5625</v>
      </c>
      <c r="JF4844">
        <v>112.0767399894396</v>
      </c>
      <c r="JI4844">
        <v>28.488600000000002</v>
      </c>
      <c r="JK4844">
        <v>598</v>
      </c>
      <c r="JN4844">
        <v>146</v>
      </c>
      <c r="JO4844">
        <v>45.189684702576002</v>
      </c>
      <c r="JP4844">
        <v>17.225000000000001</v>
      </c>
      <c r="JQ4844">
        <v>675</v>
      </c>
      <c r="JR4844">
        <v>176.4136</v>
      </c>
      <c r="JT4844">
        <v>290</v>
      </c>
      <c r="JU4844">
        <v>450</v>
      </c>
      <c r="JV4844">
        <v>450</v>
      </c>
      <c r="JW4844">
        <v>65.400000000000006</v>
      </c>
      <c r="JX4844">
        <v>2402.2173330838382</v>
      </c>
      <c r="JY4844">
        <v>6.27306697644</v>
      </c>
      <c r="KC4844">
        <v>143.02881099999999</v>
      </c>
      <c r="KG4844">
        <v>453619.17961533606</v>
      </c>
      <c r="KH4844">
        <v>0.97600900000000002</v>
      </c>
      <c r="KI4844">
        <v>85.5</v>
      </c>
      <c r="KN4844">
        <v>220.40007599999998</v>
      </c>
      <c r="KO4844">
        <v>309.79737599999999</v>
      </c>
      <c r="KP4844">
        <v>172.3022757838645</v>
      </c>
      <c r="KR4844">
        <v>8.5</v>
      </c>
      <c r="KW4844">
        <v>183.5</v>
      </c>
      <c r="KX4844">
        <v>78.5</v>
      </c>
      <c r="LB4844">
        <v>116</v>
      </c>
      <c r="LC4844">
        <v>75.027999600000015</v>
      </c>
      <c r="LE4844">
        <v>8.35</v>
      </c>
      <c r="LF4844">
        <v>575</v>
      </c>
      <c r="LG4844">
        <v>616</v>
      </c>
      <c r="LH4844">
        <v>140</v>
      </c>
      <c r="LI4844">
        <v>52.7</v>
      </c>
      <c r="LJ4844">
        <v>53.7</v>
      </c>
      <c r="LK4844">
        <v>399.91610500000002</v>
      </c>
      <c r="LR4844">
        <v>113</v>
      </c>
      <c r="LS4844">
        <v>585.29061000000002</v>
      </c>
      <c r="LV4844">
        <v>618</v>
      </c>
      <c r="LW4844">
        <v>41.234999588004861</v>
      </c>
      <c r="LX4844">
        <v>199.43091000000001</v>
      </c>
      <c r="MC4844">
        <v>137.5</v>
      </c>
      <c r="MH4844">
        <v>109</v>
      </c>
      <c r="ML4844">
        <v>41.653009600000004</v>
      </c>
      <c r="MM4844">
        <v>66.5</v>
      </c>
      <c r="MN4844">
        <v>140.29310699999999</v>
      </c>
      <c r="MO4844">
        <v>183.56738999999999</v>
      </c>
      <c r="MQ4844">
        <v>241.85976470532</v>
      </c>
      <c r="MS4844">
        <v>165.39578</v>
      </c>
      <c r="MU4844">
        <v>423.92185499999999</v>
      </c>
      <c r="MX4844">
        <v>395</v>
      </c>
      <c r="NA4844">
        <v>1362.5</v>
      </c>
      <c r="NC4844">
        <v>20</v>
      </c>
      <c r="NF4844">
        <v>280</v>
      </c>
      <c r="NG4844">
        <v>1.0900000000000001</v>
      </c>
      <c r="NI4844">
        <v>65.350269600000004</v>
      </c>
      <c r="NL4844">
        <v>1.4381685791440002</v>
      </c>
      <c r="NN4844">
        <v>147.5</v>
      </c>
      <c r="NQ4844">
        <v>75</v>
      </c>
      <c r="NR4844">
        <v>241.5</v>
      </c>
      <c r="NU4844">
        <v>284</v>
      </c>
      <c r="NW4844">
        <v>453</v>
      </c>
      <c r="NX4844">
        <v>51.217920000000007</v>
      </c>
      <c r="NY4844">
        <v>17.246098</v>
      </c>
      <c r="OB4844">
        <v>223125</v>
      </c>
      <c r="OC4844">
        <v>195.180339</v>
      </c>
      <c r="OD4844">
        <v>24.634858999999999</v>
      </c>
      <c r="OI4844">
        <v>223125</v>
      </c>
      <c r="OJ4844">
        <v>45.049631376624006</v>
      </c>
      <c r="OK4844">
        <v>3</v>
      </c>
      <c r="OL4844">
        <v>36.5</v>
      </c>
      <c r="OM4844">
        <v>0.75</v>
      </c>
      <c r="ON4844">
        <v>12.2</v>
      </c>
      <c r="OO4844">
        <v>65.5</v>
      </c>
      <c r="OP4844">
        <v>860</v>
      </c>
      <c r="OU4844">
        <v>84</v>
      </c>
      <c r="OV4844">
        <v>96.5</v>
      </c>
      <c r="OW4844">
        <v>42.884400457087999</v>
      </c>
      <c r="OX4844">
        <v>835</v>
      </c>
      <c r="PC4844">
        <v>19.3</v>
      </c>
      <c r="PF4844">
        <v>2</v>
      </c>
    </row>
    <row r="4845" spans="2:422">
      <c r="B4845" s="12">
        <v>38691</v>
      </c>
      <c r="C4845">
        <v>1699.5440431808008</v>
      </c>
      <c r="F4845">
        <v>125.000013</v>
      </c>
      <c r="H4845">
        <v>21.652248</v>
      </c>
      <c r="I4845">
        <v>41.941283252031411</v>
      </c>
      <c r="J4845">
        <v>1.7415295942160591</v>
      </c>
      <c r="M4845">
        <v>29.150000000000002</v>
      </c>
      <c r="N4845">
        <v>20.792673106332714</v>
      </c>
      <c r="O4845">
        <v>152.5</v>
      </c>
      <c r="R4845">
        <v>136.5</v>
      </c>
      <c r="U4845">
        <v>60</v>
      </c>
      <c r="V4845">
        <v>49.076811999999997</v>
      </c>
      <c r="W4845">
        <v>5.8250000000000002</v>
      </c>
      <c r="X4845">
        <v>11.4</v>
      </c>
      <c r="Y4845">
        <v>860</v>
      </c>
      <c r="Z4845">
        <v>78.117599999999996</v>
      </c>
      <c r="AA4845">
        <v>20.236464999999999</v>
      </c>
      <c r="AC4845">
        <v>178</v>
      </c>
      <c r="AE4845">
        <v>238.51149242103943</v>
      </c>
      <c r="AL4845">
        <v>10.139072370606067</v>
      </c>
      <c r="AM4845">
        <v>136</v>
      </c>
      <c r="AP4845">
        <v>2.9680047680048443</v>
      </c>
      <c r="AQ4845">
        <v>11.8</v>
      </c>
      <c r="AU4845">
        <v>133.76652787777499</v>
      </c>
      <c r="AV4845">
        <v>117.2</v>
      </c>
      <c r="AY4845">
        <v>350</v>
      </c>
      <c r="BC4845">
        <v>255.38045600000001</v>
      </c>
      <c r="BD4845">
        <v>276.06924000000004</v>
      </c>
      <c r="BG4845">
        <v>0.17723974767408002</v>
      </c>
      <c r="BN4845">
        <v>342</v>
      </c>
      <c r="BO4845">
        <v>71.5</v>
      </c>
      <c r="BP4845">
        <v>425</v>
      </c>
      <c r="BQ4845">
        <v>5.7276632688397493</v>
      </c>
      <c r="CE4845">
        <v>116.5</v>
      </c>
      <c r="CG4845">
        <v>190.85694375</v>
      </c>
      <c r="CJ4845">
        <v>48</v>
      </c>
      <c r="CM4845">
        <v>467.5</v>
      </c>
      <c r="CN4845">
        <v>565</v>
      </c>
      <c r="CP4845">
        <v>67.8</v>
      </c>
      <c r="CQ4845">
        <v>67.408000000000001</v>
      </c>
      <c r="CR4845">
        <v>334.2</v>
      </c>
      <c r="CS4845">
        <v>61.5</v>
      </c>
      <c r="CU4845">
        <v>280</v>
      </c>
      <c r="CW4845">
        <v>16.482241999999999</v>
      </c>
      <c r="CY4845">
        <v>151</v>
      </c>
      <c r="DA4845">
        <v>67.400000000000006</v>
      </c>
      <c r="DB4845">
        <v>302.02533499999998</v>
      </c>
      <c r="DE4845">
        <v>246</v>
      </c>
      <c r="DF4845">
        <v>105</v>
      </c>
      <c r="DM4845">
        <v>4.577990082995683</v>
      </c>
      <c r="DP4845">
        <v>3.2</v>
      </c>
      <c r="DQ4845">
        <v>750</v>
      </c>
      <c r="DZ4845">
        <v>132.5</v>
      </c>
      <c r="EC4845">
        <v>174.5</v>
      </c>
      <c r="ED4845">
        <v>162</v>
      </c>
      <c r="EF4845">
        <v>615</v>
      </c>
      <c r="EK4845">
        <v>152.30769799999999</v>
      </c>
      <c r="EY4845">
        <v>161</v>
      </c>
      <c r="FA4845">
        <v>17.7</v>
      </c>
      <c r="FB4845">
        <v>123.60000000000001</v>
      </c>
      <c r="FI4845">
        <v>81</v>
      </c>
      <c r="FJ4845">
        <v>128.5</v>
      </c>
      <c r="FK4845">
        <v>76</v>
      </c>
      <c r="FM4845">
        <v>231</v>
      </c>
      <c r="FS4845">
        <v>462</v>
      </c>
      <c r="FV4845">
        <v>442</v>
      </c>
      <c r="FX4845">
        <v>615</v>
      </c>
      <c r="GB4845">
        <v>240</v>
      </c>
      <c r="GC4845">
        <v>114</v>
      </c>
      <c r="GD4845">
        <v>600</v>
      </c>
      <c r="GG4845">
        <v>393.11171793139999</v>
      </c>
      <c r="GK4845">
        <v>245</v>
      </c>
      <c r="GL4845">
        <v>38.879280000000001</v>
      </c>
      <c r="GN4845">
        <v>97.408962000000002</v>
      </c>
      <c r="GO4845">
        <v>112.853009</v>
      </c>
      <c r="GT4845">
        <v>108</v>
      </c>
      <c r="HB4845">
        <v>103.75582378291202</v>
      </c>
      <c r="HF4845">
        <v>10500</v>
      </c>
      <c r="HI4845">
        <v>279.26035949999999</v>
      </c>
      <c r="HL4845">
        <v>1987</v>
      </c>
      <c r="HM4845">
        <v>23</v>
      </c>
      <c r="HR4845">
        <v>1300</v>
      </c>
      <c r="HT4845">
        <v>2600</v>
      </c>
      <c r="HU4845">
        <v>342.188805</v>
      </c>
      <c r="HV4845">
        <v>72.5</v>
      </c>
      <c r="HY4845">
        <v>1.9</v>
      </c>
      <c r="HZ4845">
        <v>1.86</v>
      </c>
      <c r="IA4845">
        <v>335</v>
      </c>
      <c r="IB4845">
        <v>315</v>
      </c>
      <c r="IC4845">
        <v>129</v>
      </c>
      <c r="ID4845">
        <v>1300</v>
      </c>
      <c r="IE4845">
        <v>9.15</v>
      </c>
      <c r="IF4845">
        <v>10231.230127536841</v>
      </c>
      <c r="IG4845">
        <v>10586.6813948134</v>
      </c>
      <c r="II4845">
        <v>235.88282100000001</v>
      </c>
      <c r="IL4845">
        <v>231</v>
      </c>
      <c r="IN4845">
        <v>192.05992079999999</v>
      </c>
      <c r="IO4845">
        <v>53</v>
      </c>
      <c r="IR4845">
        <v>1205</v>
      </c>
      <c r="IS4845">
        <v>445</v>
      </c>
      <c r="IT4845">
        <v>245</v>
      </c>
      <c r="IW4845">
        <v>49.484026</v>
      </c>
      <c r="IY4845">
        <v>7400</v>
      </c>
      <c r="JB4845">
        <v>118</v>
      </c>
      <c r="JE4845">
        <v>9.84375</v>
      </c>
      <c r="JF4845">
        <v>106.68473187998201</v>
      </c>
      <c r="JI4845">
        <v>34.566167999999998</v>
      </c>
      <c r="JK4845">
        <v>585</v>
      </c>
      <c r="JN4845">
        <v>146.5</v>
      </c>
      <c r="JO4845">
        <v>44.20730025252</v>
      </c>
      <c r="JP4845">
        <v>17.175000000000001</v>
      </c>
      <c r="JQ4845">
        <v>675</v>
      </c>
      <c r="JR4845">
        <v>176.4136</v>
      </c>
      <c r="JT4845">
        <v>290</v>
      </c>
      <c r="JU4845">
        <v>444</v>
      </c>
      <c r="JV4845">
        <v>443</v>
      </c>
      <c r="JW4845">
        <v>64.600000000000009</v>
      </c>
      <c r="JX4845">
        <v>2395.4121848314758</v>
      </c>
      <c r="JY4845">
        <v>6.27306697644</v>
      </c>
      <c r="KC4845">
        <v>140.801444</v>
      </c>
      <c r="KG4845">
        <v>452858.07360926998</v>
      </c>
      <c r="KH4845">
        <v>0.98288200000000003</v>
      </c>
      <c r="KI4845">
        <v>85</v>
      </c>
      <c r="KN4845">
        <v>217.723152</v>
      </c>
      <c r="KO4845">
        <v>316.65487000000002</v>
      </c>
      <c r="KP4845">
        <v>172.3022757838645</v>
      </c>
      <c r="KR4845">
        <v>10</v>
      </c>
      <c r="KW4845">
        <v>177</v>
      </c>
      <c r="KX4845">
        <v>74.5</v>
      </c>
      <c r="LB4845">
        <v>116</v>
      </c>
      <c r="LC4845">
        <v>73.590681600000011</v>
      </c>
      <c r="LE4845">
        <v>8.4</v>
      </c>
      <c r="LF4845">
        <v>573</v>
      </c>
      <c r="LG4845">
        <v>610</v>
      </c>
      <c r="LH4845">
        <v>140</v>
      </c>
      <c r="LI4845">
        <v>52.300000000000004</v>
      </c>
      <c r="LJ4845">
        <v>53</v>
      </c>
      <c r="LK4845">
        <v>399.91610500000002</v>
      </c>
      <c r="LR4845">
        <v>114</v>
      </c>
      <c r="LS4845">
        <v>585.29061000000002</v>
      </c>
      <c r="LV4845">
        <v>618</v>
      </c>
      <c r="LW4845">
        <v>39.841925277599287</v>
      </c>
      <c r="LX4845">
        <v>198.173993</v>
      </c>
      <c r="MC4845">
        <v>132.70000000000002</v>
      </c>
      <c r="MH4845">
        <v>109</v>
      </c>
      <c r="ML4845">
        <v>41.488156000000004</v>
      </c>
      <c r="MM4845">
        <v>64.5</v>
      </c>
      <c r="MN4845">
        <v>138.74942899999999</v>
      </c>
      <c r="MO4845">
        <v>183.56738999999999</v>
      </c>
      <c r="MQ4845">
        <v>241.85976470532</v>
      </c>
      <c r="MS4845">
        <v>166.89937800000001</v>
      </c>
      <c r="MU4845">
        <v>419.04919000000001</v>
      </c>
      <c r="MX4845">
        <v>392</v>
      </c>
      <c r="NA4845">
        <v>1357.5</v>
      </c>
      <c r="NC4845">
        <v>19.600000000000001</v>
      </c>
      <c r="NF4845">
        <v>280</v>
      </c>
      <c r="NG4845">
        <v>1.08</v>
      </c>
      <c r="NI4845">
        <v>65.420995000000005</v>
      </c>
      <c r="NL4845">
        <v>1.4708542286700002</v>
      </c>
      <c r="NN4845">
        <v>147</v>
      </c>
      <c r="NQ4845">
        <v>75.2</v>
      </c>
      <c r="NR4845">
        <v>245</v>
      </c>
      <c r="NU4845">
        <v>285</v>
      </c>
      <c r="NW4845">
        <v>450</v>
      </c>
      <c r="NX4845">
        <v>50.648831999999999</v>
      </c>
      <c r="NY4845">
        <v>17.246098</v>
      </c>
      <c r="OB4845">
        <v>227250</v>
      </c>
      <c r="OC4845">
        <v>195.180339</v>
      </c>
      <c r="OD4845">
        <v>23.4801</v>
      </c>
      <c r="OI4845">
        <v>227250</v>
      </c>
      <c r="OJ4845">
        <v>44.746776711907202</v>
      </c>
      <c r="OK4845">
        <v>3</v>
      </c>
      <c r="OL4845">
        <v>37.300000000000004</v>
      </c>
      <c r="OM4845">
        <v>0.91</v>
      </c>
      <c r="ON4845">
        <v>12.2</v>
      </c>
      <c r="OO4845">
        <v>65</v>
      </c>
      <c r="OP4845">
        <v>860</v>
      </c>
      <c r="OU4845">
        <v>84</v>
      </c>
      <c r="OV4845">
        <v>96.5</v>
      </c>
      <c r="OW4845">
        <v>42.798973364544004</v>
      </c>
      <c r="OX4845">
        <v>835</v>
      </c>
      <c r="PC4845">
        <v>19.05</v>
      </c>
      <c r="PF4845">
        <v>2</v>
      </c>
    </row>
    <row r="4846" spans="2:422">
      <c r="B4846" s="12">
        <v>38688</v>
      </c>
      <c r="C4846">
        <v>1699.5440431808008</v>
      </c>
      <c r="F4846">
        <v>125.000013</v>
      </c>
      <c r="H4846">
        <v>22.030453000000001</v>
      </c>
      <c r="I4846">
        <v>42.18232510980171</v>
      </c>
      <c r="J4846">
        <v>1.7098654197757672</v>
      </c>
      <c r="M4846">
        <v>28.950000000000003</v>
      </c>
      <c r="N4846">
        <v>20.549008968367875</v>
      </c>
      <c r="O4846">
        <v>153</v>
      </c>
      <c r="R4846">
        <v>136</v>
      </c>
      <c r="U4846">
        <v>59</v>
      </c>
      <c r="V4846">
        <v>48.657710999999999</v>
      </c>
      <c r="W4846">
        <v>5.8250000000000002</v>
      </c>
      <c r="X4846">
        <v>11.600000000000001</v>
      </c>
      <c r="Y4846">
        <v>850</v>
      </c>
      <c r="Z4846">
        <v>68.352900000000005</v>
      </c>
      <c r="AA4846">
        <v>19.046084</v>
      </c>
      <c r="AC4846">
        <v>177</v>
      </c>
      <c r="AE4846">
        <v>234.35283050190338</v>
      </c>
      <c r="AL4846">
        <v>10.340510894525394</v>
      </c>
      <c r="AM4846">
        <v>145</v>
      </c>
      <c r="AP4846">
        <v>2.9560128295482584</v>
      </c>
      <c r="AQ4846">
        <v>11.8</v>
      </c>
      <c r="AU4846">
        <v>129.38791812727499</v>
      </c>
      <c r="AV4846">
        <v>115</v>
      </c>
      <c r="AY4846">
        <v>350</v>
      </c>
      <c r="BC4846">
        <v>253.76412400000001</v>
      </c>
      <c r="BD4846">
        <v>274.85840999999999</v>
      </c>
      <c r="BG4846">
        <v>0.17723974767408002</v>
      </c>
      <c r="BN4846">
        <v>338</v>
      </c>
      <c r="BO4846">
        <v>69.600000000000009</v>
      </c>
      <c r="BP4846">
        <v>417</v>
      </c>
      <c r="BQ4846">
        <v>5.7858121345132494</v>
      </c>
      <c r="CE4846">
        <v>117</v>
      </c>
      <c r="CG4846">
        <v>191.08828550000001</v>
      </c>
      <c r="CI4846">
        <v>190</v>
      </c>
      <c r="CJ4846">
        <v>48</v>
      </c>
      <c r="CM4846">
        <v>459</v>
      </c>
      <c r="CN4846">
        <v>560</v>
      </c>
      <c r="CP4846">
        <v>67.400000000000006</v>
      </c>
      <c r="CQ4846">
        <v>65.12</v>
      </c>
      <c r="CR4846">
        <v>334</v>
      </c>
      <c r="CS4846">
        <v>61</v>
      </c>
      <c r="CU4846">
        <v>280</v>
      </c>
      <c r="CW4846">
        <v>16.482241999999999</v>
      </c>
      <c r="CY4846">
        <v>149.55000000000001</v>
      </c>
      <c r="DA4846">
        <v>66.600000000000009</v>
      </c>
      <c r="DB4846">
        <v>304.99607600000002</v>
      </c>
      <c r="DE4846">
        <v>245</v>
      </c>
      <c r="DF4846">
        <v>102</v>
      </c>
      <c r="DM4846">
        <v>4.6171182033631668</v>
      </c>
      <c r="DP4846">
        <v>2.85</v>
      </c>
      <c r="DQ4846">
        <v>755</v>
      </c>
      <c r="DZ4846">
        <v>131.69999999999999</v>
      </c>
      <c r="EC4846">
        <v>176</v>
      </c>
      <c r="ED4846">
        <v>162</v>
      </c>
      <c r="EF4846">
        <v>610</v>
      </c>
      <c r="EK4846">
        <v>153.51648900000001</v>
      </c>
      <c r="EY4846">
        <v>160</v>
      </c>
      <c r="FA4846">
        <v>17.7</v>
      </c>
      <c r="FB4846">
        <v>122</v>
      </c>
      <c r="FI4846">
        <v>80</v>
      </c>
      <c r="FJ4846">
        <v>130.5</v>
      </c>
      <c r="FK4846">
        <v>75.75</v>
      </c>
      <c r="FM4846">
        <v>239</v>
      </c>
      <c r="FS4846">
        <v>464</v>
      </c>
      <c r="FV4846">
        <v>430</v>
      </c>
      <c r="FX4846">
        <v>595</v>
      </c>
      <c r="GB4846">
        <v>242</v>
      </c>
      <c r="GC4846">
        <v>114</v>
      </c>
      <c r="GD4846">
        <v>595</v>
      </c>
      <c r="GG4846">
        <v>384.03990905605997</v>
      </c>
      <c r="GK4846">
        <v>247</v>
      </c>
      <c r="GL4846">
        <v>38.879280000000001</v>
      </c>
      <c r="GO4846">
        <v>113.231711</v>
      </c>
      <c r="GT4846">
        <v>105</v>
      </c>
      <c r="HB4846">
        <v>102.13463903630401</v>
      </c>
      <c r="HF4846">
        <v>10500</v>
      </c>
      <c r="HI4846">
        <v>278.79570000000001</v>
      </c>
      <c r="HL4846">
        <v>1985</v>
      </c>
      <c r="HM4846">
        <v>23</v>
      </c>
      <c r="HR4846">
        <v>1480</v>
      </c>
      <c r="HT4846">
        <v>2600</v>
      </c>
      <c r="HU4846">
        <v>342.188805</v>
      </c>
      <c r="HV4846">
        <v>71</v>
      </c>
      <c r="HY4846">
        <v>1.85</v>
      </c>
      <c r="HZ4846">
        <v>1.85</v>
      </c>
      <c r="IA4846">
        <v>337</v>
      </c>
      <c r="IB4846">
        <v>315</v>
      </c>
      <c r="IC4846">
        <v>129</v>
      </c>
      <c r="ID4846">
        <v>1300</v>
      </c>
      <c r="IE4846">
        <v>8.9</v>
      </c>
      <c r="IF4846">
        <v>10181.240403786662</v>
      </c>
      <c r="IG4846">
        <v>10569.903769782</v>
      </c>
      <c r="II4846">
        <v>235.88282100000001</v>
      </c>
      <c r="IL4846">
        <v>240</v>
      </c>
      <c r="IN4846">
        <v>192.05992079999999</v>
      </c>
      <c r="IO4846">
        <v>53.2</v>
      </c>
      <c r="IR4846">
        <v>1205</v>
      </c>
      <c r="IS4846">
        <v>444</v>
      </c>
      <c r="IT4846">
        <v>243</v>
      </c>
      <c r="IW4846">
        <v>49.678844999999995</v>
      </c>
      <c r="JB4846">
        <v>117.5</v>
      </c>
      <c r="JE4846">
        <v>9.84375</v>
      </c>
      <c r="JF4846">
        <v>105.91444500720236</v>
      </c>
      <c r="JI4846">
        <v>34.186320000000002</v>
      </c>
      <c r="JK4846">
        <v>575</v>
      </c>
      <c r="JN4846">
        <v>146</v>
      </c>
      <c r="JO4846">
        <v>41.915069869055998</v>
      </c>
      <c r="JP4846">
        <v>17.05</v>
      </c>
      <c r="JQ4846">
        <v>675</v>
      </c>
      <c r="JR4846">
        <v>174.64946399999999</v>
      </c>
      <c r="JT4846">
        <v>290</v>
      </c>
      <c r="JU4846">
        <v>445</v>
      </c>
      <c r="JV4846">
        <v>445</v>
      </c>
      <c r="JW4846">
        <v>65</v>
      </c>
      <c r="JX4846">
        <v>2409.0224813362006</v>
      </c>
      <c r="JY4846">
        <v>6.3742454760599996</v>
      </c>
      <c r="KC4846">
        <v>140.801444</v>
      </c>
      <c r="KG4846">
        <v>449052.54357893998</v>
      </c>
      <c r="KH4846">
        <v>0.89352900000000002</v>
      </c>
      <c r="KI4846">
        <v>83.5</v>
      </c>
      <c r="KN4846">
        <v>221.292384</v>
      </c>
      <c r="KO4846">
        <v>311.00752199999999</v>
      </c>
      <c r="KP4846">
        <v>171.57526196199163</v>
      </c>
      <c r="KR4846">
        <v>9.1</v>
      </c>
      <c r="KW4846">
        <v>178</v>
      </c>
      <c r="KX4846">
        <v>73.5</v>
      </c>
      <c r="LB4846">
        <v>120</v>
      </c>
      <c r="LC4846">
        <v>71.865900000000011</v>
      </c>
      <c r="LE4846">
        <v>8.4</v>
      </c>
      <c r="LF4846">
        <v>573</v>
      </c>
      <c r="LG4846">
        <v>615</v>
      </c>
      <c r="LH4846">
        <v>139.1</v>
      </c>
      <c r="LI4846">
        <v>53</v>
      </c>
      <c r="LJ4846">
        <v>53.7</v>
      </c>
      <c r="LK4846">
        <v>397.53848199999999</v>
      </c>
      <c r="LR4846">
        <v>114</v>
      </c>
      <c r="LS4846">
        <v>585.29061000000002</v>
      </c>
      <c r="LV4846">
        <v>610</v>
      </c>
      <c r="LW4846">
        <v>39.841925277599287</v>
      </c>
      <c r="LX4846">
        <v>188.53762499999999</v>
      </c>
      <c r="MC4846">
        <v>133</v>
      </c>
      <c r="MH4846">
        <v>109</v>
      </c>
      <c r="ML4846">
        <v>41.268351200000005</v>
      </c>
      <c r="MM4846">
        <v>64.099999999999994</v>
      </c>
      <c r="MN4846">
        <v>138.931038</v>
      </c>
      <c r="MO4846">
        <v>182.30140799999998</v>
      </c>
      <c r="MQ4846">
        <v>241.07957191594801</v>
      </c>
      <c r="MS4846">
        <v>165.39578</v>
      </c>
      <c r="MU4846">
        <v>419.04919000000001</v>
      </c>
      <c r="MX4846">
        <v>388</v>
      </c>
      <c r="NA4846">
        <v>1360</v>
      </c>
      <c r="NC4846">
        <v>19.200000000000003</v>
      </c>
      <c r="NF4846">
        <v>280</v>
      </c>
      <c r="NG4846">
        <v>1.075</v>
      </c>
      <c r="NI4846">
        <v>65.420995000000005</v>
      </c>
      <c r="NL4846">
        <v>1.5362255277220001</v>
      </c>
      <c r="NN4846">
        <v>147.5</v>
      </c>
      <c r="NQ4846">
        <v>75.3</v>
      </c>
      <c r="NR4846">
        <v>245</v>
      </c>
      <c r="NU4846">
        <v>283</v>
      </c>
      <c r="NW4846">
        <v>451</v>
      </c>
      <c r="NX4846">
        <v>51.407615999999997</v>
      </c>
      <c r="NY4846">
        <v>17.246098</v>
      </c>
      <c r="OB4846">
        <v>229125</v>
      </c>
      <c r="OC4846">
        <v>195.180339</v>
      </c>
      <c r="OD4846">
        <v>23.4801</v>
      </c>
      <c r="OI4846">
        <v>229125</v>
      </c>
      <c r="OJ4846">
        <v>44.368208381011208</v>
      </c>
      <c r="OK4846">
        <v>3</v>
      </c>
      <c r="OL4846">
        <v>37</v>
      </c>
      <c r="OM4846">
        <v>0.74</v>
      </c>
      <c r="ON4846">
        <v>12.4</v>
      </c>
      <c r="OO4846">
        <v>65</v>
      </c>
      <c r="OP4846">
        <v>860</v>
      </c>
      <c r="OU4846">
        <v>83</v>
      </c>
      <c r="OV4846">
        <v>96.5</v>
      </c>
      <c r="OW4846">
        <v>42.713546272000002</v>
      </c>
      <c r="OX4846">
        <v>835</v>
      </c>
      <c r="PC4846">
        <v>19.8</v>
      </c>
      <c r="PF4846">
        <v>2</v>
      </c>
    </row>
    <row r="4847" spans="2:422">
      <c r="B4847" s="12">
        <v>38687</v>
      </c>
      <c r="C4847">
        <v>1699.5440431808008</v>
      </c>
      <c r="F4847">
        <v>125.000013</v>
      </c>
      <c r="H4847">
        <v>21.746798999999999</v>
      </c>
      <c r="I4847">
        <v>41.941283252031411</v>
      </c>
      <c r="J4847">
        <v>1.6782012453354751</v>
      </c>
      <c r="M4847">
        <v>29.200000000000003</v>
      </c>
      <c r="N4847">
        <v>20.549008968367875</v>
      </c>
      <c r="O4847">
        <v>152.5</v>
      </c>
      <c r="R4847">
        <v>136</v>
      </c>
      <c r="U4847">
        <v>58</v>
      </c>
      <c r="V4847">
        <v>48.112878000000002</v>
      </c>
      <c r="W4847">
        <v>5.75</v>
      </c>
      <c r="X4847">
        <v>11.600000000000001</v>
      </c>
      <c r="Y4847">
        <v>830</v>
      </c>
      <c r="Z4847">
        <v>68.352900000000005</v>
      </c>
      <c r="AA4847">
        <v>18.195813000000001</v>
      </c>
      <c r="AC4847">
        <v>172.5</v>
      </c>
      <c r="AE4847">
        <v>228.48177838077009</v>
      </c>
      <c r="AL4847">
        <v>10.206218545245841</v>
      </c>
      <c r="AM4847">
        <v>147.5</v>
      </c>
      <c r="AP4847">
        <v>2.9979846141463069</v>
      </c>
      <c r="AQ4847">
        <v>12</v>
      </c>
      <c r="AU4847">
        <v>127.85540471459998</v>
      </c>
      <c r="AV4847">
        <v>115</v>
      </c>
      <c r="AY4847">
        <v>350</v>
      </c>
      <c r="BC4847">
        <v>250.53146000000001</v>
      </c>
      <c r="BD4847">
        <v>274.05119000000002</v>
      </c>
      <c r="BG4847">
        <v>0.17723974767408002</v>
      </c>
      <c r="BN4847">
        <v>333.5</v>
      </c>
      <c r="BO4847">
        <v>69.2</v>
      </c>
      <c r="BP4847">
        <v>415</v>
      </c>
      <c r="BQ4847">
        <v>5.8730354330234995</v>
      </c>
      <c r="CE4847">
        <v>117</v>
      </c>
      <c r="CG4847">
        <v>189.93157675</v>
      </c>
      <c r="CJ4847">
        <v>45</v>
      </c>
      <c r="CM4847">
        <v>454.5</v>
      </c>
      <c r="CN4847">
        <v>565</v>
      </c>
      <c r="CP4847">
        <v>67.600000000000009</v>
      </c>
      <c r="CQ4847">
        <v>64.944000000000003</v>
      </c>
      <c r="CR4847">
        <v>334</v>
      </c>
      <c r="CS4847">
        <v>61</v>
      </c>
      <c r="CU4847">
        <v>280</v>
      </c>
      <c r="CW4847">
        <v>16.482241999999999</v>
      </c>
      <c r="CY4847">
        <v>149</v>
      </c>
      <c r="DA4847">
        <v>65.3</v>
      </c>
      <c r="DB4847">
        <v>237.65928</v>
      </c>
      <c r="DE4847">
        <v>241.5</v>
      </c>
      <c r="DF4847">
        <v>101.5</v>
      </c>
      <c r="DM4847">
        <v>4.5388619626281974</v>
      </c>
      <c r="DP4847">
        <v>2.82</v>
      </c>
      <c r="DQ4847">
        <v>700</v>
      </c>
      <c r="DZ4847">
        <v>131.80000000000001</v>
      </c>
      <c r="EC4847">
        <v>173.5</v>
      </c>
      <c r="ED4847">
        <v>163.5</v>
      </c>
      <c r="EF4847">
        <v>616</v>
      </c>
      <c r="EK4847">
        <v>154.00000499999999</v>
      </c>
      <c r="EY4847">
        <v>160</v>
      </c>
      <c r="FA4847">
        <v>17.2</v>
      </c>
      <c r="FB4847">
        <v>121</v>
      </c>
      <c r="FI4847">
        <v>80</v>
      </c>
      <c r="FJ4847">
        <v>130</v>
      </c>
      <c r="FK4847">
        <v>75.5</v>
      </c>
      <c r="FM4847">
        <v>233</v>
      </c>
      <c r="FS4847">
        <v>463</v>
      </c>
      <c r="FV4847">
        <v>442</v>
      </c>
      <c r="FX4847">
        <v>595</v>
      </c>
      <c r="GB4847">
        <v>242</v>
      </c>
      <c r="GC4847">
        <v>112.86</v>
      </c>
      <c r="GD4847">
        <v>591</v>
      </c>
      <c r="GG4847">
        <v>373.45613203482998</v>
      </c>
      <c r="GK4847">
        <v>238</v>
      </c>
      <c r="GL4847">
        <v>38.879280000000001</v>
      </c>
      <c r="GO4847">
        <v>113.989113</v>
      </c>
      <c r="GT4847">
        <v>100</v>
      </c>
      <c r="HB4847">
        <v>96.370426603920009</v>
      </c>
      <c r="HF4847">
        <v>10200</v>
      </c>
      <c r="HI4847">
        <v>276.007743</v>
      </c>
      <c r="HL4847">
        <v>1983</v>
      </c>
      <c r="HM4847">
        <v>23.2</v>
      </c>
      <c r="HR4847">
        <v>1475</v>
      </c>
      <c r="HT4847">
        <v>2600</v>
      </c>
      <c r="HU4847">
        <v>342.188805</v>
      </c>
      <c r="HV4847">
        <v>71</v>
      </c>
      <c r="HY4847">
        <v>1.85</v>
      </c>
      <c r="HZ4847">
        <v>1.79</v>
      </c>
      <c r="IA4847">
        <v>335</v>
      </c>
      <c r="IB4847">
        <v>315</v>
      </c>
      <c r="IC4847">
        <v>130.5</v>
      </c>
      <c r="ID4847">
        <v>1300</v>
      </c>
      <c r="IE4847">
        <v>9</v>
      </c>
      <c r="IF4847">
        <v>9764.6593725351613</v>
      </c>
      <c r="IG4847">
        <v>10116.907893934202</v>
      </c>
      <c r="II4847">
        <v>235.88282100000001</v>
      </c>
      <c r="IL4847">
        <v>240</v>
      </c>
      <c r="IN4847">
        <v>192.05992079999999</v>
      </c>
      <c r="IO4847">
        <v>53</v>
      </c>
      <c r="IR4847">
        <v>1205</v>
      </c>
      <c r="IS4847">
        <v>442</v>
      </c>
      <c r="IT4847">
        <v>245</v>
      </c>
      <c r="IW4847">
        <v>49.094387999999995</v>
      </c>
      <c r="JB4847">
        <v>118</v>
      </c>
      <c r="JE4847">
        <v>9.6749999999999989</v>
      </c>
      <c r="JF4847">
        <v>103.21844095247357</v>
      </c>
      <c r="JI4847">
        <v>27.538979999999999</v>
      </c>
      <c r="JK4847">
        <v>575</v>
      </c>
      <c r="JN4847">
        <v>146</v>
      </c>
      <c r="JO4847">
        <v>40.605223935648006</v>
      </c>
      <c r="JP4847">
        <v>17.425000000000001</v>
      </c>
      <c r="JQ4847">
        <v>675</v>
      </c>
      <c r="JR4847">
        <v>174.64946399999999</v>
      </c>
      <c r="JT4847">
        <v>285</v>
      </c>
      <c r="JU4847">
        <v>439</v>
      </c>
      <c r="JV4847">
        <v>440</v>
      </c>
      <c r="JW4847">
        <v>64.600000000000009</v>
      </c>
      <c r="JX4847">
        <v>2388.6070365791138</v>
      </c>
      <c r="JY4847">
        <v>6.3405193095200003</v>
      </c>
      <c r="KC4847">
        <v>140.801444</v>
      </c>
      <c r="KG4847">
        <v>441441.48351827991</v>
      </c>
      <c r="KH4847">
        <v>0.87290900000000005</v>
      </c>
      <c r="KI4847">
        <v>82</v>
      </c>
      <c r="KN4847">
        <v>224.41546199999999</v>
      </c>
      <c r="KO4847">
        <v>302.93988200000001</v>
      </c>
      <c r="KP4847">
        <v>170.12123431824594</v>
      </c>
      <c r="KW4847">
        <v>177.5</v>
      </c>
      <c r="KX4847">
        <v>71.5</v>
      </c>
      <c r="LB4847">
        <v>120</v>
      </c>
      <c r="LC4847">
        <v>68.847532200000018</v>
      </c>
      <c r="LE4847">
        <v>8.35</v>
      </c>
      <c r="LF4847">
        <v>573</v>
      </c>
      <c r="LG4847">
        <v>617</v>
      </c>
      <c r="LI4847">
        <v>53.800000000000004</v>
      </c>
      <c r="LJ4847">
        <v>53.6</v>
      </c>
      <c r="LK4847">
        <v>392.30771299999998</v>
      </c>
      <c r="LR4847">
        <v>113</v>
      </c>
      <c r="LS4847">
        <v>585.29061000000002</v>
      </c>
      <c r="LV4847">
        <v>600</v>
      </c>
      <c r="LW4847">
        <v>39.841925277599287</v>
      </c>
      <c r="LX4847">
        <v>188.53762499999999</v>
      </c>
      <c r="MC4847">
        <v>126</v>
      </c>
      <c r="MH4847">
        <v>108</v>
      </c>
      <c r="ML4847">
        <v>41.378253600000001</v>
      </c>
      <c r="MM4847">
        <v>61.7</v>
      </c>
      <c r="MN4847">
        <v>137.114946</v>
      </c>
      <c r="MO4847">
        <v>187.36533599999999</v>
      </c>
      <c r="MQ4847">
        <v>241.85976470532</v>
      </c>
      <c r="MS4847">
        <v>165.39578</v>
      </c>
      <c r="MU4847">
        <v>409.30385999999999</v>
      </c>
      <c r="MX4847">
        <v>387</v>
      </c>
      <c r="NA4847">
        <v>1360</v>
      </c>
      <c r="NC4847">
        <v>19.200000000000003</v>
      </c>
      <c r="NF4847">
        <v>280</v>
      </c>
      <c r="NG4847">
        <v>1.075</v>
      </c>
      <c r="NI4847">
        <v>65.420995000000005</v>
      </c>
      <c r="NL4847">
        <v>1.405482929618</v>
      </c>
      <c r="NN4847">
        <v>146.5</v>
      </c>
      <c r="NQ4847">
        <v>75.400000000000006</v>
      </c>
      <c r="NR4847">
        <v>240</v>
      </c>
      <c r="NU4847">
        <v>284</v>
      </c>
      <c r="NW4847">
        <v>445</v>
      </c>
      <c r="NX4847">
        <v>51.123072000000008</v>
      </c>
      <c r="NY4847">
        <v>17.398046000000001</v>
      </c>
      <c r="OB4847">
        <v>227625</v>
      </c>
      <c r="OC4847">
        <v>195.180339</v>
      </c>
      <c r="OD4847">
        <v>23.28764</v>
      </c>
      <c r="OI4847">
        <v>227625</v>
      </c>
      <c r="OJ4847">
        <v>43.459644386860802</v>
      </c>
      <c r="OK4847">
        <v>2.8</v>
      </c>
      <c r="OL4847">
        <v>37</v>
      </c>
      <c r="OM4847">
        <v>0.7</v>
      </c>
      <c r="ON4847">
        <v>12.2</v>
      </c>
      <c r="OO4847">
        <v>66</v>
      </c>
      <c r="OP4847">
        <v>860</v>
      </c>
      <c r="OU4847">
        <v>83</v>
      </c>
      <c r="OV4847">
        <v>96.5</v>
      </c>
      <c r="OW4847">
        <v>42.628119179456</v>
      </c>
      <c r="OX4847">
        <v>835</v>
      </c>
      <c r="PC4847">
        <v>20</v>
      </c>
      <c r="PF4847">
        <v>2</v>
      </c>
    </row>
    <row r="4848" spans="2:422">
      <c r="B4848" s="12">
        <v>38686</v>
      </c>
      <c r="C4848">
        <v>1699.5440431808008</v>
      </c>
      <c r="F4848">
        <v>125.000013</v>
      </c>
      <c r="H4848">
        <v>21.179490999999999</v>
      </c>
      <c r="I4848">
        <v>39.530864674328456</v>
      </c>
      <c r="J4848">
        <v>1.6148728964548913</v>
      </c>
      <c r="M4848">
        <v>29.1</v>
      </c>
      <c r="N4848">
        <v>20.467787589046264</v>
      </c>
      <c r="O4848">
        <v>152</v>
      </c>
      <c r="R4848">
        <v>136</v>
      </c>
      <c r="U4848">
        <v>58</v>
      </c>
      <c r="V4848">
        <v>48.238608999999997</v>
      </c>
      <c r="W4848">
        <v>5.3250000000000002</v>
      </c>
      <c r="X4848">
        <v>11.3</v>
      </c>
      <c r="Y4848">
        <v>850</v>
      </c>
      <c r="Z4848">
        <v>68.352900000000005</v>
      </c>
      <c r="AA4848">
        <v>18.195813000000001</v>
      </c>
      <c r="AC4848">
        <v>171</v>
      </c>
      <c r="AE4848">
        <v>221.63221757278129</v>
      </c>
      <c r="AL4848">
        <v>10.340510894525394</v>
      </c>
      <c r="AM4848">
        <v>147.5</v>
      </c>
      <c r="AP4848">
        <v>2.9680047680048443</v>
      </c>
      <c r="AQ4848">
        <v>12.1</v>
      </c>
      <c r="AU4848">
        <v>127.636474227075</v>
      </c>
      <c r="AV4848">
        <v>108</v>
      </c>
      <c r="AY4848">
        <v>350</v>
      </c>
      <c r="BC4848">
        <v>244.06613200000001</v>
      </c>
      <c r="BD4848">
        <v>265.57538</v>
      </c>
      <c r="BG4848">
        <v>0.18380418277312002</v>
      </c>
      <c r="BN4848">
        <v>331.5</v>
      </c>
      <c r="BO4848">
        <v>68.900000000000006</v>
      </c>
      <c r="BP4848">
        <v>415</v>
      </c>
      <c r="BQ4848">
        <v>5.9311842986969987</v>
      </c>
      <c r="CE4848">
        <v>116</v>
      </c>
      <c r="CG4848">
        <v>188.3121845</v>
      </c>
      <c r="CJ4848">
        <v>45</v>
      </c>
      <c r="CM4848">
        <v>445</v>
      </c>
      <c r="CN4848">
        <v>560</v>
      </c>
      <c r="CP4848">
        <v>66.8</v>
      </c>
      <c r="CQ4848">
        <v>63.536000000000001</v>
      </c>
      <c r="CR4848">
        <v>338</v>
      </c>
      <c r="CS4848">
        <v>61</v>
      </c>
      <c r="CU4848">
        <v>280</v>
      </c>
      <c r="CW4848">
        <v>16.540075000000002</v>
      </c>
      <c r="CY4848">
        <v>148</v>
      </c>
      <c r="DA4848">
        <v>65</v>
      </c>
      <c r="DB4848">
        <v>311.92780499999998</v>
      </c>
      <c r="DE4848">
        <v>241</v>
      </c>
      <c r="DF4848">
        <v>102</v>
      </c>
      <c r="DM4848">
        <v>4.4997338422607136</v>
      </c>
      <c r="DP4848">
        <v>2.75</v>
      </c>
      <c r="DZ4848">
        <v>131.69999999999999</v>
      </c>
      <c r="EC4848">
        <v>178</v>
      </c>
      <c r="ED4848">
        <v>166.5</v>
      </c>
      <c r="EF4848">
        <v>616</v>
      </c>
      <c r="EK4848">
        <v>153.51648900000001</v>
      </c>
      <c r="EY4848">
        <v>160</v>
      </c>
      <c r="FA4848">
        <v>17.100000000000001</v>
      </c>
      <c r="FB4848">
        <v>121</v>
      </c>
      <c r="FI4848">
        <v>80</v>
      </c>
      <c r="FJ4848">
        <v>128.5</v>
      </c>
      <c r="FK4848">
        <v>75.25</v>
      </c>
      <c r="FM4848">
        <v>229</v>
      </c>
      <c r="FS4848">
        <v>463</v>
      </c>
      <c r="FV4848">
        <v>450</v>
      </c>
      <c r="FX4848">
        <v>595</v>
      </c>
      <c r="GB4848">
        <v>240</v>
      </c>
      <c r="GC4848">
        <v>116.28</v>
      </c>
      <c r="GD4848">
        <v>591</v>
      </c>
      <c r="GG4848">
        <v>362.87235501359999</v>
      </c>
      <c r="GK4848">
        <v>244</v>
      </c>
      <c r="GL4848">
        <v>38.879280000000001</v>
      </c>
      <c r="GO4848">
        <v>113.42106099999999</v>
      </c>
      <c r="GT4848">
        <v>100</v>
      </c>
      <c r="HB4848">
        <v>95.469768411360008</v>
      </c>
      <c r="HF4848">
        <v>10500</v>
      </c>
      <c r="HI4848">
        <v>274.14910500000002</v>
      </c>
      <c r="HL4848">
        <v>1985</v>
      </c>
      <c r="HM4848">
        <v>23.1</v>
      </c>
      <c r="HR4848">
        <v>1450</v>
      </c>
      <c r="HT4848">
        <v>2600</v>
      </c>
      <c r="HU4848">
        <v>342.188805</v>
      </c>
      <c r="HV4848">
        <v>71</v>
      </c>
      <c r="HY4848">
        <v>1.85</v>
      </c>
      <c r="HZ4848">
        <v>1.85</v>
      </c>
      <c r="IA4848">
        <v>335</v>
      </c>
      <c r="IB4848">
        <v>315</v>
      </c>
      <c r="IC4848">
        <v>130.5</v>
      </c>
      <c r="ID4848">
        <v>1300</v>
      </c>
      <c r="IE4848">
        <v>8.9</v>
      </c>
      <c r="IF4848">
        <v>9631.3534425346807</v>
      </c>
      <c r="IG4848">
        <v>9982.6868936829997</v>
      </c>
      <c r="II4848">
        <v>235.88282100000001</v>
      </c>
      <c r="IL4848">
        <v>245</v>
      </c>
      <c r="IN4848">
        <v>192.05992079999999</v>
      </c>
      <c r="IO4848">
        <v>52</v>
      </c>
      <c r="IR4848">
        <v>1205</v>
      </c>
      <c r="IS4848">
        <v>443</v>
      </c>
      <c r="IT4848">
        <v>244</v>
      </c>
      <c r="IW4848">
        <v>48.315111999999999</v>
      </c>
      <c r="IY4848">
        <v>7500</v>
      </c>
      <c r="JB4848">
        <v>117</v>
      </c>
      <c r="JE4848">
        <v>9.7312500000000011</v>
      </c>
      <c r="JF4848">
        <v>101.29272377052445</v>
      </c>
      <c r="JI4848">
        <v>28.868448000000001</v>
      </c>
      <c r="JK4848">
        <v>575</v>
      </c>
      <c r="JN4848">
        <v>146</v>
      </c>
      <c r="JO4848">
        <v>40.605223935648006</v>
      </c>
      <c r="JP4848">
        <v>17</v>
      </c>
      <c r="JQ4848">
        <v>675</v>
      </c>
      <c r="JR4848">
        <v>174.64946399999999</v>
      </c>
      <c r="JT4848">
        <v>285</v>
      </c>
      <c r="JU4848">
        <v>435</v>
      </c>
      <c r="JV4848">
        <v>434</v>
      </c>
      <c r="JW4848">
        <v>63.5</v>
      </c>
      <c r="JX4848">
        <v>2374.9967400743899</v>
      </c>
      <c r="JY4848">
        <v>6.4079716425999989</v>
      </c>
      <c r="KC4848">
        <v>141.59693200000001</v>
      </c>
      <c r="KG4848">
        <v>436113.74147581798</v>
      </c>
      <c r="KH4848">
        <v>0.85916300000000001</v>
      </c>
      <c r="KI4848">
        <v>81.5</v>
      </c>
      <c r="KN4848">
        <v>225.30777</v>
      </c>
      <c r="KO4848">
        <v>311.00752199999999</v>
      </c>
      <c r="KP4848">
        <v>169.39422049637309</v>
      </c>
      <c r="KR4848">
        <v>9.25</v>
      </c>
      <c r="KW4848">
        <v>178.5</v>
      </c>
      <c r="KX4848">
        <v>69</v>
      </c>
      <c r="LB4848">
        <v>116.2</v>
      </c>
      <c r="LC4848">
        <v>68.991264000000001</v>
      </c>
      <c r="LE4848">
        <v>7.5</v>
      </c>
      <c r="LF4848">
        <v>573</v>
      </c>
      <c r="LG4848">
        <v>617</v>
      </c>
      <c r="LH4848">
        <v>140</v>
      </c>
      <c r="LI4848">
        <v>54.5</v>
      </c>
      <c r="LJ4848">
        <v>54.2</v>
      </c>
      <c r="LK4848">
        <v>384.699321</v>
      </c>
      <c r="LR4848">
        <v>112</v>
      </c>
      <c r="LS4848">
        <v>585.29061000000002</v>
      </c>
      <c r="LV4848">
        <v>591</v>
      </c>
      <c r="LW4848">
        <v>40.120540139680401</v>
      </c>
      <c r="LX4848">
        <v>190.213515</v>
      </c>
      <c r="MC4848">
        <v>127.5</v>
      </c>
      <c r="MH4848">
        <v>105.5</v>
      </c>
      <c r="ML4848">
        <v>40.993595200000001</v>
      </c>
      <c r="MM4848">
        <v>60.6</v>
      </c>
      <c r="MN4848">
        <v>132.12069299999999</v>
      </c>
      <c r="MO4848">
        <v>189.264309</v>
      </c>
      <c r="MQ4848">
        <v>241.85976470532</v>
      </c>
      <c r="MS4848">
        <v>165.39578</v>
      </c>
      <c r="MU4848">
        <v>423.92185499999999</v>
      </c>
      <c r="MX4848">
        <v>385</v>
      </c>
      <c r="NA4848">
        <v>1362.5</v>
      </c>
      <c r="NC4848">
        <v>19.200000000000003</v>
      </c>
      <c r="NF4848">
        <v>280</v>
      </c>
      <c r="NG4848">
        <v>1.0649999999999999</v>
      </c>
      <c r="NI4848">
        <v>65.420995000000005</v>
      </c>
      <c r="NL4848">
        <v>1.3401116305659999</v>
      </c>
      <c r="NN4848">
        <v>146</v>
      </c>
      <c r="NQ4848">
        <v>75.599999999999994</v>
      </c>
      <c r="NR4848">
        <v>235</v>
      </c>
      <c r="NU4848">
        <v>281</v>
      </c>
      <c r="NW4848">
        <v>441</v>
      </c>
      <c r="NX4848">
        <v>48.846720000000005</v>
      </c>
      <c r="NY4848">
        <v>17.246098</v>
      </c>
      <c r="OB4848">
        <v>219750</v>
      </c>
      <c r="OC4848">
        <v>195.180339</v>
      </c>
      <c r="OD4848">
        <v>24.249939999999999</v>
      </c>
      <c r="OI4848">
        <v>219750</v>
      </c>
      <c r="OJ4848">
        <v>43.459644386860802</v>
      </c>
      <c r="OK4848">
        <v>2.75</v>
      </c>
      <c r="OL4848">
        <v>37</v>
      </c>
      <c r="OM4848">
        <v>0.7</v>
      </c>
      <c r="ON4848">
        <v>11.5</v>
      </c>
      <c r="OO4848">
        <v>64</v>
      </c>
      <c r="OP4848">
        <v>810</v>
      </c>
      <c r="OU4848">
        <v>83</v>
      </c>
      <c r="OV4848">
        <v>96.5</v>
      </c>
      <c r="OW4848">
        <v>42.713546272000002</v>
      </c>
      <c r="OX4848">
        <v>835</v>
      </c>
      <c r="PC4848">
        <v>18.850000000000001</v>
      </c>
      <c r="PF4848">
        <v>2</v>
      </c>
    </row>
    <row r="4849" spans="2:422">
      <c r="B4849" s="12">
        <v>38685</v>
      </c>
      <c r="C4849">
        <v>1699.5440431808008</v>
      </c>
      <c r="F4849">
        <v>125.000013</v>
      </c>
      <c r="H4849">
        <v>21.08494</v>
      </c>
      <c r="I4849">
        <v>38.566697243247276</v>
      </c>
      <c r="J4849">
        <v>1.6148728964548913</v>
      </c>
      <c r="M4849">
        <v>28.700000000000003</v>
      </c>
      <c r="N4849">
        <v>20.224123451081429</v>
      </c>
      <c r="O4849">
        <v>150.5</v>
      </c>
      <c r="R4849">
        <v>136</v>
      </c>
      <c r="U4849">
        <v>56</v>
      </c>
      <c r="V4849">
        <v>47.987147999999998</v>
      </c>
      <c r="W4849">
        <v>5.3250000000000002</v>
      </c>
      <c r="X4849">
        <v>11.3</v>
      </c>
      <c r="Y4849">
        <v>850</v>
      </c>
      <c r="Z4849">
        <v>68.352900000000005</v>
      </c>
      <c r="AA4849">
        <v>17.515595000000001</v>
      </c>
      <c r="AC4849">
        <v>170</v>
      </c>
      <c r="AE4849">
        <v>211.35787636079803</v>
      </c>
      <c r="AL4849">
        <v>10.340510894525394</v>
      </c>
      <c r="AM4849">
        <v>148</v>
      </c>
      <c r="AP4849">
        <v>2.9979846141463069</v>
      </c>
      <c r="AQ4849">
        <v>11.9</v>
      </c>
      <c r="AU4849">
        <v>127.636474227075</v>
      </c>
      <c r="AV4849">
        <v>104</v>
      </c>
      <c r="AY4849">
        <v>350</v>
      </c>
      <c r="BC4849">
        <v>242.85388300000002</v>
      </c>
      <c r="BD4849">
        <v>264.36455000000001</v>
      </c>
      <c r="BG4849">
        <v>0.17723974767408002</v>
      </c>
      <c r="BN4849">
        <v>329.5</v>
      </c>
      <c r="BO4849">
        <v>68</v>
      </c>
      <c r="BP4849">
        <v>415</v>
      </c>
      <c r="BQ4849">
        <v>5.9311842986969987</v>
      </c>
      <c r="CE4849">
        <v>114.5</v>
      </c>
      <c r="CG4849">
        <v>187.38681750000001</v>
      </c>
      <c r="CJ4849">
        <v>45</v>
      </c>
      <c r="CM4849">
        <v>437</v>
      </c>
      <c r="CN4849">
        <v>565</v>
      </c>
      <c r="CP4849">
        <v>66.100000000000009</v>
      </c>
      <c r="CQ4849">
        <v>63.888000000000005</v>
      </c>
      <c r="CR4849">
        <v>339</v>
      </c>
      <c r="CS4849">
        <v>61</v>
      </c>
      <c r="CU4849">
        <v>280</v>
      </c>
      <c r="CW4849">
        <v>16.540075000000002</v>
      </c>
      <c r="CY4849">
        <v>147</v>
      </c>
      <c r="DA4849">
        <v>64.600000000000009</v>
      </c>
      <c r="DB4849">
        <v>312.91805199999999</v>
      </c>
      <c r="DE4849">
        <v>239</v>
      </c>
      <c r="DF4849">
        <v>101.5</v>
      </c>
      <c r="DM4849">
        <v>4.4997338422607136</v>
      </c>
      <c r="DP4849">
        <v>2.77</v>
      </c>
      <c r="DQ4849">
        <v>800</v>
      </c>
      <c r="DZ4849">
        <v>131.80000000000001</v>
      </c>
      <c r="EC4849">
        <v>175.5</v>
      </c>
      <c r="ED4849">
        <v>160.5</v>
      </c>
      <c r="EF4849">
        <v>620</v>
      </c>
      <c r="EK4849">
        <v>153.75824700000001</v>
      </c>
      <c r="EY4849">
        <v>160</v>
      </c>
      <c r="FA4849">
        <v>17.100000000000001</v>
      </c>
      <c r="FB4849">
        <v>120</v>
      </c>
      <c r="FI4849">
        <v>78</v>
      </c>
      <c r="FJ4849">
        <v>125.5</v>
      </c>
      <c r="FK4849">
        <v>74.75</v>
      </c>
      <c r="FM4849">
        <v>227.5</v>
      </c>
      <c r="FS4849">
        <v>463</v>
      </c>
      <c r="FV4849">
        <v>448</v>
      </c>
      <c r="FW4849">
        <v>650</v>
      </c>
      <c r="FX4849">
        <v>595</v>
      </c>
      <c r="GB4849">
        <v>235</v>
      </c>
      <c r="GC4849">
        <v>116.28</v>
      </c>
      <c r="GD4849">
        <v>591</v>
      </c>
      <c r="GG4849">
        <v>357.429269688396</v>
      </c>
      <c r="GK4849">
        <v>245</v>
      </c>
      <c r="GL4849">
        <v>39.586176000000002</v>
      </c>
      <c r="GN4849">
        <v>97.408962000000002</v>
      </c>
      <c r="GO4849">
        <v>112.663659</v>
      </c>
      <c r="GT4849">
        <v>99</v>
      </c>
      <c r="HB4849">
        <v>94.569110218800006</v>
      </c>
      <c r="HF4849">
        <v>10500</v>
      </c>
      <c r="HI4849">
        <v>274.14910500000002</v>
      </c>
      <c r="HL4849">
        <v>1986</v>
      </c>
      <c r="HM4849">
        <v>21.6</v>
      </c>
      <c r="HR4849">
        <v>1450</v>
      </c>
      <c r="HT4849">
        <v>2600</v>
      </c>
      <c r="HU4849">
        <v>342.188805</v>
      </c>
      <c r="HV4849">
        <v>70.5</v>
      </c>
      <c r="HY4849">
        <v>1.85</v>
      </c>
      <c r="HZ4849">
        <v>1.77</v>
      </c>
      <c r="IA4849">
        <v>335</v>
      </c>
      <c r="IB4849">
        <v>310</v>
      </c>
      <c r="IC4849">
        <v>129</v>
      </c>
      <c r="ID4849">
        <v>1300</v>
      </c>
      <c r="IE4849">
        <v>8.9</v>
      </c>
      <c r="IF4849">
        <v>9681.3431662848616</v>
      </c>
      <c r="IG4849">
        <v>9999.4645187144015</v>
      </c>
      <c r="II4849">
        <v>232.69521599999999</v>
      </c>
      <c r="IL4849">
        <v>245</v>
      </c>
      <c r="IN4849">
        <v>192.05992079999999</v>
      </c>
      <c r="IO4849">
        <v>49</v>
      </c>
      <c r="IR4849">
        <v>1205</v>
      </c>
      <c r="IS4849">
        <v>448</v>
      </c>
      <c r="IT4849">
        <v>246.5</v>
      </c>
      <c r="IW4849">
        <v>48.704749999999997</v>
      </c>
      <c r="IY4849">
        <v>7500</v>
      </c>
      <c r="JB4849">
        <v>116</v>
      </c>
      <c r="JE4849">
        <v>9.6749999999999989</v>
      </c>
      <c r="JF4849">
        <v>99.367006588575308</v>
      </c>
      <c r="JI4849">
        <v>38.744495999999998</v>
      </c>
      <c r="JK4849">
        <v>575</v>
      </c>
      <c r="JN4849">
        <v>146</v>
      </c>
      <c r="JO4849">
        <v>40.605223935648006</v>
      </c>
      <c r="JP4849">
        <v>16.875</v>
      </c>
      <c r="JQ4849">
        <v>675</v>
      </c>
      <c r="JR4849">
        <v>174.64946399999999</v>
      </c>
      <c r="JT4849">
        <v>285</v>
      </c>
      <c r="JU4849">
        <v>444</v>
      </c>
      <c r="JV4849">
        <v>445</v>
      </c>
      <c r="JW4849">
        <v>63.1</v>
      </c>
      <c r="JX4849">
        <v>2374.9967400743899</v>
      </c>
      <c r="JY4849">
        <v>6.3405193095200003</v>
      </c>
      <c r="KC4849">
        <v>140.801444</v>
      </c>
      <c r="KG4849">
        <v>433830.42345762003</v>
      </c>
      <c r="KH4849">
        <v>0.86603600000000003</v>
      </c>
      <c r="KI4849">
        <v>81.5</v>
      </c>
      <c r="KN4849">
        <v>225.30777</v>
      </c>
      <c r="KO4849">
        <v>294.46886000000001</v>
      </c>
      <c r="KP4849">
        <v>169.39422049637309</v>
      </c>
      <c r="KR4849">
        <v>9.25</v>
      </c>
      <c r="KW4849">
        <v>176</v>
      </c>
      <c r="KX4849">
        <v>68</v>
      </c>
      <c r="LB4849">
        <v>116.2</v>
      </c>
      <c r="LC4849">
        <v>68.560068600000008</v>
      </c>
      <c r="LE4849">
        <v>7.5</v>
      </c>
      <c r="LF4849">
        <v>570</v>
      </c>
      <c r="LG4849">
        <v>619</v>
      </c>
      <c r="LH4849">
        <v>139.05000000000001</v>
      </c>
      <c r="LI4849">
        <v>55</v>
      </c>
      <c r="LJ4849">
        <v>54.900000000000006</v>
      </c>
      <c r="LK4849">
        <v>385.174845</v>
      </c>
      <c r="LR4849">
        <v>110.5</v>
      </c>
      <c r="LS4849">
        <v>585.29061000000002</v>
      </c>
      <c r="LV4849">
        <v>595</v>
      </c>
      <c r="LW4849">
        <v>39.841925277599287</v>
      </c>
      <c r="LX4849">
        <v>187.69968</v>
      </c>
      <c r="MC4849">
        <v>114</v>
      </c>
      <c r="MH4849">
        <v>104.5</v>
      </c>
      <c r="ML4849">
        <v>40.444083200000001</v>
      </c>
      <c r="MM4849">
        <v>60.5</v>
      </c>
      <c r="MN4849">
        <v>125.03793400000001</v>
      </c>
      <c r="MO4849">
        <v>187.99832699999999</v>
      </c>
      <c r="MQ4849">
        <v>241.85976470532</v>
      </c>
      <c r="MS4849">
        <v>165.39578</v>
      </c>
      <c r="MU4849">
        <v>423.92185499999999</v>
      </c>
      <c r="MX4849">
        <v>388</v>
      </c>
      <c r="NA4849">
        <v>1362.5</v>
      </c>
      <c r="NC4849">
        <v>19</v>
      </c>
      <c r="NF4849">
        <v>280</v>
      </c>
      <c r="NG4849">
        <v>1.0649999999999999</v>
      </c>
      <c r="NI4849">
        <v>65.350269600000004</v>
      </c>
      <c r="NL4849">
        <v>1.3793344099971998</v>
      </c>
      <c r="NN4849">
        <v>146.5</v>
      </c>
      <c r="NQ4849">
        <v>72.3</v>
      </c>
      <c r="NR4849">
        <v>234</v>
      </c>
      <c r="NU4849">
        <v>284</v>
      </c>
      <c r="NW4849">
        <v>441</v>
      </c>
      <c r="NX4849">
        <v>49.415807999999998</v>
      </c>
      <c r="NY4849">
        <v>17.246098</v>
      </c>
      <c r="OB4849">
        <v>217125</v>
      </c>
      <c r="OC4849">
        <v>195.180339</v>
      </c>
      <c r="OD4849">
        <v>23.4801</v>
      </c>
      <c r="OI4849">
        <v>217125</v>
      </c>
      <c r="OJ4849">
        <v>43.762499051577606</v>
      </c>
      <c r="OK4849">
        <v>3.25</v>
      </c>
      <c r="OL4849">
        <v>36.5</v>
      </c>
      <c r="OM4849">
        <v>0.8</v>
      </c>
      <c r="ON4849">
        <v>11.5</v>
      </c>
      <c r="OO4849">
        <v>64</v>
      </c>
      <c r="OP4849">
        <v>870</v>
      </c>
      <c r="OU4849">
        <v>83</v>
      </c>
      <c r="OV4849">
        <v>96.5</v>
      </c>
      <c r="OW4849">
        <v>42.884400457087999</v>
      </c>
      <c r="OX4849">
        <v>835</v>
      </c>
      <c r="PC4849">
        <v>19.200000000000003</v>
      </c>
      <c r="PF4849">
        <v>2</v>
      </c>
    </row>
    <row r="4850" spans="2:422">
      <c r="B4850" s="12">
        <v>38684</v>
      </c>
      <c r="C4850">
        <v>1777.9845374814533</v>
      </c>
      <c r="F4850">
        <v>125.000013</v>
      </c>
      <c r="H4850">
        <v>21.274042999999999</v>
      </c>
      <c r="I4850">
        <v>36.15627866554432</v>
      </c>
      <c r="J4850">
        <v>1.5895415569026572</v>
      </c>
      <c r="M4850">
        <v>28.75</v>
      </c>
      <c r="N4850">
        <v>20.50839827870707</v>
      </c>
      <c r="O4850">
        <v>151.5</v>
      </c>
      <c r="R4850">
        <v>136</v>
      </c>
      <c r="U4850">
        <v>56</v>
      </c>
      <c r="V4850">
        <v>48.825350999999998</v>
      </c>
      <c r="W4850">
        <v>5.3500000000000005</v>
      </c>
      <c r="X4850">
        <v>11.25</v>
      </c>
      <c r="Y4850">
        <v>850</v>
      </c>
      <c r="Z4850">
        <v>68.352900000000005</v>
      </c>
      <c r="AA4850">
        <v>18.195813000000001</v>
      </c>
      <c r="AC4850">
        <v>171.5</v>
      </c>
      <c r="AE4850">
        <v>210.86862201737028</v>
      </c>
      <c r="AL4850">
        <v>10.273364719885619</v>
      </c>
      <c r="AM4850">
        <v>148</v>
      </c>
      <c r="AP4850">
        <v>2.9380249218633812</v>
      </c>
      <c r="AQ4850">
        <v>11.9</v>
      </c>
      <c r="AU4850">
        <v>128.73112666469999</v>
      </c>
      <c r="AV4850">
        <v>104</v>
      </c>
      <c r="AY4850">
        <v>360</v>
      </c>
      <c r="BC4850">
        <v>248.10696200000001</v>
      </c>
      <c r="BD4850">
        <v>269.20787000000001</v>
      </c>
      <c r="BG4850">
        <v>0.17723974767408002</v>
      </c>
      <c r="BN4850">
        <v>326.5</v>
      </c>
      <c r="BO4850">
        <v>67.3</v>
      </c>
      <c r="BP4850">
        <v>413</v>
      </c>
      <c r="BQ4850">
        <v>5.9893331643704997</v>
      </c>
      <c r="CE4850">
        <v>112.5</v>
      </c>
      <c r="CG4850">
        <v>187.849501</v>
      </c>
      <c r="CJ4850">
        <v>45</v>
      </c>
      <c r="CM4850">
        <v>431.5</v>
      </c>
      <c r="CN4850">
        <v>560</v>
      </c>
      <c r="CP4850">
        <v>65.7</v>
      </c>
      <c r="CQ4850">
        <v>64.063999999999993</v>
      </c>
      <c r="CR4850">
        <v>336</v>
      </c>
      <c r="CS4850">
        <v>61</v>
      </c>
      <c r="CU4850">
        <v>280</v>
      </c>
      <c r="CW4850">
        <v>16.540075000000002</v>
      </c>
      <c r="CY4850">
        <v>152.25</v>
      </c>
      <c r="DA4850">
        <v>63.400000000000006</v>
      </c>
      <c r="DB4850">
        <v>312.91805199999999</v>
      </c>
      <c r="DE4850">
        <v>198.5</v>
      </c>
      <c r="DF4850">
        <v>101.5</v>
      </c>
      <c r="DM4850">
        <v>4.4997338422607136</v>
      </c>
      <c r="DP4850">
        <v>2.78</v>
      </c>
      <c r="DZ4850">
        <v>131.69999999999999</v>
      </c>
      <c r="EC4850">
        <v>176.5</v>
      </c>
      <c r="ED4850">
        <v>156</v>
      </c>
      <c r="EF4850">
        <v>620</v>
      </c>
      <c r="EK4850">
        <v>154.24176399999999</v>
      </c>
      <c r="EY4850">
        <v>160</v>
      </c>
      <c r="FA4850">
        <v>17.100000000000001</v>
      </c>
      <c r="FB4850">
        <v>117</v>
      </c>
      <c r="FI4850">
        <v>79.5</v>
      </c>
      <c r="FJ4850">
        <v>123.5</v>
      </c>
      <c r="FK4850">
        <v>74.75</v>
      </c>
      <c r="FM4850">
        <v>225</v>
      </c>
      <c r="FS4850">
        <v>463</v>
      </c>
      <c r="FV4850">
        <v>448</v>
      </c>
      <c r="FW4850">
        <v>650</v>
      </c>
      <c r="FX4850">
        <v>595</v>
      </c>
      <c r="GB4850">
        <v>245</v>
      </c>
      <c r="GC4850">
        <v>115.9</v>
      </c>
      <c r="GD4850">
        <v>591</v>
      </c>
      <c r="GG4850">
        <v>358.94123783428597</v>
      </c>
      <c r="GK4850">
        <v>244</v>
      </c>
      <c r="GL4850">
        <v>39.586176000000002</v>
      </c>
      <c r="GN4850">
        <v>97.408962000000002</v>
      </c>
      <c r="GO4850">
        <v>114.746516</v>
      </c>
      <c r="GT4850">
        <v>102</v>
      </c>
      <c r="HB4850">
        <v>94.569110218800006</v>
      </c>
      <c r="HF4850">
        <v>10500</v>
      </c>
      <c r="HI4850">
        <v>276.93706200000003</v>
      </c>
      <c r="HL4850">
        <v>1986</v>
      </c>
      <c r="HM4850">
        <v>20.5</v>
      </c>
      <c r="HR4850">
        <v>1450</v>
      </c>
      <c r="HT4850">
        <v>2600</v>
      </c>
      <c r="HU4850">
        <v>341.19117</v>
      </c>
      <c r="HV4850">
        <v>70.5</v>
      </c>
      <c r="HY4850">
        <v>1.81</v>
      </c>
      <c r="HZ4850">
        <v>1.77</v>
      </c>
      <c r="IA4850">
        <v>335</v>
      </c>
      <c r="IB4850">
        <v>310</v>
      </c>
      <c r="IC4850">
        <v>139.25</v>
      </c>
      <c r="ID4850">
        <v>1300</v>
      </c>
      <c r="IE4850">
        <v>9</v>
      </c>
      <c r="IF4850">
        <v>9914.6285437857023</v>
      </c>
      <c r="IG4850">
        <v>10251.1288941854</v>
      </c>
      <c r="II4850">
        <v>230.78265200000001</v>
      </c>
      <c r="IL4850">
        <v>245</v>
      </c>
      <c r="IN4850">
        <v>192.05992079999999</v>
      </c>
      <c r="IO4850">
        <v>49.2</v>
      </c>
      <c r="IR4850">
        <v>1205</v>
      </c>
      <c r="IS4850">
        <v>452</v>
      </c>
      <c r="IT4850">
        <v>247</v>
      </c>
      <c r="IW4850">
        <v>49.094387999999995</v>
      </c>
      <c r="IY4850">
        <v>7500</v>
      </c>
      <c r="JB4850">
        <v>116.5</v>
      </c>
      <c r="JE4850">
        <v>9.5625</v>
      </c>
      <c r="JF4850">
        <v>99.55957830677022</v>
      </c>
      <c r="JI4850">
        <v>38.744495999999998</v>
      </c>
      <c r="JN4850">
        <v>146</v>
      </c>
      <c r="JO4850">
        <v>41.260146902351998</v>
      </c>
      <c r="JP4850">
        <v>17.05</v>
      </c>
      <c r="JQ4850">
        <v>675</v>
      </c>
      <c r="JR4850">
        <v>174.64946399999999</v>
      </c>
      <c r="JT4850">
        <v>285</v>
      </c>
      <c r="JU4850">
        <v>451</v>
      </c>
      <c r="JV4850">
        <v>455</v>
      </c>
      <c r="JW4850">
        <v>63.2</v>
      </c>
      <c r="JX4850">
        <v>2354.5812953173031</v>
      </c>
      <c r="JY4850">
        <v>6.3067931429799993</v>
      </c>
      <c r="KC4850">
        <v>140.005955</v>
      </c>
      <c r="KG4850">
        <v>432308.21144548804</v>
      </c>
      <c r="KH4850">
        <v>0.86603600000000003</v>
      </c>
      <c r="KI4850">
        <v>80</v>
      </c>
      <c r="KN4850">
        <v>226.20007799999999</v>
      </c>
      <c r="KO4850">
        <v>295.67900600000002</v>
      </c>
      <c r="KP4850">
        <v>170.84824814011878</v>
      </c>
      <c r="KR4850">
        <v>9.25</v>
      </c>
      <c r="KW4850">
        <v>177.5</v>
      </c>
      <c r="KX4850">
        <v>68</v>
      </c>
      <c r="LB4850">
        <v>116.2</v>
      </c>
      <c r="LC4850">
        <v>68.703800400000006</v>
      </c>
      <c r="LE4850">
        <v>7.7</v>
      </c>
      <c r="LG4850">
        <v>617</v>
      </c>
      <c r="LH4850">
        <v>138</v>
      </c>
      <c r="LI4850">
        <v>52.300000000000004</v>
      </c>
      <c r="LJ4850">
        <v>52.5</v>
      </c>
      <c r="LK4850">
        <v>385.174845</v>
      </c>
      <c r="LR4850">
        <v>111.5</v>
      </c>
      <c r="LS4850">
        <v>585.29061000000002</v>
      </c>
      <c r="LV4850">
        <v>598</v>
      </c>
      <c r="LW4850">
        <v>39.284695553437047</v>
      </c>
      <c r="LX4850">
        <v>180.99611999999999</v>
      </c>
      <c r="MC4850">
        <v>115</v>
      </c>
      <c r="MH4850">
        <v>103</v>
      </c>
      <c r="ML4850">
        <v>40.114376</v>
      </c>
      <c r="MM4850">
        <v>60.2</v>
      </c>
      <c r="MN4850">
        <v>126.672417</v>
      </c>
      <c r="MO4850">
        <v>185.466363</v>
      </c>
      <c r="MQ4850">
        <v>241.85976470532</v>
      </c>
      <c r="MS4850">
        <v>165.39578</v>
      </c>
      <c r="MU4850">
        <v>423.92185499999999</v>
      </c>
      <c r="MX4850">
        <v>388</v>
      </c>
      <c r="NA4850">
        <v>1360</v>
      </c>
      <c r="NC4850">
        <v>19</v>
      </c>
      <c r="NF4850">
        <v>280</v>
      </c>
      <c r="NG4850">
        <v>1.075</v>
      </c>
      <c r="NI4850">
        <v>65.420995000000005</v>
      </c>
      <c r="NL4850">
        <v>1.4447057090492001</v>
      </c>
      <c r="NN4850">
        <v>146</v>
      </c>
      <c r="NQ4850">
        <v>70.900000000000006</v>
      </c>
      <c r="NR4850">
        <v>234</v>
      </c>
      <c r="NU4850">
        <v>282.2</v>
      </c>
      <c r="NW4850">
        <v>445</v>
      </c>
      <c r="NX4850">
        <v>49.320960000000007</v>
      </c>
      <c r="NY4850">
        <v>17.322071999999999</v>
      </c>
      <c r="OB4850">
        <v>228000</v>
      </c>
      <c r="OC4850">
        <v>195.180339</v>
      </c>
      <c r="OD4850">
        <v>23.4801</v>
      </c>
      <c r="OI4850">
        <v>228000</v>
      </c>
      <c r="OJ4850">
        <v>44.671063045728005</v>
      </c>
      <c r="OK4850">
        <v>3.25</v>
      </c>
      <c r="OL4850">
        <v>37.200000000000003</v>
      </c>
      <c r="OM4850">
        <v>0.8</v>
      </c>
      <c r="ON4850">
        <v>11.5</v>
      </c>
      <c r="OO4850">
        <v>66</v>
      </c>
      <c r="OP4850">
        <v>870</v>
      </c>
      <c r="OU4850">
        <v>83</v>
      </c>
      <c r="OV4850">
        <v>96</v>
      </c>
      <c r="OW4850">
        <v>42.884400457087999</v>
      </c>
      <c r="OX4850">
        <v>835</v>
      </c>
      <c r="PC4850">
        <v>18.75</v>
      </c>
    </row>
    <row r="4851" spans="2:422">
      <c r="B4851" s="12">
        <v>38681</v>
      </c>
      <c r="C4851">
        <v>1777.9845374814533</v>
      </c>
      <c r="F4851">
        <v>125.000013</v>
      </c>
      <c r="H4851">
        <v>21.368594000000002</v>
      </c>
      <c r="I4851">
        <v>37.361487954395798</v>
      </c>
      <c r="J4851">
        <v>1.6782012453354751</v>
      </c>
      <c r="M4851">
        <v>28.900000000000002</v>
      </c>
      <c r="N4851">
        <v>20.467787589046264</v>
      </c>
      <c r="O4851">
        <v>152.5</v>
      </c>
      <c r="R4851">
        <v>136</v>
      </c>
      <c r="U4851">
        <v>57</v>
      </c>
      <c r="V4851">
        <v>48.448160000000001</v>
      </c>
      <c r="W4851">
        <v>5.375</v>
      </c>
      <c r="X4851">
        <v>11.39</v>
      </c>
      <c r="Y4851">
        <v>850</v>
      </c>
      <c r="Z4851">
        <v>68.352900000000005</v>
      </c>
      <c r="AA4851">
        <v>18.365867000000001</v>
      </c>
      <c r="AC4851">
        <v>172.5</v>
      </c>
      <c r="AE4851">
        <v>204.01906120938142</v>
      </c>
      <c r="AL4851">
        <v>10.273364719885619</v>
      </c>
      <c r="AM4851">
        <v>149</v>
      </c>
      <c r="AP4851">
        <v>2.9080450757219176</v>
      </c>
      <c r="AQ4851">
        <v>12.3</v>
      </c>
      <c r="AU4851">
        <v>127.636474227075</v>
      </c>
      <c r="AV4851">
        <v>104</v>
      </c>
      <c r="AY4851">
        <v>360</v>
      </c>
      <c r="BC4851">
        <v>248.51104500000002</v>
      </c>
      <c r="BD4851">
        <v>272.43675000000002</v>
      </c>
      <c r="BG4851">
        <v>0.18380418277312002</v>
      </c>
      <c r="BN4851">
        <v>327.5</v>
      </c>
      <c r="BO4851">
        <v>67.900000000000006</v>
      </c>
      <c r="BP4851">
        <v>413</v>
      </c>
      <c r="BQ4851">
        <v>5.9893331643704997</v>
      </c>
      <c r="CE4851">
        <v>109</v>
      </c>
      <c r="CG4851">
        <v>188.3121845</v>
      </c>
      <c r="CI4851">
        <v>195</v>
      </c>
      <c r="CJ4851">
        <v>46</v>
      </c>
      <c r="CM4851">
        <v>437</v>
      </c>
      <c r="CN4851">
        <v>560</v>
      </c>
      <c r="CP4851">
        <v>65.400000000000006</v>
      </c>
      <c r="CQ4851">
        <v>64.591999999999999</v>
      </c>
      <c r="CR4851">
        <v>340</v>
      </c>
      <c r="CS4851">
        <v>61</v>
      </c>
      <c r="CU4851">
        <v>280.5</v>
      </c>
      <c r="CW4851">
        <v>16.655740000000002</v>
      </c>
      <c r="CY4851">
        <v>148.75</v>
      </c>
      <c r="DA4851">
        <v>63.7</v>
      </c>
      <c r="DB4851">
        <v>311.92780499999998</v>
      </c>
      <c r="DE4851">
        <v>244</v>
      </c>
      <c r="DF4851">
        <v>101.5</v>
      </c>
      <c r="DM4851">
        <v>4.4606057218932289</v>
      </c>
      <c r="DP4851">
        <v>2.8</v>
      </c>
      <c r="DZ4851">
        <v>132</v>
      </c>
      <c r="EC4851">
        <v>174</v>
      </c>
      <c r="ED4851">
        <v>165</v>
      </c>
      <c r="EF4851">
        <v>622</v>
      </c>
      <c r="EK4851">
        <v>154.24176399999999</v>
      </c>
      <c r="EY4851">
        <v>160</v>
      </c>
      <c r="FA4851">
        <v>17.100000000000001</v>
      </c>
      <c r="FB4851">
        <v>119</v>
      </c>
      <c r="FI4851">
        <v>79.5</v>
      </c>
      <c r="FJ4851">
        <v>123</v>
      </c>
      <c r="FK4851">
        <v>74.25</v>
      </c>
      <c r="FM4851">
        <v>220</v>
      </c>
      <c r="FS4851">
        <v>463</v>
      </c>
      <c r="FV4851">
        <v>440</v>
      </c>
      <c r="FW4851">
        <v>650</v>
      </c>
      <c r="FX4851">
        <v>590</v>
      </c>
      <c r="GB4851">
        <v>240</v>
      </c>
      <c r="GC4851">
        <v>114.38</v>
      </c>
      <c r="GD4851">
        <v>589</v>
      </c>
      <c r="GG4851">
        <v>356.21969517168401</v>
      </c>
      <c r="GK4851">
        <v>244</v>
      </c>
      <c r="GL4851">
        <v>39.586176000000002</v>
      </c>
      <c r="GN4851">
        <v>100.50131</v>
      </c>
      <c r="GO4851">
        <v>115.503919</v>
      </c>
      <c r="GT4851">
        <v>103</v>
      </c>
      <c r="HB4851">
        <v>92.767793833680003</v>
      </c>
      <c r="HF4851">
        <v>10500</v>
      </c>
      <c r="HI4851">
        <v>278.33104050000003</v>
      </c>
      <c r="HL4851">
        <v>1984</v>
      </c>
      <c r="HM4851">
        <v>20</v>
      </c>
      <c r="HR4851">
        <v>1400</v>
      </c>
      <c r="HT4851">
        <v>2600</v>
      </c>
      <c r="HU4851">
        <v>342.188805</v>
      </c>
      <c r="HV4851">
        <v>70</v>
      </c>
      <c r="HY4851">
        <v>1.9</v>
      </c>
      <c r="HZ4851">
        <v>1.91</v>
      </c>
      <c r="IA4851">
        <v>335</v>
      </c>
      <c r="IB4851">
        <v>308</v>
      </c>
      <c r="IC4851">
        <v>140</v>
      </c>
      <c r="ID4851">
        <v>1300</v>
      </c>
      <c r="IE4851">
        <v>9</v>
      </c>
      <c r="IF4851">
        <v>9764.6593725351613</v>
      </c>
      <c r="IG4851">
        <v>10167.240769028402</v>
      </c>
      <c r="II4851">
        <v>229.50761</v>
      </c>
      <c r="IL4851">
        <v>245</v>
      </c>
      <c r="IN4851">
        <v>192.05992079999999</v>
      </c>
      <c r="IO4851">
        <v>48</v>
      </c>
      <c r="IR4851">
        <v>1205</v>
      </c>
      <c r="IS4851">
        <v>457</v>
      </c>
      <c r="IT4851">
        <v>246.5</v>
      </c>
      <c r="IW4851">
        <v>48.704749999999997</v>
      </c>
      <c r="JB4851">
        <v>117</v>
      </c>
      <c r="JE4851">
        <v>9</v>
      </c>
      <c r="JF4851">
        <v>100.13729346135497</v>
      </c>
      <c r="JI4851">
        <v>38.364648000000003</v>
      </c>
      <c r="JK4851">
        <v>580</v>
      </c>
      <c r="JN4851">
        <v>146</v>
      </c>
      <c r="JO4851">
        <v>41.260146902351998</v>
      </c>
      <c r="JP4851">
        <v>17.25</v>
      </c>
      <c r="JQ4851">
        <v>675</v>
      </c>
      <c r="JR4851">
        <v>174.64946399999999</v>
      </c>
      <c r="JT4851">
        <v>285</v>
      </c>
      <c r="JU4851">
        <v>462</v>
      </c>
      <c r="JV4851">
        <v>461</v>
      </c>
      <c r="JW4851">
        <v>63.300000000000004</v>
      </c>
      <c r="JX4851">
        <v>2415.8276295885621</v>
      </c>
      <c r="JY4851">
        <v>6.27306697644</v>
      </c>
      <c r="KC4851">
        <v>140.005955</v>
      </c>
      <c r="KG4851">
        <v>434591.52946368599</v>
      </c>
      <c r="KH4851">
        <v>0.86603600000000003</v>
      </c>
      <c r="KI4851">
        <v>81</v>
      </c>
      <c r="KN4851">
        <v>226.646232</v>
      </c>
      <c r="KO4851">
        <v>292.85533200000003</v>
      </c>
      <c r="KP4851">
        <v>170.12123431824594</v>
      </c>
      <c r="KR4851">
        <v>9.25</v>
      </c>
      <c r="KW4851">
        <v>174</v>
      </c>
      <c r="KX4851">
        <v>68.5</v>
      </c>
      <c r="LB4851">
        <v>116.2</v>
      </c>
      <c r="LC4851">
        <v>68.703800400000006</v>
      </c>
      <c r="LE4851">
        <v>7.7</v>
      </c>
      <c r="LG4851">
        <v>617</v>
      </c>
      <c r="LH4851">
        <v>138.5</v>
      </c>
      <c r="LI4851">
        <v>52</v>
      </c>
      <c r="LJ4851">
        <v>52.5</v>
      </c>
      <c r="LK4851">
        <v>385.65037000000001</v>
      </c>
      <c r="LR4851">
        <v>111</v>
      </c>
      <c r="LS4851">
        <v>585.29061000000002</v>
      </c>
      <c r="LV4851">
        <v>590</v>
      </c>
      <c r="LW4851">
        <v>39.00608069135594</v>
      </c>
      <c r="LX4851">
        <v>182.253038</v>
      </c>
      <c r="MC4851">
        <v>111</v>
      </c>
      <c r="MH4851">
        <v>108.25</v>
      </c>
      <c r="ML4851">
        <v>39.839620000000004</v>
      </c>
      <c r="MM4851">
        <v>60.1</v>
      </c>
      <c r="MN4851">
        <v>127.85287700000001</v>
      </c>
      <c r="MO4851">
        <v>190.53029099999998</v>
      </c>
      <c r="MQ4851">
        <v>241.85976470532</v>
      </c>
      <c r="MS4851">
        <v>166.89937800000001</v>
      </c>
      <c r="MU4851">
        <v>423.92185499999999</v>
      </c>
      <c r="MX4851">
        <v>388</v>
      </c>
      <c r="NA4851">
        <v>1350</v>
      </c>
      <c r="NC4851">
        <v>18.400000000000002</v>
      </c>
      <c r="NF4851">
        <v>280</v>
      </c>
      <c r="NG4851">
        <v>1.075</v>
      </c>
      <c r="NI4851">
        <v>65.420995000000005</v>
      </c>
      <c r="NL4851">
        <v>1.568911177248</v>
      </c>
      <c r="NN4851">
        <v>146.5</v>
      </c>
      <c r="NQ4851">
        <v>71.599999999999994</v>
      </c>
      <c r="NR4851">
        <v>235</v>
      </c>
      <c r="NU4851">
        <v>281</v>
      </c>
      <c r="NW4851">
        <v>440</v>
      </c>
      <c r="NX4851">
        <v>49.131264000000002</v>
      </c>
      <c r="NY4851">
        <v>17.322071999999999</v>
      </c>
      <c r="OB4851">
        <v>226875</v>
      </c>
      <c r="OC4851">
        <v>195.180339</v>
      </c>
      <c r="OD4851">
        <v>23.4801</v>
      </c>
      <c r="OI4851">
        <v>226875</v>
      </c>
      <c r="OJ4851">
        <v>44.671063045728005</v>
      </c>
      <c r="OK4851">
        <v>3.5</v>
      </c>
      <c r="OL4851">
        <v>38</v>
      </c>
      <c r="OM4851">
        <v>0.77</v>
      </c>
      <c r="ON4851">
        <v>11.5</v>
      </c>
      <c r="OO4851">
        <v>64</v>
      </c>
      <c r="OP4851">
        <v>870</v>
      </c>
      <c r="OU4851">
        <v>83</v>
      </c>
      <c r="OV4851">
        <v>96</v>
      </c>
      <c r="OW4851">
        <v>43.055254642176003</v>
      </c>
      <c r="OX4851">
        <v>835</v>
      </c>
      <c r="PC4851">
        <v>21.1</v>
      </c>
      <c r="PF4851">
        <v>2</v>
      </c>
    </row>
    <row r="4852" spans="2:422">
      <c r="B4852" s="12">
        <v>38680</v>
      </c>
      <c r="C4852">
        <v>1777.9845374814533</v>
      </c>
      <c r="F4852">
        <v>125.000013</v>
      </c>
      <c r="H4852">
        <v>21.08494</v>
      </c>
      <c r="I4852">
        <v>36.879404238855209</v>
      </c>
      <c r="J4852">
        <v>1.6971997499996507</v>
      </c>
      <c r="M4852">
        <v>28.650000000000002</v>
      </c>
      <c r="N4852">
        <v>20.467787589046264</v>
      </c>
      <c r="O4852">
        <v>152</v>
      </c>
      <c r="R4852">
        <v>136</v>
      </c>
      <c r="U4852">
        <v>57</v>
      </c>
      <c r="V4852">
        <v>48.909171999999998</v>
      </c>
      <c r="W4852">
        <v>5.375</v>
      </c>
      <c r="X4852">
        <v>11.39</v>
      </c>
      <c r="Y4852">
        <v>850</v>
      </c>
      <c r="Z4852">
        <v>71.282309999999995</v>
      </c>
      <c r="AA4852">
        <v>18.365867000000001</v>
      </c>
      <c r="AC4852">
        <v>170</v>
      </c>
      <c r="AE4852">
        <v>199.86039929024537</v>
      </c>
      <c r="AL4852">
        <v>10.273364719885619</v>
      </c>
      <c r="AM4852">
        <v>144</v>
      </c>
      <c r="AP4852">
        <v>2.9260329834067957</v>
      </c>
      <c r="AQ4852">
        <v>12.5</v>
      </c>
      <c r="AU4852">
        <v>127.636474227075</v>
      </c>
      <c r="AV4852">
        <v>105</v>
      </c>
      <c r="AY4852">
        <v>360</v>
      </c>
      <c r="BC4852">
        <v>247.29879600000001</v>
      </c>
      <c r="BD4852">
        <v>268.80426</v>
      </c>
      <c r="BG4852">
        <v>0.17723974767408002</v>
      </c>
      <c r="BN4852">
        <v>325.5</v>
      </c>
      <c r="BO4852">
        <v>67.3</v>
      </c>
      <c r="BP4852">
        <v>413</v>
      </c>
      <c r="BQ4852">
        <v>5.9311842986969987</v>
      </c>
      <c r="CE4852">
        <v>112.5</v>
      </c>
      <c r="CG4852">
        <v>188.08084275000002</v>
      </c>
      <c r="CI4852">
        <v>195</v>
      </c>
      <c r="CJ4852">
        <v>46</v>
      </c>
      <c r="CM4852">
        <v>417.5</v>
      </c>
      <c r="CN4852">
        <v>560</v>
      </c>
      <c r="CP4852">
        <v>65.3</v>
      </c>
      <c r="CQ4852">
        <v>64.856000000000009</v>
      </c>
      <c r="CR4852">
        <v>336</v>
      </c>
      <c r="CS4852">
        <v>61</v>
      </c>
      <c r="CU4852">
        <v>280</v>
      </c>
      <c r="CW4852">
        <v>16.482241999999999</v>
      </c>
      <c r="CY4852">
        <v>146.05000000000001</v>
      </c>
      <c r="DA4852">
        <v>63.900000000000006</v>
      </c>
      <c r="DB4852">
        <v>328.76200399999999</v>
      </c>
      <c r="DE4852">
        <v>248</v>
      </c>
      <c r="DF4852">
        <v>103</v>
      </c>
      <c r="DM4852">
        <v>4.4606057218932289</v>
      </c>
      <c r="DP4852">
        <v>2.78</v>
      </c>
      <c r="DZ4852">
        <v>131.69999999999999</v>
      </c>
      <c r="EC4852">
        <v>173</v>
      </c>
      <c r="ED4852">
        <v>165</v>
      </c>
      <c r="EF4852">
        <v>620</v>
      </c>
      <c r="EK4852">
        <v>154.48352199999999</v>
      </c>
      <c r="EY4852">
        <v>160</v>
      </c>
      <c r="FA4852">
        <v>17.100000000000001</v>
      </c>
      <c r="FB4852">
        <v>119</v>
      </c>
      <c r="FI4852">
        <v>79.5</v>
      </c>
      <c r="FJ4852">
        <v>124</v>
      </c>
      <c r="FK4852">
        <v>74.75</v>
      </c>
      <c r="FM4852">
        <v>222</v>
      </c>
      <c r="FS4852">
        <v>458</v>
      </c>
      <c r="FV4852">
        <v>444</v>
      </c>
      <c r="FW4852">
        <v>650</v>
      </c>
      <c r="FX4852">
        <v>590</v>
      </c>
      <c r="GB4852">
        <v>243.5</v>
      </c>
      <c r="GC4852">
        <v>114.38</v>
      </c>
      <c r="GD4852">
        <v>591</v>
      </c>
      <c r="GG4852">
        <v>358.638844205108</v>
      </c>
      <c r="GK4852">
        <v>245</v>
      </c>
      <c r="GN4852">
        <v>100.50131</v>
      </c>
      <c r="GO4852">
        <v>115.125218</v>
      </c>
      <c r="GT4852">
        <v>103</v>
      </c>
      <c r="HB4852">
        <v>92.587662195168008</v>
      </c>
      <c r="HF4852">
        <v>10500</v>
      </c>
      <c r="HI4852">
        <v>280.654338</v>
      </c>
      <c r="HL4852">
        <v>1981</v>
      </c>
      <c r="HM4852">
        <v>18.8</v>
      </c>
      <c r="HT4852">
        <v>2600</v>
      </c>
      <c r="HU4852">
        <v>342.188805</v>
      </c>
      <c r="HV4852">
        <v>72</v>
      </c>
      <c r="HY4852">
        <v>1.9</v>
      </c>
      <c r="HZ4852">
        <v>1.92</v>
      </c>
      <c r="IA4852">
        <v>335</v>
      </c>
      <c r="IB4852">
        <v>308</v>
      </c>
      <c r="IC4852">
        <v>141.75</v>
      </c>
      <c r="ID4852">
        <v>1300</v>
      </c>
      <c r="IE4852">
        <v>9</v>
      </c>
      <c r="IF4852">
        <v>9681.3431662848616</v>
      </c>
      <c r="IG4852">
        <v>9982.6868936829997</v>
      </c>
      <c r="II4852">
        <v>229.50761</v>
      </c>
      <c r="IL4852">
        <v>245</v>
      </c>
      <c r="IN4852">
        <v>192.38325399999999</v>
      </c>
      <c r="IO4852">
        <v>51</v>
      </c>
      <c r="IR4852">
        <v>1205</v>
      </c>
      <c r="IS4852">
        <v>455</v>
      </c>
      <c r="IT4852">
        <v>248</v>
      </c>
      <c r="IW4852">
        <v>49.289206999999998</v>
      </c>
      <c r="IY4852">
        <v>7500</v>
      </c>
      <c r="JB4852">
        <v>121</v>
      </c>
      <c r="JE4852">
        <v>8.71875</v>
      </c>
      <c r="JF4852">
        <v>99.55957830677022</v>
      </c>
      <c r="JI4852">
        <v>38.364648000000003</v>
      </c>
      <c r="JK4852">
        <v>575</v>
      </c>
      <c r="JN4852">
        <v>146</v>
      </c>
      <c r="JO4852">
        <v>40.277762452295995</v>
      </c>
      <c r="JP4852">
        <v>16.900000000000002</v>
      </c>
      <c r="JQ4852">
        <v>669</v>
      </c>
      <c r="JR4852">
        <v>174.64946399999999</v>
      </c>
      <c r="JT4852">
        <v>285</v>
      </c>
      <c r="JU4852">
        <v>463</v>
      </c>
      <c r="JV4852">
        <v>462</v>
      </c>
      <c r="JW4852">
        <v>62.900000000000006</v>
      </c>
      <c r="JX4852">
        <v>2381.8018883267519</v>
      </c>
      <c r="JY4852">
        <v>6.3405193095200003</v>
      </c>
      <c r="KC4852">
        <v>137.61949000000001</v>
      </c>
      <c r="KG4852">
        <v>430785.99943335599</v>
      </c>
      <c r="KH4852">
        <v>0.86603600000000003</v>
      </c>
      <c r="KI4852">
        <v>81</v>
      </c>
      <c r="KN4852">
        <v>223.96930799999998</v>
      </c>
      <c r="KO4852">
        <v>288.41813000000002</v>
      </c>
      <c r="KP4852">
        <v>170.12123431824594</v>
      </c>
      <c r="KR4852">
        <v>9.25</v>
      </c>
      <c r="KW4852">
        <v>174</v>
      </c>
      <c r="KX4852">
        <v>69</v>
      </c>
      <c r="LB4852">
        <v>116.2</v>
      </c>
      <c r="LC4852">
        <v>69.134995800000013</v>
      </c>
      <c r="LE4852">
        <v>7.6</v>
      </c>
      <c r="LG4852">
        <v>617</v>
      </c>
      <c r="LH4852">
        <v>138.1</v>
      </c>
      <c r="LI4852">
        <v>52.1</v>
      </c>
      <c r="LJ4852">
        <v>52.300000000000004</v>
      </c>
      <c r="LK4852">
        <v>385.65037000000001</v>
      </c>
      <c r="LR4852">
        <v>115.5</v>
      </c>
      <c r="LS4852">
        <v>585.29061000000002</v>
      </c>
      <c r="LV4852">
        <v>586</v>
      </c>
      <c r="LW4852">
        <v>39.00608069135594</v>
      </c>
      <c r="LX4852">
        <v>185.60481799999999</v>
      </c>
      <c r="MC4852">
        <v>111.10000000000001</v>
      </c>
      <c r="MH4852">
        <v>108.5</v>
      </c>
      <c r="ML4852">
        <v>39.839620000000004</v>
      </c>
      <c r="MM4852">
        <v>59.5</v>
      </c>
      <c r="MN4852">
        <v>127.12644</v>
      </c>
      <c r="MO4852">
        <v>188.63131799999999</v>
      </c>
      <c r="MQ4852">
        <v>244.20034307343599</v>
      </c>
      <c r="MS4852">
        <v>165.39578</v>
      </c>
      <c r="MU4852">
        <v>428.79451999999998</v>
      </c>
      <c r="MX4852">
        <v>387</v>
      </c>
      <c r="NA4852">
        <v>1360.5</v>
      </c>
      <c r="NC4852">
        <v>18.400000000000002</v>
      </c>
      <c r="NF4852">
        <v>280</v>
      </c>
      <c r="NG4852">
        <v>1.075</v>
      </c>
      <c r="NI4852">
        <v>65.491720400000005</v>
      </c>
      <c r="NL4852">
        <v>1.732339424878</v>
      </c>
      <c r="NN4852">
        <v>146</v>
      </c>
      <c r="NQ4852">
        <v>72.599999999999994</v>
      </c>
      <c r="NR4852">
        <v>232</v>
      </c>
      <c r="NU4852">
        <v>286</v>
      </c>
      <c r="NW4852">
        <v>446</v>
      </c>
      <c r="NX4852">
        <v>48.372480000000003</v>
      </c>
      <c r="NY4852">
        <v>17.474019999999999</v>
      </c>
      <c r="OB4852">
        <v>223125</v>
      </c>
      <c r="OC4852">
        <v>195.180339</v>
      </c>
      <c r="OD4852">
        <v>23.28764</v>
      </c>
      <c r="OI4852">
        <v>223125</v>
      </c>
      <c r="OJ4852">
        <v>44.292494714832003</v>
      </c>
      <c r="OK4852">
        <v>3.5</v>
      </c>
      <c r="OL4852">
        <v>36</v>
      </c>
      <c r="OM4852">
        <v>0.77</v>
      </c>
      <c r="ON4852">
        <v>11.2</v>
      </c>
      <c r="OO4852">
        <v>65</v>
      </c>
      <c r="OP4852">
        <v>870</v>
      </c>
      <c r="OU4852">
        <v>84</v>
      </c>
      <c r="OV4852">
        <v>96</v>
      </c>
      <c r="OW4852">
        <v>42.884400457087999</v>
      </c>
      <c r="OX4852">
        <v>835</v>
      </c>
      <c r="PC4852">
        <v>21.8</v>
      </c>
      <c r="PF4852">
        <v>2</v>
      </c>
    </row>
    <row r="4853" spans="2:422">
      <c r="B4853" s="12">
        <v>38679</v>
      </c>
      <c r="C4853">
        <v>1777.9845374814533</v>
      </c>
      <c r="F4853">
        <v>125.000013</v>
      </c>
      <c r="H4853">
        <v>21.652248</v>
      </c>
      <c r="I4853">
        <v>37.843571669936395</v>
      </c>
      <c r="J4853">
        <v>1.7098654197757672</v>
      </c>
      <c r="M4853">
        <v>28.650000000000002</v>
      </c>
      <c r="N4853">
        <v>20.670841037350296</v>
      </c>
      <c r="O4853">
        <v>152.5</v>
      </c>
      <c r="R4853">
        <v>136</v>
      </c>
      <c r="U4853">
        <v>55.5</v>
      </c>
      <c r="V4853">
        <v>49.747374999999998</v>
      </c>
      <c r="W4853">
        <v>5.375</v>
      </c>
      <c r="X4853">
        <v>11.39</v>
      </c>
      <c r="Y4853">
        <v>810</v>
      </c>
      <c r="Z4853">
        <v>68.352900000000005</v>
      </c>
      <c r="AA4853">
        <v>18.535920999999998</v>
      </c>
      <c r="AC4853">
        <v>171</v>
      </c>
      <c r="AE4853">
        <v>196.19099171453706</v>
      </c>
      <c r="AL4853">
        <v>10.54194941844472</v>
      </c>
      <c r="AM4853">
        <v>144.5</v>
      </c>
      <c r="AP4853">
        <v>2.8900571680370399</v>
      </c>
      <c r="AQ4853">
        <v>12.5</v>
      </c>
      <c r="AU4853">
        <v>128.29326568964999</v>
      </c>
      <c r="AV4853">
        <v>105</v>
      </c>
      <c r="AY4853">
        <v>360</v>
      </c>
      <c r="BC4853">
        <v>245.27838100000002</v>
      </c>
      <c r="BD4853">
        <v>266.78621000000004</v>
      </c>
      <c r="BG4853">
        <v>0.18380418277312002</v>
      </c>
      <c r="BN4853">
        <v>325.5</v>
      </c>
      <c r="BO4853">
        <v>67</v>
      </c>
      <c r="BP4853">
        <v>413</v>
      </c>
      <c r="BQ4853">
        <v>5.9893331643704997</v>
      </c>
      <c r="CE4853">
        <v>113</v>
      </c>
      <c r="CG4853">
        <v>187.61815925000002</v>
      </c>
      <c r="CI4853">
        <v>195</v>
      </c>
      <c r="CJ4853">
        <v>45</v>
      </c>
      <c r="CM4853">
        <v>421.5</v>
      </c>
      <c r="CN4853">
        <v>570</v>
      </c>
      <c r="CP4853">
        <v>65.7</v>
      </c>
      <c r="CQ4853">
        <v>64.856000000000009</v>
      </c>
      <c r="CR4853">
        <v>337</v>
      </c>
      <c r="CS4853">
        <v>61</v>
      </c>
      <c r="CU4853">
        <v>280</v>
      </c>
      <c r="CW4853">
        <v>16.482241999999999</v>
      </c>
      <c r="CY4853">
        <v>145.25</v>
      </c>
      <c r="DA4853">
        <v>64.100000000000009</v>
      </c>
      <c r="DB4853">
        <v>332.72299199999998</v>
      </c>
      <c r="DE4853">
        <v>251</v>
      </c>
      <c r="DF4853">
        <v>103</v>
      </c>
      <c r="DM4853">
        <v>4.4606057218932289</v>
      </c>
      <c r="DP4853">
        <v>2.67</v>
      </c>
      <c r="DZ4853">
        <v>131.80000000000001</v>
      </c>
      <c r="EC4853">
        <v>171.5</v>
      </c>
      <c r="ED4853">
        <v>159</v>
      </c>
      <c r="EF4853">
        <v>618</v>
      </c>
      <c r="EK4853">
        <v>154.00000499999999</v>
      </c>
      <c r="EY4853">
        <v>160</v>
      </c>
      <c r="FA4853">
        <v>17.3</v>
      </c>
      <c r="FB4853">
        <v>115</v>
      </c>
      <c r="FI4853">
        <v>79.5</v>
      </c>
      <c r="FJ4853">
        <v>124.5</v>
      </c>
      <c r="FK4853">
        <v>75.75</v>
      </c>
      <c r="FM4853">
        <v>226</v>
      </c>
      <c r="FS4853">
        <v>458</v>
      </c>
      <c r="FV4853">
        <v>450</v>
      </c>
      <c r="FW4853">
        <v>630</v>
      </c>
      <c r="FX4853">
        <v>590</v>
      </c>
      <c r="GB4853">
        <v>242.5</v>
      </c>
      <c r="GC4853">
        <v>115.52</v>
      </c>
      <c r="GD4853">
        <v>592</v>
      </c>
      <c r="GG4853">
        <v>355.31251428414998</v>
      </c>
      <c r="GK4853">
        <v>248</v>
      </c>
      <c r="GN4853">
        <v>100.6559274</v>
      </c>
      <c r="GO4853">
        <v>114.36781499999999</v>
      </c>
      <c r="GT4853">
        <v>103</v>
      </c>
      <c r="HB4853">
        <v>92.227398918144004</v>
      </c>
      <c r="HF4853">
        <v>10500</v>
      </c>
      <c r="HI4853">
        <v>280.654338</v>
      </c>
      <c r="HL4853">
        <v>1980</v>
      </c>
      <c r="HM4853">
        <v>18.899999999999999</v>
      </c>
      <c r="HR4853">
        <v>1500</v>
      </c>
      <c r="HT4853">
        <v>2600</v>
      </c>
      <c r="HU4853">
        <v>342.188805</v>
      </c>
      <c r="HV4853">
        <v>70</v>
      </c>
      <c r="HY4853">
        <v>1.81</v>
      </c>
      <c r="HZ4853">
        <v>1.6</v>
      </c>
      <c r="IA4853">
        <v>335</v>
      </c>
      <c r="IB4853">
        <v>308</v>
      </c>
      <c r="IC4853">
        <v>141.5</v>
      </c>
      <c r="ID4853">
        <v>1300</v>
      </c>
      <c r="IE4853">
        <v>9</v>
      </c>
      <c r="IF4853">
        <v>9831.3123375354007</v>
      </c>
      <c r="IG4853">
        <v>10116.907893934202</v>
      </c>
      <c r="II4853">
        <v>229.50761</v>
      </c>
      <c r="IL4853">
        <v>245</v>
      </c>
      <c r="IN4853">
        <v>192.38325399999999</v>
      </c>
      <c r="IO4853">
        <v>49.6</v>
      </c>
      <c r="IR4853">
        <v>1205</v>
      </c>
      <c r="IS4853">
        <v>460</v>
      </c>
      <c r="IT4853">
        <v>248</v>
      </c>
      <c r="IW4853">
        <v>49.678844999999995</v>
      </c>
      <c r="JB4853">
        <v>121</v>
      </c>
      <c r="JE4853">
        <v>8.4375</v>
      </c>
      <c r="JF4853">
        <v>99.55957830677022</v>
      </c>
      <c r="JI4853">
        <v>38.364648000000003</v>
      </c>
      <c r="JN4853">
        <v>146</v>
      </c>
      <c r="JO4853">
        <v>41.260146902351998</v>
      </c>
      <c r="JP4853">
        <v>17.175000000000001</v>
      </c>
      <c r="JQ4853">
        <v>665</v>
      </c>
      <c r="JR4853">
        <v>174.64946399999999</v>
      </c>
      <c r="JT4853">
        <v>285</v>
      </c>
      <c r="JU4853">
        <v>462</v>
      </c>
      <c r="JV4853">
        <v>462</v>
      </c>
      <c r="JW4853">
        <v>63.400000000000006</v>
      </c>
      <c r="JX4853">
        <v>2354.5812953173031</v>
      </c>
      <c r="JY4853">
        <v>6.27306697644</v>
      </c>
      <c r="KC4853">
        <v>140.005955</v>
      </c>
      <c r="KG4853">
        <v>433069.317451554</v>
      </c>
      <c r="KH4853">
        <v>0.886656</v>
      </c>
      <c r="KI4853">
        <v>82</v>
      </c>
      <c r="KN4853">
        <v>227.53853999999998</v>
      </c>
      <c r="KO4853">
        <v>284.38431000000003</v>
      </c>
      <c r="KP4853">
        <v>170.12123431824594</v>
      </c>
      <c r="KR4853">
        <v>9.25</v>
      </c>
      <c r="KW4853">
        <v>174</v>
      </c>
      <c r="KX4853">
        <v>69.5</v>
      </c>
      <c r="LB4853">
        <v>116.2</v>
      </c>
      <c r="LC4853">
        <v>69.134995800000013</v>
      </c>
      <c r="LE4853">
        <v>7.6</v>
      </c>
      <c r="LF4853">
        <v>560</v>
      </c>
      <c r="LG4853">
        <v>618</v>
      </c>
      <c r="LH4853">
        <v>138.05000000000001</v>
      </c>
      <c r="LI4853">
        <v>52</v>
      </c>
      <c r="LJ4853">
        <v>52</v>
      </c>
      <c r="LK4853">
        <v>385.65037000000001</v>
      </c>
      <c r="LR4853">
        <v>115</v>
      </c>
      <c r="LS4853">
        <v>585.29061000000002</v>
      </c>
      <c r="LV4853">
        <v>586</v>
      </c>
      <c r="LW4853">
        <v>40.399155001761507</v>
      </c>
      <c r="LX4853">
        <v>189.794543</v>
      </c>
      <c r="MC4853">
        <v>113</v>
      </c>
      <c r="MH4853">
        <v>113.5</v>
      </c>
      <c r="ML4853">
        <v>39.839620000000004</v>
      </c>
      <c r="MM4853">
        <v>59.2</v>
      </c>
      <c r="MN4853">
        <v>129.12414100000001</v>
      </c>
      <c r="MO4853">
        <v>188.63131799999999</v>
      </c>
      <c r="MQ4853">
        <v>241.85976470532</v>
      </c>
      <c r="MS4853">
        <v>165.39578</v>
      </c>
      <c r="MU4853">
        <v>423.92185499999999</v>
      </c>
      <c r="MX4853">
        <v>387</v>
      </c>
      <c r="NA4853">
        <v>1352.5</v>
      </c>
      <c r="NC4853">
        <v>18.400000000000002</v>
      </c>
      <c r="NF4853">
        <v>280</v>
      </c>
      <c r="NG4853">
        <v>1.0649999999999999</v>
      </c>
      <c r="NI4853">
        <v>65.491720400000005</v>
      </c>
      <c r="NL4853">
        <v>1.699653775352</v>
      </c>
      <c r="NN4853">
        <v>146.5</v>
      </c>
      <c r="NQ4853">
        <v>74</v>
      </c>
      <c r="NR4853">
        <v>230</v>
      </c>
      <c r="NU4853">
        <v>284</v>
      </c>
      <c r="NW4853">
        <v>451</v>
      </c>
      <c r="NX4853">
        <v>48.751871999999999</v>
      </c>
      <c r="NY4853">
        <v>17.474019999999999</v>
      </c>
      <c r="OB4853">
        <v>228000</v>
      </c>
      <c r="OC4853">
        <v>195.180339</v>
      </c>
      <c r="OD4853">
        <v>23.4801</v>
      </c>
      <c r="OI4853">
        <v>228000</v>
      </c>
      <c r="OJ4853">
        <v>43.459644386860802</v>
      </c>
      <c r="OK4853">
        <v>3.5</v>
      </c>
      <c r="OL4853">
        <v>35.6</v>
      </c>
      <c r="OM4853">
        <v>0.79</v>
      </c>
      <c r="ON4853">
        <v>11.2</v>
      </c>
      <c r="OO4853">
        <v>65</v>
      </c>
      <c r="OP4853">
        <v>870</v>
      </c>
      <c r="OU4853">
        <v>84</v>
      </c>
      <c r="OV4853">
        <v>96</v>
      </c>
      <c r="OW4853">
        <v>42.542692086911998</v>
      </c>
      <c r="OX4853">
        <v>835</v>
      </c>
      <c r="PC4853">
        <v>27.1</v>
      </c>
      <c r="PF4853">
        <v>2</v>
      </c>
    </row>
    <row r="4854" spans="2:422">
      <c r="B4854" s="12">
        <v>38678</v>
      </c>
      <c r="C4854">
        <v>1777.9845374814533</v>
      </c>
      <c r="F4854">
        <v>125.000013</v>
      </c>
      <c r="H4854">
        <v>21.652248</v>
      </c>
      <c r="I4854">
        <v>36.397320523314619</v>
      </c>
      <c r="J4854">
        <v>1.7098654197757672</v>
      </c>
      <c r="M4854">
        <v>28.400000000000002</v>
      </c>
      <c r="N4854">
        <v>20.30534483040304</v>
      </c>
      <c r="O4854">
        <v>152.5</v>
      </c>
      <c r="R4854">
        <v>136</v>
      </c>
      <c r="U4854">
        <v>55</v>
      </c>
      <c r="V4854">
        <v>49.789285</v>
      </c>
      <c r="W4854">
        <v>5.4</v>
      </c>
      <c r="X4854">
        <v>11.32</v>
      </c>
      <c r="Y4854">
        <v>875</v>
      </c>
      <c r="Z4854">
        <v>68.352900000000005</v>
      </c>
      <c r="AA4854">
        <v>18.535920999999998</v>
      </c>
      <c r="AC4854">
        <v>172.5</v>
      </c>
      <c r="AE4854">
        <v>200.59428080538703</v>
      </c>
      <c r="AL4854">
        <v>10.40765706916517</v>
      </c>
      <c r="AM4854">
        <v>144</v>
      </c>
      <c r="AP4854">
        <v>2.9979846141463069</v>
      </c>
      <c r="AQ4854">
        <v>12.7</v>
      </c>
      <c r="AU4854">
        <v>130.26364007737502</v>
      </c>
      <c r="AV4854">
        <v>105</v>
      </c>
      <c r="AY4854">
        <v>360</v>
      </c>
      <c r="BC4854">
        <v>248.91512800000001</v>
      </c>
      <c r="BD4854">
        <v>271.22592000000003</v>
      </c>
      <c r="BG4854">
        <v>0.18380418277312002</v>
      </c>
      <c r="BN4854">
        <v>322</v>
      </c>
      <c r="BO4854">
        <v>65.8</v>
      </c>
      <c r="BP4854">
        <v>413</v>
      </c>
      <c r="BQ4854">
        <v>5.9893331643704997</v>
      </c>
      <c r="CE4854">
        <v>113</v>
      </c>
      <c r="CG4854">
        <v>186.69279225</v>
      </c>
      <c r="CI4854">
        <v>195</v>
      </c>
      <c r="CJ4854">
        <v>47</v>
      </c>
      <c r="CM4854">
        <v>417</v>
      </c>
      <c r="CN4854">
        <v>575</v>
      </c>
      <c r="CP4854">
        <v>66.2</v>
      </c>
      <c r="CQ4854">
        <v>64.239999999999995</v>
      </c>
      <c r="CR4854">
        <v>337</v>
      </c>
      <c r="CS4854">
        <v>61</v>
      </c>
      <c r="CU4854">
        <v>280</v>
      </c>
      <c r="CW4854">
        <v>16.482241999999999</v>
      </c>
      <c r="CY4854">
        <v>150.25</v>
      </c>
      <c r="DA4854">
        <v>63.800000000000004</v>
      </c>
      <c r="DB4854">
        <v>317.077089</v>
      </c>
      <c r="DE4854">
        <v>251</v>
      </c>
      <c r="DF4854">
        <v>101.5</v>
      </c>
      <c r="DM4854">
        <v>4.4606057218932289</v>
      </c>
      <c r="DP4854">
        <v>2.65</v>
      </c>
      <c r="DZ4854">
        <v>131.80000000000001</v>
      </c>
      <c r="EC4854">
        <v>176</v>
      </c>
      <c r="ED4854">
        <v>164</v>
      </c>
      <c r="EF4854">
        <v>618</v>
      </c>
      <c r="EK4854">
        <v>153.274731</v>
      </c>
      <c r="EY4854">
        <v>160</v>
      </c>
      <c r="FA4854">
        <v>17.3</v>
      </c>
      <c r="FB4854">
        <v>115</v>
      </c>
      <c r="FI4854">
        <v>79.5</v>
      </c>
      <c r="FJ4854">
        <v>125</v>
      </c>
      <c r="FK4854">
        <v>76</v>
      </c>
      <c r="FM4854">
        <v>225</v>
      </c>
      <c r="FS4854">
        <v>458</v>
      </c>
      <c r="FV4854">
        <v>440</v>
      </c>
      <c r="FW4854">
        <v>630</v>
      </c>
      <c r="FX4854">
        <v>590</v>
      </c>
      <c r="GB4854">
        <v>245.5</v>
      </c>
      <c r="GC4854">
        <v>115.9</v>
      </c>
      <c r="GD4854">
        <v>591</v>
      </c>
      <c r="GG4854">
        <v>359.84841872182</v>
      </c>
      <c r="GK4854">
        <v>250</v>
      </c>
      <c r="GL4854">
        <v>45.241343999999998</v>
      </c>
      <c r="GN4854">
        <v>100.6559274</v>
      </c>
      <c r="GO4854">
        <v>115.88262</v>
      </c>
      <c r="GT4854">
        <v>103</v>
      </c>
      <c r="HB4854">
        <v>91.867135641120001</v>
      </c>
      <c r="HF4854">
        <v>10500</v>
      </c>
      <c r="HI4854">
        <v>280.654338</v>
      </c>
      <c r="HL4854">
        <v>1980</v>
      </c>
      <c r="HM4854">
        <v>18.899999999999999</v>
      </c>
      <c r="HR4854">
        <v>1600</v>
      </c>
      <c r="HT4854">
        <v>2600</v>
      </c>
      <c r="HU4854">
        <v>341.19117</v>
      </c>
      <c r="HV4854">
        <v>70</v>
      </c>
      <c r="HY4854">
        <v>1.95</v>
      </c>
      <c r="HZ4854">
        <v>1.9</v>
      </c>
      <c r="IA4854">
        <v>335</v>
      </c>
      <c r="IB4854">
        <v>308</v>
      </c>
      <c r="IC4854">
        <v>142</v>
      </c>
      <c r="ID4854">
        <v>1320</v>
      </c>
      <c r="IE4854">
        <v>9.15</v>
      </c>
      <c r="IF4854">
        <v>9881.3020612855835</v>
      </c>
      <c r="IG4854">
        <v>10217.5736441226</v>
      </c>
      <c r="II4854">
        <v>226.32000400000001</v>
      </c>
      <c r="IL4854">
        <v>245</v>
      </c>
      <c r="IN4854">
        <v>189.95825500000001</v>
      </c>
      <c r="IO4854">
        <v>50.2</v>
      </c>
      <c r="IR4854">
        <v>1205</v>
      </c>
      <c r="IS4854">
        <v>466</v>
      </c>
      <c r="IT4854">
        <v>250</v>
      </c>
      <c r="IW4854">
        <v>49.678844999999995</v>
      </c>
      <c r="JB4854">
        <v>122</v>
      </c>
      <c r="JE4854">
        <v>8.4375</v>
      </c>
      <c r="JF4854">
        <v>98.211576279405833</v>
      </c>
      <c r="JI4854">
        <v>38.364648000000003</v>
      </c>
      <c r="JN4854">
        <v>146</v>
      </c>
      <c r="JO4854">
        <v>40.932685419000002</v>
      </c>
      <c r="JP4854">
        <v>17.05</v>
      </c>
      <c r="JQ4854">
        <v>665</v>
      </c>
      <c r="JR4854">
        <v>174.64946399999999</v>
      </c>
      <c r="JT4854">
        <v>285</v>
      </c>
      <c r="JU4854">
        <v>464</v>
      </c>
      <c r="JV4854">
        <v>463</v>
      </c>
      <c r="JW4854">
        <v>64.5</v>
      </c>
      <c r="JX4854">
        <v>2456.6585191027352</v>
      </c>
      <c r="JY4854">
        <v>6.4079716425999989</v>
      </c>
      <c r="KC4854">
        <v>140.005955</v>
      </c>
      <c r="KG4854">
        <v>437635.95348795003</v>
      </c>
      <c r="KH4854">
        <v>0.87978199999999995</v>
      </c>
      <c r="KI4854">
        <v>80</v>
      </c>
      <c r="KN4854">
        <v>227.53853999999998</v>
      </c>
      <c r="KO4854">
        <v>286.40122000000002</v>
      </c>
      <c r="KP4854">
        <v>170.12123431824594</v>
      </c>
      <c r="KR4854">
        <v>9.25</v>
      </c>
      <c r="KW4854">
        <v>179</v>
      </c>
      <c r="KX4854">
        <v>66</v>
      </c>
      <c r="LB4854">
        <v>117</v>
      </c>
      <c r="LC4854">
        <v>69.206861700000019</v>
      </c>
      <c r="LE4854">
        <v>7.5</v>
      </c>
      <c r="LF4854">
        <v>560</v>
      </c>
      <c r="LG4854">
        <v>618</v>
      </c>
      <c r="LH4854">
        <v>138.5</v>
      </c>
      <c r="LI4854">
        <v>51.5</v>
      </c>
      <c r="LJ4854">
        <v>50.900000000000006</v>
      </c>
      <c r="LK4854">
        <v>380.4196</v>
      </c>
      <c r="LR4854">
        <v>115</v>
      </c>
      <c r="LS4854">
        <v>585.29061000000002</v>
      </c>
      <c r="LV4854">
        <v>589</v>
      </c>
      <c r="LW4854">
        <v>40.120540139680401</v>
      </c>
      <c r="LX4854">
        <v>189.37557000000001</v>
      </c>
      <c r="MC4854">
        <v>112</v>
      </c>
      <c r="MH4854">
        <v>110</v>
      </c>
      <c r="ML4854">
        <v>40.499034399999999</v>
      </c>
      <c r="MM4854">
        <v>58.8</v>
      </c>
      <c r="MN4854">
        <v>130.03218699999999</v>
      </c>
      <c r="MO4854">
        <v>189.8973</v>
      </c>
      <c r="MQ4854">
        <v>241.85976470532</v>
      </c>
      <c r="MS4854">
        <v>165.39578</v>
      </c>
      <c r="MU4854">
        <v>423.92185499999999</v>
      </c>
      <c r="MX4854">
        <v>390</v>
      </c>
      <c r="NA4854">
        <v>1350</v>
      </c>
      <c r="NC4854">
        <v>18.400000000000002</v>
      </c>
      <c r="NF4854">
        <v>280</v>
      </c>
      <c r="NG4854">
        <v>1.06</v>
      </c>
      <c r="NI4854">
        <v>65.562445800000006</v>
      </c>
      <c r="NL4854">
        <v>1.8500077631716001</v>
      </c>
      <c r="NN4854">
        <v>146</v>
      </c>
      <c r="NQ4854">
        <v>73.2</v>
      </c>
      <c r="NR4854">
        <v>233</v>
      </c>
      <c r="NU4854">
        <v>285</v>
      </c>
      <c r="NW4854">
        <v>445</v>
      </c>
      <c r="NX4854">
        <v>48.372480000000003</v>
      </c>
      <c r="NY4854">
        <v>17.474019999999999</v>
      </c>
      <c r="OB4854">
        <v>232125</v>
      </c>
      <c r="OC4854">
        <v>195.180339</v>
      </c>
      <c r="OD4854">
        <v>23.28764</v>
      </c>
      <c r="OI4854">
        <v>232125</v>
      </c>
      <c r="OJ4854">
        <v>41.188234401484806</v>
      </c>
      <c r="OK4854">
        <v>3.5</v>
      </c>
      <c r="OL4854">
        <v>35.4</v>
      </c>
      <c r="OM4854">
        <v>0.76</v>
      </c>
      <c r="ON4854">
        <v>11.1</v>
      </c>
      <c r="OO4854">
        <v>66</v>
      </c>
      <c r="OP4854">
        <v>870</v>
      </c>
      <c r="OU4854">
        <v>84</v>
      </c>
      <c r="OV4854">
        <v>96</v>
      </c>
      <c r="OW4854">
        <v>42.713546272000002</v>
      </c>
      <c r="OX4854">
        <v>835</v>
      </c>
      <c r="PC4854">
        <v>27.3</v>
      </c>
      <c r="PF4854">
        <v>2.2000000000000002</v>
      </c>
    </row>
    <row r="4855" spans="2:422">
      <c r="B4855" s="12">
        <v>38677</v>
      </c>
      <c r="C4855">
        <v>1777.9845374814533</v>
      </c>
      <c r="F4855">
        <v>125.000013</v>
      </c>
      <c r="H4855">
        <v>22.125004000000001</v>
      </c>
      <c r="I4855">
        <v>35.915236807774022</v>
      </c>
      <c r="J4855">
        <v>1.773193768656351</v>
      </c>
      <c r="M4855">
        <v>28.650000000000002</v>
      </c>
      <c r="N4855">
        <v>20.670841037350296</v>
      </c>
      <c r="O4855">
        <v>152</v>
      </c>
      <c r="R4855">
        <v>136</v>
      </c>
      <c r="U4855">
        <v>55</v>
      </c>
      <c r="V4855">
        <v>49.663555000000002</v>
      </c>
      <c r="W4855">
        <v>5.4750000000000005</v>
      </c>
      <c r="X4855">
        <v>11.310000000000002</v>
      </c>
      <c r="Y4855">
        <v>875</v>
      </c>
      <c r="Z4855">
        <v>68.352900000000005</v>
      </c>
      <c r="AA4855">
        <v>18.705976</v>
      </c>
      <c r="AC4855">
        <v>171</v>
      </c>
      <c r="AE4855">
        <v>201.57278949224258</v>
      </c>
      <c r="AL4855">
        <v>10.40765706916517</v>
      </c>
      <c r="AM4855">
        <v>143.5</v>
      </c>
      <c r="AP4855">
        <v>2.9380249218633812</v>
      </c>
      <c r="AQ4855">
        <v>12.6</v>
      </c>
      <c r="AU4855">
        <v>129.16898763974999</v>
      </c>
      <c r="AV4855">
        <v>105</v>
      </c>
      <c r="AY4855">
        <v>360</v>
      </c>
      <c r="BC4855">
        <v>244.06613200000001</v>
      </c>
      <c r="BD4855">
        <v>264.36455000000001</v>
      </c>
      <c r="BG4855">
        <v>0.18380418277312002</v>
      </c>
      <c r="BN4855">
        <v>320</v>
      </c>
      <c r="BO4855">
        <v>67</v>
      </c>
      <c r="BP4855">
        <v>413</v>
      </c>
      <c r="BQ4855">
        <v>5.9311842986969987</v>
      </c>
      <c r="CE4855">
        <v>112</v>
      </c>
      <c r="CG4855">
        <v>188.54352625000001</v>
      </c>
      <c r="CI4855">
        <v>195</v>
      </c>
      <c r="CJ4855">
        <v>45</v>
      </c>
      <c r="CM4855">
        <v>422.5</v>
      </c>
      <c r="CN4855">
        <v>575</v>
      </c>
      <c r="CP4855">
        <v>67</v>
      </c>
      <c r="CQ4855">
        <v>64.063999999999993</v>
      </c>
      <c r="CR4855">
        <v>337</v>
      </c>
      <c r="CS4855">
        <v>61</v>
      </c>
      <c r="CU4855">
        <v>280</v>
      </c>
      <c r="CW4855">
        <v>16.540075000000002</v>
      </c>
      <c r="CY4855">
        <v>146.75</v>
      </c>
      <c r="DA4855">
        <v>63.400000000000006</v>
      </c>
      <c r="DB4855">
        <v>326.78151000000003</v>
      </c>
      <c r="DE4855">
        <v>251</v>
      </c>
      <c r="DF4855">
        <v>101.5</v>
      </c>
      <c r="DM4855">
        <v>4.4997338422607136</v>
      </c>
      <c r="DP4855">
        <v>2.6</v>
      </c>
      <c r="DZ4855">
        <v>131.9</v>
      </c>
      <c r="EC4855">
        <v>177</v>
      </c>
      <c r="ED4855">
        <v>167</v>
      </c>
      <c r="EF4855">
        <v>610</v>
      </c>
      <c r="EK4855">
        <v>153.51648900000001</v>
      </c>
      <c r="EY4855">
        <v>160</v>
      </c>
      <c r="FA4855">
        <v>17.3</v>
      </c>
      <c r="FB4855">
        <v>111</v>
      </c>
      <c r="FI4855">
        <v>80.5</v>
      </c>
      <c r="FJ4855">
        <v>124</v>
      </c>
      <c r="FK4855">
        <v>76.25</v>
      </c>
      <c r="FM4855">
        <v>238</v>
      </c>
      <c r="FS4855">
        <v>458</v>
      </c>
      <c r="FV4855">
        <v>442</v>
      </c>
      <c r="FW4855">
        <v>630</v>
      </c>
      <c r="FX4855">
        <v>590</v>
      </c>
      <c r="GB4855">
        <v>246</v>
      </c>
      <c r="GC4855">
        <v>112.48</v>
      </c>
      <c r="GD4855">
        <v>591</v>
      </c>
      <c r="GG4855">
        <v>361.36038686771002</v>
      </c>
      <c r="GK4855">
        <v>247</v>
      </c>
      <c r="GL4855">
        <v>38.879280000000001</v>
      </c>
      <c r="GN4855">
        <v>104.36674499999999</v>
      </c>
      <c r="GO4855">
        <v>116.450672</v>
      </c>
      <c r="GT4855">
        <v>100</v>
      </c>
      <c r="HB4855">
        <v>91.506872364096012</v>
      </c>
      <c r="HF4855">
        <v>10600</v>
      </c>
      <c r="HI4855">
        <v>282.97763550000002</v>
      </c>
      <c r="HL4855">
        <v>1980</v>
      </c>
      <c r="HM4855">
        <v>18.8</v>
      </c>
      <c r="HR4855">
        <v>1500</v>
      </c>
      <c r="HT4855">
        <v>2600</v>
      </c>
      <c r="HU4855">
        <v>341.19117</v>
      </c>
      <c r="HV4855">
        <v>70.5</v>
      </c>
      <c r="HY4855">
        <v>1.95</v>
      </c>
      <c r="HZ4855">
        <v>1.8</v>
      </c>
      <c r="IA4855">
        <v>335</v>
      </c>
      <c r="IB4855">
        <v>308</v>
      </c>
      <c r="IC4855">
        <v>142</v>
      </c>
      <c r="ID4855">
        <v>1320</v>
      </c>
      <c r="IE4855">
        <v>8.9</v>
      </c>
      <c r="IF4855">
        <v>9681.3431662848616</v>
      </c>
      <c r="IG4855">
        <v>9982.6868936829997</v>
      </c>
      <c r="II4855">
        <v>226.32000400000001</v>
      </c>
      <c r="IL4855">
        <v>245</v>
      </c>
      <c r="IN4855">
        <v>193.99992</v>
      </c>
      <c r="IO4855">
        <v>49.7</v>
      </c>
      <c r="IR4855">
        <v>1206</v>
      </c>
      <c r="IS4855">
        <v>467</v>
      </c>
      <c r="IT4855">
        <v>246.5</v>
      </c>
      <c r="IW4855">
        <v>49.873663999999998</v>
      </c>
      <c r="JB4855">
        <v>123</v>
      </c>
      <c r="JE4855">
        <v>8.2687499999999989</v>
      </c>
      <c r="JF4855">
        <v>99.752150024965133</v>
      </c>
      <c r="JI4855">
        <v>38.364648000000003</v>
      </c>
      <c r="JN4855">
        <v>146</v>
      </c>
      <c r="JO4855">
        <v>40.277762452295995</v>
      </c>
      <c r="JP4855">
        <v>17.150000000000002</v>
      </c>
      <c r="JQ4855">
        <v>665</v>
      </c>
      <c r="JR4855">
        <v>176.4136</v>
      </c>
      <c r="JT4855">
        <v>285</v>
      </c>
      <c r="JU4855">
        <v>465</v>
      </c>
      <c r="JV4855">
        <v>466</v>
      </c>
      <c r="JW4855">
        <v>64.8</v>
      </c>
      <c r="JX4855">
        <v>2449.8533708503733</v>
      </c>
      <c r="JY4855">
        <v>6.5428763087599995</v>
      </c>
      <c r="KC4855">
        <v>140.005955</v>
      </c>
      <c r="KG4855">
        <v>437635.95348795003</v>
      </c>
      <c r="KH4855">
        <v>0.886656</v>
      </c>
      <c r="KI4855">
        <v>78</v>
      </c>
      <c r="KN4855">
        <v>230.661618</v>
      </c>
      <c r="KO4855">
        <v>284.38431000000003</v>
      </c>
      <c r="KP4855">
        <v>168.66720667450025</v>
      </c>
      <c r="KR4855">
        <v>9.25</v>
      </c>
      <c r="KW4855">
        <v>179</v>
      </c>
      <c r="KX4855">
        <v>67.5</v>
      </c>
      <c r="LB4855">
        <v>117</v>
      </c>
      <c r="LC4855">
        <v>69.063129900000007</v>
      </c>
      <c r="LE4855">
        <v>7.5</v>
      </c>
      <c r="LF4855">
        <v>560</v>
      </c>
      <c r="LG4855">
        <v>625</v>
      </c>
      <c r="LH4855">
        <v>138.5</v>
      </c>
      <c r="LI4855">
        <v>52</v>
      </c>
      <c r="LJ4855">
        <v>51.5</v>
      </c>
      <c r="LK4855">
        <v>378.51750199999998</v>
      </c>
      <c r="LR4855">
        <v>117</v>
      </c>
      <c r="LS4855">
        <v>585.29061000000002</v>
      </c>
      <c r="LV4855">
        <v>589</v>
      </c>
      <c r="LW4855">
        <v>40.120540139680401</v>
      </c>
      <c r="LX4855">
        <v>195.241185</v>
      </c>
      <c r="MC4855">
        <v>106.2</v>
      </c>
      <c r="MH4855">
        <v>116.25</v>
      </c>
      <c r="ML4855">
        <v>40.169327199999998</v>
      </c>
      <c r="MM4855">
        <v>58.9</v>
      </c>
      <c r="MN4855">
        <v>131.212647</v>
      </c>
      <c r="MO4855">
        <v>188.63131799999999</v>
      </c>
      <c r="MQ4855">
        <v>241.85976470532</v>
      </c>
      <c r="MS4855">
        <v>165.39578</v>
      </c>
      <c r="MU4855">
        <v>428.79451999999998</v>
      </c>
      <c r="MX4855">
        <v>387</v>
      </c>
      <c r="NA4855">
        <v>1350</v>
      </c>
      <c r="NC4855">
        <v>18.8</v>
      </c>
      <c r="NF4855">
        <v>290</v>
      </c>
      <c r="NG4855">
        <v>1.0649999999999999</v>
      </c>
      <c r="NI4855">
        <v>65.562445800000006</v>
      </c>
      <c r="NL4855">
        <v>1.8957676725080002</v>
      </c>
      <c r="NN4855">
        <v>146</v>
      </c>
      <c r="NQ4855">
        <v>73.599999999999994</v>
      </c>
      <c r="NR4855">
        <v>236</v>
      </c>
      <c r="NU4855">
        <v>283</v>
      </c>
      <c r="NW4855">
        <v>440</v>
      </c>
      <c r="NX4855">
        <v>47.329152000000001</v>
      </c>
      <c r="NY4855">
        <v>17.549994000000002</v>
      </c>
      <c r="OB4855">
        <v>231750</v>
      </c>
      <c r="OC4855">
        <v>195.180339</v>
      </c>
      <c r="OD4855">
        <v>23.672560000000001</v>
      </c>
      <c r="OI4855">
        <v>231750</v>
      </c>
      <c r="OJ4855">
        <v>40.203956741155203</v>
      </c>
      <c r="OK4855">
        <v>3.5</v>
      </c>
      <c r="OL4855">
        <v>35.5</v>
      </c>
      <c r="OM4855">
        <v>0.76</v>
      </c>
      <c r="ON4855">
        <v>10.6</v>
      </c>
      <c r="OO4855">
        <v>65</v>
      </c>
      <c r="OP4855">
        <v>870</v>
      </c>
      <c r="OU4855">
        <v>87</v>
      </c>
      <c r="OV4855">
        <v>96</v>
      </c>
      <c r="OW4855">
        <v>42.371837901824001</v>
      </c>
      <c r="OX4855">
        <v>835</v>
      </c>
      <c r="PC4855">
        <v>28.05</v>
      </c>
    </row>
    <row r="4856" spans="2:422">
      <c r="B4856" s="12">
        <v>38674</v>
      </c>
      <c r="C4856">
        <v>1777.9845374814533</v>
      </c>
      <c r="F4856">
        <v>125.000013</v>
      </c>
      <c r="H4856">
        <v>21.841349999999998</v>
      </c>
      <c r="I4856">
        <v>34.710027518922551</v>
      </c>
      <c r="J4856">
        <v>1.684534080223534</v>
      </c>
      <c r="M4856">
        <v>28.6</v>
      </c>
      <c r="N4856">
        <v>20.589619658028685</v>
      </c>
      <c r="O4856">
        <v>151</v>
      </c>
      <c r="R4856">
        <v>135.5</v>
      </c>
      <c r="U4856">
        <v>56</v>
      </c>
      <c r="V4856">
        <v>49.663555000000002</v>
      </c>
      <c r="W4856">
        <v>5.45</v>
      </c>
      <c r="X4856">
        <v>11.310000000000002</v>
      </c>
      <c r="Y4856">
        <v>855</v>
      </c>
      <c r="Z4856">
        <v>68.352900000000005</v>
      </c>
      <c r="AA4856">
        <v>18.195813000000001</v>
      </c>
      <c r="AC4856">
        <v>173</v>
      </c>
      <c r="AE4856">
        <v>199.61577211853148</v>
      </c>
      <c r="AL4856">
        <v>10.340510894525394</v>
      </c>
      <c r="AM4856">
        <v>143</v>
      </c>
      <c r="AP4856">
        <v>2.9140410449502108</v>
      </c>
      <c r="AQ4856">
        <v>12.2</v>
      </c>
      <c r="AU4856">
        <v>127.85540471459998</v>
      </c>
      <c r="AV4856">
        <v>105</v>
      </c>
      <c r="AY4856">
        <v>360</v>
      </c>
      <c r="BC4856">
        <v>243.25796600000001</v>
      </c>
      <c r="BD4856">
        <v>262.34649999999999</v>
      </c>
      <c r="BG4856">
        <v>0.17723974767408002</v>
      </c>
      <c r="BN4856">
        <v>318</v>
      </c>
      <c r="BO4856">
        <v>67.3</v>
      </c>
      <c r="BP4856">
        <v>413</v>
      </c>
      <c r="BQ4856">
        <v>5.8730354330234995</v>
      </c>
      <c r="CE4856">
        <v>112</v>
      </c>
      <c r="CG4856">
        <v>186.92413400000001</v>
      </c>
      <c r="CI4856">
        <v>195</v>
      </c>
      <c r="CJ4856">
        <v>46</v>
      </c>
      <c r="CM4856">
        <v>420.5</v>
      </c>
      <c r="CN4856">
        <v>580</v>
      </c>
      <c r="CP4856">
        <v>66.600000000000009</v>
      </c>
      <c r="CQ4856">
        <v>64.768000000000015</v>
      </c>
      <c r="CR4856">
        <v>337</v>
      </c>
      <c r="CS4856">
        <v>61.5</v>
      </c>
      <c r="CU4856">
        <v>280.5</v>
      </c>
      <c r="CW4856">
        <v>16.482241999999999</v>
      </c>
      <c r="CY4856">
        <v>143.35</v>
      </c>
      <c r="DA4856">
        <v>63.300000000000004</v>
      </c>
      <c r="DB4856">
        <v>326.78151000000003</v>
      </c>
      <c r="DE4856">
        <v>253</v>
      </c>
      <c r="DF4856">
        <v>102</v>
      </c>
      <c r="DM4856">
        <v>4.4997338422607136</v>
      </c>
      <c r="DP4856">
        <v>2.5299999999999998</v>
      </c>
      <c r="DZ4856">
        <v>131.6</v>
      </c>
      <c r="EC4856">
        <v>181.5</v>
      </c>
      <c r="ED4856">
        <v>171</v>
      </c>
      <c r="EF4856">
        <v>606</v>
      </c>
      <c r="EK4856">
        <v>152.30769799999999</v>
      </c>
      <c r="EY4856">
        <v>160</v>
      </c>
      <c r="FA4856">
        <v>17.399999999999999</v>
      </c>
      <c r="FB4856">
        <v>110</v>
      </c>
      <c r="FI4856">
        <v>80</v>
      </c>
      <c r="FJ4856">
        <v>122.5</v>
      </c>
      <c r="FK4856">
        <v>75.25</v>
      </c>
      <c r="FM4856">
        <v>237</v>
      </c>
      <c r="FS4856">
        <v>460</v>
      </c>
      <c r="FV4856">
        <v>456</v>
      </c>
      <c r="FW4856">
        <v>630</v>
      </c>
      <c r="FX4856">
        <v>590</v>
      </c>
      <c r="GB4856">
        <v>246</v>
      </c>
      <c r="GC4856">
        <v>114</v>
      </c>
      <c r="GD4856">
        <v>598</v>
      </c>
      <c r="GG4856">
        <v>359.84841872182</v>
      </c>
      <c r="GK4856">
        <v>247</v>
      </c>
      <c r="GL4856">
        <v>44.180999999999997</v>
      </c>
      <c r="GN4856">
        <v>100.50131</v>
      </c>
      <c r="GO4856">
        <v>117.397426</v>
      </c>
      <c r="GT4856">
        <v>100</v>
      </c>
      <c r="HB4856">
        <v>91.68700400260802</v>
      </c>
      <c r="HF4856">
        <v>10800</v>
      </c>
      <c r="HI4856">
        <v>281.11899749999998</v>
      </c>
      <c r="HL4856">
        <v>1979</v>
      </c>
      <c r="HM4856">
        <v>18.899999999999999</v>
      </c>
      <c r="HR4856">
        <v>1550</v>
      </c>
      <c r="HT4856">
        <v>2600</v>
      </c>
      <c r="HU4856">
        <v>341.19117</v>
      </c>
      <c r="HV4856">
        <v>70</v>
      </c>
      <c r="HY4856">
        <v>1.97</v>
      </c>
      <c r="HZ4856">
        <v>1.9</v>
      </c>
      <c r="IA4856">
        <v>336</v>
      </c>
      <c r="IB4856">
        <v>311</v>
      </c>
      <c r="IC4856">
        <v>139</v>
      </c>
      <c r="ID4856">
        <v>1320</v>
      </c>
      <c r="IE4856">
        <v>8.85</v>
      </c>
      <c r="IF4856">
        <v>9514.7107537842621</v>
      </c>
      <c r="IG4856">
        <v>9848.4658934318013</v>
      </c>
      <c r="II4856">
        <v>216.75718699999999</v>
      </c>
      <c r="IL4856">
        <v>245.5</v>
      </c>
      <c r="IN4856">
        <v>189.149922</v>
      </c>
      <c r="IO4856">
        <v>48.4</v>
      </c>
      <c r="IR4856">
        <v>1206</v>
      </c>
      <c r="IS4856">
        <v>466</v>
      </c>
      <c r="IT4856">
        <v>246</v>
      </c>
      <c r="IW4856">
        <v>49.678844999999995</v>
      </c>
      <c r="IY4856">
        <v>7400</v>
      </c>
      <c r="JB4856">
        <v>121.5</v>
      </c>
      <c r="JE4856">
        <v>8.3812499999999996</v>
      </c>
      <c r="JF4856">
        <v>98.78929143399057</v>
      </c>
      <c r="JI4856">
        <v>38.744495999999998</v>
      </c>
      <c r="JK4856">
        <v>575</v>
      </c>
      <c r="JN4856">
        <v>145</v>
      </c>
      <c r="JO4856">
        <v>38.967916518888003</v>
      </c>
      <c r="JP4856">
        <v>17.2</v>
      </c>
      <c r="JQ4856">
        <v>666</v>
      </c>
      <c r="JR4856">
        <v>174.82587760000001</v>
      </c>
      <c r="JT4856">
        <v>285</v>
      </c>
      <c r="JU4856">
        <v>467</v>
      </c>
      <c r="JV4856">
        <v>466</v>
      </c>
      <c r="JW4856">
        <v>64.100000000000009</v>
      </c>
      <c r="JX4856">
        <v>2436.2430743456489</v>
      </c>
      <c r="JY4856">
        <v>6.4079716425999989</v>
      </c>
      <c r="KC4856">
        <v>140.005955</v>
      </c>
      <c r="KG4856">
        <v>437635.95348795003</v>
      </c>
      <c r="KH4856">
        <v>0.87978199999999995</v>
      </c>
      <c r="KI4856">
        <v>76.5</v>
      </c>
      <c r="KN4856">
        <v>227.53853999999998</v>
      </c>
      <c r="KO4856">
        <v>276.31666999999999</v>
      </c>
      <c r="KP4856">
        <v>170.12123431824594</v>
      </c>
      <c r="KR4856">
        <v>9.25</v>
      </c>
      <c r="KW4856">
        <v>183</v>
      </c>
      <c r="KX4856">
        <v>66.5</v>
      </c>
      <c r="LB4856">
        <v>116</v>
      </c>
      <c r="LC4856">
        <v>68.703800400000006</v>
      </c>
      <c r="LE4856">
        <v>7.55</v>
      </c>
      <c r="LF4856">
        <v>560</v>
      </c>
      <c r="LG4856">
        <v>620</v>
      </c>
      <c r="LH4856">
        <v>138.1</v>
      </c>
      <c r="LI4856">
        <v>51.7</v>
      </c>
      <c r="LJ4856">
        <v>51.400000000000006</v>
      </c>
      <c r="LK4856">
        <v>380.4196</v>
      </c>
      <c r="LR4856">
        <v>118.5</v>
      </c>
      <c r="LS4856">
        <v>585.29061000000002</v>
      </c>
      <c r="LV4856">
        <v>585</v>
      </c>
      <c r="LW4856">
        <v>39.841925277599287</v>
      </c>
      <c r="LX4856">
        <v>189.794543</v>
      </c>
      <c r="MC4856">
        <v>110</v>
      </c>
      <c r="MH4856">
        <v>117</v>
      </c>
      <c r="ML4856">
        <v>41.213400000000007</v>
      </c>
      <c r="MM4856">
        <v>58.9</v>
      </c>
      <c r="MN4856">
        <v>128.397704</v>
      </c>
      <c r="MO4856">
        <v>188.63131799999999</v>
      </c>
      <c r="MQ4856">
        <v>242.249861100006</v>
      </c>
      <c r="MS4856">
        <v>165.39578</v>
      </c>
      <c r="MU4856">
        <v>419.04919000000001</v>
      </c>
      <c r="MX4856">
        <v>390</v>
      </c>
      <c r="NA4856">
        <v>1350</v>
      </c>
      <c r="NC4856">
        <v>19</v>
      </c>
      <c r="NF4856">
        <v>280</v>
      </c>
      <c r="NG4856">
        <v>1.07</v>
      </c>
      <c r="NI4856">
        <v>65.491720400000005</v>
      </c>
      <c r="NL4856">
        <v>1.8957676725080002</v>
      </c>
      <c r="NN4856">
        <v>145</v>
      </c>
      <c r="NQ4856">
        <v>73.900000000000006</v>
      </c>
      <c r="NR4856">
        <v>236</v>
      </c>
      <c r="NU4856">
        <v>281.5</v>
      </c>
      <c r="NW4856">
        <v>441</v>
      </c>
      <c r="NX4856">
        <v>47.613696000000004</v>
      </c>
      <c r="NY4856">
        <v>17.701941999999999</v>
      </c>
      <c r="OB4856">
        <v>232500</v>
      </c>
      <c r="OC4856">
        <v>192.74058500000001</v>
      </c>
      <c r="OD4856">
        <v>23.095181</v>
      </c>
      <c r="OI4856">
        <v>232500</v>
      </c>
      <c r="OJ4856">
        <v>39.901102076438406</v>
      </c>
      <c r="OK4856">
        <v>3.5</v>
      </c>
      <c r="OL4856">
        <v>35.85</v>
      </c>
      <c r="OM4856">
        <v>0.77</v>
      </c>
      <c r="ON4856">
        <v>11.1</v>
      </c>
      <c r="OO4856">
        <v>67</v>
      </c>
      <c r="OP4856">
        <v>870</v>
      </c>
      <c r="OU4856">
        <v>84</v>
      </c>
      <c r="OV4856">
        <v>96</v>
      </c>
      <c r="OW4856">
        <v>42.371837901824001</v>
      </c>
      <c r="OX4856">
        <v>830</v>
      </c>
      <c r="PC4856">
        <v>27.950000000000003</v>
      </c>
      <c r="PF4856">
        <v>2.5</v>
      </c>
    </row>
    <row r="4857" spans="2:422">
      <c r="B4857" s="12">
        <v>38673</v>
      </c>
      <c r="C4857">
        <v>1777.9845374814533</v>
      </c>
      <c r="F4857">
        <v>125.000013</v>
      </c>
      <c r="H4857">
        <v>21.841349999999998</v>
      </c>
      <c r="I4857">
        <v>36.15627866554432</v>
      </c>
      <c r="J4857">
        <v>1.684534080223534</v>
      </c>
      <c r="M4857">
        <v>28.5</v>
      </c>
      <c r="N4857">
        <v>20.142902071759817</v>
      </c>
      <c r="O4857">
        <v>149</v>
      </c>
      <c r="R4857">
        <v>135.5</v>
      </c>
      <c r="U4857">
        <v>56</v>
      </c>
      <c r="V4857">
        <v>49.328273000000003</v>
      </c>
      <c r="W4857">
        <v>5.45</v>
      </c>
      <c r="X4857">
        <v>11.3</v>
      </c>
      <c r="Y4857">
        <v>848</v>
      </c>
      <c r="Z4857">
        <v>68.352900000000005</v>
      </c>
      <c r="AA4857">
        <v>18.195813000000001</v>
      </c>
      <c r="AC4857">
        <v>172</v>
      </c>
      <c r="AE4857">
        <v>201.81741666395644</v>
      </c>
      <c r="AL4857">
        <v>10.474803243804942</v>
      </c>
      <c r="AM4857">
        <v>142</v>
      </c>
      <c r="AP4857">
        <v>2.9260329834067957</v>
      </c>
      <c r="AQ4857">
        <v>11.8</v>
      </c>
      <c r="AU4857">
        <v>129.16898763974999</v>
      </c>
      <c r="AV4857">
        <v>106</v>
      </c>
      <c r="AY4857">
        <v>350</v>
      </c>
      <c r="BC4857">
        <v>243.25796600000001</v>
      </c>
      <c r="BD4857">
        <v>263.15372000000002</v>
      </c>
      <c r="BG4857">
        <v>0.18380418277312002</v>
      </c>
      <c r="BN4857">
        <v>323.5</v>
      </c>
      <c r="BO4857">
        <v>65.8</v>
      </c>
      <c r="BP4857">
        <v>413</v>
      </c>
      <c r="BQ4857">
        <v>5.8730354330234995</v>
      </c>
      <c r="CE4857">
        <v>111</v>
      </c>
      <c r="CG4857">
        <v>187.38681750000001</v>
      </c>
      <c r="CI4857">
        <v>195</v>
      </c>
      <c r="CJ4857">
        <v>46</v>
      </c>
      <c r="CM4857">
        <v>417.5</v>
      </c>
      <c r="CN4857">
        <v>560</v>
      </c>
      <c r="CP4857">
        <v>66.400000000000006</v>
      </c>
      <c r="CQ4857">
        <v>63.8</v>
      </c>
      <c r="CR4857">
        <v>337</v>
      </c>
      <c r="CS4857">
        <v>61</v>
      </c>
      <c r="CU4857">
        <v>280</v>
      </c>
      <c r="CW4857">
        <v>16.540075000000002</v>
      </c>
      <c r="CY4857">
        <v>140.5</v>
      </c>
      <c r="DA4857">
        <v>62.300000000000004</v>
      </c>
      <c r="DB4857">
        <v>326.78151000000003</v>
      </c>
      <c r="DE4857">
        <v>253</v>
      </c>
      <c r="DF4857">
        <v>102</v>
      </c>
      <c r="DM4857">
        <v>4.4606057218932289</v>
      </c>
      <c r="DP4857">
        <v>2.58</v>
      </c>
      <c r="DZ4857">
        <v>131.6</v>
      </c>
      <c r="EC4857">
        <v>181.5</v>
      </c>
      <c r="ED4857">
        <v>170.5</v>
      </c>
      <c r="EF4857">
        <v>612</v>
      </c>
      <c r="EK4857">
        <v>151.340665</v>
      </c>
      <c r="EY4857">
        <v>160.5</v>
      </c>
      <c r="FA4857">
        <v>17.5</v>
      </c>
      <c r="FB4857">
        <v>107</v>
      </c>
      <c r="FI4857">
        <v>78.5</v>
      </c>
      <c r="FJ4857">
        <v>123</v>
      </c>
      <c r="FK4857">
        <v>74.75</v>
      </c>
      <c r="FM4857">
        <v>229.5</v>
      </c>
      <c r="FS4857">
        <v>460</v>
      </c>
      <c r="FV4857">
        <v>456</v>
      </c>
      <c r="FW4857">
        <v>630</v>
      </c>
      <c r="FX4857">
        <v>590</v>
      </c>
      <c r="GB4857">
        <v>248</v>
      </c>
      <c r="GC4857">
        <v>115.52</v>
      </c>
      <c r="GD4857">
        <v>595</v>
      </c>
      <c r="GG4857">
        <v>359.84841872182</v>
      </c>
      <c r="GK4857">
        <v>250</v>
      </c>
      <c r="GL4857">
        <v>42.413760000000003</v>
      </c>
      <c r="GN4857">
        <v>97.408962000000002</v>
      </c>
      <c r="GO4857">
        <v>110.959502</v>
      </c>
      <c r="GT4857">
        <v>100</v>
      </c>
      <c r="HB4857">
        <v>91.326740725584017</v>
      </c>
      <c r="HF4857">
        <v>10500</v>
      </c>
      <c r="HI4857">
        <v>280.18967850000001</v>
      </c>
      <c r="HL4857">
        <v>1979</v>
      </c>
      <c r="HM4857">
        <v>18.899999999999999</v>
      </c>
      <c r="HR4857">
        <v>1500</v>
      </c>
      <c r="HT4857">
        <v>2600</v>
      </c>
      <c r="HU4857">
        <v>341.19117</v>
      </c>
      <c r="HV4857">
        <v>69</v>
      </c>
      <c r="HY4857">
        <v>1.76</v>
      </c>
      <c r="HZ4857">
        <v>1.8</v>
      </c>
      <c r="IA4857">
        <v>335</v>
      </c>
      <c r="IB4857">
        <v>306</v>
      </c>
      <c r="IC4857">
        <v>138.75</v>
      </c>
      <c r="ID4857">
        <v>1300</v>
      </c>
      <c r="IE4857">
        <v>8.9</v>
      </c>
      <c r="IF4857">
        <v>9364.7415825337212</v>
      </c>
      <c r="IG4857">
        <v>9663.9120180864011</v>
      </c>
      <c r="II4857">
        <v>210.38197600000001</v>
      </c>
      <c r="IL4857">
        <v>245</v>
      </c>
      <c r="IN4857">
        <v>189.149922</v>
      </c>
      <c r="IO4857">
        <v>47.7</v>
      </c>
      <c r="IR4857">
        <v>1205</v>
      </c>
      <c r="IS4857">
        <v>462</v>
      </c>
      <c r="IT4857">
        <v>250</v>
      </c>
      <c r="IW4857">
        <v>49.289206999999998</v>
      </c>
      <c r="IY4857">
        <v>7400</v>
      </c>
      <c r="JB4857">
        <v>120</v>
      </c>
      <c r="JE4857">
        <v>8.15625</v>
      </c>
      <c r="JF4857">
        <v>99.752150024965133</v>
      </c>
      <c r="JI4857">
        <v>38.364648000000003</v>
      </c>
      <c r="JN4857">
        <v>145</v>
      </c>
      <c r="JO4857">
        <v>39.622839485592003</v>
      </c>
      <c r="JP4857">
        <v>17.025000000000002</v>
      </c>
      <c r="JQ4857">
        <v>669</v>
      </c>
      <c r="JR4857">
        <v>174.64946399999999</v>
      </c>
      <c r="JT4857">
        <v>285</v>
      </c>
      <c r="JU4857">
        <v>465</v>
      </c>
      <c r="JV4857">
        <v>467</v>
      </c>
      <c r="JW4857">
        <v>64.100000000000009</v>
      </c>
      <c r="JX4857">
        <v>2429.4379260932865</v>
      </c>
      <c r="JY4857">
        <v>6.3742454760599996</v>
      </c>
      <c r="KC4857">
        <v>140.005955</v>
      </c>
      <c r="KG4857">
        <v>436113.74147581798</v>
      </c>
      <c r="KH4857">
        <v>0.87978199999999995</v>
      </c>
      <c r="KI4857">
        <v>76.5</v>
      </c>
      <c r="KN4857">
        <v>218.61545999999998</v>
      </c>
      <c r="KO4857">
        <v>267.44226600000002</v>
      </c>
      <c r="KP4857">
        <v>170.12123431824594</v>
      </c>
      <c r="KR4857">
        <v>9.3000000000000007</v>
      </c>
      <c r="KW4857">
        <v>182</v>
      </c>
      <c r="KX4857">
        <v>67.5</v>
      </c>
      <c r="LB4857">
        <v>119</v>
      </c>
      <c r="LC4857">
        <v>69.853654800000001</v>
      </c>
      <c r="LE4857">
        <v>7.25</v>
      </c>
      <c r="LG4857">
        <v>613</v>
      </c>
      <c r="LH4857">
        <v>137.75</v>
      </c>
      <c r="LI4857">
        <v>51.5</v>
      </c>
      <c r="LJ4857">
        <v>51.6</v>
      </c>
      <c r="LK4857">
        <v>375.664355</v>
      </c>
      <c r="LR4857">
        <v>118</v>
      </c>
      <c r="LS4857">
        <v>588.90351499999997</v>
      </c>
      <c r="LV4857">
        <v>585</v>
      </c>
      <c r="LW4857">
        <v>39.841925277599287</v>
      </c>
      <c r="LX4857">
        <v>185.185845</v>
      </c>
      <c r="MC4857">
        <v>110</v>
      </c>
      <c r="MH4857">
        <v>116</v>
      </c>
      <c r="ML4857">
        <v>41.543107200000001</v>
      </c>
      <c r="MM4857">
        <v>58.7</v>
      </c>
      <c r="MN4857">
        <v>131.84827899999999</v>
      </c>
      <c r="MO4857">
        <v>188.63131799999999</v>
      </c>
      <c r="MQ4857">
        <v>241.85976470532</v>
      </c>
      <c r="MS4857">
        <v>166.14757900000001</v>
      </c>
      <c r="MU4857">
        <v>428.79451999999998</v>
      </c>
      <c r="MX4857">
        <v>388</v>
      </c>
      <c r="NA4857">
        <v>1350</v>
      </c>
      <c r="NC4857">
        <v>19</v>
      </c>
      <c r="NF4857">
        <v>280</v>
      </c>
      <c r="NG4857">
        <v>1.07</v>
      </c>
      <c r="NI4857">
        <v>65.562445800000006</v>
      </c>
      <c r="NL4857">
        <v>1.9023048024132003</v>
      </c>
      <c r="NN4857">
        <v>145.5</v>
      </c>
      <c r="NQ4857">
        <v>74.099999999999994</v>
      </c>
      <c r="NR4857">
        <v>235</v>
      </c>
      <c r="NU4857">
        <v>280.10000000000002</v>
      </c>
      <c r="NW4857">
        <v>450</v>
      </c>
      <c r="NX4857">
        <v>47.424000000000007</v>
      </c>
      <c r="NY4857">
        <v>17.474019999999999</v>
      </c>
      <c r="OB4857">
        <v>229500</v>
      </c>
      <c r="OC4857">
        <v>195.180339</v>
      </c>
      <c r="OD4857">
        <v>23.4801</v>
      </c>
      <c r="OI4857">
        <v>229500</v>
      </c>
      <c r="OJ4857">
        <v>39.522533745542404</v>
      </c>
      <c r="OK4857">
        <v>3.5</v>
      </c>
      <c r="OL4857">
        <v>35.9</v>
      </c>
      <c r="OM4857">
        <v>0.76</v>
      </c>
      <c r="ON4857">
        <v>11.1</v>
      </c>
      <c r="OO4857">
        <v>67</v>
      </c>
      <c r="OP4857">
        <v>870</v>
      </c>
      <c r="OU4857">
        <v>84</v>
      </c>
      <c r="OV4857">
        <v>96</v>
      </c>
      <c r="OW4857">
        <v>42.542692086911998</v>
      </c>
      <c r="OX4857">
        <v>830</v>
      </c>
      <c r="PC4857">
        <v>28.25</v>
      </c>
    </row>
    <row r="4858" spans="2:422">
      <c r="B4858" s="12">
        <v>38672</v>
      </c>
      <c r="C4858">
        <v>1777.9845374814533</v>
      </c>
      <c r="F4858">
        <v>125.000013</v>
      </c>
      <c r="H4858">
        <v>21.935901999999999</v>
      </c>
      <c r="I4858">
        <v>33.745860087841365</v>
      </c>
      <c r="J4858">
        <v>1.690866915111592</v>
      </c>
      <c r="M4858">
        <v>28.3</v>
      </c>
      <c r="N4858">
        <v>20.061680692438205</v>
      </c>
      <c r="O4858">
        <v>149</v>
      </c>
      <c r="R4858">
        <v>135.5</v>
      </c>
      <c r="U4858">
        <v>56</v>
      </c>
      <c r="V4858">
        <v>49.286363000000001</v>
      </c>
      <c r="W4858">
        <v>5.45</v>
      </c>
      <c r="X4858">
        <v>11.3</v>
      </c>
      <c r="Y4858">
        <v>848</v>
      </c>
      <c r="Z4858">
        <v>68.352900000000005</v>
      </c>
      <c r="AA4858">
        <v>18.195813000000001</v>
      </c>
      <c r="AC4858">
        <v>170</v>
      </c>
      <c r="AE4858">
        <v>198.6372634316759</v>
      </c>
      <c r="AL4858">
        <v>10.40765706916517</v>
      </c>
      <c r="AM4858">
        <v>140</v>
      </c>
      <c r="AP4858">
        <v>2.8960531372653322</v>
      </c>
      <c r="AQ4858">
        <v>12.5</v>
      </c>
      <c r="AU4858">
        <v>128.29326568964999</v>
      </c>
      <c r="AV4858">
        <v>106</v>
      </c>
      <c r="AY4858">
        <v>360</v>
      </c>
      <c r="BC4858">
        <v>245.27838100000002</v>
      </c>
      <c r="BD4858">
        <v>265.17177000000004</v>
      </c>
      <c r="BG4858">
        <v>0.17723974767408002</v>
      </c>
      <c r="BN4858">
        <v>319</v>
      </c>
      <c r="BO4858">
        <v>63.5</v>
      </c>
      <c r="BP4858">
        <v>413</v>
      </c>
      <c r="BQ4858">
        <v>5.9311842986969987</v>
      </c>
      <c r="CE4858">
        <v>111</v>
      </c>
      <c r="CG4858">
        <v>186.46145050000001</v>
      </c>
      <c r="CI4858">
        <v>195</v>
      </c>
      <c r="CJ4858">
        <v>47.5</v>
      </c>
      <c r="CM4858">
        <v>417</v>
      </c>
      <c r="CN4858">
        <v>555</v>
      </c>
      <c r="CP4858">
        <v>65</v>
      </c>
      <c r="CQ4858">
        <v>63.888000000000005</v>
      </c>
      <c r="CR4858">
        <v>336</v>
      </c>
      <c r="CS4858">
        <v>61</v>
      </c>
      <c r="CU4858">
        <v>280</v>
      </c>
      <c r="CW4858">
        <v>16.482241999999999</v>
      </c>
      <c r="CY4858">
        <v>139</v>
      </c>
      <c r="DA4858">
        <v>62.5</v>
      </c>
      <c r="DB4858">
        <v>324.801016</v>
      </c>
      <c r="DE4858">
        <v>252</v>
      </c>
      <c r="DF4858">
        <v>103</v>
      </c>
      <c r="DM4858">
        <v>4.4606057218932289</v>
      </c>
      <c r="DP4858">
        <v>2.66</v>
      </c>
      <c r="DZ4858">
        <v>131.1</v>
      </c>
      <c r="EC4858">
        <v>177</v>
      </c>
      <c r="ED4858">
        <v>165</v>
      </c>
      <c r="EF4858">
        <v>608</v>
      </c>
      <c r="EK4858">
        <v>151.098906</v>
      </c>
      <c r="EY4858">
        <v>160</v>
      </c>
      <c r="FA4858">
        <v>17.7</v>
      </c>
      <c r="FB4858">
        <v>105.2</v>
      </c>
      <c r="FI4858">
        <v>78.5</v>
      </c>
      <c r="FJ4858">
        <v>121</v>
      </c>
      <c r="FK4858">
        <v>74.5</v>
      </c>
      <c r="FM4858">
        <v>201</v>
      </c>
      <c r="FS4858">
        <v>460</v>
      </c>
      <c r="FV4858">
        <v>460</v>
      </c>
      <c r="FW4858">
        <v>630</v>
      </c>
      <c r="FX4858">
        <v>590</v>
      </c>
      <c r="GB4858">
        <v>248</v>
      </c>
      <c r="GC4858">
        <v>115.52</v>
      </c>
      <c r="GD4858">
        <v>595</v>
      </c>
      <c r="GG4858">
        <v>358.33645057592997</v>
      </c>
      <c r="GK4858">
        <v>245</v>
      </c>
      <c r="GL4858">
        <v>38.879280000000001</v>
      </c>
      <c r="GN4858">
        <v>100.50131</v>
      </c>
      <c r="GO4858">
        <v>110.58080099999999</v>
      </c>
      <c r="GT4858">
        <v>100</v>
      </c>
      <c r="HB4858">
        <v>90.786345810048019</v>
      </c>
      <c r="HF4858">
        <v>10500</v>
      </c>
      <c r="HI4858">
        <v>280.18967850000001</v>
      </c>
      <c r="HL4858">
        <v>1977</v>
      </c>
      <c r="HM4858">
        <v>19.7</v>
      </c>
      <c r="HR4858">
        <v>1500</v>
      </c>
      <c r="HT4858">
        <v>2600</v>
      </c>
      <c r="HU4858">
        <v>341.19117</v>
      </c>
      <c r="HV4858">
        <v>69</v>
      </c>
      <c r="HY4858">
        <v>1.71</v>
      </c>
      <c r="HZ4858">
        <v>1.75</v>
      </c>
      <c r="IA4858">
        <v>335</v>
      </c>
      <c r="IB4858">
        <v>306</v>
      </c>
      <c r="IC4858">
        <v>140.5</v>
      </c>
      <c r="ID4858">
        <v>1300</v>
      </c>
      <c r="IE4858">
        <v>8.9</v>
      </c>
      <c r="IF4858">
        <v>9298.0886175334817</v>
      </c>
      <c r="IG4858">
        <v>9596.801517960801</v>
      </c>
      <c r="II4858">
        <v>210.38197600000001</v>
      </c>
      <c r="IL4858">
        <v>245</v>
      </c>
      <c r="IN4858">
        <v>189.149922</v>
      </c>
      <c r="IO4858">
        <v>47.2</v>
      </c>
      <c r="IR4858">
        <v>1205</v>
      </c>
      <c r="IS4858">
        <v>462</v>
      </c>
      <c r="IT4858">
        <v>245</v>
      </c>
      <c r="IW4858">
        <v>49.094387999999995</v>
      </c>
      <c r="IY4858">
        <v>7400</v>
      </c>
      <c r="JB4858">
        <v>119</v>
      </c>
      <c r="JE4858">
        <v>8.4375</v>
      </c>
      <c r="JF4858">
        <v>98.596719715795658</v>
      </c>
      <c r="JI4858">
        <v>37.9848</v>
      </c>
      <c r="JK4858">
        <v>575</v>
      </c>
      <c r="JN4858">
        <v>145</v>
      </c>
      <c r="JO4858">
        <v>39.622839485592003</v>
      </c>
      <c r="JP4858">
        <v>16.95</v>
      </c>
      <c r="JQ4858">
        <v>669</v>
      </c>
      <c r="JR4858">
        <v>174.64946399999999</v>
      </c>
      <c r="JT4858">
        <v>285</v>
      </c>
      <c r="JU4858">
        <v>463</v>
      </c>
      <c r="JV4858">
        <v>463</v>
      </c>
      <c r="JW4858">
        <v>63.900000000000006</v>
      </c>
      <c r="JX4858">
        <v>2361.3864435696655</v>
      </c>
      <c r="JY4858">
        <v>6.0369838106599998</v>
      </c>
      <c r="KC4858">
        <v>140.005955</v>
      </c>
      <c r="KG4858">
        <v>426980.46940302599</v>
      </c>
      <c r="KH4858">
        <v>0.87978199999999995</v>
      </c>
      <c r="KI4858">
        <v>76</v>
      </c>
      <c r="KN4858">
        <v>220.40007599999998</v>
      </c>
      <c r="KO4858">
        <v>262.19830000000002</v>
      </c>
      <c r="KR4858">
        <v>9.25</v>
      </c>
      <c r="KW4858">
        <v>180</v>
      </c>
      <c r="KX4858">
        <v>66.5</v>
      </c>
      <c r="LB4858">
        <v>119</v>
      </c>
      <c r="LC4858">
        <v>69.422459400000008</v>
      </c>
      <c r="LE4858">
        <v>7</v>
      </c>
      <c r="LF4858">
        <v>560</v>
      </c>
      <c r="LG4858">
        <v>613</v>
      </c>
      <c r="LH4858">
        <v>137.55000000000001</v>
      </c>
      <c r="LI4858">
        <v>51.2</v>
      </c>
      <c r="LJ4858">
        <v>51.7</v>
      </c>
      <c r="LK4858">
        <v>368.53148800000002</v>
      </c>
      <c r="LR4858">
        <v>120</v>
      </c>
      <c r="LS4858">
        <v>588.90351499999997</v>
      </c>
      <c r="LV4858">
        <v>585</v>
      </c>
      <c r="LW4858">
        <v>39.284695553437047</v>
      </c>
      <c r="LX4858">
        <v>175.130505</v>
      </c>
      <c r="MC4858">
        <v>110</v>
      </c>
      <c r="MH4858">
        <v>115.5</v>
      </c>
      <c r="ML4858">
        <v>42.312424</v>
      </c>
      <c r="MM4858">
        <v>59.5</v>
      </c>
      <c r="MN4858">
        <v>132.21149800000001</v>
      </c>
      <c r="MO4858">
        <v>189.264309</v>
      </c>
      <c r="MQ4858">
        <v>241.85976470532</v>
      </c>
      <c r="MS4858">
        <v>168.402976</v>
      </c>
      <c r="MU4858">
        <v>423.92185499999999</v>
      </c>
      <c r="MX4858">
        <v>390</v>
      </c>
      <c r="NA4858">
        <v>1350</v>
      </c>
      <c r="NC4858">
        <v>18.5</v>
      </c>
      <c r="NF4858">
        <v>280</v>
      </c>
      <c r="NG4858">
        <v>1.075</v>
      </c>
      <c r="NI4858">
        <v>65.420995000000005</v>
      </c>
      <c r="NL4858">
        <v>1.8957676725080002</v>
      </c>
      <c r="NN4858">
        <v>145</v>
      </c>
      <c r="NQ4858">
        <v>72.099999999999994</v>
      </c>
      <c r="NR4858">
        <v>232.5</v>
      </c>
      <c r="NU4858">
        <v>279.5</v>
      </c>
      <c r="NW4858">
        <v>450</v>
      </c>
      <c r="NX4858">
        <v>47.092032000000003</v>
      </c>
      <c r="NY4858">
        <v>17.625968</v>
      </c>
      <c r="OB4858">
        <v>230250</v>
      </c>
      <c r="OC4858">
        <v>195.180339</v>
      </c>
      <c r="OD4858">
        <v>25.404699000000001</v>
      </c>
      <c r="OI4858">
        <v>230250</v>
      </c>
      <c r="OJ4858">
        <v>40.052529408796801</v>
      </c>
      <c r="OK4858">
        <v>3.5</v>
      </c>
      <c r="OL4858">
        <v>36.200000000000003</v>
      </c>
      <c r="OM4858">
        <v>0.75</v>
      </c>
      <c r="ON4858">
        <v>11.1</v>
      </c>
      <c r="OO4858">
        <v>67</v>
      </c>
      <c r="OP4858">
        <v>870</v>
      </c>
      <c r="OU4858">
        <v>84</v>
      </c>
      <c r="OV4858">
        <v>96</v>
      </c>
      <c r="OW4858">
        <v>41.517566976384003</v>
      </c>
      <c r="OX4858">
        <v>837</v>
      </c>
      <c r="PC4858">
        <v>28</v>
      </c>
    </row>
    <row r="4859" spans="2:422">
      <c r="B4859" s="12">
        <v>38671</v>
      </c>
      <c r="C4859">
        <v>1777.9845374814533</v>
      </c>
      <c r="F4859">
        <v>125.000013</v>
      </c>
      <c r="H4859">
        <v>21.935901999999999</v>
      </c>
      <c r="I4859">
        <v>34.227943803381955</v>
      </c>
      <c r="J4859">
        <v>1.7098654197757672</v>
      </c>
      <c r="M4859">
        <v>28.900000000000002</v>
      </c>
      <c r="N4859">
        <v>20.061680692438205</v>
      </c>
      <c r="O4859">
        <v>149.5</v>
      </c>
      <c r="R4859">
        <v>135.5</v>
      </c>
      <c r="U4859">
        <v>56</v>
      </c>
      <c r="V4859">
        <v>49.495913999999999</v>
      </c>
      <c r="W4859">
        <v>5.375</v>
      </c>
      <c r="X4859">
        <v>11.350000000000001</v>
      </c>
      <c r="Y4859">
        <v>848</v>
      </c>
      <c r="Z4859">
        <v>68.352900000000005</v>
      </c>
      <c r="AA4859">
        <v>18.025758</v>
      </c>
      <c r="AC4859">
        <v>169.5</v>
      </c>
      <c r="AE4859">
        <v>198.88189060338979</v>
      </c>
      <c r="AL4859">
        <v>10.340510894525394</v>
      </c>
      <c r="AM4859">
        <v>137</v>
      </c>
      <c r="AP4859">
        <v>2.9380249218633812</v>
      </c>
      <c r="AQ4859">
        <v>12.7</v>
      </c>
      <c r="AU4859">
        <v>129.82577910232499</v>
      </c>
      <c r="AV4859">
        <v>104</v>
      </c>
      <c r="AY4859">
        <v>360</v>
      </c>
      <c r="BC4859">
        <v>246.08654700000002</v>
      </c>
      <c r="BD4859">
        <v>265.97899000000001</v>
      </c>
      <c r="BG4859">
        <v>0.18380418277312002</v>
      </c>
      <c r="BN4859">
        <v>319</v>
      </c>
      <c r="BO4859">
        <v>63.7</v>
      </c>
      <c r="BP4859">
        <v>413</v>
      </c>
      <c r="BQ4859">
        <v>5.9311842986969987</v>
      </c>
      <c r="CE4859">
        <v>110.5</v>
      </c>
      <c r="CG4859">
        <v>186.69279225</v>
      </c>
      <c r="CI4859">
        <v>195</v>
      </c>
      <c r="CJ4859">
        <v>47.5</v>
      </c>
      <c r="CM4859">
        <v>418.5</v>
      </c>
      <c r="CN4859">
        <v>540</v>
      </c>
      <c r="CP4859">
        <v>64.8</v>
      </c>
      <c r="CQ4859">
        <v>63.712000000000003</v>
      </c>
      <c r="CR4859">
        <v>336</v>
      </c>
      <c r="CS4859">
        <v>61</v>
      </c>
      <c r="CU4859">
        <v>280</v>
      </c>
      <c r="CW4859">
        <v>16.482241999999999</v>
      </c>
      <c r="CY4859">
        <v>139</v>
      </c>
      <c r="DA4859">
        <v>62.5</v>
      </c>
      <c r="DB4859">
        <v>320.84002800000002</v>
      </c>
      <c r="DE4859">
        <v>254</v>
      </c>
      <c r="DF4859">
        <v>101.5</v>
      </c>
      <c r="DM4859">
        <v>4.4606057218932289</v>
      </c>
      <c r="DP4859">
        <v>2.68</v>
      </c>
      <c r="DZ4859">
        <v>133</v>
      </c>
      <c r="EC4859">
        <v>177</v>
      </c>
      <c r="ED4859">
        <v>168</v>
      </c>
      <c r="EF4859">
        <v>605</v>
      </c>
      <c r="EK4859">
        <v>151.098906</v>
      </c>
      <c r="EY4859">
        <v>160</v>
      </c>
      <c r="FA4859">
        <v>17.7</v>
      </c>
      <c r="FB4859">
        <v>104</v>
      </c>
      <c r="FI4859">
        <v>79</v>
      </c>
      <c r="FJ4859">
        <v>118.5</v>
      </c>
      <c r="FK4859">
        <v>74.5</v>
      </c>
      <c r="FM4859">
        <v>215</v>
      </c>
      <c r="FS4859">
        <v>460</v>
      </c>
      <c r="FV4859">
        <v>456</v>
      </c>
      <c r="FW4859">
        <v>630</v>
      </c>
      <c r="FX4859">
        <v>595</v>
      </c>
      <c r="GB4859">
        <v>251</v>
      </c>
      <c r="GC4859">
        <v>117.8</v>
      </c>
      <c r="GD4859">
        <v>592</v>
      </c>
      <c r="GG4859">
        <v>359.84841872182</v>
      </c>
      <c r="GK4859">
        <v>245</v>
      </c>
      <c r="GL4859">
        <v>42.413760000000003</v>
      </c>
      <c r="GN4859">
        <v>100.50131</v>
      </c>
      <c r="GO4859">
        <v>106.604437</v>
      </c>
      <c r="GT4859">
        <v>100</v>
      </c>
      <c r="HB4859">
        <v>91.867135641120001</v>
      </c>
      <c r="HF4859">
        <v>10500</v>
      </c>
      <c r="HI4859">
        <v>282.97763550000002</v>
      </c>
      <c r="HL4859">
        <v>1978</v>
      </c>
      <c r="HM4859">
        <v>19.3</v>
      </c>
      <c r="HR4859">
        <v>1500</v>
      </c>
      <c r="HT4859">
        <v>2600</v>
      </c>
      <c r="HU4859">
        <v>341.19117</v>
      </c>
      <c r="HV4859">
        <v>69</v>
      </c>
      <c r="HY4859">
        <v>1.71</v>
      </c>
      <c r="HZ4859">
        <v>1.76</v>
      </c>
      <c r="IA4859">
        <v>335</v>
      </c>
      <c r="IB4859">
        <v>310</v>
      </c>
      <c r="IC4859">
        <v>139.5</v>
      </c>
      <c r="ID4859">
        <v>1260</v>
      </c>
      <c r="IE4859">
        <v>8.6999999999999993</v>
      </c>
      <c r="IF4859">
        <v>9164.7826875330011</v>
      </c>
      <c r="IG4859">
        <v>9529.6910178352009</v>
      </c>
      <c r="II4859">
        <v>223.13239899999999</v>
      </c>
      <c r="IL4859">
        <v>245</v>
      </c>
      <c r="IN4859">
        <v>189.149922</v>
      </c>
      <c r="IO4859">
        <v>47.4</v>
      </c>
      <c r="IR4859">
        <v>1200</v>
      </c>
      <c r="IS4859">
        <v>466.5</v>
      </c>
      <c r="IT4859">
        <v>246</v>
      </c>
      <c r="IW4859">
        <v>49.289206999999998</v>
      </c>
      <c r="IY4859">
        <v>7400</v>
      </c>
      <c r="JB4859">
        <v>118.5</v>
      </c>
      <c r="JE4859">
        <v>8.7750000000000004</v>
      </c>
      <c r="JF4859">
        <v>97.826432843015994</v>
      </c>
      <c r="JI4859">
        <v>37.9848</v>
      </c>
      <c r="JN4859">
        <v>145</v>
      </c>
      <c r="JO4859">
        <v>40.277762452295995</v>
      </c>
      <c r="JP4859">
        <v>16.975000000000001</v>
      </c>
      <c r="JQ4859">
        <v>665</v>
      </c>
      <c r="JR4859">
        <v>170.41553760000002</v>
      </c>
      <c r="JT4859">
        <v>286</v>
      </c>
      <c r="JU4859">
        <v>465</v>
      </c>
      <c r="JV4859">
        <v>467</v>
      </c>
      <c r="JW4859">
        <v>64.100000000000009</v>
      </c>
      <c r="JX4859">
        <v>2313.7504058031304</v>
      </c>
      <c r="JY4859">
        <v>6.0369838106599998</v>
      </c>
      <c r="KC4859">
        <v>140.005955</v>
      </c>
      <c r="KG4859">
        <v>428502.68141515797</v>
      </c>
      <c r="KH4859">
        <v>0.886656</v>
      </c>
      <c r="KI4859">
        <v>75.5</v>
      </c>
      <c r="KN4859">
        <v>220.84622999999999</v>
      </c>
      <c r="KO4859">
        <v>256.14757000000003</v>
      </c>
      <c r="KP4859">
        <v>169.39422049637309</v>
      </c>
      <c r="KR4859">
        <v>9.25</v>
      </c>
      <c r="KW4859">
        <v>179</v>
      </c>
      <c r="KX4859">
        <v>67</v>
      </c>
      <c r="LB4859">
        <v>119</v>
      </c>
      <c r="LC4859">
        <v>69.278727600000011</v>
      </c>
      <c r="LE4859">
        <v>5.8</v>
      </c>
      <c r="LG4859">
        <v>610</v>
      </c>
      <c r="LH4859">
        <v>138</v>
      </c>
      <c r="LI4859">
        <v>51.6</v>
      </c>
      <c r="LJ4859">
        <v>51</v>
      </c>
      <c r="LK4859">
        <v>366.153865</v>
      </c>
      <c r="LR4859">
        <v>124.5</v>
      </c>
      <c r="LS4859">
        <v>588.90351499999997</v>
      </c>
      <c r="LV4859">
        <v>586</v>
      </c>
      <c r="LW4859">
        <v>39.563310415518174</v>
      </c>
      <c r="LX4859">
        <v>175.54947799999999</v>
      </c>
      <c r="MC4859">
        <v>110.5</v>
      </c>
      <c r="MH4859">
        <v>118</v>
      </c>
      <c r="ML4859">
        <v>42.092619200000001</v>
      </c>
      <c r="MM4859">
        <v>59.9</v>
      </c>
      <c r="MN4859">
        <v>132.574716</v>
      </c>
      <c r="MO4859">
        <v>187.99832699999999</v>
      </c>
      <c r="MQ4859">
        <v>241.85976470532</v>
      </c>
      <c r="MS4859">
        <v>169.154775</v>
      </c>
      <c r="MU4859">
        <v>428.79451999999998</v>
      </c>
      <c r="MX4859">
        <v>393.5</v>
      </c>
      <c r="NA4859">
        <v>1350</v>
      </c>
      <c r="NC4859">
        <v>19.200000000000003</v>
      </c>
      <c r="NF4859">
        <v>280</v>
      </c>
      <c r="NG4859">
        <v>1.075</v>
      </c>
      <c r="NI4859">
        <v>65.491720400000005</v>
      </c>
      <c r="NL4859">
        <v>1.9023048024132003</v>
      </c>
      <c r="NN4859">
        <v>144</v>
      </c>
      <c r="NQ4859">
        <v>71.3</v>
      </c>
      <c r="NR4859">
        <v>232</v>
      </c>
      <c r="NU4859">
        <v>280</v>
      </c>
      <c r="NW4859">
        <v>450</v>
      </c>
      <c r="NX4859">
        <v>46.854912000000006</v>
      </c>
      <c r="NY4859">
        <v>18.385708000000001</v>
      </c>
      <c r="OB4859">
        <v>232875</v>
      </c>
      <c r="OC4859">
        <v>192.903235</v>
      </c>
      <c r="OD4859">
        <v>25.019779</v>
      </c>
      <c r="OI4859">
        <v>232875</v>
      </c>
      <c r="OJ4859">
        <v>41.036807069126404</v>
      </c>
      <c r="OK4859">
        <v>3.5</v>
      </c>
      <c r="OL4859">
        <v>36.200000000000003</v>
      </c>
      <c r="OM4859">
        <v>0.82</v>
      </c>
      <c r="ON4859">
        <v>11.1</v>
      </c>
      <c r="OO4859">
        <v>68.5</v>
      </c>
      <c r="OP4859">
        <v>870</v>
      </c>
      <c r="OU4859">
        <v>84</v>
      </c>
      <c r="OV4859">
        <v>96</v>
      </c>
      <c r="OW4859">
        <v>42.030129531648001</v>
      </c>
      <c r="OX4859">
        <v>835</v>
      </c>
      <c r="PC4859">
        <v>29.75</v>
      </c>
    </row>
    <row r="4860" spans="2:422">
      <c r="B4860" s="12">
        <v>38670</v>
      </c>
      <c r="C4860">
        <v>1777.9845374814533</v>
      </c>
      <c r="F4860">
        <v>125.000013</v>
      </c>
      <c r="H4860">
        <v>21.935901999999999</v>
      </c>
      <c r="I4860">
        <v>34.468985661152253</v>
      </c>
      <c r="J4860">
        <v>1.7098654197757672</v>
      </c>
      <c r="M4860">
        <v>28.700000000000003</v>
      </c>
      <c r="N4860">
        <v>20.142902071759817</v>
      </c>
      <c r="O4860">
        <v>149.5</v>
      </c>
      <c r="R4860">
        <v>135.5</v>
      </c>
      <c r="U4860">
        <v>57</v>
      </c>
      <c r="V4860">
        <v>49.663555000000002</v>
      </c>
      <c r="W4860">
        <v>5.4750000000000005</v>
      </c>
      <c r="X4860">
        <v>11.39</v>
      </c>
      <c r="Y4860">
        <v>849</v>
      </c>
      <c r="Z4860">
        <v>68.352900000000005</v>
      </c>
      <c r="AA4860">
        <v>18.025758</v>
      </c>
      <c r="AC4860">
        <v>166</v>
      </c>
      <c r="AE4860">
        <v>199.61577211853148</v>
      </c>
      <c r="AL4860">
        <v>10.474803243804942</v>
      </c>
      <c r="AM4860">
        <v>136</v>
      </c>
      <c r="AP4860">
        <v>2.9380249218633812</v>
      </c>
      <c r="AQ4860">
        <v>11</v>
      </c>
      <c r="AU4860">
        <v>130.04470958984999</v>
      </c>
      <c r="AV4860">
        <v>102.5</v>
      </c>
      <c r="AY4860">
        <v>360</v>
      </c>
      <c r="BC4860">
        <v>246.08654700000002</v>
      </c>
      <c r="BD4860">
        <v>265.97899000000001</v>
      </c>
      <c r="BG4860">
        <v>0.18380418277312002</v>
      </c>
      <c r="BN4860">
        <v>319.5</v>
      </c>
      <c r="BO4860">
        <v>65.2</v>
      </c>
      <c r="BP4860">
        <v>413</v>
      </c>
      <c r="BQ4860">
        <v>5.9893331643704997</v>
      </c>
      <c r="CE4860">
        <v>110.5</v>
      </c>
      <c r="CG4860">
        <v>188.54352625000001</v>
      </c>
      <c r="CI4860">
        <v>195</v>
      </c>
      <c r="CJ4860">
        <v>47</v>
      </c>
      <c r="CM4860">
        <v>416.5</v>
      </c>
      <c r="CN4860">
        <v>536</v>
      </c>
      <c r="CP4860">
        <v>64.5</v>
      </c>
      <c r="CQ4860">
        <v>64.768000000000015</v>
      </c>
      <c r="CR4860">
        <v>336</v>
      </c>
      <c r="CS4860">
        <v>61</v>
      </c>
      <c r="CU4860">
        <v>280</v>
      </c>
      <c r="CW4860">
        <v>16.482241999999999</v>
      </c>
      <c r="CY4860">
        <v>139</v>
      </c>
      <c r="DA4860">
        <v>62.300000000000004</v>
      </c>
      <c r="DB4860">
        <v>320.84002800000002</v>
      </c>
      <c r="DE4860">
        <v>255</v>
      </c>
      <c r="DF4860">
        <v>101.5</v>
      </c>
      <c r="DM4860">
        <v>4.4214776015257433</v>
      </c>
      <c r="DP4860">
        <v>2.72</v>
      </c>
      <c r="DZ4860">
        <v>133.1</v>
      </c>
      <c r="EC4860">
        <v>176</v>
      </c>
      <c r="ED4860">
        <v>163</v>
      </c>
      <c r="EF4860">
        <v>600</v>
      </c>
      <c r="EK4860">
        <v>151.098906</v>
      </c>
      <c r="EY4860">
        <v>160</v>
      </c>
      <c r="FA4860">
        <v>17.5</v>
      </c>
      <c r="FB4860">
        <v>106.4</v>
      </c>
      <c r="FI4860">
        <v>79</v>
      </c>
      <c r="FJ4860">
        <v>116.5</v>
      </c>
      <c r="FK4860">
        <v>74.5</v>
      </c>
      <c r="FM4860">
        <v>206</v>
      </c>
      <c r="FS4860">
        <v>460</v>
      </c>
      <c r="FV4860">
        <v>458</v>
      </c>
      <c r="FW4860">
        <v>630</v>
      </c>
      <c r="FX4860">
        <v>595</v>
      </c>
      <c r="GB4860">
        <v>248</v>
      </c>
      <c r="GC4860">
        <v>115.9</v>
      </c>
      <c r="GD4860">
        <v>590</v>
      </c>
      <c r="GG4860">
        <v>362.87235501359999</v>
      </c>
      <c r="GK4860">
        <v>245</v>
      </c>
      <c r="GL4860">
        <v>43.120655999999997</v>
      </c>
      <c r="GN4860">
        <v>101.27439700000001</v>
      </c>
      <c r="GO4860">
        <v>106.036385</v>
      </c>
      <c r="GT4860">
        <v>101</v>
      </c>
      <c r="HB4860">
        <v>91.867135641120001</v>
      </c>
      <c r="HF4860">
        <v>10500</v>
      </c>
      <c r="HI4860">
        <v>285.30093299999999</v>
      </c>
      <c r="HL4860">
        <v>1977</v>
      </c>
      <c r="HM4860">
        <v>19.2</v>
      </c>
      <c r="HR4860">
        <v>1500</v>
      </c>
      <c r="HT4860">
        <v>2600</v>
      </c>
      <c r="HU4860">
        <v>341.19117</v>
      </c>
      <c r="HV4860">
        <v>69</v>
      </c>
      <c r="HY4860">
        <v>1.71</v>
      </c>
      <c r="HZ4860">
        <v>1.74</v>
      </c>
      <c r="IA4860">
        <v>335</v>
      </c>
      <c r="IB4860">
        <v>306</v>
      </c>
      <c r="IC4860">
        <v>142</v>
      </c>
      <c r="ID4860">
        <v>1250</v>
      </c>
      <c r="IE4860">
        <v>8.75</v>
      </c>
      <c r="IF4860">
        <v>9231.4356525332405</v>
      </c>
      <c r="IG4860">
        <v>9529.6910178352009</v>
      </c>
      <c r="II4860">
        <v>216.75718699999999</v>
      </c>
      <c r="IL4860">
        <v>245</v>
      </c>
      <c r="IN4860">
        <v>189.149922</v>
      </c>
      <c r="IO4860">
        <v>47.6</v>
      </c>
      <c r="IR4860">
        <v>1200</v>
      </c>
      <c r="IS4860">
        <v>468</v>
      </c>
      <c r="IT4860">
        <v>243.5</v>
      </c>
      <c r="IW4860">
        <v>49.873663999999998</v>
      </c>
      <c r="IY4860">
        <v>7400</v>
      </c>
      <c r="JB4860">
        <v>118.5</v>
      </c>
      <c r="JE4860">
        <v>8.6062500000000011</v>
      </c>
      <c r="JF4860">
        <v>97.441289406626169</v>
      </c>
      <c r="JI4860">
        <v>37.9848</v>
      </c>
      <c r="JK4860">
        <v>575</v>
      </c>
      <c r="JN4860">
        <v>145</v>
      </c>
      <c r="JO4860">
        <v>40.605223935648006</v>
      </c>
      <c r="JP4860">
        <v>17.175000000000001</v>
      </c>
      <c r="JQ4860">
        <v>665</v>
      </c>
      <c r="JR4860">
        <v>170.41553760000002</v>
      </c>
      <c r="JT4860">
        <v>285</v>
      </c>
      <c r="JU4860">
        <v>462</v>
      </c>
      <c r="JV4860">
        <v>460</v>
      </c>
      <c r="JW4860">
        <v>64.100000000000009</v>
      </c>
      <c r="JX4860">
        <v>2272.9195162889573</v>
      </c>
      <c r="JY4860">
        <v>5.9020791445</v>
      </c>
      <c r="KC4860">
        <v>140.005955</v>
      </c>
      <c r="KG4860">
        <v>440680.37751221395</v>
      </c>
      <c r="KH4860">
        <v>0.87978199999999995</v>
      </c>
      <c r="KI4860">
        <v>76</v>
      </c>
      <c r="KN4860">
        <v>222.18469199999998</v>
      </c>
      <c r="KO4860">
        <v>252.517132</v>
      </c>
      <c r="KP4860">
        <v>169.39422049637309</v>
      </c>
      <c r="KR4860">
        <v>9.25</v>
      </c>
      <c r="KW4860">
        <v>176</v>
      </c>
      <c r="KX4860">
        <v>66</v>
      </c>
      <c r="LB4860">
        <v>117</v>
      </c>
      <c r="LC4860">
        <v>69.709923000000003</v>
      </c>
      <c r="LF4860">
        <v>510</v>
      </c>
      <c r="LG4860">
        <v>607</v>
      </c>
      <c r="LH4860">
        <v>137.55000000000001</v>
      </c>
      <c r="LI4860">
        <v>50.900000000000006</v>
      </c>
      <c r="LJ4860">
        <v>50.400000000000006</v>
      </c>
      <c r="LK4860">
        <v>361.874145</v>
      </c>
      <c r="LR4860">
        <v>122.5</v>
      </c>
      <c r="LS4860">
        <v>588.90351499999997</v>
      </c>
      <c r="LV4860">
        <v>585</v>
      </c>
      <c r="LW4860">
        <v>39.284695553437047</v>
      </c>
      <c r="LX4860">
        <v>171.77872500000001</v>
      </c>
      <c r="MC4860">
        <v>110.5</v>
      </c>
      <c r="MH4860">
        <v>120</v>
      </c>
      <c r="ML4860">
        <v>42.312424</v>
      </c>
      <c r="MM4860">
        <v>59.9</v>
      </c>
      <c r="MN4860">
        <v>135.843682</v>
      </c>
      <c r="MO4860">
        <v>186.73234499999998</v>
      </c>
      <c r="MQ4860">
        <v>241.85976470532</v>
      </c>
      <c r="MS4860">
        <v>169.154775</v>
      </c>
      <c r="MU4860">
        <v>419.04919000000001</v>
      </c>
      <c r="MX4860">
        <v>392.5</v>
      </c>
      <c r="NA4860">
        <v>1350</v>
      </c>
      <c r="NC4860">
        <v>19.200000000000003</v>
      </c>
      <c r="NF4860">
        <v>280</v>
      </c>
      <c r="NG4860">
        <v>1.075</v>
      </c>
      <c r="NI4860">
        <v>65.845347400000009</v>
      </c>
      <c r="NL4860">
        <v>1.9023048024132003</v>
      </c>
      <c r="NN4860">
        <v>144</v>
      </c>
      <c r="NQ4860">
        <v>70.400000000000006</v>
      </c>
      <c r="NR4860">
        <v>230</v>
      </c>
      <c r="NU4860">
        <v>280</v>
      </c>
      <c r="NW4860">
        <v>451</v>
      </c>
      <c r="NX4860">
        <v>47.044608000000004</v>
      </c>
      <c r="NY4860">
        <v>17.474019999999999</v>
      </c>
      <c r="OB4860">
        <v>235875</v>
      </c>
      <c r="OC4860">
        <v>192.74058500000001</v>
      </c>
      <c r="OD4860">
        <v>25.019779</v>
      </c>
      <c r="OI4860">
        <v>235875</v>
      </c>
      <c r="OJ4860">
        <v>41.188234401484806</v>
      </c>
      <c r="OK4860">
        <v>3.5</v>
      </c>
      <c r="OL4860">
        <v>36.200000000000003</v>
      </c>
      <c r="OM4860">
        <v>0.91</v>
      </c>
      <c r="ON4860">
        <v>11.1</v>
      </c>
      <c r="OO4860">
        <v>68.5</v>
      </c>
      <c r="OP4860">
        <v>870</v>
      </c>
      <c r="OU4860">
        <v>84</v>
      </c>
      <c r="OV4860">
        <v>96</v>
      </c>
      <c r="OW4860">
        <v>42.115556624192003</v>
      </c>
      <c r="OX4860">
        <v>835</v>
      </c>
      <c r="PC4860">
        <v>29.25</v>
      </c>
      <c r="PF4860">
        <v>2.35</v>
      </c>
    </row>
    <row r="4861" spans="2:422">
      <c r="B4861" s="12">
        <v>38667</v>
      </c>
      <c r="C4861">
        <v>1804.131368915004</v>
      </c>
      <c r="F4861">
        <v>125.000013</v>
      </c>
      <c r="G4861">
        <v>546</v>
      </c>
      <c r="H4861">
        <v>22.030453000000001</v>
      </c>
      <c r="I4861">
        <v>33.022734514530484</v>
      </c>
      <c r="J4861">
        <v>1.6971997499996507</v>
      </c>
      <c r="M4861">
        <v>28.900000000000002</v>
      </c>
      <c r="N4861">
        <v>20.102291382099011</v>
      </c>
      <c r="O4861">
        <v>149</v>
      </c>
      <c r="U4861">
        <v>59</v>
      </c>
      <c r="V4861">
        <v>49.034902000000002</v>
      </c>
      <c r="W4861">
        <v>5.5500000000000007</v>
      </c>
      <c r="X4861">
        <v>11.3</v>
      </c>
      <c r="Y4861">
        <v>845</v>
      </c>
      <c r="Z4861">
        <v>68.352900000000005</v>
      </c>
      <c r="AA4861">
        <v>18.535920999999998</v>
      </c>
      <c r="AC4861">
        <v>169</v>
      </c>
      <c r="AE4861">
        <v>200.59428080538703</v>
      </c>
      <c r="AL4861">
        <v>10.474803243804942</v>
      </c>
      <c r="AM4861">
        <v>134.5</v>
      </c>
      <c r="AP4861">
        <v>2.8960531372653322</v>
      </c>
      <c r="AQ4861">
        <v>11.1</v>
      </c>
      <c r="AU4861">
        <v>130.26364007737502</v>
      </c>
      <c r="AV4861">
        <v>97.5</v>
      </c>
      <c r="AY4861">
        <v>360</v>
      </c>
      <c r="BC4861">
        <v>249.72329400000001</v>
      </c>
      <c r="BD4861">
        <v>268.80426</v>
      </c>
      <c r="BG4861">
        <v>0.18380418277312002</v>
      </c>
      <c r="BN4861">
        <v>318</v>
      </c>
      <c r="BO4861">
        <v>63.400000000000006</v>
      </c>
      <c r="BP4861">
        <v>413</v>
      </c>
      <c r="BQ4861">
        <v>6.3382263584114993</v>
      </c>
      <c r="CE4861">
        <v>111</v>
      </c>
      <c r="CG4861">
        <v>186.23010875</v>
      </c>
      <c r="CI4861">
        <v>195</v>
      </c>
      <c r="CJ4861">
        <v>46</v>
      </c>
      <c r="CM4861">
        <v>410</v>
      </c>
      <c r="CN4861">
        <v>535</v>
      </c>
      <c r="CP4861">
        <v>64.2</v>
      </c>
      <c r="CQ4861">
        <v>64.944000000000003</v>
      </c>
      <c r="CR4861">
        <v>337</v>
      </c>
      <c r="CS4861">
        <v>61</v>
      </c>
      <c r="CU4861">
        <v>280</v>
      </c>
      <c r="CW4861">
        <v>16.482241999999999</v>
      </c>
      <c r="CY4861">
        <v>135.80000000000001</v>
      </c>
      <c r="DA4861">
        <v>62.400000000000006</v>
      </c>
      <c r="DB4861">
        <v>320.84002800000002</v>
      </c>
      <c r="DE4861">
        <v>256</v>
      </c>
      <c r="DF4861">
        <v>105</v>
      </c>
      <c r="DM4861">
        <v>4.4214776015257433</v>
      </c>
      <c r="DP4861">
        <v>2.76</v>
      </c>
      <c r="DQ4861">
        <v>751</v>
      </c>
      <c r="DZ4861">
        <v>133</v>
      </c>
      <c r="EC4861">
        <v>173.5</v>
      </c>
      <c r="ED4861">
        <v>163</v>
      </c>
      <c r="EF4861">
        <v>602</v>
      </c>
      <c r="EK4861">
        <v>150.37363199999999</v>
      </c>
      <c r="FA4861">
        <v>17.2</v>
      </c>
      <c r="FB4861">
        <v>103</v>
      </c>
      <c r="FI4861">
        <v>79</v>
      </c>
      <c r="FJ4861">
        <v>115</v>
      </c>
      <c r="FK4861">
        <v>74</v>
      </c>
      <c r="FM4861">
        <v>199</v>
      </c>
      <c r="FS4861">
        <v>461</v>
      </c>
      <c r="FV4861">
        <v>456</v>
      </c>
      <c r="FW4861">
        <v>630</v>
      </c>
      <c r="FX4861">
        <v>595</v>
      </c>
      <c r="GB4861">
        <v>249</v>
      </c>
      <c r="GC4861">
        <v>115.9</v>
      </c>
      <c r="GD4861">
        <v>600</v>
      </c>
      <c r="GG4861">
        <v>361.36038686771002</v>
      </c>
      <c r="GK4861">
        <v>245</v>
      </c>
      <c r="GL4861">
        <v>39.586176000000002</v>
      </c>
      <c r="GN4861">
        <v>101.27439700000001</v>
      </c>
      <c r="GO4861">
        <v>105.278982</v>
      </c>
      <c r="GT4861">
        <v>100</v>
      </c>
      <c r="HB4861">
        <v>91.146609087072008</v>
      </c>
      <c r="HF4861">
        <v>10200</v>
      </c>
      <c r="HI4861">
        <v>283.442295</v>
      </c>
      <c r="HL4861">
        <v>1976</v>
      </c>
      <c r="HM4861">
        <v>18.8</v>
      </c>
      <c r="HR4861">
        <v>1500</v>
      </c>
      <c r="HT4861">
        <v>2600</v>
      </c>
      <c r="HU4861">
        <v>341.19117</v>
      </c>
      <c r="HV4861">
        <v>69</v>
      </c>
      <c r="HY4861">
        <v>1.59</v>
      </c>
      <c r="HZ4861">
        <v>1.75</v>
      </c>
      <c r="IA4861">
        <v>335</v>
      </c>
      <c r="IB4861">
        <v>308</v>
      </c>
      <c r="IC4861">
        <v>140.5</v>
      </c>
      <c r="ID4861">
        <v>1250</v>
      </c>
      <c r="IE4861">
        <v>9</v>
      </c>
      <c r="IF4861">
        <v>9164.7826875330011</v>
      </c>
      <c r="IG4861">
        <v>9445.8028926782008</v>
      </c>
      <c r="II4861">
        <v>216.75718699999999</v>
      </c>
      <c r="IL4861">
        <v>245</v>
      </c>
      <c r="IN4861">
        <v>189.149922</v>
      </c>
      <c r="IO4861">
        <v>47.1</v>
      </c>
      <c r="IR4861">
        <v>1200</v>
      </c>
      <c r="IS4861">
        <v>465</v>
      </c>
      <c r="IT4861">
        <v>244</v>
      </c>
      <c r="IW4861">
        <v>49.873663999999998</v>
      </c>
      <c r="IY4861">
        <v>7400</v>
      </c>
      <c r="JB4861">
        <v>121</v>
      </c>
      <c r="JE4861">
        <v>7.9874999999999998</v>
      </c>
      <c r="JF4861">
        <v>95.130428788287219</v>
      </c>
      <c r="JI4861">
        <v>34.186320000000002</v>
      </c>
      <c r="JK4861">
        <v>570</v>
      </c>
      <c r="JN4861">
        <v>145</v>
      </c>
      <c r="JO4861">
        <v>39.950300968943999</v>
      </c>
      <c r="JP4861">
        <v>17.100000000000001</v>
      </c>
      <c r="JQ4861">
        <v>665</v>
      </c>
      <c r="JR4861">
        <v>170.239124</v>
      </c>
      <c r="JT4861">
        <v>287.5</v>
      </c>
      <c r="JU4861">
        <v>467</v>
      </c>
      <c r="JV4861">
        <v>467</v>
      </c>
      <c r="JW4861">
        <v>64.2</v>
      </c>
      <c r="JX4861">
        <v>2259.3092197842334</v>
      </c>
      <c r="JY4861">
        <v>5.8683529779599999</v>
      </c>
      <c r="KC4861">
        <v>140.005955</v>
      </c>
      <c r="KG4861">
        <v>378650.23801783496</v>
      </c>
      <c r="KH4861">
        <v>0.85916300000000001</v>
      </c>
      <c r="KI4861">
        <v>75</v>
      </c>
      <c r="KN4861">
        <v>223.077</v>
      </c>
      <c r="KO4861">
        <v>246.06302000000002</v>
      </c>
      <c r="KP4861">
        <v>169.39422049637309</v>
      </c>
      <c r="KR4861">
        <v>9.25</v>
      </c>
      <c r="KW4861">
        <v>173</v>
      </c>
      <c r="KX4861">
        <v>65</v>
      </c>
      <c r="LB4861">
        <v>117.2</v>
      </c>
      <c r="LC4861">
        <v>69.709923000000003</v>
      </c>
      <c r="LF4861">
        <v>560</v>
      </c>
      <c r="LG4861">
        <v>605</v>
      </c>
      <c r="LH4861">
        <v>138</v>
      </c>
      <c r="LI4861">
        <v>50.5</v>
      </c>
      <c r="LJ4861">
        <v>49.2</v>
      </c>
      <c r="LK4861">
        <v>364.25176699999997</v>
      </c>
      <c r="LR4861">
        <v>124</v>
      </c>
      <c r="LS4861">
        <v>588.90351499999997</v>
      </c>
      <c r="LV4861">
        <v>585</v>
      </c>
      <c r="LW4861">
        <v>39.00608069135594</v>
      </c>
      <c r="LX4861">
        <v>163.39927499999999</v>
      </c>
      <c r="MC4861">
        <v>105.4</v>
      </c>
      <c r="MH4861">
        <v>115.5</v>
      </c>
      <c r="ML4861">
        <v>41.762912</v>
      </c>
      <c r="MM4861">
        <v>58.6</v>
      </c>
      <c r="MN4861">
        <v>136.02529100000001</v>
      </c>
      <c r="MO4861">
        <v>187.99832699999999</v>
      </c>
      <c r="MQ4861">
        <v>241.85976470532</v>
      </c>
      <c r="MS4861">
        <v>165.39578</v>
      </c>
      <c r="MU4861">
        <v>419.04919000000001</v>
      </c>
      <c r="MX4861">
        <v>394</v>
      </c>
      <c r="NA4861">
        <v>1362.5</v>
      </c>
      <c r="NC4861">
        <v>19.200000000000003</v>
      </c>
      <c r="NF4861">
        <v>280</v>
      </c>
      <c r="NG4861">
        <v>1.07</v>
      </c>
      <c r="NI4861">
        <v>65.845347400000009</v>
      </c>
      <c r="NL4861">
        <v>1.9023048024132003</v>
      </c>
      <c r="NN4861">
        <v>144.5</v>
      </c>
      <c r="NQ4861">
        <v>70</v>
      </c>
      <c r="NR4861">
        <v>229</v>
      </c>
      <c r="NU4861">
        <v>278</v>
      </c>
      <c r="NW4861">
        <v>450</v>
      </c>
      <c r="NX4861">
        <v>46.665216000000001</v>
      </c>
      <c r="NY4861">
        <v>17.246098</v>
      </c>
      <c r="OB4861">
        <v>231000</v>
      </c>
      <c r="OC4861">
        <v>192.74058500000001</v>
      </c>
      <c r="OD4861">
        <v>24.249939999999999</v>
      </c>
      <c r="OI4861">
        <v>231000</v>
      </c>
      <c r="OJ4861">
        <v>40.431097739692802</v>
      </c>
      <c r="OK4861">
        <v>3.5</v>
      </c>
      <c r="OL4861">
        <v>36</v>
      </c>
      <c r="OM4861">
        <v>0.91</v>
      </c>
      <c r="ON4861">
        <v>11.1</v>
      </c>
      <c r="OO4861">
        <v>67</v>
      </c>
      <c r="OP4861">
        <v>870</v>
      </c>
      <c r="OU4861">
        <v>84</v>
      </c>
      <c r="OV4861">
        <v>96</v>
      </c>
      <c r="OW4861">
        <v>42.115556624192003</v>
      </c>
      <c r="OX4861">
        <v>835</v>
      </c>
      <c r="PC4861">
        <v>28.6</v>
      </c>
      <c r="PF4861">
        <v>2.35</v>
      </c>
    </row>
    <row r="4862" spans="2:422">
      <c r="B4862" s="12">
        <v>38666</v>
      </c>
      <c r="C4862">
        <v>1804.131368915004</v>
      </c>
      <c r="F4862">
        <v>125.000013</v>
      </c>
      <c r="G4862">
        <v>547</v>
      </c>
      <c r="H4862">
        <v>21.935901999999999</v>
      </c>
      <c r="I4862">
        <v>33.022734514530484</v>
      </c>
      <c r="J4862">
        <v>1.690866915111592</v>
      </c>
      <c r="M4862">
        <v>28.150000000000002</v>
      </c>
      <c r="N4862">
        <v>20.061680692438205</v>
      </c>
      <c r="O4862">
        <v>150</v>
      </c>
      <c r="U4862">
        <v>59</v>
      </c>
      <c r="V4862">
        <v>49.034902000000002</v>
      </c>
      <c r="W4862">
        <v>5.5500000000000007</v>
      </c>
      <c r="X4862">
        <v>11.350000000000001</v>
      </c>
      <c r="Y4862">
        <v>850</v>
      </c>
      <c r="Z4862">
        <v>68.352900000000005</v>
      </c>
      <c r="AA4862">
        <v>18.195813000000001</v>
      </c>
      <c r="AC4862">
        <v>170.5</v>
      </c>
      <c r="AE4862">
        <v>200.59428080538703</v>
      </c>
      <c r="AL4862">
        <v>10.474803243804942</v>
      </c>
      <c r="AM4862">
        <v>134</v>
      </c>
      <c r="AP4862">
        <v>2.8780652295804545</v>
      </c>
      <c r="AQ4862">
        <v>11.3</v>
      </c>
      <c r="AU4862">
        <v>130.48257056489999</v>
      </c>
      <c r="AV4862">
        <v>96</v>
      </c>
      <c r="AY4862">
        <v>360</v>
      </c>
      <c r="BC4862">
        <v>246.08654700000002</v>
      </c>
      <c r="BD4862">
        <v>267.18982</v>
      </c>
      <c r="BG4862">
        <v>0.18380418277312002</v>
      </c>
      <c r="BN4862">
        <v>320</v>
      </c>
      <c r="BO4862">
        <v>64</v>
      </c>
      <c r="BP4862">
        <v>413</v>
      </c>
      <c r="BQ4862">
        <v>6.1056308957174998</v>
      </c>
      <c r="CE4862">
        <v>112</v>
      </c>
      <c r="CG4862">
        <v>183.6853495</v>
      </c>
      <c r="CI4862">
        <v>180</v>
      </c>
      <c r="CJ4862">
        <v>46</v>
      </c>
      <c r="CM4862">
        <v>405</v>
      </c>
      <c r="CN4862">
        <v>535</v>
      </c>
      <c r="CP4862">
        <v>62.7</v>
      </c>
      <c r="CQ4862">
        <v>64.768000000000015</v>
      </c>
      <c r="CR4862">
        <v>335</v>
      </c>
      <c r="CS4862">
        <v>61</v>
      </c>
      <c r="CU4862">
        <v>277.5</v>
      </c>
      <c r="CW4862">
        <v>16.482241999999999</v>
      </c>
      <c r="CY4862">
        <v>137</v>
      </c>
      <c r="DA4862">
        <v>60.5</v>
      </c>
      <c r="DB4862">
        <v>318.859534</v>
      </c>
      <c r="DE4862">
        <v>254</v>
      </c>
      <c r="DF4862">
        <v>104</v>
      </c>
      <c r="DM4862">
        <v>4.3823494811582595</v>
      </c>
      <c r="DP4862">
        <v>2.77</v>
      </c>
      <c r="DQ4862">
        <v>751</v>
      </c>
      <c r="DZ4862">
        <v>133.1</v>
      </c>
      <c r="EC4862">
        <v>173</v>
      </c>
      <c r="ED4862">
        <v>162.5</v>
      </c>
      <c r="EF4862">
        <v>603</v>
      </c>
      <c r="EK4862">
        <v>151.098906</v>
      </c>
      <c r="EY4862">
        <v>160</v>
      </c>
      <c r="FA4862">
        <v>17.2</v>
      </c>
      <c r="FB4862">
        <v>100</v>
      </c>
      <c r="FI4862">
        <v>79</v>
      </c>
      <c r="FJ4862">
        <v>121.5</v>
      </c>
      <c r="FK4862">
        <v>72.75</v>
      </c>
      <c r="FM4862">
        <v>190</v>
      </c>
      <c r="FS4862">
        <v>460</v>
      </c>
      <c r="FV4862">
        <v>456</v>
      </c>
      <c r="FW4862">
        <v>630</v>
      </c>
      <c r="FX4862">
        <v>595</v>
      </c>
      <c r="GB4862">
        <v>247</v>
      </c>
      <c r="GC4862">
        <v>117.04</v>
      </c>
      <c r="GD4862">
        <v>603</v>
      </c>
      <c r="GG4862">
        <v>359.84841872182</v>
      </c>
      <c r="GK4862">
        <v>240</v>
      </c>
      <c r="GL4862">
        <v>42.413760000000003</v>
      </c>
      <c r="GN4862">
        <v>100.6559274</v>
      </c>
      <c r="GO4862">
        <v>105.278982</v>
      </c>
      <c r="GT4862">
        <v>100</v>
      </c>
      <c r="HB4862">
        <v>90.065819256000012</v>
      </c>
      <c r="HF4862">
        <v>10300</v>
      </c>
      <c r="HI4862">
        <v>280.18967850000001</v>
      </c>
      <c r="HL4862">
        <v>1976</v>
      </c>
      <c r="HM4862">
        <v>18.600000000000001</v>
      </c>
      <c r="HR4862">
        <v>1500</v>
      </c>
      <c r="HT4862">
        <v>2620</v>
      </c>
      <c r="HU4862">
        <v>341.19117</v>
      </c>
      <c r="HV4862">
        <v>69</v>
      </c>
      <c r="HY4862">
        <v>1.6</v>
      </c>
      <c r="HZ4862">
        <v>1.75</v>
      </c>
      <c r="IA4862">
        <v>335</v>
      </c>
      <c r="IB4862">
        <v>310</v>
      </c>
      <c r="IC4862">
        <v>140.5</v>
      </c>
      <c r="ID4862">
        <v>1250</v>
      </c>
      <c r="IE4862">
        <v>9.1</v>
      </c>
      <c r="IF4862">
        <v>9314.751858783542</v>
      </c>
      <c r="IG4862">
        <v>9630.356768023601</v>
      </c>
      <c r="II4862">
        <v>216.75718699999999</v>
      </c>
      <c r="IL4862">
        <v>245</v>
      </c>
      <c r="IN4862">
        <v>189.149922</v>
      </c>
      <c r="IO4862">
        <v>47</v>
      </c>
      <c r="IR4862">
        <v>1200</v>
      </c>
      <c r="IS4862">
        <v>463</v>
      </c>
      <c r="IT4862">
        <v>244</v>
      </c>
      <c r="IW4862">
        <v>48.509930999999995</v>
      </c>
      <c r="IY4862">
        <v>7400</v>
      </c>
      <c r="JB4862">
        <v>121</v>
      </c>
      <c r="JE4862">
        <v>7.875</v>
      </c>
      <c r="JF4862">
        <v>94.167570197312642</v>
      </c>
      <c r="JI4862">
        <v>39.884039999999999</v>
      </c>
      <c r="JK4862">
        <v>570</v>
      </c>
      <c r="JN4862">
        <v>145</v>
      </c>
      <c r="JO4862">
        <v>39.950300968943999</v>
      </c>
      <c r="JP4862">
        <v>17</v>
      </c>
      <c r="JQ4862">
        <v>665</v>
      </c>
      <c r="JR4862">
        <v>167.59291999999999</v>
      </c>
      <c r="JT4862">
        <v>287.5</v>
      </c>
      <c r="JU4862">
        <v>467</v>
      </c>
      <c r="JV4862">
        <v>467</v>
      </c>
      <c r="JW4862">
        <v>64.400000000000006</v>
      </c>
      <c r="JX4862">
        <v>2300.1401092984056</v>
      </c>
      <c r="JY4862">
        <v>5.8346268114199997</v>
      </c>
      <c r="KC4862">
        <v>139.21046699999999</v>
      </c>
      <c r="KG4862">
        <v>367614.20092987793</v>
      </c>
      <c r="KH4862">
        <v>0.89352900000000002</v>
      </c>
      <c r="KI4862">
        <v>73.5</v>
      </c>
      <c r="KN4862">
        <v>227.53853999999998</v>
      </c>
      <c r="KO4862">
        <v>243.23934600000001</v>
      </c>
      <c r="KP4862">
        <v>169.39422049637309</v>
      </c>
      <c r="KR4862">
        <v>9.25</v>
      </c>
      <c r="KW4862">
        <v>173</v>
      </c>
      <c r="KX4862">
        <v>65</v>
      </c>
      <c r="LB4862">
        <v>117</v>
      </c>
      <c r="LC4862">
        <v>69.997386600000013</v>
      </c>
      <c r="LE4862">
        <v>6.65</v>
      </c>
      <c r="LF4862">
        <v>560</v>
      </c>
      <c r="LG4862">
        <v>605</v>
      </c>
      <c r="LH4862">
        <v>138</v>
      </c>
      <c r="LI4862">
        <v>50.800000000000004</v>
      </c>
      <c r="LJ4862">
        <v>50</v>
      </c>
      <c r="LK4862">
        <v>369.00701199999997</v>
      </c>
      <c r="LR4862">
        <v>125.5</v>
      </c>
      <c r="LS4862">
        <v>588.90351499999997</v>
      </c>
      <c r="LV4862">
        <v>585</v>
      </c>
      <c r="LW4862">
        <v>37.613006380950374</v>
      </c>
      <c r="LX4862">
        <v>162.56133</v>
      </c>
      <c r="MC4862">
        <v>111</v>
      </c>
      <c r="MH4862">
        <v>113</v>
      </c>
      <c r="ML4862">
        <v>41.762912</v>
      </c>
      <c r="MM4862">
        <v>55.6</v>
      </c>
      <c r="MN4862">
        <v>134.844831</v>
      </c>
      <c r="MO4862">
        <v>187.99832699999999</v>
      </c>
      <c r="MQ4862">
        <v>241.85976470532</v>
      </c>
      <c r="MS4862">
        <v>166.89937800000001</v>
      </c>
      <c r="MU4862">
        <v>428.79451999999998</v>
      </c>
      <c r="MX4862">
        <v>392</v>
      </c>
      <c r="NA4862">
        <v>1350</v>
      </c>
      <c r="NC4862">
        <v>19.200000000000003</v>
      </c>
      <c r="NF4862">
        <v>280</v>
      </c>
      <c r="NG4862">
        <v>1.07</v>
      </c>
      <c r="NI4862">
        <v>65.916072800000009</v>
      </c>
      <c r="NL4862">
        <v>1.9546018416548003</v>
      </c>
      <c r="NN4862">
        <v>144.5</v>
      </c>
      <c r="NQ4862">
        <v>71</v>
      </c>
      <c r="NR4862">
        <v>230</v>
      </c>
      <c r="NU4862">
        <v>277.5</v>
      </c>
      <c r="NW4862">
        <v>450</v>
      </c>
      <c r="NX4862">
        <v>46.949759999999998</v>
      </c>
      <c r="NY4862">
        <v>17.170124000000001</v>
      </c>
      <c r="OB4862">
        <v>237750</v>
      </c>
      <c r="OC4862">
        <v>192.74058500000001</v>
      </c>
      <c r="OD4862">
        <v>25.404699000000001</v>
      </c>
      <c r="OI4862">
        <v>237750</v>
      </c>
      <c r="OJ4862">
        <v>40.203956741155203</v>
      </c>
      <c r="OK4862">
        <v>3.15</v>
      </c>
      <c r="OL4862">
        <v>35.9</v>
      </c>
      <c r="OM4862">
        <v>0.91</v>
      </c>
      <c r="ON4862">
        <v>11.1</v>
      </c>
      <c r="OO4862">
        <v>67</v>
      </c>
      <c r="OP4862">
        <v>860</v>
      </c>
      <c r="OU4862">
        <v>84</v>
      </c>
      <c r="OV4862">
        <v>96</v>
      </c>
      <c r="OW4862">
        <v>41.859275346560004</v>
      </c>
      <c r="OX4862">
        <v>838</v>
      </c>
      <c r="PC4862">
        <v>28.6</v>
      </c>
      <c r="PF4862">
        <v>2.35</v>
      </c>
    </row>
    <row r="4863" spans="2:422">
      <c r="B4863" s="12">
        <v>38665</v>
      </c>
      <c r="C4863">
        <v>1804.131368915004</v>
      </c>
      <c r="F4863">
        <v>125.000013</v>
      </c>
      <c r="G4863">
        <v>543</v>
      </c>
      <c r="H4863">
        <v>22.125004000000001</v>
      </c>
      <c r="I4863">
        <v>33.504818230071074</v>
      </c>
      <c r="J4863">
        <v>1.6782012453354751</v>
      </c>
      <c r="M4863">
        <v>28.35</v>
      </c>
      <c r="N4863">
        <v>19.696184485490949</v>
      </c>
      <c r="O4863">
        <v>149</v>
      </c>
      <c r="R4863">
        <v>135.5</v>
      </c>
      <c r="U4863">
        <v>55</v>
      </c>
      <c r="V4863">
        <v>48.992992000000001</v>
      </c>
      <c r="W4863">
        <v>5.375</v>
      </c>
      <c r="X4863">
        <v>11.480000000000002</v>
      </c>
      <c r="Y4863">
        <v>850</v>
      </c>
      <c r="Z4863">
        <v>68.352900000000005</v>
      </c>
      <c r="AA4863">
        <v>17.685649999999999</v>
      </c>
      <c r="AC4863">
        <v>165</v>
      </c>
      <c r="AE4863">
        <v>197.65875474482036</v>
      </c>
      <c r="AL4863">
        <v>10.474803243804942</v>
      </c>
      <c r="AM4863">
        <v>120</v>
      </c>
      <c r="AP4863">
        <v>2.9680047680048443</v>
      </c>
      <c r="AQ4863">
        <v>11.4</v>
      </c>
      <c r="AU4863">
        <v>130.48257056489999</v>
      </c>
      <c r="AV4863">
        <v>92</v>
      </c>
      <c r="AY4863">
        <v>360</v>
      </c>
      <c r="BC4863">
        <v>245.27838100000002</v>
      </c>
      <c r="BD4863">
        <v>263.96093999999999</v>
      </c>
      <c r="BG4863">
        <v>0.18380418277312002</v>
      </c>
      <c r="BN4863">
        <v>325.5</v>
      </c>
      <c r="BO4863">
        <v>64.5</v>
      </c>
      <c r="BP4863">
        <v>413</v>
      </c>
      <c r="BQ4863">
        <v>6.3382263584114993</v>
      </c>
      <c r="CE4863">
        <v>111.5</v>
      </c>
      <c r="CG4863">
        <v>183.45400775000002</v>
      </c>
      <c r="CI4863">
        <v>180</v>
      </c>
      <c r="CJ4863">
        <v>50</v>
      </c>
      <c r="CM4863">
        <v>404.5</v>
      </c>
      <c r="CN4863">
        <v>535</v>
      </c>
      <c r="CP4863">
        <v>59.6</v>
      </c>
      <c r="CQ4863">
        <v>64.856000000000009</v>
      </c>
      <c r="CR4863">
        <v>332</v>
      </c>
      <c r="CS4863">
        <v>62</v>
      </c>
      <c r="CU4863">
        <v>280</v>
      </c>
      <c r="CW4863">
        <v>15.672587999999999</v>
      </c>
      <c r="CY4863">
        <v>139.25</v>
      </c>
      <c r="DA4863">
        <v>60.6</v>
      </c>
      <c r="DB4863">
        <v>316.87903999999997</v>
      </c>
      <c r="DE4863">
        <v>246.5</v>
      </c>
      <c r="DF4863">
        <v>103</v>
      </c>
      <c r="DM4863">
        <v>4.3432213607907757</v>
      </c>
      <c r="DP4863">
        <v>2.83</v>
      </c>
      <c r="DQ4863">
        <v>760</v>
      </c>
      <c r="DZ4863">
        <v>133.5</v>
      </c>
      <c r="EC4863">
        <v>172</v>
      </c>
      <c r="ED4863">
        <v>160.5</v>
      </c>
      <c r="EF4863">
        <v>605</v>
      </c>
      <c r="EK4863">
        <v>153.75824700000001</v>
      </c>
      <c r="EY4863">
        <v>160</v>
      </c>
      <c r="FA4863">
        <v>17.2</v>
      </c>
      <c r="FB4863">
        <v>100</v>
      </c>
      <c r="FI4863">
        <v>78.5</v>
      </c>
      <c r="FJ4863">
        <v>120.5</v>
      </c>
      <c r="FK4863">
        <v>73</v>
      </c>
      <c r="FM4863">
        <v>190</v>
      </c>
      <c r="FS4863">
        <v>460</v>
      </c>
      <c r="FV4863">
        <v>470</v>
      </c>
      <c r="FW4863">
        <v>630</v>
      </c>
      <c r="FX4863">
        <v>595</v>
      </c>
      <c r="GB4863">
        <v>243</v>
      </c>
      <c r="GC4863">
        <v>115.52</v>
      </c>
      <c r="GD4863">
        <v>602</v>
      </c>
      <c r="GG4863">
        <v>359.84841872182</v>
      </c>
      <c r="GK4863">
        <v>245</v>
      </c>
      <c r="GL4863">
        <v>39.586176000000002</v>
      </c>
      <c r="GN4863">
        <v>100.6559274</v>
      </c>
      <c r="GO4863">
        <v>104.90028</v>
      </c>
      <c r="GT4863">
        <v>100</v>
      </c>
      <c r="HB4863">
        <v>89.345292701952019</v>
      </c>
      <c r="HF4863">
        <v>10000</v>
      </c>
      <c r="HI4863">
        <v>283.442295</v>
      </c>
      <c r="HL4863">
        <v>1975</v>
      </c>
      <c r="HM4863">
        <v>18.7</v>
      </c>
      <c r="HR4863">
        <v>1560</v>
      </c>
      <c r="HT4863">
        <v>2620</v>
      </c>
      <c r="HU4863">
        <v>341.19117</v>
      </c>
      <c r="HV4863">
        <v>69</v>
      </c>
      <c r="HY4863">
        <v>1.66</v>
      </c>
      <c r="HZ4863">
        <v>1.75</v>
      </c>
      <c r="IA4863">
        <v>340</v>
      </c>
      <c r="IB4863">
        <v>306</v>
      </c>
      <c r="IC4863">
        <v>142.25</v>
      </c>
      <c r="ID4863">
        <v>1180</v>
      </c>
      <c r="IE4863">
        <v>9.1</v>
      </c>
      <c r="IF4863">
        <v>9498.0475125342018</v>
      </c>
      <c r="IG4863">
        <v>9848.4658934318013</v>
      </c>
      <c r="II4863">
        <v>213.569581</v>
      </c>
      <c r="IL4863">
        <v>245</v>
      </c>
      <c r="IN4863">
        <v>189.149922</v>
      </c>
      <c r="IO4863">
        <v>47</v>
      </c>
      <c r="IR4863">
        <v>1200</v>
      </c>
      <c r="IS4863">
        <v>460</v>
      </c>
      <c r="IT4863">
        <v>246</v>
      </c>
      <c r="IW4863">
        <v>48.509930999999995</v>
      </c>
      <c r="IY4863">
        <v>7400</v>
      </c>
      <c r="JB4863">
        <v>121</v>
      </c>
      <c r="JE4863">
        <v>7.7625000000000002</v>
      </c>
      <c r="JF4863">
        <v>94.937857070092306</v>
      </c>
      <c r="JI4863">
        <v>39.884039999999999</v>
      </c>
      <c r="JK4863">
        <v>570</v>
      </c>
      <c r="JN4863">
        <v>145</v>
      </c>
      <c r="JO4863">
        <v>39.622839485592003</v>
      </c>
      <c r="JP4863">
        <v>16.7</v>
      </c>
      <c r="JQ4863">
        <v>665</v>
      </c>
      <c r="JR4863">
        <v>167.59291999999999</v>
      </c>
      <c r="JT4863">
        <v>287.5</v>
      </c>
      <c r="JU4863">
        <v>468</v>
      </c>
      <c r="JV4863">
        <v>470</v>
      </c>
      <c r="JW4863">
        <v>64.5</v>
      </c>
      <c r="JX4863">
        <v>2286.5298127936821</v>
      </c>
      <c r="JY4863">
        <v>5.8346268114199997</v>
      </c>
      <c r="KC4863">
        <v>139.21046699999999</v>
      </c>
      <c r="KG4863">
        <v>365330.88291167998</v>
      </c>
      <c r="KH4863">
        <v>0.87978199999999995</v>
      </c>
      <c r="KI4863">
        <v>73.5</v>
      </c>
      <c r="KN4863">
        <v>232.00008</v>
      </c>
      <c r="KO4863">
        <v>237.99538000000001</v>
      </c>
      <c r="KR4863">
        <v>9.1</v>
      </c>
      <c r="KW4863">
        <v>172.5</v>
      </c>
      <c r="KX4863">
        <v>66</v>
      </c>
      <c r="LB4863">
        <v>117</v>
      </c>
      <c r="LC4863">
        <v>70.284850200000008</v>
      </c>
      <c r="LE4863">
        <v>6.65</v>
      </c>
      <c r="LF4863">
        <v>560</v>
      </c>
      <c r="LG4863">
        <v>605</v>
      </c>
      <c r="LH4863">
        <v>139</v>
      </c>
      <c r="LI4863">
        <v>50.5</v>
      </c>
      <c r="LJ4863">
        <v>49.550000000000004</v>
      </c>
      <c r="LK4863">
        <v>373.76225699999998</v>
      </c>
      <c r="LR4863">
        <v>127.5</v>
      </c>
      <c r="LS4863">
        <v>588.90351499999997</v>
      </c>
      <c r="LV4863">
        <v>586</v>
      </c>
      <c r="LW4863">
        <v>37.613006380950374</v>
      </c>
      <c r="LX4863">
        <v>162.98030299999999</v>
      </c>
      <c r="MC4863">
        <v>112.2</v>
      </c>
      <c r="MH4863">
        <v>107.5</v>
      </c>
      <c r="ML4863">
        <v>42.477277600000008</v>
      </c>
      <c r="MM4863">
        <v>55.1</v>
      </c>
      <c r="MN4863">
        <v>136.29770500000001</v>
      </c>
      <c r="MO4863">
        <v>188.31482249999999</v>
      </c>
      <c r="MQ4863">
        <v>242.63995749469197</v>
      </c>
      <c r="MS4863">
        <v>161.636785</v>
      </c>
      <c r="MU4863">
        <v>414.17652499999997</v>
      </c>
      <c r="MX4863">
        <v>396</v>
      </c>
      <c r="NA4863">
        <v>1375</v>
      </c>
      <c r="NC4863">
        <v>19.200000000000003</v>
      </c>
      <c r="NF4863">
        <v>280</v>
      </c>
      <c r="NG4863">
        <v>1.07</v>
      </c>
      <c r="NI4863">
        <v>66.198974400000012</v>
      </c>
      <c r="NL4863">
        <v>1.9611389715600001</v>
      </c>
      <c r="NN4863">
        <v>144.5</v>
      </c>
      <c r="NQ4863">
        <v>70.900000000000006</v>
      </c>
      <c r="NR4863">
        <v>230</v>
      </c>
      <c r="NU4863">
        <v>277</v>
      </c>
      <c r="NW4863">
        <v>450</v>
      </c>
      <c r="NX4863">
        <v>46.475520000000003</v>
      </c>
      <c r="NY4863">
        <v>17.018176</v>
      </c>
      <c r="OB4863">
        <v>243750</v>
      </c>
      <c r="OC4863">
        <v>192.74058500000001</v>
      </c>
      <c r="OD4863">
        <v>26.174537999999998</v>
      </c>
      <c r="OI4863">
        <v>243750</v>
      </c>
      <c r="OJ4863">
        <v>40.279670407334407</v>
      </c>
      <c r="OK4863">
        <v>3.5</v>
      </c>
      <c r="OL4863">
        <v>35.800000000000004</v>
      </c>
      <c r="OM4863">
        <v>0.91</v>
      </c>
      <c r="ON4863">
        <v>11.1</v>
      </c>
      <c r="OO4863">
        <v>65</v>
      </c>
      <c r="OU4863">
        <v>84</v>
      </c>
      <c r="OV4863">
        <v>96</v>
      </c>
      <c r="OW4863">
        <v>42.200983716736005</v>
      </c>
      <c r="OX4863">
        <v>830</v>
      </c>
      <c r="PC4863">
        <v>28.900000000000002</v>
      </c>
      <c r="PF4863">
        <v>2.35</v>
      </c>
    </row>
    <row r="4864" spans="2:422">
      <c r="B4864" s="12">
        <v>38664</v>
      </c>
      <c r="C4864">
        <v>1777.9845374814533</v>
      </c>
      <c r="F4864">
        <v>125.000013</v>
      </c>
      <c r="G4864">
        <v>540</v>
      </c>
      <c r="H4864">
        <v>22.219556000000001</v>
      </c>
      <c r="I4864">
        <v>33.986901945611663</v>
      </c>
      <c r="J4864">
        <v>1.6782012453354751</v>
      </c>
      <c r="M4864">
        <v>27.950000000000003</v>
      </c>
      <c r="N4864">
        <v>20.061680692438205</v>
      </c>
      <c r="O4864">
        <v>150</v>
      </c>
      <c r="R4864">
        <v>135.5</v>
      </c>
      <c r="U4864">
        <v>59</v>
      </c>
      <c r="V4864">
        <v>48.657710999999999</v>
      </c>
      <c r="W4864">
        <v>5.15</v>
      </c>
      <c r="X4864">
        <v>11.200000000000001</v>
      </c>
      <c r="Y4864">
        <v>851</v>
      </c>
      <c r="Z4864">
        <v>58.588200000000001</v>
      </c>
      <c r="AA4864">
        <v>16.835377999999999</v>
      </c>
      <c r="AC4864">
        <v>160.5</v>
      </c>
      <c r="AE4864">
        <v>195.94636454282318</v>
      </c>
      <c r="AL4864">
        <v>10.474803243804942</v>
      </c>
      <c r="AM4864">
        <v>120</v>
      </c>
      <c r="AP4864">
        <v>2.8780652295804545</v>
      </c>
      <c r="AQ4864">
        <v>11.3</v>
      </c>
      <c r="AU4864">
        <v>130.92043153995002</v>
      </c>
      <c r="AV4864">
        <v>90.5</v>
      </c>
      <c r="AY4864">
        <v>360</v>
      </c>
      <c r="BC4864">
        <v>250.12737700000002</v>
      </c>
      <c r="BD4864">
        <v>269.61148000000003</v>
      </c>
      <c r="BG4864">
        <v>0.19036861787216</v>
      </c>
      <c r="BN4864">
        <v>322</v>
      </c>
      <c r="BO4864">
        <v>64.900000000000006</v>
      </c>
      <c r="BP4864">
        <v>413</v>
      </c>
      <c r="BQ4864">
        <v>6.3382263584114993</v>
      </c>
      <c r="CE4864">
        <v>108</v>
      </c>
      <c r="CG4864">
        <v>182.29729900000001</v>
      </c>
      <c r="CI4864">
        <v>197</v>
      </c>
      <c r="CJ4864">
        <v>50</v>
      </c>
      <c r="CM4864">
        <v>406</v>
      </c>
      <c r="CN4864">
        <v>535</v>
      </c>
      <c r="CP4864">
        <v>59.2</v>
      </c>
      <c r="CQ4864">
        <v>64.856000000000009</v>
      </c>
      <c r="CR4864">
        <v>337</v>
      </c>
      <c r="CS4864">
        <v>61</v>
      </c>
      <c r="CU4864">
        <v>280</v>
      </c>
      <c r="CW4864">
        <v>15.672587999999999</v>
      </c>
      <c r="CY4864">
        <v>137.5</v>
      </c>
      <c r="DA4864">
        <v>59.6</v>
      </c>
      <c r="DB4864">
        <v>310.93755800000002</v>
      </c>
      <c r="DE4864">
        <v>243</v>
      </c>
      <c r="DF4864">
        <v>103</v>
      </c>
      <c r="DM4864">
        <v>4.3432213607907757</v>
      </c>
      <c r="DP4864">
        <v>2.83</v>
      </c>
      <c r="DQ4864">
        <v>840</v>
      </c>
      <c r="DZ4864">
        <v>133.5</v>
      </c>
      <c r="EC4864">
        <v>171.5</v>
      </c>
      <c r="ED4864">
        <v>160.5</v>
      </c>
      <c r="EF4864">
        <v>605</v>
      </c>
      <c r="EK4864">
        <v>153.75824700000001</v>
      </c>
      <c r="EY4864">
        <v>160</v>
      </c>
      <c r="FA4864">
        <v>17.100000000000001</v>
      </c>
      <c r="FB4864">
        <v>100</v>
      </c>
      <c r="FI4864">
        <v>78</v>
      </c>
      <c r="FJ4864">
        <v>124</v>
      </c>
      <c r="FK4864">
        <v>73.5</v>
      </c>
      <c r="FM4864">
        <v>190</v>
      </c>
      <c r="FS4864">
        <v>455</v>
      </c>
      <c r="FV4864">
        <v>478</v>
      </c>
      <c r="FW4864">
        <v>630</v>
      </c>
      <c r="FX4864">
        <v>595</v>
      </c>
      <c r="GB4864">
        <v>242</v>
      </c>
      <c r="GC4864">
        <v>114</v>
      </c>
      <c r="GD4864">
        <v>602</v>
      </c>
      <c r="GG4864">
        <v>350.77660984648003</v>
      </c>
      <c r="GK4864">
        <v>243</v>
      </c>
      <c r="GL4864">
        <v>39.232728000000002</v>
      </c>
      <c r="GN4864">
        <v>100.6559274</v>
      </c>
      <c r="GO4864">
        <v>105.278982</v>
      </c>
      <c r="GT4864">
        <v>100</v>
      </c>
      <c r="HB4864">
        <v>86.463186485760005</v>
      </c>
      <c r="HF4864">
        <v>10000</v>
      </c>
      <c r="HI4864">
        <v>287.15957100000003</v>
      </c>
      <c r="HL4864">
        <v>1975</v>
      </c>
      <c r="HM4864">
        <v>18.8</v>
      </c>
      <c r="HR4864">
        <v>1560</v>
      </c>
      <c r="HT4864">
        <v>2600</v>
      </c>
      <c r="HU4864">
        <v>341.19117</v>
      </c>
      <c r="HV4864">
        <v>69</v>
      </c>
      <c r="HY4864">
        <v>1.65</v>
      </c>
      <c r="HZ4864">
        <v>1.75</v>
      </c>
      <c r="IA4864">
        <v>340</v>
      </c>
      <c r="IB4864">
        <v>306</v>
      </c>
      <c r="IC4864">
        <v>149</v>
      </c>
      <c r="ID4864">
        <v>1150</v>
      </c>
      <c r="IE4864">
        <v>9.1</v>
      </c>
      <c r="IF4864">
        <v>9364.7415825337212</v>
      </c>
      <c r="IG4864">
        <v>9731.0225182120012</v>
      </c>
      <c r="II4864">
        <v>216.75718699999999</v>
      </c>
      <c r="IL4864">
        <v>245</v>
      </c>
      <c r="IN4864">
        <v>188.341589</v>
      </c>
      <c r="IO4864">
        <v>46.2</v>
      </c>
      <c r="IR4864">
        <v>1200</v>
      </c>
      <c r="IS4864">
        <v>465</v>
      </c>
      <c r="IT4864">
        <v>246</v>
      </c>
      <c r="IW4864">
        <v>48.509930999999995</v>
      </c>
      <c r="IY4864">
        <v>7400</v>
      </c>
      <c r="JB4864">
        <v>121</v>
      </c>
      <c r="JE4864">
        <v>7.5375000000000005</v>
      </c>
      <c r="JF4864">
        <v>95.900715661066869</v>
      </c>
      <c r="JI4864">
        <v>39.884039999999999</v>
      </c>
      <c r="JK4864">
        <v>560</v>
      </c>
      <c r="JN4864">
        <v>145</v>
      </c>
      <c r="JO4864">
        <v>39.950300968943999</v>
      </c>
      <c r="JP4864">
        <v>16.925000000000001</v>
      </c>
      <c r="JQ4864">
        <v>665</v>
      </c>
      <c r="JR4864">
        <v>172.00325999999998</v>
      </c>
      <c r="JT4864">
        <v>287.5</v>
      </c>
      <c r="JU4864">
        <v>468</v>
      </c>
      <c r="JV4864">
        <v>460</v>
      </c>
      <c r="JW4864">
        <v>64.2</v>
      </c>
      <c r="JX4864">
        <v>2259.3092197842334</v>
      </c>
      <c r="JY4864">
        <v>5.8009006448799996</v>
      </c>
      <c r="KC4864">
        <v>140.96054100000001</v>
      </c>
      <c r="KG4864">
        <v>358100.37585405295</v>
      </c>
      <c r="KH4864">
        <v>0.87290900000000005</v>
      </c>
      <c r="KI4864">
        <v>73.5</v>
      </c>
      <c r="KN4864">
        <v>232.446234</v>
      </c>
      <c r="KO4864">
        <v>226.297302</v>
      </c>
      <c r="KP4864">
        <v>170.12123431824594</v>
      </c>
      <c r="KR4864">
        <v>9.1</v>
      </c>
      <c r="KW4864">
        <v>174</v>
      </c>
      <c r="KX4864">
        <v>66.5</v>
      </c>
      <c r="LB4864">
        <v>117</v>
      </c>
      <c r="LC4864">
        <v>70.284850200000008</v>
      </c>
      <c r="LE4864">
        <v>6.65</v>
      </c>
      <c r="LF4864">
        <v>560</v>
      </c>
      <c r="LG4864">
        <v>603</v>
      </c>
      <c r="LH4864">
        <v>137.5</v>
      </c>
      <c r="LI4864">
        <v>50.6</v>
      </c>
      <c r="LJ4864">
        <v>49.6</v>
      </c>
      <c r="LK4864">
        <v>376.13988000000001</v>
      </c>
      <c r="LR4864">
        <v>125</v>
      </c>
      <c r="LS4864">
        <v>588.90351499999997</v>
      </c>
      <c r="LV4864">
        <v>590</v>
      </c>
      <c r="LW4864">
        <v>37.89162124303148</v>
      </c>
      <c r="LX4864">
        <v>160.46646799999999</v>
      </c>
      <c r="MC4864">
        <v>111</v>
      </c>
      <c r="MH4864">
        <v>107</v>
      </c>
      <c r="ML4864">
        <v>41.213400000000007</v>
      </c>
      <c r="MM4864">
        <v>54.9</v>
      </c>
      <c r="MN4864">
        <v>137.20575099999999</v>
      </c>
      <c r="MO4864">
        <v>188.9478135</v>
      </c>
      <c r="MQ4864">
        <v>242.63995749469197</v>
      </c>
      <c r="MS4864">
        <v>161.636785</v>
      </c>
      <c r="MU4864">
        <v>419.04919000000001</v>
      </c>
      <c r="MX4864">
        <v>393</v>
      </c>
      <c r="NA4864">
        <v>1350</v>
      </c>
      <c r="NC4864">
        <v>19.200000000000003</v>
      </c>
      <c r="NF4864">
        <v>280</v>
      </c>
      <c r="NG4864">
        <v>1.0549999999999999</v>
      </c>
      <c r="NI4864">
        <v>66.269699799999998</v>
      </c>
      <c r="NL4864">
        <v>1.9611389715600001</v>
      </c>
      <c r="NN4864">
        <v>144.5</v>
      </c>
      <c r="NQ4864">
        <v>70.7</v>
      </c>
      <c r="NR4864">
        <v>226</v>
      </c>
      <c r="NU4864">
        <v>278</v>
      </c>
      <c r="NW4864">
        <v>450</v>
      </c>
      <c r="NX4864">
        <v>46.71264</v>
      </c>
      <c r="NY4864">
        <v>17.094149999999999</v>
      </c>
      <c r="OB4864">
        <v>246750</v>
      </c>
      <c r="OC4864">
        <v>195.180339</v>
      </c>
      <c r="OD4864">
        <v>24.634858999999999</v>
      </c>
      <c r="OI4864">
        <v>246750</v>
      </c>
      <c r="OJ4864">
        <v>39.673961077900806</v>
      </c>
      <c r="OK4864">
        <v>3.35</v>
      </c>
      <c r="OL4864">
        <v>36.200000000000003</v>
      </c>
      <c r="OM4864">
        <v>0.91</v>
      </c>
      <c r="ON4864">
        <v>11.1</v>
      </c>
      <c r="OO4864">
        <v>64.5</v>
      </c>
      <c r="OP4864">
        <v>870</v>
      </c>
      <c r="OU4864">
        <v>84</v>
      </c>
      <c r="OV4864">
        <v>96</v>
      </c>
      <c r="OW4864">
        <v>42.457264994368003</v>
      </c>
      <c r="OX4864">
        <v>835</v>
      </c>
      <c r="PC4864">
        <v>29.150000000000002</v>
      </c>
      <c r="PF4864">
        <v>2.2000000000000002</v>
      </c>
    </row>
    <row r="4865" spans="2:422">
      <c r="B4865" s="12">
        <v>38663</v>
      </c>
      <c r="C4865">
        <v>1777.9845374814533</v>
      </c>
      <c r="F4865">
        <v>125.45455800000001</v>
      </c>
      <c r="G4865">
        <v>540</v>
      </c>
      <c r="H4865">
        <v>22.125004000000001</v>
      </c>
      <c r="I4865">
        <v>33.986901945611663</v>
      </c>
      <c r="J4865">
        <v>1.684534080223534</v>
      </c>
      <c r="M4865">
        <v>28.6</v>
      </c>
      <c r="N4865">
        <v>19.899237933794979</v>
      </c>
      <c r="O4865">
        <v>150.5</v>
      </c>
      <c r="R4865">
        <v>136</v>
      </c>
      <c r="U4865">
        <v>59</v>
      </c>
      <c r="V4865">
        <v>48.615800999999998</v>
      </c>
      <c r="W4865">
        <v>4.9750000000000005</v>
      </c>
      <c r="X4865">
        <v>11.4</v>
      </c>
      <c r="Y4865">
        <v>855</v>
      </c>
      <c r="Z4865">
        <v>70.305840000000003</v>
      </c>
      <c r="AA4865">
        <v>16.835377999999999</v>
      </c>
      <c r="AC4865">
        <v>167</v>
      </c>
      <c r="AE4865">
        <v>200.83890797710089</v>
      </c>
      <c r="AL4865">
        <v>10.40765706916517</v>
      </c>
      <c r="AM4865">
        <v>119</v>
      </c>
      <c r="AP4865">
        <v>2.8480853834389914</v>
      </c>
      <c r="AQ4865">
        <v>11.2</v>
      </c>
      <c r="AU4865">
        <v>130.26364007737502</v>
      </c>
      <c r="AV4865">
        <v>89.5</v>
      </c>
      <c r="AY4865">
        <v>360</v>
      </c>
      <c r="BC4865">
        <v>258.61312000000004</v>
      </c>
      <c r="BD4865">
        <v>278.89451000000003</v>
      </c>
      <c r="BG4865">
        <v>0.18380418277312002</v>
      </c>
      <c r="BN4865">
        <v>321</v>
      </c>
      <c r="BO4865">
        <v>65.3</v>
      </c>
      <c r="BP4865">
        <v>413</v>
      </c>
      <c r="BQ4865">
        <v>6.2219286270644991</v>
      </c>
      <c r="CE4865">
        <v>108</v>
      </c>
      <c r="CG4865">
        <v>183.45400775000002</v>
      </c>
      <c r="CI4865">
        <v>197</v>
      </c>
      <c r="CJ4865">
        <v>47</v>
      </c>
      <c r="CM4865">
        <v>406.5</v>
      </c>
      <c r="CN4865">
        <v>535</v>
      </c>
      <c r="CP4865">
        <v>59</v>
      </c>
      <c r="CQ4865">
        <v>64.944000000000003</v>
      </c>
      <c r="CR4865">
        <v>338</v>
      </c>
      <c r="CS4865">
        <v>61.5</v>
      </c>
      <c r="CU4865">
        <v>280</v>
      </c>
      <c r="CW4865">
        <v>15.614756</v>
      </c>
      <c r="CY4865">
        <v>138.30000000000001</v>
      </c>
      <c r="DA4865">
        <v>60</v>
      </c>
      <c r="DB4865">
        <v>307.96681699999999</v>
      </c>
      <c r="DE4865">
        <v>244</v>
      </c>
      <c r="DF4865">
        <v>103</v>
      </c>
      <c r="DM4865">
        <v>4.304093240423291</v>
      </c>
      <c r="DP4865">
        <v>2.9</v>
      </c>
      <c r="DQ4865">
        <v>810</v>
      </c>
      <c r="DZ4865">
        <v>134</v>
      </c>
      <c r="EC4865">
        <v>170.5</v>
      </c>
      <c r="ED4865">
        <v>158.5</v>
      </c>
      <c r="EF4865">
        <v>600</v>
      </c>
      <c r="EK4865">
        <v>154.00000499999999</v>
      </c>
      <c r="EY4865">
        <v>160</v>
      </c>
      <c r="FA4865">
        <v>17.100000000000001</v>
      </c>
      <c r="FB4865">
        <v>100</v>
      </c>
      <c r="FI4865">
        <v>77.5</v>
      </c>
      <c r="FJ4865">
        <v>123</v>
      </c>
      <c r="FK4865">
        <v>75.25</v>
      </c>
      <c r="FM4865">
        <v>196</v>
      </c>
      <c r="FS4865">
        <v>457</v>
      </c>
      <c r="FV4865">
        <v>470</v>
      </c>
      <c r="FW4865">
        <v>630</v>
      </c>
      <c r="FX4865">
        <v>595</v>
      </c>
      <c r="GB4865">
        <v>245.5</v>
      </c>
      <c r="GC4865">
        <v>114.76</v>
      </c>
      <c r="GD4865">
        <v>602</v>
      </c>
      <c r="GG4865">
        <v>358.33645057592997</v>
      </c>
      <c r="GK4865">
        <v>243</v>
      </c>
      <c r="GL4865">
        <v>39.232728000000002</v>
      </c>
      <c r="GN4865">
        <v>100.6559274</v>
      </c>
      <c r="GO4865">
        <v>105.65768300000001</v>
      </c>
      <c r="GT4865">
        <v>92</v>
      </c>
      <c r="HB4865">
        <v>86.463186485760005</v>
      </c>
      <c r="HF4865">
        <v>10000</v>
      </c>
      <c r="HI4865">
        <v>288.55354949999997</v>
      </c>
      <c r="HL4865">
        <v>1974</v>
      </c>
      <c r="HM4865">
        <v>19</v>
      </c>
      <c r="HR4865">
        <v>1560</v>
      </c>
      <c r="HT4865">
        <v>2600</v>
      </c>
      <c r="HU4865">
        <v>341.19117</v>
      </c>
      <c r="HV4865">
        <v>69</v>
      </c>
      <c r="HY4865">
        <v>1.65</v>
      </c>
      <c r="HZ4865">
        <v>1.75</v>
      </c>
      <c r="IA4865">
        <v>340</v>
      </c>
      <c r="IB4865">
        <v>311</v>
      </c>
      <c r="IC4865">
        <v>148.5</v>
      </c>
      <c r="ID4865">
        <v>1150</v>
      </c>
      <c r="IE4865">
        <v>9</v>
      </c>
      <c r="IF4865">
        <v>9531.3739950343206</v>
      </c>
      <c r="IG4865">
        <v>9865.2435184631995</v>
      </c>
      <c r="II4865">
        <v>216.75718699999999</v>
      </c>
      <c r="IL4865">
        <v>245</v>
      </c>
      <c r="IN4865">
        <v>188.341589</v>
      </c>
      <c r="IO4865">
        <v>48.1</v>
      </c>
      <c r="IR4865">
        <v>1200</v>
      </c>
      <c r="IS4865">
        <v>465</v>
      </c>
      <c r="IT4865">
        <v>244</v>
      </c>
      <c r="IW4865">
        <v>48.120292999999997</v>
      </c>
      <c r="IY4865">
        <v>7400</v>
      </c>
      <c r="JB4865">
        <v>117</v>
      </c>
      <c r="JE4865">
        <v>7.59375</v>
      </c>
      <c r="JF4865">
        <v>95.708143942871956</v>
      </c>
      <c r="JI4865">
        <v>39.884039999999999</v>
      </c>
      <c r="JK4865">
        <v>550</v>
      </c>
      <c r="JN4865">
        <v>145</v>
      </c>
      <c r="JO4865">
        <v>40.277762452295995</v>
      </c>
      <c r="JP4865">
        <v>16.8</v>
      </c>
      <c r="JQ4865">
        <v>665</v>
      </c>
      <c r="JR4865">
        <v>177.29566800000001</v>
      </c>
      <c r="JT4865">
        <v>288</v>
      </c>
      <c r="JU4865">
        <v>464.5</v>
      </c>
      <c r="JV4865">
        <v>464</v>
      </c>
      <c r="JW4865">
        <v>64.2</v>
      </c>
      <c r="JX4865">
        <v>2232.0886267747846</v>
      </c>
      <c r="JY4865">
        <v>5.9020791445</v>
      </c>
      <c r="KC4865">
        <v>140.96054100000001</v>
      </c>
      <c r="KG4865">
        <v>356958.71684495395</v>
      </c>
      <c r="KH4865">
        <v>0.87290900000000005</v>
      </c>
      <c r="KI4865">
        <v>73.5</v>
      </c>
      <c r="KN4865">
        <v>223.52315400000001</v>
      </c>
      <c r="KO4865">
        <v>227.91083</v>
      </c>
      <c r="KP4865">
        <v>170.12123431824594</v>
      </c>
      <c r="KR4865">
        <v>9.1</v>
      </c>
      <c r="KW4865">
        <v>172</v>
      </c>
      <c r="KX4865">
        <v>66.5</v>
      </c>
      <c r="LB4865">
        <v>116.2</v>
      </c>
      <c r="LC4865">
        <v>70.428582000000006</v>
      </c>
      <c r="LE4865">
        <v>6.65</v>
      </c>
      <c r="LF4865">
        <v>560</v>
      </c>
      <c r="LG4865">
        <v>608</v>
      </c>
      <c r="LH4865">
        <v>137.55000000000001</v>
      </c>
      <c r="LI4865">
        <v>50.300000000000004</v>
      </c>
      <c r="LJ4865">
        <v>49.7</v>
      </c>
      <c r="LK4865">
        <v>380.89512500000001</v>
      </c>
      <c r="LR4865">
        <v>127</v>
      </c>
      <c r="LS4865">
        <v>588.90351499999997</v>
      </c>
      <c r="LV4865">
        <v>587</v>
      </c>
      <c r="LW4865">
        <v>39.00608069135594</v>
      </c>
      <c r="LX4865">
        <v>160.46646799999999</v>
      </c>
      <c r="MC4865">
        <v>107.5</v>
      </c>
      <c r="MH4865">
        <v>106</v>
      </c>
      <c r="ML4865">
        <v>41.762912</v>
      </c>
      <c r="MM4865">
        <v>55</v>
      </c>
      <c r="MN4865">
        <v>138.47701499999999</v>
      </c>
      <c r="MO4865">
        <v>188.63131799999999</v>
      </c>
      <c r="MQ4865">
        <v>242.63995749469197</v>
      </c>
      <c r="MS4865">
        <v>161.636785</v>
      </c>
      <c r="MU4865">
        <v>414.17652499999997</v>
      </c>
      <c r="MX4865">
        <v>393</v>
      </c>
      <c r="NA4865">
        <v>1350</v>
      </c>
      <c r="NC4865">
        <v>19.200000000000003</v>
      </c>
      <c r="NF4865">
        <v>280</v>
      </c>
      <c r="NG4865">
        <v>1.0549999999999999</v>
      </c>
      <c r="NI4865">
        <v>66.5526014</v>
      </c>
      <c r="NL4865">
        <v>1.9611389715600001</v>
      </c>
      <c r="NN4865">
        <v>145</v>
      </c>
      <c r="NQ4865">
        <v>70.5</v>
      </c>
      <c r="NR4865">
        <v>228</v>
      </c>
      <c r="NU4865">
        <v>277.5</v>
      </c>
      <c r="NW4865">
        <v>452</v>
      </c>
      <c r="NX4865">
        <v>46.570368000000002</v>
      </c>
      <c r="NY4865">
        <v>16.942202000000002</v>
      </c>
      <c r="OB4865">
        <v>247125</v>
      </c>
      <c r="OC4865">
        <v>195.180339</v>
      </c>
      <c r="OD4865">
        <v>25.019779</v>
      </c>
      <c r="OI4865">
        <v>247125</v>
      </c>
      <c r="OJ4865">
        <v>39.371106413184009</v>
      </c>
      <c r="OK4865">
        <v>3.3</v>
      </c>
      <c r="OL4865">
        <v>35.9</v>
      </c>
      <c r="OM4865">
        <v>0.89</v>
      </c>
      <c r="ON4865">
        <v>11.1</v>
      </c>
      <c r="OO4865">
        <v>65</v>
      </c>
      <c r="OP4865">
        <v>860</v>
      </c>
      <c r="OU4865">
        <v>83</v>
      </c>
      <c r="OV4865">
        <v>96</v>
      </c>
      <c r="OW4865">
        <v>42.457264994368003</v>
      </c>
      <c r="OX4865">
        <v>835</v>
      </c>
      <c r="PC4865">
        <v>28.6</v>
      </c>
      <c r="PF4865">
        <v>2.25</v>
      </c>
    </row>
    <row r="4866" spans="2:422">
      <c r="B4866" s="12">
        <v>38660</v>
      </c>
      <c r="C4866">
        <v>1777.9845374814533</v>
      </c>
      <c r="F4866">
        <v>127.27274</v>
      </c>
      <c r="G4866">
        <v>543</v>
      </c>
      <c r="H4866">
        <v>22.125004000000001</v>
      </c>
      <c r="I4866">
        <v>33.986901945611663</v>
      </c>
      <c r="J4866">
        <v>1.7225310895518839</v>
      </c>
      <c r="M4866">
        <v>28.450000000000003</v>
      </c>
      <c r="N4866">
        <v>19.858627244134173</v>
      </c>
      <c r="O4866">
        <v>150</v>
      </c>
      <c r="R4866">
        <v>136</v>
      </c>
      <c r="U4866">
        <v>59</v>
      </c>
      <c r="V4866">
        <v>48.825350999999998</v>
      </c>
      <c r="W4866">
        <v>5</v>
      </c>
      <c r="X4866">
        <v>11.200000000000001</v>
      </c>
      <c r="Y4866">
        <v>860</v>
      </c>
      <c r="Z4866">
        <v>68.352900000000005</v>
      </c>
      <c r="AA4866">
        <v>16.155161</v>
      </c>
      <c r="AC4866">
        <v>163</v>
      </c>
      <c r="AE4866">
        <v>200.59428080538703</v>
      </c>
      <c r="AL4866">
        <v>10.54194941844472</v>
      </c>
      <c r="AM4866">
        <v>119.5</v>
      </c>
      <c r="AP4866">
        <v>2.9380249218633812</v>
      </c>
      <c r="AQ4866">
        <v>11.4</v>
      </c>
      <c r="AU4866">
        <v>132.01508397757499</v>
      </c>
      <c r="AV4866">
        <v>89</v>
      </c>
      <c r="AY4866">
        <v>360</v>
      </c>
      <c r="BC4866">
        <v>252.95595800000001</v>
      </c>
      <c r="BD4866">
        <v>273.64758</v>
      </c>
      <c r="BG4866">
        <v>0.18380418277312002</v>
      </c>
      <c r="BN4866">
        <v>321</v>
      </c>
      <c r="BO4866">
        <v>64.7</v>
      </c>
      <c r="BP4866">
        <v>413</v>
      </c>
      <c r="BQ4866">
        <v>5.9893331643704997</v>
      </c>
      <c r="CE4866">
        <v>109</v>
      </c>
      <c r="CG4866">
        <v>184.148033</v>
      </c>
      <c r="CI4866">
        <v>197</v>
      </c>
      <c r="CJ4866">
        <v>46</v>
      </c>
      <c r="CM4866">
        <v>402.5</v>
      </c>
      <c r="CN4866">
        <v>535</v>
      </c>
      <c r="CP4866">
        <v>58.400000000000006</v>
      </c>
      <c r="CQ4866">
        <v>64.415999999999997</v>
      </c>
      <c r="CR4866">
        <v>336</v>
      </c>
      <c r="CS4866">
        <v>61</v>
      </c>
      <c r="CU4866">
        <v>280</v>
      </c>
      <c r="CW4866">
        <v>15.614756</v>
      </c>
      <c r="CY4866">
        <v>139</v>
      </c>
      <c r="DA4866">
        <v>60.2</v>
      </c>
      <c r="DB4866">
        <v>300.04484100000002</v>
      </c>
      <c r="DE4866">
        <v>243</v>
      </c>
      <c r="DF4866">
        <v>106</v>
      </c>
      <c r="DM4866">
        <v>4.3432213607907757</v>
      </c>
      <c r="DP4866">
        <v>2.8</v>
      </c>
      <c r="DQ4866">
        <v>800</v>
      </c>
      <c r="DZ4866">
        <v>134.5</v>
      </c>
      <c r="EC4866">
        <v>169.5</v>
      </c>
      <c r="ED4866">
        <v>157</v>
      </c>
      <c r="EF4866">
        <v>600</v>
      </c>
      <c r="EK4866">
        <v>153.51648900000001</v>
      </c>
      <c r="EY4866">
        <v>160</v>
      </c>
      <c r="FA4866">
        <v>16.7</v>
      </c>
      <c r="FB4866">
        <v>96</v>
      </c>
      <c r="FI4866">
        <v>78</v>
      </c>
      <c r="FJ4866">
        <v>123</v>
      </c>
      <c r="FK4866">
        <v>73.25</v>
      </c>
      <c r="FM4866">
        <v>190</v>
      </c>
      <c r="FS4866">
        <v>457</v>
      </c>
      <c r="FV4866">
        <v>460</v>
      </c>
      <c r="FW4866">
        <v>630</v>
      </c>
      <c r="FX4866">
        <v>580</v>
      </c>
      <c r="GB4866">
        <v>246</v>
      </c>
      <c r="GC4866">
        <v>110.96</v>
      </c>
      <c r="GD4866">
        <v>600</v>
      </c>
      <c r="GG4866">
        <v>356.82448243004001</v>
      </c>
      <c r="GK4866">
        <v>243</v>
      </c>
      <c r="GL4866">
        <v>39.232728000000002</v>
      </c>
      <c r="GN4866">
        <v>100.50131</v>
      </c>
      <c r="GO4866">
        <v>105.089631</v>
      </c>
      <c r="GT4866">
        <v>99.5</v>
      </c>
      <c r="HB4866">
        <v>86.823449762784008</v>
      </c>
      <c r="HF4866">
        <v>10000</v>
      </c>
      <c r="HI4866">
        <v>290.41218750000002</v>
      </c>
      <c r="HL4866">
        <v>1973</v>
      </c>
      <c r="HM4866">
        <v>19</v>
      </c>
      <c r="HR4866">
        <v>1560</v>
      </c>
      <c r="HT4866">
        <v>2600</v>
      </c>
      <c r="HU4866">
        <v>341.19117</v>
      </c>
      <c r="HV4866">
        <v>69</v>
      </c>
      <c r="HY4866">
        <v>1.71</v>
      </c>
      <c r="HZ4866">
        <v>1.75</v>
      </c>
      <c r="IA4866">
        <v>340</v>
      </c>
      <c r="IB4866">
        <v>310</v>
      </c>
      <c r="IC4866">
        <v>148.75</v>
      </c>
      <c r="ID4866">
        <v>1175</v>
      </c>
      <c r="IE4866">
        <v>8.9</v>
      </c>
      <c r="IF4866">
        <v>9481.3842712841415</v>
      </c>
      <c r="IG4866">
        <v>9798.1330183376012</v>
      </c>
      <c r="II4866">
        <v>226.32000400000001</v>
      </c>
      <c r="IL4866">
        <v>245</v>
      </c>
      <c r="IN4866">
        <v>188.341589</v>
      </c>
      <c r="IO4866">
        <v>46</v>
      </c>
      <c r="IR4866">
        <v>1200</v>
      </c>
      <c r="IS4866">
        <v>462</v>
      </c>
      <c r="IT4866">
        <v>244</v>
      </c>
      <c r="IW4866">
        <v>47.341017000000001</v>
      </c>
      <c r="IY4866">
        <v>7400</v>
      </c>
      <c r="JB4866">
        <v>118</v>
      </c>
      <c r="JE4866">
        <v>7.59375</v>
      </c>
      <c r="JF4866">
        <v>95.515572224677044</v>
      </c>
      <c r="JI4866">
        <v>37.9848</v>
      </c>
      <c r="JK4866">
        <v>650</v>
      </c>
      <c r="JN4866">
        <v>145</v>
      </c>
      <c r="JO4866">
        <v>39.950300968943999</v>
      </c>
      <c r="JP4866">
        <v>16.400000000000002</v>
      </c>
      <c r="JQ4866">
        <v>665</v>
      </c>
      <c r="JR4866">
        <v>169.357056</v>
      </c>
      <c r="JT4866">
        <v>291</v>
      </c>
      <c r="JU4866">
        <v>441</v>
      </c>
      <c r="JV4866">
        <v>440</v>
      </c>
      <c r="JW4866">
        <v>64.400000000000006</v>
      </c>
      <c r="JX4866">
        <v>2252.504071531871</v>
      </c>
      <c r="JY4866">
        <v>5.8346268114199997</v>
      </c>
      <c r="KC4866">
        <v>140.801444</v>
      </c>
      <c r="KG4866">
        <v>358100.37585405295</v>
      </c>
      <c r="KH4866">
        <v>0.86603600000000003</v>
      </c>
      <c r="KI4866">
        <v>74.5</v>
      </c>
      <c r="KN4866">
        <v>214.15392</v>
      </c>
      <c r="KO4866">
        <v>229.92774</v>
      </c>
      <c r="KP4866">
        <v>169.39422049637309</v>
      </c>
      <c r="KR4866">
        <v>8.9</v>
      </c>
      <c r="KW4866">
        <v>174</v>
      </c>
      <c r="KX4866">
        <v>67</v>
      </c>
      <c r="LB4866">
        <v>115.2</v>
      </c>
      <c r="LC4866">
        <v>70.572313800000003</v>
      </c>
      <c r="LE4866">
        <v>6.65</v>
      </c>
      <c r="LG4866">
        <v>608</v>
      </c>
      <c r="LH4866">
        <v>138.55000000000001</v>
      </c>
      <c r="LI4866">
        <v>50</v>
      </c>
      <c r="LJ4866">
        <v>49.650000000000006</v>
      </c>
      <c r="LK4866">
        <v>380.4196</v>
      </c>
      <c r="LR4866">
        <v>121.5</v>
      </c>
      <c r="LS4866">
        <v>588.90351499999997</v>
      </c>
      <c r="LV4866">
        <v>586</v>
      </c>
      <c r="LW4866">
        <v>38.727465829274827</v>
      </c>
      <c r="LX4866">
        <v>159.20955000000001</v>
      </c>
      <c r="MC4866">
        <v>108.5</v>
      </c>
      <c r="MH4866">
        <v>107.25</v>
      </c>
      <c r="ML4866">
        <v>40.499034399999999</v>
      </c>
      <c r="MM4866">
        <v>55.3</v>
      </c>
      <c r="MN4866">
        <v>138.56782000000001</v>
      </c>
      <c r="MO4866">
        <v>188.63131799999999</v>
      </c>
      <c r="MQ4866">
        <v>242.63995749469197</v>
      </c>
      <c r="MS4866">
        <v>165.39578</v>
      </c>
      <c r="MU4866">
        <v>414.17652499999997</v>
      </c>
      <c r="MX4866">
        <v>393</v>
      </c>
      <c r="NA4866">
        <v>1350</v>
      </c>
      <c r="NC4866">
        <v>19.200000000000003</v>
      </c>
      <c r="NF4866">
        <v>280</v>
      </c>
      <c r="NG4866">
        <v>1.0549999999999999</v>
      </c>
      <c r="NI4866">
        <v>66.764777600000002</v>
      </c>
      <c r="NL4866">
        <v>2.0526587902328002</v>
      </c>
      <c r="NN4866">
        <v>145</v>
      </c>
      <c r="NQ4866">
        <v>71.3</v>
      </c>
      <c r="NR4866">
        <v>225.5</v>
      </c>
      <c r="NU4866">
        <v>279.5</v>
      </c>
      <c r="NW4866">
        <v>455</v>
      </c>
      <c r="NX4866">
        <v>46.71264</v>
      </c>
      <c r="NY4866">
        <v>16.790254000000001</v>
      </c>
      <c r="OB4866">
        <v>247125</v>
      </c>
      <c r="OC4866">
        <v>195.180339</v>
      </c>
      <c r="OD4866">
        <v>25.019779</v>
      </c>
      <c r="OI4866">
        <v>247125</v>
      </c>
      <c r="OJ4866">
        <v>38.7653970837504</v>
      </c>
      <c r="OK4866">
        <v>3.4</v>
      </c>
      <c r="OL4866">
        <v>36</v>
      </c>
      <c r="OM4866">
        <v>0.91</v>
      </c>
      <c r="ON4866">
        <v>11.1</v>
      </c>
      <c r="OO4866">
        <v>64</v>
      </c>
      <c r="OP4866">
        <v>870</v>
      </c>
      <c r="OU4866">
        <v>82</v>
      </c>
      <c r="OV4866">
        <v>96</v>
      </c>
      <c r="OW4866">
        <v>42.713546272000002</v>
      </c>
      <c r="OX4866">
        <v>830</v>
      </c>
      <c r="PC4866">
        <v>28.6</v>
      </c>
    </row>
    <row r="4867" spans="2:422">
      <c r="B4867" s="12">
        <v>38659</v>
      </c>
      <c r="C4867">
        <v>1777.9845374814533</v>
      </c>
      <c r="F4867">
        <v>125.000013</v>
      </c>
      <c r="G4867">
        <v>537</v>
      </c>
      <c r="H4867">
        <v>22.125004000000001</v>
      </c>
      <c r="I4867">
        <v>33.022734514530484</v>
      </c>
      <c r="J4867">
        <v>1.7098654197757672</v>
      </c>
      <c r="M4867">
        <v>28.5</v>
      </c>
      <c r="N4867">
        <v>19.574352416508528</v>
      </c>
      <c r="O4867">
        <v>151.5</v>
      </c>
      <c r="R4867">
        <v>136</v>
      </c>
      <c r="U4867">
        <v>59</v>
      </c>
      <c r="V4867">
        <v>49.537824000000001</v>
      </c>
      <c r="W4867">
        <v>4.9250000000000007</v>
      </c>
      <c r="X4867">
        <v>11.25</v>
      </c>
      <c r="Y4867">
        <v>850</v>
      </c>
      <c r="Z4867">
        <v>68.352900000000005</v>
      </c>
      <c r="AA4867">
        <v>16.325215</v>
      </c>
      <c r="AC4867">
        <v>161</v>
      </c>
      <c r="AE4867">
        <v>197.65875474482036</v>
      </c>
      <c r="AL4867">
        <v>10.743387942364045</v>
      </c>
      <c r="AM4867">
        <v>116.5</v>
      </c>
      <c r="AP4867">
        <v>2.9680047680048443</v>
      </c>
      <c r="AQ4867">
        <v>11.2</v>
      </c>
      <c r="AU4867">
        <v>131.13936202747499</v>
      </c>
      <c r="AV4867">
        <v>89</v>
      </c>
      <c r="AY4867">
        <v>360</v>
      </c>
      <c r="BC4867">
        <v>253.76412400000001</v>
      </c>
      <c r="BD4867">
        <v>273.64758</v>
      </c>
      <c r="BG4867">
        <v>0.18380418277312002</v>
      </c>
      <c r="BN4867">
        <v>318.5</v>
      </c>
      <c r="BO4867">
        <v>63.2</v>
      </c>
      <c r="BP4867">
        <v>413</v>
      </c>
      <c r="BQ4867">
        <v>5.7276632688397493</v>
      </c>
      <c r="CE4867">
        <v>110.5</v>
      </c>
      <c r="CG4867">
        <v>184.148033</v>
      </c>
      <c r="CI4867">
        <v>197</v>
      </c>
      <c r="CJ4867">
        <v>46</v>
      </c>
      <c r="CM4867">
        <v>404.5</v>
      </c>
      <c r="CN4867">
        <v>525</v>
      </c>
      <c r="CP4867">
        <v>58.2</v>
      </c>
      <c r="CQ4867">
        <v>64.768000000000015</v>
      </c>
      <c r="CR4867">
        <v>337</v>
      </c>
      <c r="CS4867">
        <v>61</v>
      </c>
      <c r="CU4867">
        <v>277.5</v>
      </c>
      <c r="CW4867">
        <v>15.614756</v>
      </c>
      <c r="CY4867">
        <v>139.75</v>
      </c>
      <c r="DA4867">
        <v>59.800000000000004</v>
      </c>
      <c r="DB4867">
        <v>292.12286499999999</v>
      </c>
      <c r="DE4867">
        <v>244</v>
      </c>
      <c r="DF4867">
        <v>102</v>
      </c>
      <c r="DM4867">
        <v>4.3823494811582595</v>
      </c>
      <c r="DP4867">
        <v>2.76</v>
      </c>
      <c r="DQ4867">
        <v>750</v>
      </c>
      <c r="DZ4867">
        <v>134.5</v>
      </c>
      <c r="EC4867">
        <v>168</v>
      </c>
      <c r="ED4867">
        <v>158</v>
      </c>
      <c r="EF4867">
        <v>605</v>
      </c>
      <c r="EK4867">
        <v>154.72528</v>
      </c>
      <c r="EY4867">
        <v>160</v>
      </c>
      <c r="FA4867">
        <v>16.899999999999999</v>
      </c>
      <c r="FB4867">
        <v>103</v>
      </c>
      <c r="FI4867">
        <v>77.5</v>
      </c>
      <c r="FJ4867">
        <v>122</v>
      </c>
      <c r="FK4867">
        <v>71.75</v>
      </c>
      <c r="FM4867">
        <v>185</v>
      </c>
      <c r="FS4867">
        <v>454</v>
      </c>
      <c r="FV4867">
        <v>460</v>
      </c>
      <c r="FW4867">
        <v>630</v>
      </c>
      <c r="FX4867">
        <v>585</v>
      </c>
      <c r="GB4867">
        <v>249</v>
      </c>
      <c r="GC4867">
        <v>110.2</v>
      </c>
      <c r="GD4867">
        <v>593</v>
      </c>
      <c r="GG4867">
        <v>349.26464170059</v>
      </c>
      <c r="GK4867">
        <v>243</v>
      </c>
      <c r="GL4867">
        <v>43.827551999999997</v>
      </c>
      <c r="GN4867">
        <v>100.50131</v>
      </c>
      <c r="GO4867">
        <v>101.87066900000001</v>
      </c>
      <c r="GT4867">
        <v>99.5</v>
      </c>
      <c r="HB4867">
        <v>86.463186485760005</v>
      </c>
      <c r="HF4867">
        <v>10000</v>
      </c>
      <c r="HI4867">
        <v>290.876847</v>
      </c>
      <c r="HL4867">
        <v>1972</v>
      </c>
      <c r="HM4867">
        <v>18.8</v>
      </c>
      <c r="HR4867">
        <v>1560</v>
      </c>
      <c r="HT4867">
        <v>2600</v>
      </c>
      <c r="HU4867">
        <v>341.19117</v>
      </c>
      <c r="HV4867">
        <v>69</v>
      </c>
      <c r="HY4867">
        <v>1.71</v>
      </c>
      <c r="HZ4867">
        <v>1.75</v>
      </c>
      <c r="IA4867">
        <v>343</v>
      </c>
      <c r="IB4867">
        <v>306</v>
      </c>
      <c r="IC4867">
        <v>149.75</v>
      </c>
      <c r="ID4867">
        <v>1100</v>
      </c>
      <c r="IE4867">
        <v>8.9499999999999993</v>
      </c>
      <c r="IF4867">
        <v>9598.0269600345619</v>
      </c>
      <c r="IG4867">
        <v>9932.3540185888014</v>
      </c>
      <c r="II4867">
        <v>223.13239899999999</v>
      </c>
      <c r="IL4867">
        <v>245</v>
      </c>
      <c r="IN4867">
        <v>188.341589</v>
      </c>
      <c r="IO4867">
        <v>46</v>
      </c>
      <c r="IR4867">
        <v>1200</v>
      </c>
      <c r="IS4867">
        <v>462</v>
      </c>
      <c r="IT4867">
        <v>244</v>
      </c>
      <c r="IW4867">
        <v>47.925474000000001</v>
      </c>
      <c r="IY4867">
        <v>7400</v>
      </c>
      <c r="JB4867">
        <v>118</v>
      </c>
      <c r="JE4867">
        <v>7.4812500000000002</v>
      </c>
      <c r="JF4867">
        <v>95.130428788287219</v>
      </c>
      <c r="JI4867">
        <v>37.9848</v>
      </c>
      <c r="JK4867">
        <v>650</v>
      </c>
      <c r="JN4867">
        <v>145</v>
      </c>
      <c r="JO4867">
        <v>40.277762452295995</v>
      </c>
      <c r="JP4867">
        <v>16.375</v>
      </c>
      <c r="JQ4867">
        <v>665</v>
      </c>
      <c r="JR4867">
        <v>179.94187199999999</v>
      </c>
      <c r="JT4867">
        <v>287.5</v>
      </c>
      <c r="JU4867">
        <v>432</v>
      </c>
      <c r="JV4867">
        <v>433</v>
      </c>
      <c r="JW4867">
        <v>64.7</v>
      </c>
      <c r="JX4867">
        <v>2225.2834785224222</v>
      </c>
      <c r="JY4867">
        <v>5.9695314775799995</v>
      </c>
      <c r="KC4867">
        <v>140.801444</v>
      </c>
      <c r="KG4867">
        <v>361144.79987831699</v>
      </c>
      <c r="KH4867">
        <v>0.86603600000000003</v>
      </c>
      <c r="KI4867">
        <v>74.5</v>
      </c>
      <c r="KN4867">
        <v>214.15392</v>
      </c>
      <c r="KO4867">
        <v>231.13788600000001</v>
      </c>
      <c r="KP4867">
        <v>169.39422049637309</v>
      </c>
      <c r="KR4867">
        <v>8.9</v>
      </c>
      <c r="KW4867">
        <v>171</v>
      </c>
      <c r="KX4867">
        <v>66</v>
      </c>
      <c r="LB4867">
        <v>115.4</v>
      </c>
      <c r="LC4867">
        <v>70.428582000000006</v>
      </c>
      <c r="LE4867">
        <v>7</v>
      </c>
      <c r="LG4867">
        <v>615</v>
      </c>
      <c r="LH4867">
        <v>139.4</v>
      </c>
      <c r="LI4867">
        <v>48.5</v>
      </c>
      <c r="LJ4867">
        <v>49.35</v>
      </c>
      <c r="LK4867">
        <v>380.89512500000001</v>
      </c>
      <c r="LR4867">
        <v>121</v>
      </c>
      <c r="LS4867">
        <v>588.90351499999997</v>
      </c>
      <c r="LV4867">
        <v>583</v>
      </c>
      <c r="LW4867">
        <v>38.448850967193721</v>
      </c>
      <c r="LX4867">
        <v>161.30441300000001</v>
      </c>
      <c r="MC4867">
        <v>109.5</v>
      </c>
      <c r="MH4867">
        <v>106.5</v>
      </c>
      <c r="ML4867">
        <v>40.114376</v>
      </c>
      <c r="MM4867">
        <v>56.3</v>
      </c>
      <c r="MN4867">
        <v>136.20689999999999</v>
      </c>
      <c r="MO4867">
        <v>192.42926399999999</v>
      </c>
      <c r="MQ4867">
        <v>242.63995749469197</v>
      </c>
      <c r="MS4867">
        <v>169.154775</v>
      </c>
      <c r="MU4867">
        <v>409.30385999999999</v>
      </c>
      <c r="MX4867">
        <v>393</v>
      </c>
      <c r="NA4867">
        <v>1350</v>
      </c>
      <c r="NC4867">
        <v>19.600000000000001</v>
      </c>
      <c r="NF4867">
        <v>280</v>
      </c>
      <c r="NG4867">
        <v>1.0549999999999999</v>
      </c>
      <c r="NI4867">
        <v>66.976953800000004</v>
      </c>
      <c r="NL4867">
        <v>2.0461216603276</v>
      </c>
      <c r="NN4867">
        <v>145</v>
      </c>
      <c r="NQ4867">
        <v>71.099999999999994</v>
      </c>
      <c r="NR4867">
        <v>226</v>
      </c>
      <c r="NU4867">
        <v>273.5</v>
      </c>
      <c r="NW4867">
        <v>455</v>
      </c>
      <c r="NX4867">
        <v>46.238400000000006</v>
      </c>
      <c r="NY4867">
        <v>16.866228</v>
      </c>
      <c r="OB4867">
        <v>247125</v>
      </c>
      <c r="OC4867">
        <v>195.180339</v>
      </c>
      <c r="OD4867">
        <v>22.517800999999999</v>
      </c>
      <c r="OI4867">
        <v>247125</v>
      </c>
      <c r="OJ4867">
        <v>38.538256085212808</v>
      </c>
      <c r="OK4867">
        <v>3.3</v>
      </c>
      <c r="OL4867">
        <v>35.9</v>
      </c>
      <c r="OM4867">
        <v>0.91</v>
      </c>
      <c r="ON4867">
        <v>11.1</v>
      </c>
      <c r="OO4867">
        <v>67</v>
      </c>
      <c r="OP4867">
        <v>870</v>
      </c>
      <c r="OU4867">
        <v>86</v>
      </c>
      <c r="OV4867">
        <v>96</v>
      </c>
      <c r="OW4867">
        <v>42.969827549632001</v>
      </c>
      <c r="OX4867">
        <v>835</v>
      </c>
      <c r="PC4867">
        <v>28.200000000000003</v>
      </c>
    </row>
    <row r="4868" spans="2:422">
      <c r="B4868" s="12">
        <v>38658</v>
      </c>
      <c r="C4868">
        <v>1783.2139037681636</v>
      </c>
      <c r="F4868">
        <v>125.000013</v>
      </c>
      <c r="G4868">
        <v>542</v>
      </c>
      <c r="H4868">
        <v>21.935901999999999</v>
      </c>
      <c r="I4868">
        <v>33.745860087841365</v>
      </c>
      <c r="J4868">
        <v>1.7098654197757672</v>
      </c>
      <c r="M4868">
        <v>28.650000000000002</v>
      </c>
      <c r="N4868">
        <v>19.411909657865305</v>
      </c>
      <c r="O4868">
        <v>148</v>
      </c>
      <c r="R4868">
        <v>136</v>
      </c>
      <c r="U4868">
        <v>59</v>
      </c>
      <c r="V4868">
        <v>49.621645000000001</v>
      </c>
      <c r="W4868">
        <v>4.8000000000000007</v>
      </c>
      <c r="X4868">
        <v>11.25</v>
      </c>
      <c r="Y4868">
        <v>860</v>
      </c>
      <c r="Z4868">
        <v>68.352900000000005</v>
      </c>
      <c r="AA4868">
        <v>16.325215</v>
      </c>
      <c r="AC4868">
        <v>164</v>
      </c>
      <c r="AE4868">
        <v>194.72322868425371</v>
      </c>
      <c r="AL4868">
        <v>10.609095593084493</v>
      </c>
      <c r="AM4868">
        <v>116</v>
      </c>
      <c r="AP4868">
        <v>2.9680047680048443</v>
      </c>
      <c r="AQ4868">
        <v>10.7</v>
      </c>
      <c r="AU4868">
        <v>127.636474227075</v>
      </c>
      <c r="AV4868">
        <v>88</v>
      </c>
      <c r="AY4868">
        <v>360</v>
      </c>
      <c r="BC4868">
        <v>254.57229000000001</v>
      </c>
      <c r="BD4868">
        <v>274.05119000000002</v>
      </c>
      <c r="BG4868">
        <v>0.18380418277312002</v>
      </c>
      <c r="BN4868">
        <v>316.5</v>
      </c>
      <c r="BO4868">
        <v>66.3</v>
      </c>
      <c r="BP4868">
        <v>413</v>
      </c>
      <c r="BQ4868">
        <v>5.7276632688397493</v>
      </c>
      <c r="CE4868">
        <v>109.5</v>
      </c>
      <c r="CG4868">
        <v>182.99132425000002</v>
      </c>
      <c r="CI4868">
        <v>197</v>
      </c>
      <c r="CJ4868">
        <v>46</v>
      </c>
      <c r="CM4868">
        <v>401</v>
      </c>
      <c r="CN4868">
        <v>520</v>
      </c>
      <c r="CP4868">
        <v>58</v>
      </c>
      <c r="CQ4868">
        <v>64.856000000000009</v>
      </c>
      <c r="CR4868">
        <v>336</v>
      </c>
      <c r="CS4868">
        <v>61</v>
      </c>
      <c r="CU4868">
        <v>277.5</v>
      </c>
      <c r="CW4868">
        <v>15.614756</v>
      </c>
      <c r="CY4868">
        <v>139.25</v>
      </c>
      <c r="DA4868">
        <v>60.5</v>
      </c>
      <c r="DB4868">
        <v>291.13261799999998</v>
      </c>
      <c r="DE4868">
        <v>245</v>
      </c>
      <c r="DF4868">
        <v>101.5</v>
      </c>
      <c r="DM4868">
        <v>4.3432213607907757</v>
      </c>
      <c r="DP4868">
        <v>2.7</v>
      </c>
      <c r="DQ4868">
        <v>750</v>
      </c>
      <c r="DZ4868">
        <v>133.80000000000001</v>
      </c>
      <c r="EC4868">
        <v>166.5</v>
      </c>
      <c r="ED4868">
        <v>151.5</v>
      </c>
      <c r="EF4868">
        <v>610</v>
      </c>
      <c r="EK4868">
        <v>155.208797</v>
      </c>
      <c r="EY4868">
        <v>160</v>
      </c>
      <c r="FA4868">
        <v>16.7</v>
      </c>
      <c r="FB4868">
        <v>105</v>
      </c>
      <c r="FI4868">
        <v>77</v>
      </c>
      <c r="FJ4868">
        <v>119.5</v>
      </c>
      <c r="FK4868">
        <v>74.75</v>
      </c>
      <c r="FM4868">
        <v>180</v>
      </c>
      <c r="FS4868">
        <v>453</v>
      </c>
      <c r="FV4868">
        <v>440</v>
      </c>
      <c r="FW4868">
        <v>630</v>
      </c>
      <c r="FX4868">
        <v>580</v>
      </c>
      <c r="GB4868">
        <v>246.5</v>
      </c>
      <c r="GC4868">
        <v>106.78</v>
      </c>
      <c r="GD4868">
        <v>593</v>
      </c>
      <c r="GG4868">
        <v>346.54309903798799</v>
      </c>
      <c r="GK4868">
        <v>243</v>
      </c>
      <c r="GL4868">
        <v>44.180999999999997</v>
      </c>
      <c r="GN4868">
        <v>100.50131</v>
      </c>
      <c r="GO4868">
        <v>101.87066900000001</v>
      </c>
      <c r="GT4868">
        <v>99</v>
      </c>
      <c r="HB4868">
        <v>86.463186485760005</v>
      </c>
      <c r="HF4868">
        <v>9800</v>
      </c>
      <c r="HI4868">
        <v>289.94752799999998</v>
      </c>
      <c r="HL4868">
        <v>1971</v>
      </c>
      <c r="HM4868">
        <v>18.600000000000001</v>
      </c>
      <c r="HR4868">
        <v>1560</v>
      </c>
      <c r="HT4868">
        <v>2600</v>
      </c>
      <c r="HU4868">
        <v>341.19117</v>
      </c>
      <c r="HV4868">
        <v>69</v>
      </c>
      <c r="HY4868">
        <v>1.71</v>
      </c>
      <c r="HZ4868">
        <v>1.76</v>
      </c>
      <c r="IA4868">
        <v>340</v>
      </c>
      <c r="IB4868">
        <v>306</v>
      </c>
      <c r="IC4868">
        <v>145</v>
      </c>
      <c r="ID4868">
        <v>1100</v>
      </c>
      <c r="IE4868">
        <v>9.3000000000000007</v>
      </c>
      <c r="IF4868">
        <v>9331.4151000336024</v>
      </c>
      <c r="IG4868">
        <v>9680.6896431178011</v>
      </c>
      <c r="II4868">
        <v>226.32000400000001</v>
      </c>
      <c r="IL4868">
        <v>226</v>
      </c>
      <c r="IN4868">
        <v>188.341589</v>
      </c>
      <c r="IO4868">
        <v>44.4</v>
      </c>
      <c r="IR4868">
        <v>1200</v>
      </c>
      <c r="IS4868">
        <v>466</v>
      </c>
      <c r="IT4868">
        <v>244</v>
      </c>
      <c r="IW4868">
        <v>47.535835999999996</v>
      </c>
      <c r="IY4868">
        <v>7400</v>
      </c>
      <c r="JB4868">
        <v>118</v>
      </c>
      <c r="JE4868">
        <v>7.1437499999999998</v>
      </c>
      <c r="JF4868">
        <v>93.012139888143182</v>
      </c>
      <c r="JI4868">
        <v>37.9848</v>
      </c>
      <c r="JK4868">
        <v>560</v>
      </c>
      <c r="JN4868">
        <v>145</v>
      </c>
      <c r="JO4868">
        <v>38.640455035536</v>
      </c>
      <c r="JP4868">
        <v>16.25</v>
      </c>
      <c r="JQ4868">
        <v>665</v>
      </c>
      <c r="JR4868">
        <v>179.94187199999999</v>
      </c>
      <c r="JT4868">
        <v>287.5</v>
      </c>
      <c r="JU4868">
        <v>432</v>
      </c>
      <c r="JV4868">
        <v>431</v>
      </c>
      <c r="JW4868">
        <v>64.600000000000009</v>
      </c>
      <c r="JX4868">
        <v>2204.8680337653359</v>
      </c>
      <c r="JY4868">
        <v>5.9358053110400002</v>
      </c>
      <c r="KC4868">
        <v>140.801444</v>
      </c>
      <c r="KG4868">
        <v>359242.03486315196</v>
      </c>
      <c r="KH4868">
        <v>0.87978199999999995</v>
      </c>
      <c r="KI4868">
        <v>74.5</v>
      </c>
      <c r="KN4868">
        <v>206.12314799999999</v>
      </c>
      <c r="KO4868">
        <v>227.91083</v>
      </c>
      <c r="KP4868">
        <v>169.39422049637309</v>
      </c>
      <c r="KR4868">
        <v>8.9499999999999993</v>
      </c>
      <c r="KW4868">
        <v>172</v>
      </c>
      <c r="KX4868">
        <v>65.5</v>
      </c>
      <c r="LB4868">
        <v>115.2</v>
      </c>
      <c r="LC4868">
        <v>71.147241000000008</v>
      </c>
      <c r="LE4868">
        <v>5.4</v>
      </c>
      <c r="LG4868">
        <v>616</v>
      </c>
      <c r="LH4868">
        <v>139.05000000000001</v>
      </c>
      <c r="LI4868">
        <v>49</v>
      </c>
      <c r="LJ4868">
        <v>48.900000000000006</v>
      </c>
      <c r="LK4868">
        <v>381.37064900000001</v>
      </c>
      <c r="LR4868">
        <v>112.5</v>
      </c>
      <c r="LS4868">
        <v>588.90351499999997</v>
      </c>
      <c r="LV4868">
        <v>584</v>
      </c>
      <c r="LW4868">
        <v>37.89162124303148</v>
      </c>
      <c r="LX4868">
        <v>157.114688</v>
      </c>
      <c r="MC4868">
        <v>109</v>
      </c>
      <c r="MH4868">
        <v>102.5</v>
      </c>
      <c r="ML4868">
        <v>40.389132000000004</v>
      </c>
      <c r="MM4868">
        <v>56.5</v>
      </c>
      <c r="MN4868">
        <v>137.114946</v>
      </c>
      <c r="MO4868">
        <v>193.695246</v>
      </c>
      <c r="MQ4868">
        <v>242.63995749469197</v>
      </c>
      <c r="MS4868">
        <v>169.154775</v>
      </c>
      <c r="MU4868">
        <v>409.30385999999999</v>
      </c>
      <c r="MX4868">
        <v>391</v>
      </c>
      <c r="NC4868">
        <v>19.600000000000001</v>
      </c>
      <c r="NF4868">
        <v>280</v>
      </c>
      <c r="NG4868">
        <v>1.0549999999999999</v>
      </c>
      <c r="NI4868">
        <v>65.811683453382614</v>
      </c>
      <c r="NL4868">
        <v>1.9349904519391998</v>
      </c>
      <c r="NN4868">
        <v>144.5</v>
      </c>
      <c r="NQ4868">
        <v>69.8</v>
      </c>
      <c r="NR4868">
        <v>227.5</v>
      </c>
      <c r="NU4868">
        <v>277.60000000000002</v>
      </c>
      <c r="NW4868">
        <v>455</v>
      </c>
      <c r="NX4868">
        <v>45.242496000000003</v>
      </c>
      <c r="NY4868">
        <v>16.714279999999999</v>
      </c>
      <c r="OB4868">
        <v>249000</v>
      </c>
      <c r="OC4868">
        <v>195.180339</v>
      </c>
      <c r="OD4868">
        <v>23.865020000000001</v>
      </c>
      <c r="OI4868">
        <v>249000</v>
      </c>
      <c r="OJ4868">
        <v>38.841110749929605</v>
      </c>
      <c r="OK4868">
        <v>3.1</v>
      </c>
      <c r="OL4868">
        <v>36.200000000000003</v>
      </c>
      <c r="OM4868">
        <v>0.91</v>
      </c>
      <c r="ON4868">
        <v>11.1</v>
      </c>
      <c r="OO4868">
        <v>67.5</v>
      </c>
      <c r="OP4868">
        <v>870</v>
      </c>
      <c r="OU4868">
        <v>86</v>
      </c>
      <c r="OV4868">
        <v>96</v>
      </c>
      <c r="OW4868">
        <v>42.798973364544004</v>
      </c>
      <c r="OX4868">
        <v>830</v>
      </c>
      <c r="PC4868">
        <v>26.25</v>
      </c>
    </row>
    <row r="4869" spans="2:422">
      <c r="B4869" s="12">
        <v>38657</v>
      </c>
      <c r="C4869">
        <v>1783.2139037681636</v>
      </c>
      <c r="F4869">
        <v>125.000013</v>
      </c>
      <c r="G4869">
        <v>540</v>
      </c>
      <c r="H4869">
        <v>21.841349999999998</v>
      </c>
      <c r="I4869">
        <v>34.227943803381955</v>
      </c>
      <c r="J4869">
        <v>1.7541952639921761</v>
      </c>
      <c r="M4869">
        <v>28.900000000000002</v>
      </c>
      <c r="N4869">
        <v>19.696184485490949</v>
      </c>
      <c r="O4869">
        <v>147.5</v>
      </c>
      <c r="R4869">
        <v>135.5</v>
      </c>
      <c r="U4869">
        <v>59</v>
      </c>
      <c r="V4869">
        <v>49.621645000000001</v>
      </c>
      <c r="W4869">
        <v>5</v>
      </c>
      <c r="X4869">
        <v>11.25</v>
      </c>
      <c r="Y4869">
        <v>860</v>
      </c>
      <c r="Z4869">
        <v>68.352900000000005</v>
      </c>
      <c r="AA4869">
        <v>16.325215</v>
      </c>
      <c r="AC4869">
        <v>165</v>
      </c>
      <c r="AE4869">
        <v>187.38441353283716</v>
      </c>
      <c r="AL4869">
        <v>10.743387942364045</v>
      </c>
      <c r="AM4869">
        <v>117.5</v>
      </c>
      <c r="AP4869">
        <v>3.0279644602877696</v>
      </c>
      <c r="AQ4869">
        <v>10.9</v>
      </c>
      <c r="AU4869">
        <v>129.16898763974999</v>
      </c>
      <c r="AV4869">
        <v>88</v>
      </c>
      <c r="AY4869">
        <v>360</v>
      </c>
      <c r="BC4869">
        <v>252.14779200000001</v>
      </c>
      <c r="BD4869">
        <v>273.24396999999999</v>
      </c>
      <c r="BG4869">
        <v>0.18380418277312002</v>
      </c>
      <c r="BN4869">
        <v>315</v>
      </c>
      <c r="BO4869">
        <v>70.2</v>
      </c>
      <c r="BP4869">
        <v>413</v>
      </c>
      <c r="BQ4869">
        <v>5.7567377016764993</v>
      </c>
      <c r="CE4869">
        <v>108</v>
      </c>
      <c r="CG4869">
        <v>183.222666</v>
      </c>
      <c r="CI4869">
        <v>196</v>
      </c>
      <c r="CJ4869">
        <v>46</v>
      </c>
      <c r="CM4869">
        <v>397.5</v>
      </c>
      <c r="CN4869">
        <v>515</v>
      </c>
      <c r="CP4869">
        <v>58.300000000000004</v>
      </c>
      <c r="CQ4869">
        <v>64.768000000000015</v>
      </c>
      <c r="CR4869">
        <v>335</v>
      </c>
      <c r="CS4869">
        <v>61</v>
      </c>
      <c r="CU4869">
        <v>277.5</v>
      </c>
      <c r="CW4869">
        <v>15.499091</v>
      </c>
      <c r="CY4869">
        <v>139.85</v>
      </c>
      <c r="DA4869">
        <v>58.800000000000004</v>
      </c>
      <c r="DB4869">
        <v>286.37943200000001</v>
      </c>
      <c r="DE4869">
        <v>240</v>
      </c>
      <c r="DF4869">
        <v>101.5</v>
      </c>
      <c r="DM4869">
        <v>4.3823494811582595</v>
      </c>
      <c r="DP4869">
        <v>2.85</v>
      </c>
      <c r="DQ4869">
        <v>750</v>
      </c>
      <c r="DZ4869">
        <v>133.5</v>
      </c>
      <c r="EC4869">
        <v>165.5</v>
      </c>
      <c r="ED4869">
        <v>155</v>
      </c>
      <c r="EF4869">
        <v>610</v>
      </c>
      <c r="EK4869">
        <v>154.72528</v>
      </c>
      <c r="EY4869">
        <v>160</v>
      </c>
      <c r="FA4869">
        <v>16.7</v>
      </c>
      <c r="FB4869">
        <v>105</v>
      </c>
      <c r="FI4869">
        <v>78</v>
      </c>
      <c r="FJ4869">
        <v>120</v>
      </c>
      <c r="FK4869">
        <v>75.5</v>
      </c>
      <c r="FM4869">
        <v>178.5</v>
      </c>
      <c r="FS4869">
        <v>442</v>
      </c>
      <c r="FV4869">
        <v>440</v>
      </c>
      <c r="FW4869">
        <v>630</v>
      </c>
      <c r="FX4869">
        <v>585</v>
      </c>
      <c r="GB4869">
        <v>235</v>
      </c>
      <c r="GC4869">
        <v>106.4</v>
      </c>
      <c r="GD4869">
        <v>592</v>
      </c>
      <c r="GG4869">
        <v>346.54309903798799</v>
      </c>
      <c r="GK4869">
        <v>245</v>
      </c>
      <c r="GL4869">
        <v>41.706864000000003</v>
      </c>
      <c r="GN4869">
        <v>100.50131</v>
      </c>
      <c r="GO4869">
        <v>102.06001999999999</v>
      </c>
      <c r="GT4869">
        <v>99</v>
      </c>
      <c r="HB4869">
        <v>86.28305484724801</v>
      </c>
      <c r="HF4869">
        <v>10000</v>
      </c>
      <c r="HI4869">
        <v>287.15957100000003</v>
      </c>
      <c r="HL4869">
        <v>1970</v>
      </c>
      <c r="HM4869">
        <v>19</v>
      </c>
      <c r="HR4869">
        <v>1560</v>
      </c>
      <c r="HT4869">
        <v>2600</v>
      </c>
      <c r="HU4869">
        <v>341.19117</v>
      </c>
      <c r="HV4869">
        <v>68</v>
      </c>
      <c r="HY4869">
        <v>1.76</v>
      </c>
      <c r="HZ4869">
        <v>1.75</v>
      </c>
      <c r="IA4869">
        <v>345</v>
      </c>
      <c r="IB4869">
        <v>306</v>
      </c>
      <c r="IC4869">
        <v>142.5</v>
      </c>
      <c r="ID4869">
        <v>1100</v>
      </c>
      <c r="IE4869">
        <v>9.3000000000000007</v>
      </c>
      <c r="IF4869">
        <v>9481.3842712841415</v>
      </c>
      <c r="IG4869">
        <v>9831.6882684004013</v>
      </c>
      <c r="II4869">
        <v>225.044962</v>
      </c>
      <c r="IL4869">
        <v>225</v>
      </c>
      <c r="IN4869">
        <v>185.91659000000001</v>
      </c>
      <c r="IO4869">
        <v>44.2</v>
      </c>
      <c r="IR4869">
        <v>1200</v>
      </c>
      <c r="IS4869">
        <v>470</v>
      </c>
      <c r="IT4869">
        <v>245</v>
      </c>
      <c r="IW4869">
        <v>47.535835999999996</v>
      </c>
      <c r="IY4869">
        <v>7400</v>
      </c>
      <c r="JB4869">
        <v>118</v>
      </c>
      <c r="JE4869">
        <v>7.4812500000000002</v>
      </c>
      <c r="JF4869">
        <v>93.012139888143182</v>
      </c>
      <c r="JI4869">
        <v>37.9848</v>
      </c>
      <c r="JK4869">
        <v>550</v>
      </c>
      <c r="JN4869">
        <v>145</v>
      </c>
      <c r="JO4869">
        <v>37.658070585480004</v>
      </c>
      <c r="JP4869">
        <v>16.125</v>
      </c>
      <c r="JQ4869">
        <v>665</v>
      </c>
      <c r="JR4869">
        <v>179.94187199999999</v>
      </c>
      <c r="JT4869">
        <v>287.5</v>
      </c>
      <c r="JU4869">
        <v>429</v>
      </c>
      <c r="JV4869">
        <v>429</v>
      </c>
      <c r="JW4869">
        <v>64.5</v>
      </c>
      <c r="JX4869">
        <v>2232.0886267747846</v>
      </c>
      <c r="JY4869">
        <v>5.8683529779599999</v>
      </c>
      <c r="KC4869">
        <v>140.801444</v>
      </c>
      <c r="KG4869">
        <v>361525.35288134997</v>
      </c>
      <c r="KH4869">
        <v>0.886656</v>
      </c>
      <c r="KI4869">
        <v>75.5</v>
      </c>
      <c r="KN4869">
        <v>203.89237800000001</v>
      </c>
      <c r="KO4869">
        <v>224.28039200000001</v>
      </c>
      <c r="KP4869">
        <v>168.66720667450025</v>
      </c>
      <c r="KR4869">
        <v>8.9</v>
      </c>
      <c r="KW4869">
        <v>169</v>
      </c>
      <c r="KX4869">
        <v>63</v>
      </c>
      <c r="LB4869">
        <v>115</v>
      </c>
      <c r="LC4869">
        <v>68.991264000000001</v>
      </c>
      <c r="LE4869">
        <v>6.5</v>
      </c>
      <c r="LG4869">
        <v>618</v>
      </c>
      <c r="LH4869">
        <v>139.55000000000001</v>
      </c>
      <c r="LI4869">
        <v>49</v>
      </c>
      <c r="LJ4869">
        <v>48.85</v>
      </c>
      <c r="LK4869">
        <v>370.90911</v>
      </c>
      <c r="LR4869">
        <v>115.5</v>
      </c>
      <c r="LS4869">
        <v>588.90351499999997</v>
      </c>
      <c r="LV4869">
        <v>583</v>
      </c>
      <c r="LW4869">
        <v>37.89162124303148</v>
      </c>
      <c r="LX4869">
        <v>160.46646799999999</v>
      </c>
      <c r="MC4869">
        <v>108</v>
      </c>
      <c r="MH4869">
        <v>103.75</v>
      </c>
      <c r="ML4869">
        <v>40.059424800000002</v>
      </c>
      <c r="MM4869">
        <v>56.4</v>
      </c>
      <c r="MN4869">
        <v>126.218394</v>
      </c>
      <c r="MO4869">
        <v>193.695246</v>
      </c>
      <c r="MQ4869">
        <v>242.63995749469197</v>
      </c>
      <c r="MS4869">
        <v>165.39578</v>
      </c>
      <c r="MU4869">
        <v>409.30385999999999</v>
      </c>
      <c r="MX4869">
        <v>390.5</v>
      </c>
      <c r="NA4869">
        <v>1350</v>
      </c>
      <c r="NC4869">
        <v>19.600000000000001</v>
      </c>
      <c r="NF4869">
        <v>280</v>
      </c>
      <c r="NG4869">
        <v>1.05</v>
      </c>
      <c r="NI4869">
        <v>65.258062562081818</v>
      </c>
      <c r="NL4869">
        <v>1.9611389715600001</v>
      </c>
      <c r="NN4869">
        <v>144.5</v>
      </c>
      <c r="NQ4869">
        <v>70.5</v>
      </c>
      <c r="NR4869">
        <v>232</v>
      </c>
      <c r="NU4869">
        <v>277.5</v>
      </c>
      <c r="NW4869">
        <v>455</v>
      </c>
      <c r="NX4869">
        <v>45.147648000000004</v>
      </c>
      <c r="NY4869">
        <v>16.866228</v>
      </c>
      <c r="OB4869">
        <v>251625</v>
      </c>
      <c r="OC4869">
        <v>195.180339</v>
      </c>
      <c r="OD4869">
        <v>21.555502000000001</v>
      </c>
      <c r="OI4869">
        <v>251625</v>
      </c>
      <c r="OJ4869">
        <v>38.7653970837504</v>
      </c>
      <c r="OK4869">
        <v>3.05</v>
      </c>
      <c r="OL4869">
        <v>36.200000000000003</v>
      </c>
      <c r="OM4869">
        <v>0.91</v>
      </c>
      <c r="ON4869">
        <v>11.2</v>
      </c>
      <c r="OO4869">
        <v>68</v>
      </c>
      <c r="OP4869">
        <v>870</v>
      </c>
      <c r="OU4869">
        <v>86</v>
      </c>
      <c r="OV4869">
        <v>96</v>
      </c>
      <c r="OW4869">
        <v>42.884400457087999</v>
      </c>
      <c r="OX4869">
        <v>830</v>
      </c>
      <c r="PC4869">
        <v>26.5</v>
      </c>
    </row>
    <row r="4870" spans="2:422">
      <c r="B4870" s="12">
        <v>38656</v>
      </c>
      <c r="C4870">
        <v>1804.131368915004</v>
      </c>
      <c r="F4870">
        <v>125.000013</v>
      </c>
      <c r="G4870">
        <v>540</v>
      </c>
      <c r="H4870">
        <v>22.030453000000001</v>
      </c>
      <c r="I4870">
        <v>34.710027518922551</v>
      </c>
      <c r="J4870">
        <v>1.690866915111592</v>
      </c>
      <c r="M4870">
        <v>29.200000000000003</v>
      </c>
      <c r="N4870">
        <v>19.736795175151755</v>
      </c>
      <c r="O4870">
        <v>145.5</v>
      </c>
      <c r="R4870">
        <v>135.5</v>
      </c>
      <c r="U4870">
        <v>59</v>
      </c>
      <c r="V4870">
        <v>49.621645000000001</v>
      </c>
      <c r="W4870">
        <v>5</v>
      </c>
      <c r="X4870">
        <v>11.25</v>
      </c>
      <c r="Y4870">
        <v>850</v>
      </c>
      <c r="Z4870">
        <v>68.352900000000005</v>
      </c>
      <c r="AA4870">
        <v>16.325215</v>
      </c>
      <c r="AC4870">
        <v>166.5</v>
      </c>
      <c r="AE4870">
        <v>183.95963312884274</v>
      </c>
      <c r="AL4870">
        <v>10.609095593084493</v>
      </c>
      <c r="AM4870">
        <v>117.5</v>
      </c>
      <c r="AP4870">
        <v>2.8780652295804545</v>
      </c>
      <c r="AQ4870">
        <v>10.6</v>
      </c>
      <c r="AU4870">
        <v>130.26364007737502</v>
      </c>
      <c r="AV4870">
        <v>88</v>
      </c>
      <c r="AY4870">
        <v>360</v>
      </c>
      <c r="BC4870">
        <v>255.78453900000002</v>
      </c>
      <c r="BD4870">
        <v>274.45480000000003</v>
      </c>
      <c r="BG4870">
        <v>0.19036861787216</v>
      </c>
      <c r="BN4870">
        <v>310</v>
      </c>
      <c r="BO4870">
        <v>71.3</v>
      </c>
      <c r="BP4870">
        <v>413</v>
      </c>
      <c r="BQ4870">
        <v>5.7276632688397493</v>
      </c>
      <c r="CE4870">
        <v>109.5</v>
      </c>
      <c r="CG4870">
        <v>180.44656500000002</v>
      </c>
      <c r="CI4870">
        <v>198</v>
      </c>
      <c r="CJ4870">
        <v>46</v>
      </c>
      <c r="CM4870">
        <v>395</v>
      </c>
      <c r="CN4870">
        <v>515</v>
      </c>
      <c r="CP4870">
        <v>56.300000000000004</v>
      </c>
      <c r="CQ4870">
        <v>64.680000000000007</v>
      </c>
      <c r="CR4870">
        <v>335</v>
      </c>
      <c r="CS4870">
        <v>62.5</v>
      </c>
      <c r="CW4870">
        <v>15.903918000000001</v>
      </c>
      <c r="CY4870">
        <v>140.25</v>
      </c>
      <c r="DA4870">
        <v>60.7</v>
      </c>
      <c r="DB4870">
        <v>287.17162999999999</v>
      </c>
      <c r="DE4870">
        <v>238</v>
      </c>
      <c r="DF4870">
        <v>101.5</v>
      </c>
      <c r="DM4870">
        <v>4.3432213607907757</v>
      </c>
      <c r="DP4870">
        <v>2.87</v>
      </c>
      <c r="DQ4870">
        <v>750</v>
      </c>
      <c r="DZ4870">
        <v>133.1</v>
      </c>
      <c r="EC4870">
        <v>162.5</v>
      </c>
      <c r="ED4870">
        <v>155</v>
      </c>
      <c r="EF4870">
        <v>608</v>
      </c>
      <c r="EK4870">
        <v>155.45055500000001</v>
      </c>
      <c r="EY4870">
        <v>160</v>
      </c>
      <c r="FA4870">
        <v>16.600000000000001</v>
      </c>
      <c r="FB4870">
        <v>105</v>
      </c>
      <c r="FI4870">
        <v>78</v>
      </c>
      <c r="FJ4870">
        <v>119</v>
      </c>
      <c r="FK4870">
        <v>74.75</v>
      </c>
      <c r="FM4870">
        <v>179</v>
      </c>
      <c r="FS4870">
        <v>440</v>
      </c>
      <c r="FV4870">
        <v>440</v>
      </c>
      <c r="FW4870">
        <v>630</v>
      </c>
      <c r="FX4870">
        <v>535</v>
      </c>
      <c r="GB4870">
        <v>238</v>
      </c>
      <c r="GC4870">
        <v>104.88</v>
      </c>
      <c r="GD4870">
        <v>595</v>
      </c>
      <c r="GG4870">
        <v>347.75267355470004</v>
      </c>
      <c r="GK4870">
        <v>245</v>
      </c>
      <c r="GL4870">
        <v>38.879280000000001</v>
      </c>
      <c r="GN4870">
        <v>100.50131</v>
      </c>
      <c r="GO4870">
        <v>102.06001999999999</v>
      </c>
      <c r="GT4870">
        <v>91</v>
      </c>
      <c r="HB4870">
        <v>85.292330835431997</v>
      </c>
      <c r="HF4870">
        <v>10000</v>
      </c>
      <c r="HI4870">
        <v>289.94752799999998</v>
      </c>
      <c r="HL4870">
        <v>1972</v>
      </c>
      <c r="HM4870">
        <v>18.7</v>
      </c>
      <c r="HR4870">
        <v>1560</v>
      </c>
      <c r="HT4870">
        <v>2600</v>
      </c>
      <c r="HU4870">
        <v>341.19117</v>
      </c>
      <c r="HV4870">
        <v>69</v>
      </c>
      <c r="HY4870">
        <v>1.68</v>
      </c>
      <c r="HZ4870">
        <v>1.75</v>
      </c>
      <c r="IA4870">
        <v>340</v>
      </c>
      <c r="IB4870">
        <v>305</v>
      </c>
      <c r="IC4870">
        <v>145</v>
      </c>
      <c r="ID4870">
        <v>1100</v>
      </c>
      <c r="IE4870">
        <v>9.6</v>
      </c>
      <c r="IF4870">
        <v>9098.1297225327617</v>
      </c>
      <c r="IG4870">
        <v>9429.025267646799</v>
      </c>
      <c r="II4870">
        <v>223.13239899999999</v>
      </c>
      <c r="IL4870">
        <v>225</v>
      </c>
      <c r="IN4870">
        <v>185.91659000000001</v>
      </c>
      <c r="IO4870">
        <v>45.5</v>
      </c>
      <c r="IR4870">
        <v>1200</v>
      </c>
      <c r="IS4870">
        <v>465</v>
      </c>
      <c r="IT4870">
        <v>245</v>
      </c>
      <c r="IW4870">
        <v>47.341017000000001</v>
      </c>
      <c r="IY4870">
        <v>7400</v>
      </c>
      <c r="JB4870">
        <v>118</v>
      </c>
      <c r="JE4870">
        <v>7.59375</v>
      </c>
      <c r="JF4870">
        <v>93.589855042727919</v>
      </c>
      <c r="JI4870">
        <v>37.9848</v>
      </c>
      <c r="JK4870">
        <v>550</v>
      </c>
      <c r="JN4870">
        <v>145</v>
      </c>
      <c r="JO4870">
        <v>37.003147618775998</v>
      </c>
      <c r="JP4870">
        <v>15.925000000000001</v>
      </c>
      <c r="JQ4870">
        <v>665</v>
      </c>
      <c r="JR4870">
        <v>179.94187199999999</v>
      </c>
      <c r="JT4870">
        <v>287.5</v>
      </c>
      <c r="JU4870">
        <v>427</v>
      </c>
      <c r="JV4870">
        <v>429</v>
      </c>
      <c r="JW4870">
        <v>65.100000000000009</v>
      </c>
      <c r="JX4870">
        <v>2272.9195162889573</v>
      </c>
      <c r="JY4870">
        <v>5.9695314775799995</v>
      </c>
      <c r="KC4870">
        <v>140.801444</v>
      </c>
      <c r="KG4870">
        <v>358480.92885708599</v>
      </c>
      <c r="KH4870">
        <v>0.87978199999999995</v>
      </c>
      <c r="KI4870">
        <v>76</v>
      </c>
      <c r="KN4870">
        <v>204.33853199999999</v>
      </c>
      <c r="KO4870">
        <v>224.683774</v>
      </c>
      <c r="KP4870">
        <v>167.94019285262738</v>
      </c>
      <c r="KR4870">
        <v>8.9</v>
      </c>
      <c r="KW4870">
        <v>165.5</v>
      </c>
      <c r="KX4870">
        <v>64.5</v>
      </c>
      <c r="LB4870">
        <v>114</v>
      </c>
      <c r="LC4870">
        <v>69.350593500000002</v>
      </c>
      <c r="LE4870">
        <v>7.05</v>
      </c>
      <c r="LF4870">
        <v>542</v>
      </c>
      <c r="LG4870">
        <v>618</v>
      </c>
      <c r="LH4870">
        <v>139.05000000000001</v>
      </c>
      <c r="LI4870">
        <v>48.1</v>
      </c>
      <c r="LJ4870">
        <v>48.75</v>
      </c>
      <c r="LK4870">
        <v>363.77624300000002</v>
      </c>
      <c r="LR4870">
        <v>114</v>
      </c>
      <c r="LS4870">
        <v>588.90351499999997</v>
      </c>
      <c r="LV4870">
        <v>587</v>
      </c>
      <c r="LW4870">
        <v>37.89162124303148</v>
      </c>
      <c r="LX4870">
        <v>157.53366</v>
      </c>
      <c r="MC4870">
        <v>108.10000000000001</v>
      </c>
      <c r="MH4870">
        <v>102</v>
      </c>
      <c r="ML4870">
        <v>37.366816</v>
      </c>
      <c r="MM4870">
        <v>55.4</v>
      </c>
      <c r="MN4870">
        <v>122.58620999999999</v>
      </c>
      <c r="MO4870">
        <v>195.59421899999998</v>
      </c>
      <c r="MQ4870">
        <v>243.81024667875002</v>
      </c>
      <c r="MS4870">
        <v>163.89218199999999</v>
      </c>
      <c r="MU4870">
        <v>409.30385999999999</v>
      </c>
      <c r="MX4870">
        <v>384</v>
      </c>
      <c r="NA4870">
        <v>1352.5</v>
      </c>
      <c r="NC4870">
        <v>19.600000000000001</v>
      </c>
      <c r="NF4870">
        <v>280</v>
      </c>
      <c r="NG4870">
        <v>1.0549999999999999</v>
      </c>
      <c r="NI4870">
        <v>65.396467784907003</v>
      </c>
      <c r="NL4870">
        <v>1.9349904519391998</v>
      </c>
      <c r="NN4870">
        <v>143.5</v>
      </c>
      <c r="NQ4870">
        <v>69.7</v>
      </c>
      <c r="NR4870">
        <v>226</v>
      </c>
      <c r="NU4870">
        <v>275.5</v>
      </c>
      <c r="NW4870">
        <v>455</v>
      </c>
      <c r="NX4870">
        <v>44.863104</v>
      </c>
      <c r="NY4870">
        <v>16.866228</v>
      </c>
      <c r="OB4870">
        <v>247875</v>
      </c>
      <c r="OC4870">
        <v>192.74058500000001</v>
      </c>
      <c r="OD4870">
        <v>19.438444</v>
      </c>
      <c r="OI4870">
        <v>247875</v>
      </c>
      <c r="OJ4870">
        <v>38.841110749929605</v>
      </c>
      <c r="OK4870">
        <v>3.05</v>
      </c>
      <c r="OL4870">
        <v>35.550000000000004</v>
      </c>
      <c r="OM4870">
        <v>0.92</v>
      </c>
      <c r="ON4870">
        <v>11.2</v>
      </c>
      <c r="OO4870">
        <v>68</v>
      </c>
      <c r="OP4870">
        <v>870</v>
      </c>
      <c r="OU4870">
        <v>86</v>
      </c>
      <c r="OV4870">
        <v>96</v>
      </c>
      <c r="OW4870">
        <v>42.542692086911998</v>
      </c>
      <c r="OX4870">
        <v>830</v>
      </c>
      <c r="PC4870">
        <v>26.900000000000002</v>
      </c>
    </row>
    <row r="4871" spans="2:422">
      <c r="B4871" s="12">
        <v>38653</v>
      </c>
      <c r="C4871">
        <v>1751.8377060479024</v>
      </c>
      <c r="F4871">
        <v>125.000013</v>
      </c>
      <c r="G4871">
        <v>535</v>
      </c>
      <c r="H4871">
        <v>21.841349999999998</v>
      </c>
      <c r="I4871">
        <v>33.986901945611663</v>
      </c>
      <c r="J4871">
        <v>1.7415295942160591</v>
      </c>
      <c r="M4871">
        <v>28.75</v>
      </c>
      <c r="N4871">
        <v>19.818016554473367</v>
      </c>
      <c r="O4871">
        <v>144</v>
      </c>
      <c r="R4871">
        <v>135.5</v>
      </c>
      <c r="U4871">
        <v>59</v>
      </c>
      <c r="V4871">
        <v>49.621645000000001</v>
      </c>
      <c r="W4871">
        <v>5.0500000000000007</v>
      </c>
      <c r="X4871">
        <v>11</v>
      </c>
      <c r="Y4871">
        <v>817</v>
      </c>
      <c r="Z4871">
        <v>68.352900000000005</v>
      </c>
      <c r="AA4871">
        <v>16.835377999999999</v>
      </c>
      <c r="AC4871">
        <v>160</v>
      </c>
      <c r="AE4871">
        <v>188.85217656312045</v>
      </c>
      <c r="AL4871">
        <v>10.609095593084493</v>
      </c>
      <c r="AM4871">
        <v>116.5</v>
      </c>
      <c r="AP4871">
        <v>2.9979846141463069</v>
      </c>
      <c r="AQ4871">
        <v>10.5</v>
      </c>
      <c r="AU4871">
        <v>126.54182178944998</v>
      </c>
      <c r="AV4871">
        <v>88</v>
      </c>
      <c r="AY4871">
        <v>360</v>
      </c>
      <c r="BC4871">
        <v>251.74370900000002</v>
      </c>
      <c r="BD4871">
        <v>269.20787000000001</v>
      </c>
      <c r="BG4871">
        <v>0.17723974767408002</v>
      </c>
      <c r="BN4871">
        <v>305.5</v>
      </c>
      <c r="BO4871">
        <v>69.600000000000009</v>
      </c>
      <c r="BP4871">
        <v>412</v>
      </c>
      <c r="BQ4871">
        <v>5.6985888360030001</v>
      </c>
      <c r="CE4871">
        <v>110</v>
      </c>
      <c r="CG4871">
        <v>179.0585145</v>
      </c>
      <c r="CI4871">
        <v>198</v>
      </c>
      <c r="CJ4871">
        <v>46</v>
      </c>
      <c r="CM4871">
        <v>391</v>
      </c>
      <c r="CN4871">
        <v>520</v>
      </c>
      <c r="CP4871">
        <v>55.7</v>
      </c>
      <c r="CQ4871">
        <v>64.856000000000009</v>
      </c>
      <c r="CR4871">
        <v>335</v>
      </c>
      <c r="CS4871">
        <v>64</v>
      </c>
      <c r="CU4871">
        <v>277.5</v>
      </c>
      <c r="CW4871">
        <v>15.903918000000001</v>
      </c>
      <c r="CY4871">
        <v>137.75</v>
      </c>
      <c r="DA4871">
        <v>58.800000000000004</v>
      </c>
      <c r="DB4871">
        <v>283.21064200000001</v>
      </c>
      <c r="DE4871">
        <v>233</v>
      </c>
      <c r="DF4871">
        <v>101</v>
      </c>
      <c r="DM4871">
        <v>4.3432213607907757</v>
      </c>
      <c r="DP4871">
        <v>2.85</v>
      </c>
      <c r="DQ4871">
        <v>720</v>
      </c>
      <c r="DZ4871">
        <v>132.5</v>
      </c>
      <c r="EC4871">
        <v>155.5</v>
      </c>
      <c r="ED4871">
        <v>148</v>
      </c>
      <c r="EF4871">
        <v>608</v>
      </c>
      <c r="EK4871">
        <v>154.72528</v>
      </c>
      <c r="EY4871">
        <v>160</v>
      </c>
      <c r="FA4871">
        <v>16.2</v>
      </c>
      <c r="FB4871">
        <v>105</v>
      </c>
      <c r="FI4871">
        <v>78</v>
      </c>
      <c r="FJ4871">
        <v>120.5</v>
      </c>
      <c r="FK4871">
        <v>73.5</v>
      </c>
      <c r="FM4871">
        <v>175</v>
      </c>
      <c r="FS4871">
        <v>436</v>
      </c>
      <c r="FV4871">
        <v>440</v>
      </c>
      <c r="FW4871">
        <v>630</v>
      </c>
      <c r="FX4871">
        <v>575</v>
      </c>
      <c r="GB4871">
        <v>232</v>
      </c>
      <c r="GC4871">
        <v>106.02</v>
      </c>
      <c r="GD4871">
        <v>585</v>
      </c>
      <c r="GG4871">
        <v>345.33352452127599</v>
      </c>
      <c r="GK4871">
        <v>248</v>
      </c>
      <c r="GL4871">
        <v>38.879280000000001</v>
      </c>
      <c r="GN4871">
        <v>100.50131</v>
      </c>
      <c r="GO4871">
        <v>100.734565</v>
      </c>
      <c r="GT4871">
        <v>91</v>
      </c>
      <c r="HB4871">
        <v>83.220816992544002</v>
      </c>
      <c r="HF4871">
        <v>9800</v>
      </c>
      <c r="HI4871">
        <v>283.442295</v>
      </c>
      <c r="HL4871">
        <v>1967</v>
      </c>
      <c r="HM4871">
        <v>18.399999999999999</v>
      </c>
      <c r="HR4871">
        <v>1550</v>
      </c>
      <c r="HT4871">
        <v>2600</v>
      </c>
      <c r="HU4871">
        <v>342.188805</v>
      </c>
      <c r="HV4871">
        <v>68</v>
      </c>
      <c r="HY4871">
        <v>1.6</v>
      </c>
      <c r="HZ4871">
        <v>1.77</v>
      </c>
      <c r="IA4871">
        <v>340</v>
      </c>
      <c r="IB4871">
        <v>305</v>
      </c>
      <c r="IC4871">
        <v>142</v>
      </c>
      <c r="ID4871">
        <v>1080</v>
      </c>
      <c r="IE4871">
        <v>9.4499999999999993</v>
      </c>
      <c r="IF4871">
        <v>8814.8546212817419</v>
      </c>
      <c r="IG4871">
        <v>9143.8056421130004</v>
      </c>
      <c r="II4871">
        <v>223.13239899999999</v>
      </c>
      <c r="IL4871">
        <v>225</v>
      </c>
      <c r="IN4871">
        <v>184.299924</v>
      </c>
      <c r="IO4871">
        <v>44.8</v>
      </c>
      <c r="IR4871">
        <v>1200</v>
      </c>
      <c r="IS4871">
        <v>458</v>
      </c>
      <c r="IT4871">
        <v>250</v>
      </c>
      <c r="IW4871">
        <v>46.172103</v>
      </c>
      <c r="IY4871">
        <v>7400</v>
      </c>
      <c r="JB4871">
        <v>116.5</v>
      </c>
      <c r="JE4871">
        <v>7.3125</v>
      </c>
      <c r="JF4871">
        <v>92.43442473355843</v>
      </c>
      <c r="JI4871">
        <v>39.884039999999999</v>
      </c>
      <c r="JN4871">
        <v>145</v>
      </c>
      <c r="JO4871">
        <v>36.675686135424002</v>
      </c>
      <c r="JP4871">
        <v>15.700000000000001</v>
      </c>
      <c r="JQ4871">
        <v>665</v>
      </c>
      <c r="JR4871">
        <v>179.94187199999999</v>
      </c>
      <c r="JT4871">
        <v>290</v>
      </c>
      <c r="JU4871">
        <v>425</v>
      </c>
      <c r="JV4871">
        <v>426</v>
      </c>
      <c r="JW4871">
        <v>66.2</v>
      </c>
      <c r="JX4871">
        <v>2259.3092197842334</v>
      </c>
      <c r="JY4871">
        <v>5.9358053110400002</v>
      </c>
      <c r="KC4871">
        <v>140.801444</v>
      </c>
      <c r="KG4871">
        <v>348205.99777519499</v>
      </c>
      <c r="KH4871">
        <v>0.90040200000000004</v>
      </c>
      <c r="KI4871">
        <v>73.5</v>
      </c>
      <c r="KN4871">
        <v>199.43083799999999</v>
      </c>
      <c r="KO4871">
        <v>227.91083</v>
      </c>
      <c r="KP4871">
        <v>166.48616520888169</v>
      </c>
      <c r="KR4871">
        <v>8.85</v>
      </c>
      <c r="KW4871">
        <v>164</v>
      </c>
      <c r="KX4871">
        <v>64.5</v>
      </c>
      <c r="LB4871">
        <v>114</v>
      </c>
      <c r="LC4871">
        <v>69.422459400000008</v>
      </c>
      <c r="LE4871">
        <v>7</v>
      </c>
      <c r="LF4871">
        <v>542</v>
      </c>
      <c r="LG4871">
        <v>628</v>
      </c>
      <c r="LH4871">
        <v>138.9</v>
      </c>
      <c r="LI4871">
        <v>48</v>
      </c>
      <c r="LJ4871">
        <v>47.6</v>
      </c>
      <c r="LK4871">
        <v>347.60840999999999</v>
      </c>
      <c r="LR4871">
        <v>111</v>
      </c>
      <c r="LV4871">
        <v>580</v>
      </c>
      <c r="LW4871">
        <v>36.219932070544807</v>
      </c>
      <c r="LX4871">
        <v>155.85776999999999</v>
      </c>
      <c r="MC4871">
        <v>104.80000000000001</v>
      </c>
      <c r="MH4871">
        <v>101.5</v>
      </c>
      <c r="ML4871">
        <v>36.817304</v>
      </c>
      <c r="MM4871">
        <v>54.2</v>
      </c>
      <c r="MN4871">
        <v>121.224141</v>
      </c>
      <c r="MO4871">
        <v>190.53029099999998</v>
      </c>
      <c r="MQ4871">
        <v>243.81024667875002</v>
      </c>
      <c r="MS4871">
        <v>165.39578</v>
      </c>
      <c r="MU4871">
        <v>409.30385999999999</v>
      </c>
      <c r="MX4871">
        <v>390</v>
      </c>
      <c r="NA4871">
        <v>1355</v>
      </c>
      <c r="NC4871">
        <v>19.600000000000001</v>
      </c>
      <c r="NF4871">
        <v>280</v>
      </c>
      <c r="NG4871">
        <v>1.0549999999999999</v>
      </c>
      <c r="NI4871">
        <v>65.604075619144808</v>
      </c>
      <c r="NL4871">
        <v>1.9611389715600001</v>
      </c>
      <c r="NN4871">
        <v>143.5</v>
      </c>
      <c r="NQ4871">
        <v>68.7</v>
      </c>
      <c r="NR4871">
        <v>226</v>
      </c>
      <c r="NU4871">
        <v>276.5</v>
      </c>
      <c r="NW4871">
        <v>450</v>
      </c>
      <c r="NX4871">
        <v>44.104320000000001</v>
      </c>
      <c r="NY4871">
        <v>16.562332000000001</v>
      </c>
      <c r="OB4871">
        <v>244875</v>
      </c>
      <c r="OC4871">
        <v>195.180339</v>
      </c>
      <c r="OD4871">
        <v>19.438444</v>
      </c>
      <c r="OI4871">
        <v>244875</v>
      </c>
      <c r="OJ4871">
        <v>37.932546755779207</v>
      </c>
      <c r="OK4871">
        <v>3.05</v>
      </c>
      <c r="OL4871">
        <v>35.6</v>
      </c>
      <c r="OM4871">
        <v>0.92</v>
      </c>
      <c r="ON4871">
        <v>11.2</v>
      </c>
      <c r="OO4871">
        <v>67.5</v>
      </c>
      <c r="OP4871">
        <v>865</v>
      </c>
      <c r="OU4871">
        <v>86</v>
      </c>
      <c r="OV4871">
        <v>96</v>
      </c>
      <c r="OW4871">
        <v>42.371837901824001</v>
      </c>
      <c r="OX4871">
        <v>830</v>
      </c>
      <c r="PC4871">
        <v>26.1</v>
      </c>
    </row>
    <row r="4872" spans="2:422">
      <c r="B4872" s="12">
        <v>38652</v>
      </c>
      <c r="C4872">
        <v>1777.9845374814533</v>
      </c>
      <c r="F4872">
        <v>125.000013</v>
      </c>
      <c r="G4872">
        <v>530</v>
      </c>
      <c r="H4872">
        <v>21.841349999999998</v>
      </c>
      <c r="I4872">
        <v>34.227943803381955</v>
      </c>
      <c r="J4872">
        <v>1.6655355755593582</v>
      </c>
      <c r="M4872">
        <v>28.35</v>
      </c>
      <c r="N4872">
        <v>19.736795175151755</v>
      </c>
      <c r="O4872">
        <v>146</v>
      </c>
      <c r="R4872">
        <v>135.5</v>
      </c>
      <c r="U4872">
        <v>59</v>
      </c>
      <c r="V4872">
        <v>49.873106</v>
      </c>
      <c r="W4872">
        <v>4.95</v>
      </c>
      <c r="X4872">
        <v>11.200000000000001</v>
      </c>
      <c r="Y4872">
        <v>830</v>
      </c>
      <c r="Z4872">
        <v>68.352900000000005</v>
      </c>
      <c r="AA4872">
        <v>16.427247999999999</v>
      </c>
      <c r="AC4872">
        <v>163.5</v>
      </c>
      <c r="AE4872">
        <v>191.05382110854541</v>
      </c>
      <c r="AL4872">
        <v>10.676241767724271</v>
      </c>
      <c r="AM4872">
        <v>115.5</v>
      </c>
      <c r="AP4872">
        <v>2.9979846141463069</v>
      </c>
      <c r="AQ4872">
        <v>10.7</v>
      </c>
      <c r="AU4872">
        <v>123.69572545162499</v>
      </c>
      <c r="AV4872">
        <v>86.6</v>
      </c>
      <c r="AY4872">
        <v>360</v>
      </c>
      <c r="BC4872">
        <v>248.10696200000001</v>
      </c>
      <c r="BD4872">
        <v>267.99704000000003</v>
      </c>
      <c r="BG4872">
        <v>0.18380418277312002</v>
      </c>
      <c r="BN4872">
        <v>305.5</v>
      </c>
      <c r="BO4872">
        <v>69.600000000000009</v>
      </c>
      <c r="BP4872">
        <v>412</v>
      </c>
      <c r="BQ4872">
        <v>5.6985888360030001</v>
      </c>
      <c r="CE4872">
        <v>111.5</v>
      </c>
      <c r="CG4872">
        <v>178.82717275000002</v>
      </c>
      <c r="CI4872">
        <v>199</v>
      </c>
      <c r="CJ4872">
        <v>46</v>
      </c>
      <c r="CM4872">
        <v>393.5</v>
      </c>
      <c r="CN4872">
        <v>520</v>
      </c>
      <c r="CP4872">
        <v>54.400000000000006</v>
      </c>
      <c r="CQ4872">
        <v>64.328000000000003</v>
      </c>
      <c r="CR4872">
        <v>334</v>
      </c>
      <c r="CS4872">
        <v>63</v>
      </c>
      <c r="CU4872">
        <v>277.5</v>
      </c>
      <c r="CW4872">
        <v>16.540075000000002</v>
      </c>
      <c r="CY4872">
        <v>137.75</v>
      </c>
      <c r="DA4872">
        <v>59.300000000000004</v>
      </c>
      <c r="DB4872">
        <v>277.26916</v>
      </c>
      <c r="DE4872">
        <v>235</v>
      </c>
      <c r="DF4872">
        <v>100.5</v>
      </c>
      <c r="DM4872">
        <v>4.3432213607907757</v>
      </c>
      <c r="DP4872">
        <v>2.96</v>
      </c>
      <c r="DQ4872">
        <v>750</v>
      </c>
      <c r="DZ4872">
        <v>133.1</v>
      </c>
      <c r="EC4872">
        <v>155.5</v>
      </c>
      <c r="ED4872">
        <v>149</v>
      </c>
      <c r="EF4872">
        <v>605</v>
      </c>
      <c r="EK4872">
        <v>155.208797</v>
      </c>
      <c r="EY4872">
        <v>162.5</v>
      </c>
      <c r="FA4872">
        <v>16.3</v>
      </c>
      <c r="FB4872">
        <v>104</v>
      </c>
      <c r="FI4872">
        <v>78.5</v>
      </c>
      <c r="FJ4872">
        <v>122.5</v>
      </c>
      <c r="FK4872">
        <v>74</v>
      </c>
      <c r="FM4872">
        <v>179</v>
      </c>
      <c r="FS4872">
        <v>446</v>
      </c>
      <c r="FV4872">
        <v>440</v>
      </c>
      <c r="FW4872">
        <v>630</v>
      </c>
      <c r="FX4872">
        <v>535</v>
      </c>
      <c r="GB4872">
        <v>231</v>
      </c>
      <c r="GC4872">
        <v>104.88</v>
      </c>
      <c r="GD4872">
        <v>585</v>
      </c>
      <c r="GG4872">
        <v>347.75267355470004</v>
      </c>
      <c r="GK4872">
        <v>248</v>
      </c>
      <c r="GL4872">
        <v>38.879280000000001</v>
      </c>
      <c r="GN4872">
        <v>100.50131</v>
      </c>
      <c r="GO4872">
        <v>102.438722</v>
      </c>
      <c r="GT4872">
        <v>91</v>
      </c>
      <c r="HB4872">
        <v>82.860553715519998</v>
      </c>
      <c r="HF4872">
        <v>9800</v>
      </c>
      <c r="HI4872">
        <v>286.69491149999999</v>
      </c>
      <c r="HL4872">
        <v>1970</v>
      </c>
      <c r="HM4872">
        <v>18.5</v>
      </c>
      <c r="HR4872">
        <v>1550</v>
      </c>
      <c r="HT4872">
        <v>2600</v>
      </c>
      <c r="HU4872">
        <v>341.19117</v>
      </c>
      <c r="HV4872">
        <v>68</v>
      </c>
      <c r="HY4872">
        <v>1.75</v>
      </c>
      <c r="HZ4872">
        <v>1.77</v>
      </c>
      <c r="IA4872">
        <v>340</v>
      </c>
      <c r="IB4872">
        <v>303</v>
      </c>
      <c r="IC4872">
        <v>142</v>
      </c>
      <c r="ID4872">
        <v>1100</v>
      </c>
      <c r="IE4872">
        <v>9.5500000000000007</v>
      </c>
      <c r="IF4872">
        <v>8764.8648975315609</v>
      </c>
      <c r="IG4872">
        <v>9093.4727670188004</v>
      </c>
      <c r="II4872">
        <v>223.13239899999999</v>
      </c>
      <c r="IL4872">
        <v>220</v>
      </c>
      <c r="IN4872">
        <v>184.299924</v>
      </c>
      <c r="IO4872">
        <v>45</v>
      </c>
      <c r="IS4872">
        <v>459</v>
      </c>
      <c r="IT4872">
        <v>249</v>
      </c>
      <c r="IW4872">
        <v>46.172103</v>
      </c>
      <c r="IY4872">
        <v>7400</v>
      </c>
      <c r="JB4872">
        <v>117</v>
      </c>
      <c r="JE4872">
        <v>7.1437499999999998</v>
      </c>
      <c r="JF4872">
        <v>92.626996451753342</v>
      </c>
      <c r="JI4872">
        <v>39.884039999999999</v>
      </c>
      <c r="JN4872">
        <v>145</v>
      </c>
      <c r="JO4872">
        <v>36.020763168720002</v>
      </c>
      <c r="JP4872">
        <v>15.525</v>
      </c>
      <c r="JQ4872">
        <v>665</v>
      </c>
      <c r="JR4872">
        <v>179.94187199999999</v>
      </c>
      <c r="JT4872">
        <v>286</v>
      </c>
      <c r="JU4872">
        <v>427</v>
      </c>
      <c r="JV4872">
        <v>427</v>
      </c>
      <c r="JW4872">
        <v>66.600000000000009</v>
      </c>
      <c r="JX4872">
        <v>2272.9195162889573</v>
      </c>
      <c r="JY4872">
        <v>5.9020791445</v>
      </c>
      <c r="KC4872">
        <v>140.801444</v>
      </c>
      <c r="KG4872">
        <v>348967.10378126096</v>
      </c>
      <c r="KH4872">
        <v>0.90040200000000004</v>
      </c>
      <c r="KI4872">
        <v>73.5</v>
      </c>
      <c r="KN4872">
        <v>196.75391400000001</v>
      </c>
      <c r="KO4872">
        <v>217.82628</v>
      </c>
      <c r="KP4872">
        <v>167.21317903075459</v>
      </c>
      <c r="KR4872">
        <v>8.5</v>
      </c>
      <c r="KW4872">
        <v>165</v>
      </c>
      <c r="KX4872">
        <v>65</v>
      </c>
      <c r="LB4872">
        <v>115</v>
      </c>
      <c r="LC4872">
        <v>70.644179700000009</v>
      </c>
      <c r="LF4872">
        <v>542</v>
      </c>
      <c r="LG4872">
        <v>635</v>
      </c>
      <c r="LH4872">
        <v>137.75</v>
      </c>
      <c r="LI4872">
        <v>48</v>
      </c>
      <c r="LJ4872">
        <v>47.6</v>
      </c>
      <c r="LK4872">
        <v>347.13288499999999</v>
      </c>
      <c r="LR4872">
        <v>113</v>
      </c>
      <c r="LS4872">
        <v>592.51642000000004</v>
      </c>
      <c r="LV4872">
        <v>585</v>
      </c>
      <c r="LW4872">
        <v>37.05577665678814</v>
      </c>
      <c r="LX4872">
        <v>157.53366</v>
      </c>
      <c r="MC4872">
        <v>106.5</v>
      </c>
      <c r="MH4872">
        <v>102.5</v>
      </c>
      <c r="ML4872">
        <v>36.267792</v>
      </c>
      <c r="MM4872">
        <v>54.7</v>
      </c>
      <c r="MN4872">
        <v>122.58620999999999</v>
      </c>
      <c r="MO4872">
        <v>191.16328199999998</v>
      </c>
      <c r="MQ4872">
        <v>243.81024667875002</v>
      </c>
      <c r="MS4872">
        <v>161.636785</v>
      </c>
      <c r="MU4872">
        <v>409.30385999999999</v>
      </c>
      <c r="MX4872">
        <v>390</v>
      </c>
      <c r="NA4872">
        <v>1377.5</v>
      </c>
      <c r="NC4872">
        <v>19.600000000000001</v>
      </c>
      <c r="NF4872">
        <v>280</v>
      </c>
      <c r="NG4872">
        <v>1.06</v>
      </c>
      <c r="NI4872">
        <v>65.534873007732202</v>
      </c>
      <c r="NL4872">
        <v>1.993824621086</v>
      </c>
      <c r="NN4872">
        <v>143.5</v>
      </c>
      <c r="NQ4872">
        <v>68.099999999999994</v>
      </c>
      <c r="NR4872">
        <v>228</v>
      </c>
      <c r="NU4872">
        <v>276.5</v>
      </c>
      <c r="NW4872">
        <v>455</v>
      </c>
      <c r="NX4872">
        <v>44.578560000000003</v>
      </c>
      <c r="NY4872">
        <v>16.714279999999999</v>
      </c>
      <c r="OB4872">
        <v>246000</v>
      </c>
      <c r="OC4872">
        <v>195.505639</v>
      </c>
      <c r="OD4872">
        <v>19.438444</v>
      </c>
      <c r="OI4872">
        <v>246000</v>
      </c>
      <c r="OJ4872">
        <v>37.553978424883205</v>
      </c>
      <c r="OK4872">
        <v>2.5</v>
      </c>
      <c r="OL4872">
        <v>36</v>
      </c>
      <c r="OM4872">
        <v>0.89</v>
      </c>
      <c r="ON4872">
        <v>11.1</v>
      </c>
      <c r="OO4872">
        <v>67.5</v>
      </c>
      <c r="OP4872">
        <v>865</v>
      </c>
      <c r="OU4872">
        <v>84</v>
      </c>
      <c r="OV4872">
        <v>96</v>
      </c>
      <c r="OW4872">
        <v>42.542692086911998</v>
      </c>
      <c r="OX4872">
        <v>830</v>
      </c>
      <c r="PC4872">
        <v>25.8</v>
      </c>
    </row>
    <row r="4873" spans="2:422">
      <c r="B4873" s="12">
        <v>38651</v>
      </c>
      <c r="C4873">
        <v>1804.131368915004</v>
      </c>
      <c r="F4873">
        <v>125.000013</v>
      </c>
      <c r="G4873">
        <v>542</v>
      </c>
      <c r="H4873">
        <v>21.841349999999998</v>
      </c>
      <c r="I4873">
        <v>34.710027518922551</v>
      </c>
      <c r="J4873">
        <v>1.6338714011190663</v>
      </c>
      <c r="M4873">
        <v>28.6</v>
      </c>
      <c r="N4873">
        <v>19.899237933794979</v>
      </c>
      <c r="O4873">
        <v>147.5</v>
      </c>
      <c r="R4873">
        <v>135.5</v>
      </c>
      <c r="U4873">
        <v>59</v>
      </c>
      <c r="V4873">
        <v>50.501758000000002</v>
      </c>
      <c r="W4873">
        <v>5</v>
      </c>
      <c r="X4873">
        <v>11.200000000000001</v>
      </c>
      <c r="Y4873">
        <v>860</v>
      </c>
      <c r="Z4873">
        <v>68.352900000000005</v>
      </c>
      <c r="AA4873">
        <v>16.563291</v>
      </c>
      <c r="AC4873">
        <v>167</v>
      </c>
      <c r="AE4873">
        <v>192.76621131054264</v>
      </c>
      <c r="AL4873">
        <v>10.743387942364045</v>
      </c>
      <c r="AM4873">
        <v>117</v>
      </c>
      <c r="AP4873">
        <v>3.0279644602877696</v>
      </c>
      <c r="AQ4873">
        <v>10.8</v>
      </c>
      <c r="AU4873">
        <v>126.1039608144</v>
      </c>
      <c r="AV4873">
        <v>86.6</v>
      </c>
      <c r="AY4873">
        <v>360</v>
      </c>
      <c r="BC4873">
        <v>253.36004100000002</v>
      </c>
      <c r="BD4873">
        <v>271.22592000000003</v>
      </c>
      <c r="BG4873">
        <v>0.17723974767408002</v>
      </c>
      <c r="BN4873">
        <v>312.5</v>
      </c>
      <c r="BO4873">
        <v>70.7</v>
      </c>
      <c r="BP4873">
        <v>412</v>
      </c>
      <c r="BQ4873">
        <v>5.7567377016764993</v>
      </c>
      <c r="CE4873">
        <v>111.5</v>
      </c>
      <c r="CG4873">
        <v>178.595831</v>
      </c>
      <c r="CI4873">
        <v>200</v>
      </c>
      <c r="CJ4873">
        <v>46</v>
      </c>
      <c r="CM4873">
        <v>394.5</v>
      </c>
      <c r="CN4873">
        <v>520</v>
      </c>
      <c r="CP4873">
        <v>56.800000000000004</v>
      </c>
      <c r="CQ4873">
        <v>64.415999999999997</v>
      </c>
      <c r="CR4873">
        <v>338</v>
      </c>
      <c r="CS4873">
        <v>66</v>
      </c>
      <c r="CW4873">
        <v>16.482241999999999</v>
      </c>
      <c r="CY4873">
        <v>139.5</v>
      </c>
      <c r="DA4873">
        <v>61</v>
      </c>
      <c r="DB4873">
        <v>274.29841900000002</v>
      </c>
      <c r="DE4873">
        <v>240</v>
      </c>
      <c r="DF4873">
        <v>96</v>
      </c>
      <c r="DM4873">
        <v>4.3432213607907757</v>
      </c>
      <c r="DP4873">
        <v>2.93</v>
      </c>
      <c r="DQ4873">
        <v>720</v>
      </c>
      <c r="DZ4873">
        <v>135.1</v>
      </c>
      <c r="EC4873">
        <v>157</v>
      </c>
      <c r="ED4873">
        <v>151.5</v>
      </c>
      <c r="EF4873">
        <v>605</v>
      </c>
      <c r="EK4873">
        <v>155.45055500000001</v>
      </c>
      <c r="EY4873">
        <v>165</v>
      </c>
      <c r="FA4873">
        <v>16.3</v>
      </c>
      <c r="FB4873">
        <v>104</v>
      </c>
      <c r="FI4873">
        <v>79</v>
      </c>
      <c r="FJ4873">
        <v>122.5</v>
      </c>
      <c r="FK4873">
        <v>75.25</v>
      </c>
      <c r="FM4873">
        <v>185</v>
      </c>
      <c r="FS4873">
        <v>442</v>
      </c>
      <c r="FV4873">
        <v>410</v>
      </c>
      <c r="FW4873">
        <v>630</v>
      </c>
      <c r="FX4873">
        <v>560</v>
      </c>
      <c r="GB4873">
        <v>234</v>
      </c>
      <c r="GC4873">
        <v>106.4</v>
      </c>
      <c r="GD4873">
        <v>585</v>
      </c>
      <c r="GG4873">
        <v>353.80054613825996</v>
      </c>
      <c r="GK4873">
        <v>248</v>
      </c>
      <c r="GL4873">
        <v>38.879280000000001</v>
      </c>
      <c r="GN4873">
        <v>100.50131</v>
      </c>
      <c r="GO4873">
        <v>106.225735</v>
      </c>
      <c r="GT4873">
        <v>91</v>
      </c>
      <c r="HB4873">
        <v>82.860553715519998</v>
      </c>
      <c r="HF4873">
        <v>9800</v>
      </c>
      <c r="HI4873">
        <v>286.23025200000001</v>
      </c>
      <c r="HL4873">
        <v>1972</v>
      </c>
      <c r="HM4873">
        <v>18.7</v>
      </c>
      <c r="HR4873">
        <v>1550</v>
      </c>
      <c r="HT4873">
        <v>2600</v>
      </c>
      <c r="HU4873">
        <v>341.19117</v>
      </c>
      <c r="HV4873">
        <v>66.5</v>
      </c>
      <c r="HY4873">
        <v>1.7</v>
      </c>
      <c r="HZ4873">
        <v>1.78</v>
      </c>
      <c r="IA4873">
        <v>340</v>
      </c>
      <c r="IB4873">
        <v>300</v>
      </c>
      <c r="IC4873">
        <v>143</v>
      </c>
      <c r="ID4873">
        <v>1100</v>
      </c>
      <c r="IE4873">
        <v>9.6</v>
      </c>
      <c r="IF4873">
        <v>9064.803240032641</v>
      </c>
      <c r="IG4873">
        <v>9395.4700175840026</v>
      </c>
      <c r="II4873">
        <v>223.13239899999999</v>
      </c>
      <c r="IL4873">
        <v>218.5</v>
      </c>
      <c r="IN4873">
        <v>184.299924</v>
      </c>
      <c r="IO4873">
        <v>45</v>
      </c>
      <c r="IR4873">
        <v>1205</v>
      </c>
      <c r="IS4873">
        <v>458</v>
      </c>
      <c r="IT4873">
        <v>246</v>
      </c>
      <c r="IW4873">
        <v>46.172103</v>
      </c>
      <c r="IY4873">
        <v>7400</v>
      </c>
      <c r="JB4873">
        <v>120</v>
      </c>
      <c r="JE4873">
        <v>7.03125</v>
      </c>
      <c r="JF4873">
        <v>92.43442473355843</v>
      </c>
      <c r="JI4873">
        <v>39.884039999999999</v>
      </c>
      <c r="JN4873">
        <v>145</v>
      </c>
      <c r="JO4873">
        <v>35.693301685367999</v>
      </c>
      <c r="JP4873">
        <v>15.275</v>
      </c>
      <c r="JQ4873">
        <v>666</v>
      </c>
      <c r="JR4873">
        <v>179.94187199999999</v>
      </c>
      <c r="JT4873">
        <v>286</v>
      </c>
      <c r="JU4873">
        <v>425</v>
      </c>
      <c r="JV4873">
        <v>425</v>
      </c>
      <c r="JW4873">
        <v>67</v>
      </c>
      <c r="JX4873">
        <v>2266.1143680365954</v>
      </c>
      <c r="JY4873">
        <v>5.9358053110400002</v>
      </c>
      <c r="KC4873">
        <v>140.005955</v>
      </c>
      <c r="KG4873">
        <v>345542.126753964</v>
      </c>
      <c r="KH4873">
        <v>0.90040200000000004</v>
      </c>
      <c r="KI4873">
        <v>74</v>
      </c>
      <c r="KN4873">
        <v>194.07699</v>
      </c>
      <c r="KO4873">
        <v>219.84319000000002</v>
      </c>
      <c r="KR4873">
        <v>8.8000000000000007</v>
      </c>
      <c r="KW4873">
        <v>166</v>
      </c>
      <c r="KX4873">
        <v>65</v>
      </c>
      <c r="LB4873">
        <v>113</v>
      </c>
      <c r="LC4873">
        <v>71.290972800000006</v>
      </c>
      <c r="LE4873">
        <v>7</v>
      </c>
      <c r="LF4873">
        <v>543</v>
      </c>
      <c r="LG4873">
        <v>633</v>
      </c>
      <c r="LH4873">
        <v>139</v>
      </c>
      <c r="LI4873">
        <v>49</v>
      </c>
      <c r="LJ4873">
        <v>48.7</v>
      </c>
      <c r="LK4873">
        <v>344.27973800000001</v>
      </c>
      <c r="LR4873">
        <v>115.5</v>
      </c>
      <c r="LS4873">
        <v>588.90351499999997</v>
      </c>
      <c r="LV4873">
        <v>580</v>
      </c>
      <c r="LW4873">
        <v>37.613006380950374</v>
      </c>
      <c r="LX4873">
        <v>160.047495</v>
      </c>
      <c r="MC4873">
        <v>106</v>
      </c>
      <c r="MH4873">
        <v>104.75</v>
      </c>
      <c r="ML4873">
        <v>36.267792</v>
      </c>
      <c r="MM4873">
        <v>56.7</v>
      </c>
      <c r="MN4873">
        <v>126.672417</v>
      </c>
      <c r="MO4873">
        <v>192.42926399999999</v>
      </c>
      <c r="MQ4873">
        <v>243.81024667875002</v>
      </c>
      <c r="MS4873">
        <v>165.39578</v>
      </c>
      <c r="MU4873">
        <v>414.17652499999997</v>
      </c>
      <c r="MX4873">
        <v>393</v>
      </c>
      <c r="NA4873">
        <v>1350.5</v>
      </c>
      <c r="NC4873">
        <v>19.200000000000003</v>
      </c>
      <c r="NG4873">
        <v>1.06</v>
      </c>
      <c r="NI4873">
        <v>66.849722624571612</v>
      </c>
      <c r="NL4873">
        <v>2.1245672191900002</v>
      </c>
      <c r="NN4873">
        <v>143.5</v>
      </c>
      <c r="NQ4873">
        <v>69</v>
      </c>
      <c r="NR4873">
        <v>231</v>
      </c>
      <c r="NU4873">
        <v>276</v>
      </c>
      <c r="NW4873">
        <v>460</v>
      </c>
      <c r="NX4873">
        <v>45.100223999999997</v>
      </c>
      <c r="NY4873">
        <v>16.638306</v>
      </c>
      <c r="OB4873">
        <v>249000</v>
      </c>
      <c r="OC4873">
        <v>195.505639</v>
      </c>
      <c r="OD4873">
        <v>21.555502000000001</v>
      </c>
      <c r="OI4873">
        <v>249000</v>
      </c>
      <c r="OJ4873">
        <v>38.311115086675201</v>
      </c>
      <c r="OK4873">
        <v>2.65</v>
      </c>
      <c r="OL4873">
        <v>35.5</v>
      </c>
      <c r="OM4873">
        <v>0.97</v>
      </c>
      <c r="ON4873">
        <v>11.1</v>
      </c>
      <c r="OO4873">
        <v>67.5</v>
      </c>
      <c r="OP4873">
        <v>870</v>
      </c>
      <c r="OU4873">
        <v>84</v>
      </c>
      <c r="OV4873">
        <v>96</v>
      </c>
      <c r="OW4873">
        <v>42.542692086911998</v>
      </c>
      <c r="OX4873">
        <v>830</v>
      </c>
      <c r="PC4873">
        <v>26.900000000000002</v>
      </c>
      <c r="PF4873">
        <v>2</v>
      </c>
    </row>
    <row r="4874" spans="2:422">
      <c r="B4874" s="12">
        <v>38650</v>
      </c>
      <c r="C4874">
        <v>1804.131368915004</v>
      </c>
      <c r="F4874">
        <v>125.000013</v>
      </c>
      <c r="G4874">
        <v>541</v>
      </c>
      <c r="H4874">
        <v>21.841349999999998</v>
      </c>
      <c r="I4874">
        <v>33.504818230071074</v>
      </c>
      <c r="J4874">
        <v>1.6971997499996507</v>
      </c>
      <c r="M4874">
        <v>28.450000000000003</v>
      </c>
      <c r="N4874">
        <v>19.087024140578858</v>
      </c>
      <c r="O4874">
        <v>147</v>
      </c>
      <c r="R4874">
        <v>135.5</v>
      </c>
      <c r="U4874">
        <v>59</v>
      </c>
      <c r="V4874">
        <v>50.501758000000002</v>
      </c>
      <c r="W4874">
        <v>4.95</v>
      </c>
      <c r="X4874">
        <v>10.75</v>
      </c>
      <c r="Y4874">
        <v>805</v>
      </c>
      <c r="Z4874">
        <v>68.352900000000005</v>
      </c>
      <c r="AA4874">
        <v>15.474944000000001</v>
      </c>
      <c r="AC4874">
        <v>165.5</v>
      </c>
      <c r="AE4874">
        <v>198.39263625996202</v>
      </c>
      <c r="AL4874">
        <v>10.54194941844472</v>
      </c>
      <c r="AM4874">
        <v>118.5</v>
      </c>
      <c r="AP4874">
        <v>3.0579443064292335</v>
      </c>
      <c r="AQ4874">
        <v>10.1</v>
      </c>
      <c r="AU4874">
        <v>124.79037788925</v>
      </c>
      <c r="AV4874">
        <v>85</v>
      </c>
      <c r="AY4874">
        <v>360</v>
      </c>
      <c r="BC4874">
        <v>253.76412400000001</v>
      </c>
      <c r="BD4874">
        <v>273.24396999999999</v>
      </c>
      <c r="BG4874">
        <v>0.17723974767408002</v>
      </c>
      <c r="BN4874">
        <v>310</v>
      </c>
      <c r="BO4874">
        <v>69.900000000000006</v>
      </c>
      <c r="BP4874">
        <v>412</v>
      </c>
      <c r="BQ4874">
        <v>5.7858121345132494</v>
      </c>
      <c r="CE4874">
        <v>111.5</v>
      </c>
      <c r="CG4874">
        <v>178.595831</v>
      </c>
      <c r="CI4874">
        <v>200</v>
      </c>
      <c r="CJ4874">
        <v>46</v>
      </c>
      <c r="CM4874">
        <v>390</v>
      </c>
      <c r="CN4874">
        <v>530</v>
      </c>
      <c r="CP4874">
        <v>57</v>
      </c>
      <c r="CQ4874">
        <v>64.944000000000003</v>
      </c>
      <c r="CR4874">
        <v>335</v>
      </c>
      <c r="CS4874">
        <v>66</v>
      </c>
      <c r="CU4874">
        <v>277.5</v>
      </c>
      <c r="CW4874">
        <v>16.597906999999999</v>
      </c>
      <c r="CY4874">
        <v>138.75</v>
      </c>
      <c r="DA4874">
        <v>60.1</v>
      </c>
      <c r="DB4874">
        <v>272.317925</v>
      </c>
      <c r="DE4874">
        <v>242</v>
      </c>
      <c r="DF4874">
        <v>105.8</v>
      </c>
      <c r="DM4874">
        <v>4.3432213607907757</v>
      </c>
      <c r="DP4874">
        <v>3</v>
      </c>
      <c r="DQ4874">
        <v>710</v>
      </c>
      <c r="DZ4874">
        <v>133.19999999999999</v>
      </c>
      <c r="EC4874">
        <v>158.5</v>
      </c>
      <c r="ED4874">
        <v>151</v>
      </c>
      <c r="EF4874">
        <v>610</v>
      </c>
      <c r="EK4874">
        <v>155.45055500000001</v>
      </c>
      <c r="EY4874">
        <v>162.5</v>
      </c>
      <c r="FA4874">
        <v>16.5</v>
      </c>
      <c r="FB4874">
        <v>102</v>
      </c>
      <c r="FI4874">
        <v>78.5</v>
      </c>
      <c r="FJ4874">
        <v>124</v>
      </c>
      <c r="FK4874">
        <v>75.5</v>
      </c>
      <c r="FM4874">
        <v>179</v>
      </c>
      <c r="FS4874">
        <v>440</v>
      </c>
      <c r="FV4874">
        <v>200</v>
      </c>
      <c r="FW4874">
        <v>630</v>
      </c>
      <c r="FX4874">
        <v>560</v>
      </c>
      <c r="GB4874">
        <v>230</v>
      </c>
      <c r="GC4874">
        <v>104.88</v>
      </c>
      <c r="GD4874">
        <v>581</v>
      </c>
      <c r="GG4874">
        <v>353.80054613825996</v>
      </c>
      <c r="GK4874">
        <v>250</v>
      </c>
      <c r="GL4874">
        <v>39.586176000000002</v>
      </c>
      <c r="GN4874">
        <v>100.50131</v>
      </c>
      <c r="GO4874">
        <v>105.65768300000001</v>
      </c>
      <c r="GT4874">
        <v>93.5</v>
      </c>
      <c r="HB4874">
        <v>82.320158799984014</v>
      </c>
      <c r="HF4874">
        <v>9800</v>
      </c>
      <c r="HI4874">
        <v>290.41218750000002</v>
      </c>
      <c r="HL4874">
        <v>1963</v>
      </c>
      <c r="HM4874">
        <v>18.8</v>
      </c>
      <c r="HR4874">
        <v>1550</v>
      </c>
      <c r="HT4874">
        <v>2600</v>
      </c>
      <c r="HU4874">
        <v>340.193535</v>
      </c>
      <c r="HV4874">
        <v>67</v>
      </c>
      <c r="HY4874">
        <v>1.65</v>
      </c>
      <c r="HZ4874">
        <v>1.78</v>
      </c>
      <c r="IA4874">
        <v>342</v>
      </c>
      <c r="IB4874">
        <v>310</v>
      </c>
      <c r="IC4874">
        <v>143</v>
      </c>
      <c r="ID4874">
        <v>1060</v>
      </c>
      <c r="IE4874">
        <v>9.6</v>
      </c>
      <c r="IF4874">
        <v>8964.823792532281</v>
      </c>
      <c r="IG4874">
        <v>9328.3595174584007</v>
      </c>
      <c r="II4874">
        <v>223.76992000000001</v>
      </c>
      <c r="IL4874">
        <v>239.5</v>
      </c>
      <c r="IN4874">
        <v>184.299924</v>
      </c>
      <c r="IO4874">
        <v>45</v>
      </c>
      <c r="IR4874">
        <v>1200</v>
      </c>
      <c r="IS4874">
        <v>459</v>
      </c>
      <c r="IT4874">
        <v>246</v>
      </c>
      <c r="IW4874">
        <v>46.561740999999998</v>
      </c>
      <c r="IY4874">
        <v>7400</v>
      </c>
      <c r="JB4874">
        <v>117.5</v>
      </c>
      <c r="JE4874">
        <v>6.8624999999999998</v>
      </c>
      <c r="JF4874">
        <v>90.893850987999116</v>
      </c>
      <c r="JI4874">
        <v>37.9848</v>
      </c>
      <c r="JN4874">
        <v>145</v>
      </c>
      <c r="JO4874">
        <v>34.710917235312003</v>
      </c>
      <c r="JP4874">
        <v>15.325000000000001</v>
      </c>
      <c r="JQ4874">
        <v>668</v>
      </c>
      <c r="JR4874">
        <v>172.00325999999998</v>
      </c>
      <c r="JT4874">
        <v>280</v>
      </c>
      <c r="JU4874">
        <v>427</v>
      </c>
      <c r="JV4874">
        <v>429</v>
      </c>
      <c r="JW4874">
        <v>67</v>
      </c>
      <c r="JX4874">
        <v>2286.5298127936821</v>
      </c>
      <c r="JY4874">
        <v>5.9358053110400002</v>
      </c>
      <c r="KC4874">
        <v>141.59693200000001</v>
      </c>
      <c r="KG4874">
        <v>328417.24161747895</v>
      </c>
      <c r="KH4874">
        <v>0.90727599999999997</v>
      </c>
      <c r="KI4874">
        <v>74</v>
      </c>
      <c r="KN4874">
        <v>191.84621999999999</v>
      </c>
      <c r="KO4874">
        <v>220.24657200000001</v>
      </c>
      <c r="KP4874">
        <v>167.94019285262738</v>
      </c>
      <c r="KR4874">
        <v>9.3000000000000007</v>
      </c>
      <c r="KW4874">
        <v>164</v>
      </c>
      <c r="KX4874">
        <v>62</v>
      </c>
      <c r="LB4874">
        <v>116</v>
      </c>
      <c r="LC4874">
        <v>71.147241000000008</v>
      </c>
      <c r="LE4874">
        <v>7.15</v>
      </c>
      <c r="LF4874">
        <v>542</v>
      </c>
      <c r="LG4874">
        <v>633</v>
      </c>
      <c r="LH4874">
        <v>138</v>
      </c>
      <c r="LI4874">
        <v>49.1</v>
      </c>
      <c r="LJ4874">
        <v>49</v>
      </c>
      <c r="LK4874">
        <v>345.23078700000002</v>
      </c>
      <c r="LR4874">
        <v>115</v>
      </c>
      <c r="LS4874">
        <v>588.90351499999997</v>
      </c>
      <c r="LV4874">
        <v>585</v>
      </c>
      <c r="LW4874">
        <v>37.613006380950374</v>
      </c>
      <c r="LX4874">
        <v>161.72338500000001</v>
      </c>
      <c r="MC4874">
        <v>100</v>
      </c>
      <c r="MH4874">
        <v>105.75</v>
      </c>
      <c r="ML4874">
        <v>36.597499200000001</v>
      </c>
      <c r="MM4874">
        <v>56.5</v>
      </c>
      <c r="MN4874">
        <v>124.856325</v>
      </c>
      <c r="MO4874">
        <v>193.3787505</v>
      </c>
      <c r="MQ4874">
        <v>243.81024667875002</v>
      </c>
      <c r="MS4874">
        <v>166.14757900000001</v>
      </c>
      <c r="MU4874">
        <v>414.17652499999997</v>
      </c>
      <c r="MX4874">
        <v>395</v>
      </c>
      <c r="NA4874">
        <v>1350</v>
      </c>
      <c r="NC4874">
        <v>19.200000000000003</v>
      </c>
      <c r="NG4874">
        <v>1.06</v>
      </c>
      <c r="NI4874">
        <v>65.258062562081818</v>
      </c>
      <c r="NL4874">
        <v>2.0591959201379999</v>
      </c>
      <c r="NN4874">
        <v>143.5</v>
      </c>
      <c r="NQ4874">
        <v>67.8</v>
      </c>
      <c r="NR4874">
        <v>230</v>
      </c>
      <c r="NU4874">
        <v>271.5</v>
      </c>
      <c r="NW4874">
        <v>467</v>
      </c>
      <c r="NX4874">
        <v>44.199168</v>
      </c>
      <c r="NY4874">
        <v>16.410384000000001</v>
      </c>
      <c r="OB4874">
        <v>252750</v>
      </c>
      <c r="OC4874">
        <v>195.180339</v>
      </c>
      <c r="OD4874">
        <v>21.555502000000001</v>
      </c>
      <c r="OI4874">
        <v>252750</v>
      </c>
      <c r="OJ4874">
        <v>37.7054057572416</v>
      </c>
      <c r="OK4874">
        <v>3.7</v>
      </c>
      <c r="OL4874">
        <v>35.6</v>
      </c>
      <c r="OM4874">
        <v>0.97</v>
      </c>
      <c r="ON4874">
        <v>11.1</v>
      </c>
      <c r="OO4874">
        <v>57</v>
      </c>
      <c r="OP4874">
        <v>870</v>
      </c>
      <c r="OU4874">
        <v>84</v>
      </c>
      <c r="OV4874">
        <v>86.2</v>
      </c>
      <c r="OW4874">
        <v>42.713546272000002</v>
      </c>
      <c r="OX4874">
        <v>830</v>
      </c>
      <c r="PC4874">
        <v>26.450000000000003</v>
      </c>
      <c r="PF4874">
        <v>2</v>
      </c>
    </row>
    <row r="4875" spans="2:422">
      <c r="B4875" s="12">
        <v>38649</v>
      </c>
      <c r="C4875">
        <v>1804.131368915004</v>
      </c>
      <c r="F4875">
        <v>125.000013</v>
      </c>
      <c r="G4875">
        <v>540</v>
      </c>
      <c r="H4875">
        <v>21.652248</v>
      </c>
      <c r="I4875">
        <v>32.058567083449297</v>
      </c>
      <c r="J4875">
        <v>1.684534080223534</v>
      </c>
      <c r="M4875">
        <v>28.8</v>
      </c>
      <c r="N4875">
        <v>19.696184485490949</v>
      </c>
      <c r="O4875">
        <v>147.5</v>
      </c>
      <c r="R4875">
        <v>135.5</v>
      </c>
      <c r="U4875">
        <v>55</v>
      </c>
      <c r="V4875">
        <v>49.663555000000002</v>
      </c>
      <c r="W4875">
        <v>4.9000000000000004</v>
      </c>
      <c r="X4875">
        <v>10.75</v>
      </c>
      <c r="Y4875">
        <v>755</v>
      </c>
      <c r="Z4875">
        <v>68.352900000000005</v>
      </c>
      <c r="AA4875">
        <v>15.474944000000001</v>
      </c>
      <c r="AC4875">
        <v>166.5</v>
      </c>
      <c r="AE4875">
        <v>196.19099171453706</v>
      </c>
      <c r="AL4875">
        <v>10.40765706916517</v>
      </c>
      <c r="AM4875">
        <v>118</v>
      </c>
      <c r="AP4875">
        <v>2.9380249218633812</v>
      </c>
      <c r="AQ4875">
        <v>10.5</v>
      </c>
      <c r="AU4875">
        <v>123.03893398904999</v>
      </c>
      <c r="AV4875">
        <v>85</v>
      </c>
      <c r="AY4875">
        <v>360</v>
      </c>
      <c r="BC4875">
        <v>252.14779200000001</v>
      </c>
      <c r="BD4875">
        <v>270.82231000000002</v>
      </c>
      <c r="BG4875">
        <v>0.18380418277312002</v>
      </c>
      <c r="BN4875">
        <v>311</v>
      </c>
      <c r="BO4875">
        <v>68.600000000000009</v>
      </c>
      <c r="BP4875">
        <v>412</v>
      </c>
      <c r="BQ4875">
        <v>5.7567377016764993</v>
      </c>
      <c r="CE4875">
        <v>110.5</v>
      </c>
      <c r="CG4875">
        <v>175.81973000000002</v>
      </c>
      <c r="CI4875">
        <v>199</v>
      </c>
      <c r="CJ4875">
        <v>46</v>
      </c>
      <c r="CM4875">
        <v>393.5</v>
      </c>
      <c r="CN4875">
        <v>530</v>
      </c>
      <c r="CP4875">
        <v>57.7</v>
      </c>
      <c r="CQ4875">
        <v>64.239999999999995</v>
      </c>
      <c r="CR4875">
        <v>335</v>
      </c>
      <c r="CS4875">
        <v>66</v>
      </c>
      <c r="CU4875">
        <v>277.5</v>
      </c>
      <c r="CW4875">
        <v>15.383426</v>
      </c>
      <c r="CY4875">
        <v>140.9</v>
      </c>
      <c r="DA4875">
        <v>59.6</v>
      </c>
      <c r="DB4875">
        <v>267.36669000000001</v>
      </c>
      <c r="DE4875">
        <v>237</v>
      </c>
      <c r="DF4875">
        <v>105.8</v>
      </c>
      <c r="DM4875">
        <v>4.304093240423291</v>
      </c>
      <c r="DP4875">
        <v>3.22</v>
      </c>
      <c r="DQ4875">
        <v>700</v>
      </c>
      <c r="DZ4875">
        <v>133.5</v>
      </c>
      <c r="EC4875">
        <v>157.5</v>
      </c>
      <c r="ED4875">
        <v>150.5</v>
      </c>
      <c r="EF4875">
        <v>606</v>
      </c>
      <c r="EK4875">
        <v>152.54945599999999</v>
      </c>
      <c r="EY4875">
        <v>162.5</v>
      </c>
      <c r="FA4875">
        <v>16.5</v>
      </c>
      <c r="FB4875">
        <v>100</v>
      </c>
      <c r="FI4875">
        <v>78.5</v>
      </c>
      <c r="FJ4875">
        <v>125</v>
      </c>
      <c r="FK4875">
        <v>75.75</v>
      </c>
      <c r="FM4875">
        <v>179</v>
      </c>
      <c r="FS4875">
        <v>435</v>
      </c>
      <c r="FV4875">
        <v>460</v>
      </c>
      <c r="FW4875">
        <v>630</v>
      </c>
      <c r="FX4875">
        <v>555</v>
      </c>
      <c r="GB4875">
        <v>230</v>
      </c>
      <c r="GC4875">
        <v>107.16</v>
      </c>
      <c r="GD4875">
        <v>585</v>
      </c>
      <c r="GG4875">
        <v>347.75267355470004</v>
      </c>
      <c r="GK4875">
        <v>250</v>
      </c>
      <c r="GL4875">
        <v>38.879280000000001</v>
      </c>
      <c r="GN4875">
        <v>100.50131</v>
      </c>
      <c r="GO4875">
        <v>105.278982</v>
      </c>
      <c r="GT4875">
        <v>93</v>
      </c>
      <c r="HB4875">
        <v>81.959895522959997</v>
      </c>
      <c r="HF4875">
        <v>9800</v>
      </c>
      <c r="HI4875">
        <v>286.23025200000001</v>
      </c>
      <c r="HL4875">
        <v>1945</v>
      </c>
      <c r="HM4875">
        <v>18.8</v>
      </c>
      <c r="HR4875">
        <v>1141</v>
      </c>
      <c r="HT4875">
        <v>2605</v>
      </c>
      <c r="HU4875">
        <v>339.19589999999999</v>
      </c>
      <c r="HV4875">
        <v>66</v>
      </c>
      <c r="HY4875">
        <v>1.55</v>
      </c>
      <c r="HZ4875">
        <v>1.77</v>
      </c>
      <c r="IA4875">
        <v>340</v>
      </c>
      <c r="IB4875">
        <v>310</v>
      </c>
      <c r="IC4875">
        <v>146.5</v>
      </c>
      <c r="ID4875">
        <v>1060</v>
      </c>
      <c r="IE4875">
        <v>9.5</v>
      </c>
      <c r="IF4875">
        <v>9031.4767575325222</v>
      </c>
      <c r="IG4875">
        <v>9378.6923925526007</v>
      </c>
      <c r="II4875">
        <v>210.38197600000001</v>
      </c>
      <c r="IL4875">
        <v>235</v>
      </c>
      <c r="IN4875">
        <v>184.299924</v>
      </c>
      <c r="IO4875">
        <v>45.2</v>
      </c>
      <c r="IR4875">
        <v>1200</v>
      </c>
      <c r="IS4875">
        <v>454</v>
      </c>
      <c r="IT4875">
        <v>250</v>
      </c>
      <c r="IW4875">
        <v>45.782464999999995</v>
      </c>
      <c r="IY4875">
        <v>7400</v>
      </c>
      <c r="JB4875">
        <v>115.5</v>
      </c>
      <c r="JE4875">
        <v>6.6375000000000002</v>
      </c>
      <c r="JF4875">
        <v>88.390418651465254</v>
      </c>
      <c r="JI4875">
        <v>38.744495999999998</v>
      </c>
      <c r="JN4875">
        <v>145</v>
      </c>
      <c r="JO4875">
        <v>35.693301685367999</v>
      </c>
      <c r="JP4875">
        <v>15.3</v>
      </c>
      <c r="JQ4875">
        <v>665</v>
      </c>
      <c r="JR4875">
        <v>172.00325999999998</v>
      </c>
      <c r="JU4875">
        <v>428</v>
      </c>
      <c r="JV4875">
        <v>428</v>
      </c>
      <c r="JW4875">
        <v>66.8</v>
      </c>
      <c r="JX4875">
        <v>2279.7246645413193</v>
      </c>
      <c r="JY4875">
        <v>5.8683529779599999</v>
      </c>
      <c r="KC4875">
        <v>140.005955</v>
      </c>
      <c r="KG4875">
        <v>324992.26459018199</v>
      </c>
      <c r="KH4875">
        <v>0.90727599999999997</v>
      </c>
      <c r="KI4875">
        <v>73</v>
      </c>
      <c r="KN4875">
        <v>191.84621999999999</v>
      </c>
      <c r="KO4875">
        <v>217.82628</v>
      </c>
      <c r="KP4875">
        <v>166.48616520888169</v>
      </c>
      <c r="KR4875">
        <v>9.1</v>
      </c>
      <c r="KW4875">
        <v>159</v>
      </c>
      <c r="KX4875">
        <v>60.5</v>
      </c>
      <c r="LB4875">
        <v>114</v>
      </c>
      <c r="LC4875">
        <v>71.865900000000011</v>
      </c>
      <c r="LE4875">
        <v>7.2</v>
      </c>
      <c r="LF4875">
        <v>542</v>
      </c>
      <c r="LG4875">
        <v>632</v>
      </c>
      <c r="LH4875">
        <v>138.75</v>
      </c>
      <c r="LI4875">
        <v>47.6</v>
      </c>
      <c r="LJ4875">
        <v>47.7</v>
      </c>
      <c r="LK4875">
        <v>343.804214</v>
      </c>
      <c r="LR4875">
        <v>113.5</v>
      </c>
      <c r="LS4875">
        <v>588.90351499999997</v>
      </c>
      <c r="LV4875">
        <v>576</v>
      </c>
      <c r="LW4875">
        <v>36.777161794707027</v>
      </c>
      <c r="LX4875">
        <v>160.46646799999999</v>
      </c>
      <c r="MC4875">
        <v>100</v>
      </c>
      <c r="MH4875">
        <v>103.25</v>
      </c>
      <c r="ML4875">
        <v>36.157889599999997</v>
      </c>
      <c r="MM4875">
        <v>56.3</v>
      </c>
      <c r="MN4875">
        <v>125.94598000000001</v>
      </c>
      <c r="MO4875">
        <v>190.53029099999998</v>
      </c>
      <c r="MQ4875">
        <v>243.81024667875002</v>
      </c>
      <c r="MS4875">
        <v>166.14757900000001</v>
      </c>
      <c r="MU4875">
        <v>414.17652499999997</v>
      </c>
      <c r="MX4875">
        <v>388</v>
      </c>
      <c r="NA4875">
        <v>1350</v>
      </c>
      <c r="NC4875">
        <v>19.200000000000003</v>
      </c>
      <c r="NG4875">
        <v>1.0549999999999999</v>
      </c>
      <c r="NI4875">
        <v>64.773644282193615</v>
      </c>
      <c r="NL4875">
        <v>2.0591959201379999</v>
      </c>
      <c r="NN4875">
        <v>143.5</v>
      </c>
      <c r="NQ4875">
        <v>67.8</v>
      </c>
      <c r="NR4875">
        <v>225</v>
      </c>
      <c r="NU4875">
        <v>272</v>
      </c>
      <c r="NW4875">
        <v>456</v>
      </c>
      <c r="NX4875">
        <v>44.104320000000001</v>
      </c>
      <c r="NY4875">
        <v>16.410384000000001</v>
      </c>
      <c r="OB4875">
        <v>245250</v>
      </c>
      <c r="OC4875">
        <v>195.180339</v>
      </c>
      <c r="OD4875">
        <v>21.555502000000001</v>
      </c>
      <c r="OI4875">
        <v>245250</v>
      </c>
      <c r="OJ4875">
        <v>37.553978424883205</v>
      </c>
      <c r="OK4875">
        <v>3.7</v>
      </c>
      <c r="OL4875">
        <v>35.6</v>
      </c>
      <c r="OM4875">
        <v>0.97</v>
      </c>
      <c r="ON4875">
        <v>11.1</v>
      </c>
      <c r="OO4875">
        <v>69</v>
      </c>
      <c r="OP4875">
        <v>870</v>
      </c>
      <c r="OU4875">
        <v>84</v>
      </c>
      <c r="OV4875">
        <v>96</v>
      </c>
      <c r="OW4875">
        <v>42.798973364544004</v>
      </c>
      <c r="OX4875">
        <v>830</v>
      </c>
      <c r="PC4875">
        <v>26.5</v>
      </c>
      <c r="PF4875">
        <v>2</v>
      </c>
    </row>
    <row r="4876" spans="2:422">
      <c r="B4876" s="12">
        <v>38646</v>
      </c>
      <c r="C4876">
        <v>1804.131368915004</v>
      </c>
      <c r="F4876">
        <v>125.000013</v>
      </c>
      <c r="G4876">
        <v>545</v>
      </c>
      <c r="H4876">
        <v>21.368594000000002</v>
      </c>
      <c r="I4876">
        <v>31.576483367908708</v>
      </c>
      <c r="J4876">
        <v>1.6465370708951832</v>
      </c>
      <c r="M4876">
        <v>28.1</v>
      </c>
      <c r="N4876">
        <v>19.127634830239664</v>
      </c>
      <c r="O4876">
        <v>143.5</v>
      </c>
      <c r="R4876">
        <v>134</v>
      </c>
      <c r="U4876">
        <v>55</v>
      </c>
      <c r="V4876">
        <v>49.244453</v>
      </c>
      <c r="W4876">
        <v>4.75</v>
      </c>
      <c r="X4876">
        <v>11.100000000000001</v>
      </c>
      <c r="Y4876">
        <v>750</v>
      </c>
      <c r="Z4876">
        <v>68.352900000000005</v>
      </c>
      <c r="AA4876">
        <v>15.304888999999999</v>
      </c>
      <c r="AC4876">
        <v>156</v>
      </c>
      <c r="AE4876">
        <v>198.88189060338979</v>
      </c>
      <c r="AL4876">
        <v>10.340510894525394</v>
      </c>
      <c r="AM4876">
        <v>117.5</v>
      </c>
      <c r="AP4876">
        <v>2.9380249218633812</v>
      </c>
      <c r="AQ4876">
        <v>10.5</v>
      </c>
      <c r="AU4876">
        <v>119.31711570112499</v>
      </c>
      <c r="AV4876">
        <v>84</v>
      </c>
      <c r="AY4876">
        <v>360</v>
      </c>
      <c r="BC4876">
        <v>247.29879600000001</v>
      </c>
      <c r="BD4876">
        <v>270.01509000000004</v>
      </c>
      <c r="BG4876">
        <v>0.18380418277312002</v>
      </c>
      <c r="BN4876">
        <v>300</v>
      </c>
      <c r="BO4876">
        <v>68.3</v>
      </c>
      <c r="BP4876">
        <v>412</v>
      </c>
      <c r="BQ4876">
        <v>5.6985888360030001</v>
      </c>
      <c r="CE4876">
        <v>107</v>
      </c>
      <c r="CG4876">
        <v>173.27497075000002</v>
      </c>
      <c r="CI4876">
        <v>199</v>
      </c>
      <c r="CJ4876">
        <v>46</v>
      </c>
      <c r="CM4876">
        <v>393</v>
      </c>
      <c r="CN4876">
        <v>530</v>
      </c>
      <c r="CP4876">
        <v>56.6</v>
      </c>
      <c r="CQ4876">
        <v>61.6</v>
      </c>
      <c r="CR4876">
        <v>334</v>
      </c>
      <c r="CS4876">
        <v>65</v>
      </c>
      <c r="CU4876">
        <v>277.5</v>
      </c>
      <c r="CW4876">
        <v>15.152096</v>
      </c>
      <c r="CY4876">
        <v>137.5</v>
      </c>
      <c r="DA4876">
        <v>57.400000000000006</v>
      </c>
      <c r="DB4876">
        <v>267.36669000000001</v>
      </c>
      <c r="DE4876">
        <v>225</v>
      </c>
      <c r="DF4876">
        <v>105.8</v>
      </c>
      <c r="DM4876">
        <v>4.2649651200558063</v>
      </c>
      <c r="DP4876">
        <v>3.2</v>
      </c>
      <c r="DQ4876">
        <v>750</v>
      </c>
      <c r="DZ4876">
        <v>129.1</v>
      </c>
      <c r="EC4876">
        <v>160.5</v>
      </c>
      <c r="ED4876">
        <v>148</v>
      </c>
      <c r="EF4876">
        <v>595</v>
      </c>
      <c r="EK4876">
        <v>151.098906</v>
      </c>
      <c r="EY4876">
        <v>162.5</v>
      </c>
      <c r="FA4876">
        <v>15.9</v>
      </c>
      <c r="FB4876">
        <v>96</v>
      </c>
      <c r="FI4876">
        <v>75.5</v>
      </c>
      <c r="FJ4876">
        <v>125.5</v>
      </c>
      <c r="FK4876">
        <v>74</v>
      </c>
      <c r="FM4876">
        <v>174</v>
      </c>
      <c r="FS4876">
        <v>433</v>
      </c>
      <c r="FV4876">
        <v>450</v>
      </c>
      <c r="FW4876">
        <v>630</v>
      </c>
      <c r="FX4876">
        <v>535</v>
      </c>
      <c r="GB4876">
        <v>221</v>
      </c>
      <c r="GC4876">
        <v>104.88</v>
      </c>
      <c r="GD4876">
        <v>575</v>
      </c>
      <c r="GG4876">
        <v>346.84549266716601</v>
      </c>
      <c r="GK4876">
        <v>242</v>
      </c>
      <c r="GL4876">
        <v>38.879280000000001</v>
      </c>
      <c r="GN4876">
        <v>100.50131</v>
      </c>
      <c r="GO4876">
        <v>100.92391600000001</v>
      </c>
      <c r="GT4876">
        <v>93</v>
      </c>
      <c r="HB4876">
        <v>81.059237330400009</v>
      </c>
      <c r="HF4876">
        <v>9800</v>
      </c>
      <c r="HI4876">
        <v>281.58365700000002</v>
      </c>
      <c r="HL4876">
        <v>1570</v>
      </c>
      <c r="HM4876">
        <v>18</v>
      </c>
      <c r="HR4876">
        <v>1590</v>
      </c>
      <c r="HT4876">
        <v>2600</v>
      </c>
      <c r="HU4876">
        <v>339.19589999999999</v>
      </c>
      <c r="HV4876">
        <v>68</v>
      </c>
      <c r="HY4876">
        <v>1.9</v>
      </c>
      <c r="HZ4876">
        <v>1.77</v>
      </c>
      <c r="IA4876">
        <v>340</v>
      </c>
      <c r="IB4876">
        <v>301</v>
      </c>
      <c r="IC4876">
        <v>142.75</v>
      </c>
      <c r="ID4876">
        <v>995</v>
      </c>
      <c r="IE4876">
        <v>9.5</v>
      </c>
      <c r="IF4876">
        <v>8814.8546212817419</v>
      </c>
      <c r="IG4876">
        <v>9127.0280170816022</v>
      </c>
      <c r="II4876">
        <v>216.75718699999999</v>
      </c>
      <c r="IL4876">
        <v>235</v>
      </c>
      <c r="IN4876">
        <v>184.299924</v>
      </c>
      <c r="IO4876">
        <v>46.6</v>
      </c>
      <c r="IR4876">
        <v>1200</v>
      </c>
      <c r="IS4876">
        <v>442</v>
      </c>
      <c r="IT4876">
        <v>240</v>
      </c>
      <c r="IW4876">
        <v>45.392826999999997</v>
      </c>
      <c r="IY4876">
        <v>7250</v>
      </c>
      <c r="JB4876">
        <v>111.5</v>
      </c>
      <c r="JE4876">
        <v>6.9750000000000005</v>
      </c>
      <c r="JF4876">
        <v>89.545848960634729</v>
      </c>
      <c r="JI4876">
        <v>38.744495999999998</v>
      </c>
      <c r="JK4876">
        <v>500</v>
      </c>
      <c r="JN4876">
        <v>145</v>
      </c>
      <c r="JO4876">
        <v>34.710917235312003</v>
      </c>
      <c r="JP4876">
        <v>15.175000000000001</v>
      </c>
      <c r="JQ4876">
        <v>667</v>
      </c>
      <c r="JR4876">
        <v>172.00325999999998</v>
      </c>
      <c r="JT4876">
        <v>286</v>
      </c>
      <c r="JU4876">
        <v>426</v>
      </c>
      <c r="JV4876">
        <v>426</v>
      </c>
      <c r="JW4876">
        <v>66.3</v>
      </c>
      <c r="JX4876">
        <v>2313.7504058031304</v>
      </c>
      <c r="JY4876">
        <v>5.8009006448799996</v>
      </c>
      <c r="KC4876">
        <v>139.21046699999999</v>
      </c>
      <c r="KG4876">
        <v>315858.99251739</v>
      </c>
      <c r="KH4876">
        <v>0.90727599999999997</v>
      </c>
      <c r="KI4876">
        <v>73.5</v>
      </c>
      <c r="KN4876">
        <v>194.07699</v>
      </c>
      <c r="KO4876">
        <v>215.80937</v>
      </c>
      <c r="KP4876">
        <v>166.48616520888169</v>
      </c>
      <c r="KR4876">
        <v>8</v>
      </c>
      <c r="KW4876">
        <v>159.5</v>
      </c>
      <c r="KX4876">
        <v>59</v>
      </c>
      <c r="LB4876">
        <v>114</v>
      </c>
      <c r="LC4876">
        <v>69.997386600000013</v>
      </c>
      <c r="LE4876">
        <v>7</v>
      </c>
      <c r="LF4876">
        <v>542</v>
      </c>
      <c r="LG4876">
        <v>632</v>
      </c>
      <c r="LH4876">
        <v>137.5</v>
      </c>
      <c r="LI4876">
        <v>47.5</v>
      </c>
      <c r="LJ4876">
        <v>46.95</v>
      </c>
      <c r="LK4876">
        <v>340.00001800000001</v>
      </c>
      <c r="LR4876">
        <v>105</v>
      </c>
      <c r="LS4876">
        <v>596.12932499999999</v>
      </c>
      <c r="LV4876">
        <v>576</v>
      </c>
      <c r="LW4876">
        <v>35.38408748430146</v>
      </c>
      <c r="LX4876">
        <v>155.019825</v>
      </c>
      <c r="MC4876">
        <v>95</v>
      </c>
      <c r="MH4876">
        <v>100</v>
      </c>
      <c r="ML4876">
        <v>35.828182400000003</v>
      </c>
      <c r="MM4876">
        <v>55.6</v>
      </c>
      <c r="MN4876">
        <v>117.59195699999999</v>
      </c>
      <c r="MO4876">
        <v>186.73234499999998</v>
      </c>
      <c r="MQ4876">
        <v>243.81024667875002</v>
      </c>
      <c r="MS4876">
        <v>165.39578</v>
      </c>
      <c r="MU4876">
        <v>409.30385999999999</v>
      </c>
      <c r="MX4876">
        <v>388</v>
      </c>
      <c r="NA4876">
        <v>1350</v>
      </c>
      <c r="NC4876">
        <v>19.200000000000003</v>
      </c>
      <c r="NF4876">
        <v>290</v>
      </c>
      <c r="NG4876">
        <v>1.06</v>
      </c>
      <c r="NI4876">
        <v>64.081618168067607</v>
      </c>
      <c r="NL4876">
        <v>2.0591959201379999</v>
      </c>
      <c r="NN4876">
        <v>143</v>
      </c>
      <c r="NQ4876">
        <v>65.400000000000006</v>
      </c>
      <c r="NR4876">
        <v>218</v>
      </c>
      <c r="NU4876">
        <v>275.10000000000002</v>
      </c>
      <c r="NW4876">
        <v>451</v>
      </c>
      <c r="NX4876">
        <v>43.819776000000005</v>
      </c>
      <c r="NY4876">
        <v>16.638306</v>
      </c>
      <c r="OB4876">
        <v>240375</v>
      </c>
      <c r="OC4876">
        <v>195.180339</v>
      </c>
      <c r="OD4876">
        <v>22.710260999999999</v>
      </c>
      <c r="OI4876">
        <v>240375</v>
      </c>
      <c r="OJ4876">
        <v>36.872555429270406</v>
      </c>
      <c r="OK4876">
        <v>3.5</v>
      </c>
      <c r="OL4876">
        <v>35.5</v>
      </c>
      <c r="OM4876">
        <v>0.98</v>
      </c>
      <c r="ON4876">
        <v>11.1</v>
      </c>
      <c r="OO4876">
        <v>60</v>
      </c>
      <c r="OP4876">
        <v>870</v>
      </c>
      <c r="OU4876">
        <v>84</v>
      </c>
      <c r="OV4876">
        <v>96</v>
      </c>
      <c r="OW4876">
        <v>42.713546272000002</v>
      </c>
      <c r="OX4876">
        <v>825</v>
      </c>
      <c r="PC4876">
        <v>25.400000000000002</v>
      </c>
      <c r="PF4876">
        <v>2</v>
      </c>
    </row>
    <row r="4877" spans="2:422">
      <c r="B4877" s="12">
        <v>38645</v>
      </c>
      <c r="C4877">
        <v>1788.4432700548737</v>
      </c>
      <c r="F4877">
        <v>125.000013</v>
      </c>
      <c r="G4877">
        <v>545</v>
      </c>
      <c r="H4877">
        <v>21.841349999999998</v>
      </c>
      <c r="I4877">
        <v>32.299608941219596</v>
      </c>
      <c r="J4877">
        <v>1.7098654197757672</v>
      </c>
      <c r="M4877">
        <v>28.75</v>
      </c>
      <c r="N4877">
        <v>19.818016554473367</v>
      </c>
      <c r="O4877">
        <v>145.5</v>
      </c>
      <c r="R4877">
        <v>135.5</v>
      </c>
      <c r="U4877">
        <v>55</v>
      </c>
      <c r="V4877">
        <v>49.454003999999998</v>
      </c>
      <c r="W4877">
        <v>4.9250000000000007</v>
      </c>
      <c r="X4877">
        <v>11.600000000000001</v>
      </c>
      <c r="Y4877">
        <v>865</v>
      </c>
      <c r="Z4877">
        <v>68.352900000000005</v>
      </c>
      <c r="AA4877">
        <v>15.883074000000001</v>
      </c>
      <c r="AC4877">
        <v>160</v>
      </c>
      <c r="AE4877">
        <v>199.12651777510368</v>
      </c>
      <c r="AL4877">
        <v>10.54194941844472</v>
      </c>
      <c r="AM4877">
        <v>118.5</v>
      </c>
      <c r="AP4877">
        <v>3.0579443064292335</v>
      </c>
      <c r="AQ4877">
        <v>10.4</v>
      </c>
      <c r="AU4877">
        <v>121.50642057637499</v>
      </c>
      <c r="AV4877">
        <v>84.5</v>
      </c>
      <c r="AY4877">
        <v>360</v>
      </c>
      <c r="BC4877">
        <v>250.53146000000001</v>
      </c>
      <c r="BD4877">
        <v>271.62952999999999</v>
      </c>
      <c r="BG4877">
        <v>0.18380418277312002</v>
      </c>
      <c r="BN4877">
        <v>300.5</v>
      </c>
      <c r="BO4877">
        <v>68.900000000000006</v>
      </c>
      <c r="BP4877">
        <v>412</v>
      </c>
      <c r="BQ4877">
        <v>5.6985888360030001</v>
      </c>
      <c r="CE4877">
        <v>109.5</v>
      </c>
      <c r="CG4877">
        <v>174.894363</v>
      </c>
      <c r="CI4877">
        <v>199</v>
      </c>
      <c r="CJ4877">
        <v>46</v>
      </c>
      <c r="CM4877">
        <v>394.5</v>
      </c>
      <c r="CN4877">
        <v>550</v>
      </c>
      <c r="CP4877">
        <v>57.1</v>
      </c>
      <c r="CQ4877">
        <v>63.36</v>
      </c>
      <c r="CR4877">
        <v>314</v>
      </c>
      <c r="CS4877">
        <v>66</v>
      </c>
      <c r="CU4877">
        <v>277.5</v>
      </c>
      <c r="CW4877">
        <v>15.325594000000001</v>
      </c>
      <c r="CY4877">
        <v>140</v>
      </c>
      <c r="DA4877">
        <v>59.800000000000004</v>
      </c>
      <c r="DB4877">
        <v>267.36669000000001</v>
      </c>
      <c r="DE4877">
        <v>240</v>
      </c>
      <c r="DF4877">
        <v>105.8</v>
      </c>
      <c r="DM4877">
        <v>4.3823494811582595</v>
      </c>
      <c r="DP4877">
        <v>3.25</v>
      </c>
      <c r="DQ4877">
        <v>750</v>
      </c>
      <c r="DZ4877">
        <v>133.19999999999999</v>
      </c>
      <c r="EC4877">
        <v>168.5</v>
      </c>
      <c r="ED4877">
        <v>155</v>
      </c>
      <c r="EF4877">
        <v>615</v>
      </c>
      <c r="EK4877">
        <v>154.00000499999999</v>
      </c>
      <c r="EY4877">
        <v>162.5</v>
      </c>
      <c r="FA4877">
        <v>16</v>
      </c>
      <c r="FB4877">
        <v>90</v>
      </c>
      <c r="FI4877">
        <v>76.5</v>
      </c>
      <c r="FJ4877">
        <v>125</v>
      </c>
      <c r="FK4877">
        <v>74.5</v>
      </c>
      <c r="FM4877">
        <v>182</v>
      </c>
      <c r="FS4877">
        <v>428</v>
      </c>
      <c r="FV4877">
        <v>450</v>
      </c>
      <c r="FW4877">
        <v>630</v>
      </c>
      <c r="FX4877">
        <v>575</v>
      </c>
      <c r="GB4877">
        <v>228</v>
      </c>
      <c r="GC4877">
        <v>106.78</v>
      </c>
      <c r="GD4877">
        <v>580</v>
      </c>
      <c r="GG4877">
        <v>351.079003475658</v>
      </c>
      <c r="GK4877">
        <v>250</v>
      </c>
      <c r="GL4877">
        <v>38.879280000000001</v>
      </c>
      <c r="GN4877">
        <v>100.50131</v>
      </c>
      <c r="GO4877">
        <v>104.142878</v>
      </c>
      <c r="GT4877">
        <v>93</v>
      </c>
      <c r="HB4877">
        <v>82.140027161472005</v>
      </c>
      <c r="HF4877">
        <v>9800</v>
      </c>
      <c r="HI4877">
        <v>282.97763550000002</v>
      </c>
      <c r="HL4877">
        <v>1480</v>
      </c>
      <c r="HM4877">
        <v>18.5</v>
      </c>
      <c r="HR4877">
        <v>1590</v>
      </c>
      <c r="HT4877">
        <v>2600</v>
      </c>
      <c r="HU4877">
        <v>339.19589999999999</v>
      </c>
      <c r="HV4877">
        <v>67</v>
      </c>
      <c r="HY4877">
        <v>1.9</v>
      </c>
      <c r="HZ4877">
        <v>1.77</v>
      </c>
      <c r="IA4877">
        <v>350</v>
      </c>
      <c r="IB4877">
        <v>300</v>
      </c>
      <c r="IC4877">
        <v>146</v>
      </c>
      <c r="ID4877">
        <v>1000</v>
      </c>
      <c r="IE4877">
        <v>9.6999999999999993</v>
      </c>
      <c r="IF4877">
        <v>9064.803240032641</v>
      </c>
      <c r="IG4877">
        <v>9378.6923925526007</v>
      </c>
      <c r="II4877">
        <v>213.569581</v>
      </c>
      <c r="IL4877">
        <v>235</v>
      </c>
      <c r="IN4877">
        <v>184.299924</v>
      </c>
      <c r="IO4877">
        <v>47.2</v>
      </c>
      <c r="IR4877">
        <v>1200</v>
      </c>
      <c r="IS4877">
        <v>448</v>
      </c>
      <c r="IT4877">
        <v>252.5</v>
      </c>
      <c r="IW4877">
        <v>45.782464999999995</v>
      </c>
      <c r="IY4877">
        <v>7250</v>
      </c>
      <c r="JB4877">
        <v>114</v>
      </c>
      <c r="JE4877">
        <v>6.46875</v>
      </c>
      <c r="JF4877">
        <v>89.930992397024553</v>
      </c>
      <c r="JI4877">
        <v>38.744495999999998</v>
      </c>
      <c r="JK4877">
        <v>460</v>
      </c>
      <c r="JN4877">
        <v>145</v>
      </c>
      <c r="JO4877">
        <v>37.985532068832001</v>
      </c>
      <c r="JP4877">
        <v>15.200000000000001</v>
      </c>
      <c r="JQ4877">
        <v>667</v>
      </c>
      <c r="JR4877">
        <v>181.706008</v>
      </c>
      <c r="JT4877">
        <v>286</v>
      </c>
      <c r="JU4877">
        <v>435</v>
      </c>
      <c r="JV4877">
        <v>435</v>
      </c>
      <c r="JW4877">
        <v>67.2</v>
      </c>
      <c r="JX4877">
        <v>2313.7504058031304</v>
      </c>
      <c r="JY4877">
        <v>5.8683529779599999</v>
      </c>
      <c r="KC4877">
        <v>139.21046699999999</v>
      </c>
      <c r="KG4877">
        <v>315858.99251739</v>
      </c>
      <c r="KH4877">
        <v>0.92102200000000001</v>
      </c>
      <c r="KI4877">
        <v>75</v>
      </c>
      <c r="KN4877">
        <v>200.76929999999999</v>
      </c>
      <c r="KO4877">
        <v>219.84319000000002</v>
      </c>
      <c r="KP4877">
        <v>167.94019285262738</v>
      </c>
      <c r="KR4877">
        <v>8.8000000000000007</v>
      </c>
      <c r="KW4877">
        <v>166.5</v>
      </c>
      <c r="KX4877">
        <v>60.5</v>
      </c>
      <c r="LB4877">
        <v>113</v>
      </c>
      <c r="LC4877">
        <v>70.572313800000003</v>
      </c>
      <c r="LE4877">
        <v>7</v>
      </c>
      <c r="LF4877">
        <v>550</v>
      </c>
      <c r="LG4877">
        <v>636</v>
      </c>
      <c r="LH4877">
        <v>139.30000000000001</v>
      </c>
      <c r="LI4877">
        <v>50.5</v>
      </c>
      <c r="LJ4877">
        <v>50.1</v>
      </c>
      <c r="LK4877">
        <v>340.00001800000001</v>
      </c>
      <c r="LR4877">
        <v>112</v>
      </c>
      <c r="LS4877">
        <v>596.12932499999999</v>
      </c>
      <c r="LV4877">
        <v>580</v>
      </c>
      <c r="LW4877">
        <v>35.941317208463687</v>
      </c>
      <c r="LX4877">
        <v>160.047495</v>
      </c>
      <c r="MC4877">
        <v>94</v>
      </c>
      <c r="MH4877">
        <v>104.5</v>
      </c>
      <c r="ML4877">
        <v>36.927206400000003</v>
      </c>
      <c r="MM4877">
        <v>56</v>
      </c>
      <c r="MN4877">
        <v>122.58620999999999</v>
      </c>
      <c r="MO4877">
        <v>185.466363</v>
      </c>
      <c r="MQ4877">
        <v>244.98053586280801</v>
      </c>
      <c r="MS4877">
        <v>165.39578</v>
      </c>
      <c r="MU4877">
        <v>409.30385999999999</v>
      </c>
      <c r="MX4877">
        <v>392</v>
      </c>
      <c r="NA4877">
        <v>1350</v>
      </c>
      <c r="NC4877">
        <v>19.200000000000003</v>
      </c>
      <c r="NF4877">
        <v>290</v>
      </c>
      <c r="NG4877">
        <v>1.0649999999999999</v>
      </c>
      <c r="NI4877">
        <v>65.119657339256605</v>
      </c>
      <c r="NL4877">
        <v>2.1572528687160002</v>
      </c>
      <c r="NN4877">
        <v>144</v>
      </c>
      <c r="NQ4877">
        <v>66.5</v>
      </c>
      <c r="NR4877">
        <v>225</v>
      </c>
      <c r="NU4877">
        <v>280</v>
      </c>
      <c r="NW4877">
        <v>451</v>
      </c>
      <c r="NX4877">
        <v>44.436288000000005</v>
      </c>
      <c r="NY4877">
        <v>17.094149999999999</v>
      </c>
      <c r="OB4877">
        <v>245250</v>
      </c>
      <c r="OC4877">
        <v>195.180339</v>
      </c>
      <c r="OD4877">
        <v>22.710260999999999</v>
      </c>
      <c r="OI4877">
        <v>245250</v>
      </c>
      <c r="OJ4877">
        <v>37.099696427807999</v>
      </c>
      <c r="OK4877">
        <v>3.5</v>
      </c>
      <c r="OL4877">
        <v>35.5</v>
      </c>
      <c r="OM4877">
        <v>0.98</v>
      </c>
      <c r="ON4877">
        <v>11.1</v>
      </c>
      <c r="OO4877">
        <v>67</v>
      </c>
      <c r="OP4877">
        <v>870</v>
      </c>
      <c r="OU4877">
        <v>84</v>
      </c>
      <c r="OV4877">
        <v>96</v>
      </c>
      <c r="OW4877">
        <v>42.713546272000002</v>
      </c>
      <c r="OX4877">
        <v>825</v>
      </c>
      <c r="PC4877">
        <v>26.450000000000003</v>
      </c>
      <c r="PF4877">
        <v>2</v>
      </c>
    </row>
    <row r="4878" spans="2:422">
      <c r="B4878" s="12">
        <v>38644</v>
      </c>
      <c r="C4878">
        <v>1788.4432700548737</v>
      </c>
      <c r="F4878">
        <v>125.000013</v>
      </c>
      <c r="G4878">
        <v>550</v>
      </c>
      <c r="H4878">
        <v>21.746798999999999</v>
      </c>
      <c r="I4878">
        <v>31.817525225679002</v>
      </c>
      <c r="J4878">
        <v>1.6465370708951832</v>
      </c>
      <c r="M4878">
        <v>28.950000000000003</v>
      </c>
      <c r="N4878">
        <v>19.574352416508528</v>
      </c>
      <c r="O4878">
        <v>144.5</v>
      </c>
      <c r="R4878">
        <v>135.5</v>
      </c>
      <c r="U4878">
        <v>58.5</v>
      </c>
      <c r="V4878">
        <v>50.124566999999999</v>
      </c>
      <c r="W4878">
        <v>5</v>
      </c>
      <c r="X4878">
        <v>11.700000000000001</v>
      </c>
      <c r="Y4878">
        <v>755</v>
      </c>
      <c r="Z4878">
        <v>68.352900000000005</v>
      </c>
      <c r="AA4878">
        <v>15.542965000000001</v>
      </c>
      <c r="AC4878">
        <v>162.5</v>
      </c>
      <c r="AE4878">
        <v>200.10502646195926</v>
      </c>
      <c r="AL4878">
        <v>10.54194941844472</v>
      </c>
      <c r="AM4878">
        <v>123.5</v>
      </c>
      <c r="AP4878">
        <v>2.9680047680048443</v>
      </c>
      <c r="AQ4878">
        <v>10.1</v>
      </c>
      <c r="AU4878">
        <v>119.31711570112499</v>
      </c>
      <c r="AV4878">
        <v>86</v>
      </c>
      <c r="BC4878">
        <v>252.14779200000001</v>
      </c>
      <c r="BD4878">
        <v>271.62952999999999</v>
      </c>
      <c r="BG4878">
        <v>0.18380418277312002</v>
      </c>
      <c r="BN4878">
        <v>304.5</v>
      </c>
      <c r="BO4878">
        <v>68.600000000000009</v>
      </c>
      <c r="BP4878">
        <v>412</v>
      </c>
      <c r="BQ4878">
        <v>5.61136553749275</v>
      </c>
      <c r="CE4878">
        <v>108</v>
      </c>
      <c r="CG4878">
        <v>173.04362900000001</v>
      </c>
      <c r="CM4878">
        <v>395</v>
      </c>
      <c r="CN4878">
        <v>550</v>
      </c>
      <c r="CP4878">
        <v>57.400000000000006</v>
      </c>
      <c r="CQ4878">
        <v>62.832000000000008</v>
      </c>
      <c r="CR4878">
        <v>335</v>
      </c>
      <c r="CS4878">
        <v>66</v>
      </c>
      <c r="CU4878">
        <v>277.5</v>
      </c>
      <c r="CW4878">
        <v>15.325594000000001</v>
      </c>
      <c r="CY4878">
        <v>140.85</v>
      </c>
      <c r="DA4878">
        <v>59.6</v>
      </c>
      <c r="DB4878">
        <v>262.41545500000001</v>
      </c>
      <c r="DE4878">
        <v>233</v>
      </c>
      <c r="DF4878">
        <v>105.8</v>
      </c>
      <c r="DM4878">
        <v>4.304093240423291</v>
      </c>
      <c r="DP4878">
        <v>3.3</v>
      </c>
      <c r="DQ4878">
        <v>710</v>
      </c>
      <c r="DZ4878">
        <v>133.1</v>
      </c>
      <c r="EC4878">
        <v>157</v>
      </c>
      <c r="ED4878">
        <v>150</v>
      </c>
      <c r="EF4878">
        <v>611</v>
      </c>
      <c r="EK4878">
        <v>154.24176399999999</v>
      </c>
      <c r="EY4878">
        <v>162.5</v>
      </c>
      <c r="FA4878">
        <v>16.2</v>
      </c>
      <c r="FB4878">
        <v>100</v>
      </c>
      <c r="FI4878">
        <v>75</v>
      </c>
      <c r="FJ4878">
        <v>124.5</v>
      </c>
      <c r="FK4878">
        <v>75.5</v>
      </c>
      <c r="FM4878">
        <v>175</v>
      </c>
      <c r="FS4878">
        <v>425</v>
      </c>
      <c r="FV4878">
        <v>450</v>
      </c>
      <c r="FW4878">
        <v>630</v>
      </c>
      <c r="FX4878">
        <v>560</v>
      </c>
      <c r="GB4878">
        <v>224</v>
      </c>
      <c r="GC4878">
        <v>107.92</v>
      </c>
      <c r="GD4878">
        <v>569</v>
      </c>
      <c r="GG4878">
        <v>346.24070540881002</v>
      </c>
      <c r="GK4878">
        <v>245</v>
      </c>
      <c r="GL4878">
        <v>38.879280000000001</v>
      </c>
      <c r="GN4878">
        <v>99.109753400000002</v>
      </c>
      <c r="GO4878">
        <v>98.462356999999997</v>
      </c>
      <c r="GT4878">
        <v>93</v>
      </c>
      <c r="HB4878">
        <v>81.059237330400009</v>
      </c>
      <c r="HF4878">
        <v>9800</v>
      </c>
      <c r="HI4878">
        <v>276.93706200000003</v>
      </c>
      <c r="HL4878">
        <v>1483</v>
      </c>
      <c r="HM4878">
        <v>18.3</v>
      </c>
      <c r="HR4878">
        <v>1590</v>
      </c>
      <c r="HT4878">
        <v>2600</v>
      </c>
      <c r="HU4878">
        <v>339.19589999999999</v>
      </c>
      <c r="HV4878">
        <v>60</v>
      </c>
      <c r="HY4878">
        <v>1.9</v>
      </c>
      <c r="HZ4878">
        <v>1.79</v>
      </c>
      <c r="IA4878">
        <v>355</v>
      </c>
      <c r="IB4878">
        <v>315</v>
      </c>
      <c r="IC4878">
        <v>149.5</v>
      </c>
      <c r="ID4878">
        <v>1050</v>
      </c>
      <c r="IE4878">
        <v>9.6999999999999993</v>
      </c>
      <c r="IF4878">
        <v>9031.4767575325222</v>
      </c>
      <c r="IG4878">
        <v>9345.1371424898007</v>
      </c>
      <c r="II4878">
        <v>223.13239899999999</v>
      </c>
      <c r="IL4878">
        <v>235</v>
      </c>
      <c r="IN4878">
        <v>184.299924</v>
      </c>
      <c r="IO4878">
        <v>48</v>
      </c>
      <c r="IR4878">
        <v>1200</v>
      </c>
      <c r="IS4878">
        <v>445</v>
      </c>
      <c r="IT4878">
        <v>245</v>
      </c>
      <c r="IW4878">
        <v>45.392826999999997</v>
      </c>
      <c r="IY4878">
        <v>7200</v>
      </c>
      <c r="JB4878">
        <v>115</v>
      </c>
      <c r="JE4878">
        <v>6.3562500000000002</v>
      </c>
      <c r="JF4878">
        <v>89.160705524244904</v>
      </c>
      <c r="JI4878">
        <v>37.9848</v>
      </c>
      <c r="JK4878">
        <v>550</v>
      </c>
      <c r="JN4878">
        <v>145</v>
      </c>
      <c r="JO4878">
        <v>37.658070585480004</v>
      </c>
      <c r="JP4878">
        <v>15.225000000000001</v>
      </c>
      <c r="JQ4878">
        <v>668</v>
      </c>
      <c r="JR4878">
        <v>181.706008</v>
      </c>
      <c r="JT4878">
        <v>286</v>
      </c>
      <c r="JU4878">
        <v>438</v>
      </c>
      <c r="JV4878">
        <v>436</v>
      </c>
      <c r="JW4878">
        <v>66.100000000000009</v>
      </c>
      <c r="JX4878">
        <v>2238.8937750271466</v>
      </c>
      <c r="JY4878">
        <v>5.8346268114199997</v>
      </c>
      <c r="KC4878">
        <v>140.005955</v>
      </c>
      <c r="KG4878">
        <v>311672.90948402695</v>
      </c>
      <c r="KH4878">
        <v>0.90727599999999997</v>
      </c>
      <c r="KI4878">
        <v>74</v>
      </c>
      <c r="KN4878">
        <v>200.76929999999999</v>
      </c>
      <c r="KO4878">
        <v>219.84319000000002</v>
      </c>
      <c r="KP4878">
        <v>168.66720667450025</v>
      </c>
      <c r="KR4878">
        <v>7.5</v>
      </c>
      <c r="KW4878">
        <v>164</v>
      </c>
      <c r="KX4878">
        <v>60.5</v>
      </c>
      <c r="LB4878">
        <v>114</v>
      </c>
      <c r="LC4878">
        <v>71.290972800000006</v>
      </c>
      <c r="LE4878">
        <v>7</v>
      </c>
      <c r="LF4878">
        <v>575</v>
      </c>
      <c r="LH4878">
        <v>139</v>
      </c>
      <c r="LI4878">
        <v>51</v>
      </c>
      <c r="LJ4878">
        <v>50.400000000000006</v>
      </c>
      <c r="LK4878">
        <v>337.62239499999998</v>
      </c>
      <c r="LR4878">
        <v>113</v>
      </c>
      <c r="LS4878">
        <v>588.90351499999997</v>
      </c>
      <c r="LV4878">
        <v>582</v>
      </c>
      <c r="LW4878">
        <v>36.498546932625914</v>
      </c>
      <c r="LX4878">
        <v>158.37160499999999</v>
      </c>
      <c r="MC4878">
        <v>90</v>
      </c>
      <c r="MH4878">
        <v>104.5</v>
      </c>
      <c r="ML4878">
        <v>36.597499200000001</v>
      </c>
      <c r="MM4878">
        <v>53.8</v>
      </c>
      <c r="MN4878">
        <v>121.678164</v>
      </c>
      <c r="MO4878">
        <v>185.466363</v>
      </c>
      <c r="MQ4878">
        <v>244.59043946812196</v>
      </c>
      <c r="MS4878">
        <v>165.39578</v>
      </c>
      <c r="MU4878">
        <v>409.30385999999999</v>
      </c>
      <c r="MX4878">
        <v>390</v>
      </c>
      <c r="NA4878">
        <v>1350</v>
      </c>
      <c r="NC4878">
        <v>19.200000000000003</v>
      </c>
      <c r="NF4878">
        <v>290</v>
      </c>
      <c r="NG4878">
        <v>1.0649999999999999</v>
      </c>
      <c r="NI4878">
        <v>65.396467784907003</v>
      </c>
      <c r="NL4878">
        <v>2.1637899986211999</v>
      </c>
      <c r="NN4878">
        <v>144.5</v>
      </c>
      <c r="NQ4878">
        <v>65.599999999999994</v>
      </c>
      <c r="NR4878">
        <v>229</v>
      </c>
      <c r="NU4878">
        <v>271.10000000000002</v>
      </c>
      <c r="NW4878">
        <v>461</v>
      </c>
      <c r="NX4878">
        <v>44.294015999999999</v>
      </c>
      <c r="NY4878">
        <v>17.094149999999999</v>
      </c>
      <c r="OB4878">
        <v>240375</v>
      </c>
      <c r="OC4878">
        <v>195.180339</v>
      </c>
      <c r="OD4878">
        <v>22.710260999999999</v>
      </c>
      <c r="OI4878">
        <v>240375</v>
      </c>
      <c r="OJ4878">
        <v>36.796841763091201</v>
      </c>
      <c r="OK4878">
        <v>3.5</v>
      </c>
      <c r="OL4878">
        <v>35.5</v>
      </c>
      <c r="OM4878">
        <v>0.98</v>
      </c>
      <c r="ON4878">
        <v>11.1</v>
      </c>
      <c r="OO4878">
        <v>67</v>
      </c>
      <c r="OP4878">
        <v>870</v>
      </c>
      <c r="OU4878">
        <v>84</v>
      </c>
      <c r="OV4878">
        <v>96</v>
      </c>
      <c r="OW4878">
        <v>42.030129531648001</v>
      </c>
      <c r="OX4878">
        <v>825</v>
      </c>
      <c r="PC4878">
        <v>26.5</v>
      </c>
      <c r="PF4878">
        <v>2</v>
      </c>
    </row>
    <row r="4879" spans="2:422">
      <c r="B4879" s="12">
        <v>38643</v>
      </c>
      <c r="C4879">
        <v>1788.4432700548737</v>
      </c>
      <c r="F4879">
        <v>125.000013</v>
      </c>
      <c r="G4879">
        <v>567</v>
      </c>
      <c r="H4879">
        <v>22.597760999999998</v>
      </c>
      <c r="I4879">
        <v>32.781692656760178</v>
      </c>
      <c r="J4879">
        <v>1.6655355755593582</v>
      </c>
      <c r="M4879">
        <v>30.05</v>
      </c>
      <c r="N4879">
        <v>19.777405864812565</v>
      </c>
      <c r="O4879">
        <v>149</v>
      </c>
      <c r="R4879">
        <v>135.5</v>
      </c>
      <c r="U4879">
        <v>60</v>
      </c>
      <c r="V4879">
        <v>49.873106</v>
      </c>
      <c r="W4879">
        <v>5.125</v>
      </c>
      <c r="X4879">
        <v>11.700000000000001</v>
      </c>
      <c r="Y4879">
        <v>825</v>
      </c>
      <c r="Z4879">
        <v>68.352900000000005</v>
      </c>
      <c r="AA4879">
        <v>15.644997999999999</v>
      </c>
      <c r="AC4879">
        <v>165</v>
      </c>
      <c r="AE4879">
        <v>211.84713070422583</v>
      </c>
      <c r="AL4879">
        <v>10.676241767724271</v>
      </c>
      <c r="AM4879">
        <v>126</v>
      </c>
      <c r="AP4879">
        <v>3.1478838448536228</v>
      </c>
      <c r="AQ4879">
        <v>10.6</v>
      </c>
      <c r="AU4879">
        <v>124.571447401725</v>
      </c>
      <c r="AV4879">
        <v>85.5</v>
      </c>
      <c r="AY4879">
        <v>365</v>
      </c>
      <c r="BC4879">
        <v>262.24986699999999</v>
      </c>
      <c r="BD4879">
        <v>280.91256000000004</v>
      </c>
      <c r="BG4879">
        <v>0.19036861787216</v>
      </c>
      <c r="BN4879">
        <v>317</v>
      </c>
      <c r="BO4879">
        <v>70.100000000000009</v>
      </c>
      <c r="BP4879">
        <v>419</v>
      </c>
      <c r="BQ4879">
        <v>5.7276632688397493</v>
      </c>
      <c r="CE4879">
        <v>114.5</v>
      </c>
      <c r="CG4879">
        <v>176.05107175000001</v>
      </c>
      <c r="CI4879">
        <v>203</v>
      </c>
      <c r="CJ4879">
        <v>50</v>
      </c>
      <c r="CM4879">
        <v>401.5</v>
      </c>
      <c r="CN4879">
        <v>550</v>
      </c>
      <c r="CP4879">
        <v>58.900000000000006</v>
      </c>
      <c r="CQ4879">
        <v>64.768000000000015</v>
      </c>
      <c r="CR4879">
        <v>335</v>
      </c>
      <c r="CS4879">
        <v>66</v>
      </c>
      <c r="CU4879">
        <v>277.5</v>
      </c>
      <c r="CW4879">
        <v>15.614756</v>
      </c>
      <c r="CY4879">
        <v>145</v>
      </c>
      <c r="DA4879">
        <v>61.7</v>
      </c>
      <c r="DB4879">
        <v>269.34718400000003</v>
      </c>
      <c r="DE4879">
        <v>252</v>
      </c>
      <c r="DF4879">
        <v>106</v>
      </c>
      <c r="DM4879">
        <v>4.3432213607907757</v>
      </c>
      <c r="DP4879">
        <v>3.32</v>
      </c>
      <c r="DQ4879">
        <v>830</v>
      </c>
      <c r="DZ4879">
        <v>135.5</v>
      </c>
      <c r="EC4879">
        <v>164</v>
      </c>
      <c r="ED4879">
        <v>158</v>
      </c>
      <c r="EF4879">
        <v>620</v>
      </c>
      <c r="EK4879">
        <v>154.72528</v>
      </c>
      <c r="EY4879">
        <v>162.5</v>
      </c>
      <c r="FA4879">
        <v>16.2</v>
      </c>
      <c r="FB4879">
        <v>90</v>
      </c>
      <c r="FI4879">
        <v>78</v>
      </c>
      <c r="FJ4879">
        <v>129</v>
      </c>
      <c r="FK4879">
        <v>76.5</v>
      </c>
      <c r="FL4879">
        <v>310</v>
      </c>
      <c r="FM4879">
        <v>190</v>
      </c>
      <c r="FS4879">
        <v>428</v>
      </c>
      <c r="FV4879">
        <v>480</v>
      </c>
      <c r="FW4879">
        <v>630</v>
      </c>
      <c r="FX4879">
        <v>575</v>
      </c>
      <c r="GB4879">
        <v>232.5</v>
      </c>
      <c r="GC4879">
        <v>111.72</v>
      </c>
      <c r="GD4879">
        <v>600</v>
      </c>
      <c r="GG4879">
        <v>370.43219574304999</v>
      </c>
      <c r="GK4879">
        <v>249</v>
      </c>
      <c r="GL4879">
        <v>42.413760000000003</v>
      </c>
      <c r="GN4879">
        <v>99.109753400000002</v>
      </c>
      <c r="GO4879">
        <v>104.142878</v>
      </c>
      <c r="GT4879">
        <v>95</v>
      </c>
      <c r="HB4879">
        <v>83.76121190808</v>
      </c>
      <c r="HF4879">
        <v>9800</v>
      </c>
      <c r="HI4879">
        <v>283.90695449999998</v>
      </c>
      <c r="HL4879">
        <v>1480</v>
      </c>
      <c r="HM4879">
        <v>19.600000000000001</v>
      </c>
      <c r="HR4879">
        <v>1590</v>
      </c>
      <c r="HT4879">
        <v>2600</v>
      </c>
      <c r="HU4879">
        <v>339.19589999999999</v>
      </c>
      <c r="HV4879">
        <v>68</v>
      </c>
      <c r="HY4879">
        <v>1.85</v>
      </c>
      <c r="HZ4879">
        <v>1.82</v>
      </c>
      <c r="IA4879">
        <v>360</v>
      </c>
      <c r="IB4879">
        <v>316</v>
      </c>
      <c r="IC4879">
        <v>150</v>
      </c>
      <c r="ID4879">
        <v>1050</v>
      </c>
      <c r="IE4879">
        <v>9.9</v>
      </c>
      <c r="IF4879">
        <v>9514.7107537842621</v>
      </c>
      <c r="IG4879">
        <v>9831.6882684004013</v>
      </c>
      <c r="II4879">
        <v>216.75718699999999</v>
      </c>
      <c r="IL4879">
        <v>235</v>
      </c>
      <c r="IN4879">
        <v>193.99992</v>
      </c>
      <c r="IO4879">
        <v>48.4</v>
      </c>
      <c r="IR4879">
        <v>1200</v>
      </c>
      <c r="IS4879">
        <v>460</v>
      </c>
      <c r="IT4879">
        <v>248</v>
      </c>
      <c r="IW4879">
        <v>45.977283999999997</v>
      </c>
      <c r="IY4879">
        <v>7250</v>
      </c>
      <c r="JB4879">
        <v>120.5</v>
      </c>
      <c r="JE4879">
        <v>6.3</v>
      </c>
      <c r="JF4879">
        <v>91.471566142583868</v>
      </c>
      <c r="JI4879">
        <v>37.9848</v>
      </c>
      <c r="JK4879">
        <v>550</v>
      </c>
      <c r="JN4879">
        <v>145</v>
      </c>
      <c r="JO4879">
        <v>39.622839485592003</v>
      </c>
      <c r="JP4879">
        <v>15.3</v>
      </c>
      <c r="JQ4879">
        <v>668</v>
      </c>
      <c r="JR4879">
        <v>181.706008</v>
      </c>
      <c r="JT4879">
        <v>286</v>
      </c>
      <c r="JU4879">
        <v>440</v>
      </c>
      <c r="JV4879">
        <v>439</v>
      </c>
      <c r="JW4879">
        <v>67.7</v>
      </c>
      <c r="JX4879">
        <v>2381.8018883267519</v>
      </c>
      <c r="JY4879">
        <v>5.9695314775799995</v>
      </c>
      <c r="KC4879">
        <v>140.165053</v>
      </c>
      <c r="KG4879">
        <v>323470.05257805</v>
      </c>
      <c r="KH4879">
        <v>0.92789600000000005</v>
      </c>
      <c r="KI4879">
        <v>75.5</v>
      </c>
      <c r="KN4879">
        <v>200.76929999999999</v>
      </c>
      <c r="KO4879">
        <v>223.87701000000001</v>
      </c>
      <c r="KP4879">
        <v>168.66720667450025</v>
      </c>
      <c r="KR4879">
        <v>8</v>
      </c>
      <c r="KW4879">
        <v>168</v>
      </c>
      <c r="KX4879">
        <v>61.5</v>
      </c>
      <c r="LB4879">
        <v>112.2</v>
      </c>
      <c r="LC4879">
        <v>73.87814520000002</v>
      </c>
      <c r="LE4879">
        <v>7</v>
      </c>
      <c r="LF4879">
        <v>542</v>
      </c>
      <c r="LG4879">
        <v>650</v>
      </c>
      <c r="LH4879">
        <v>139.5</v>
      </c>
      <c r="LI4879">
        <v>53</v>
      </c>
      <c r="LJ4879">
        <v>52.900000000000006</v>
      </c>
      <c r="LK4879">
        <v>337.62239499999998</v>
      </c>
      <c r="LR4879">
        <v>120</v>
      </c>
      <c r="LS4879">
        <v>588.90351499999997</v>
      </c>
      <c r="LV4879">
        <v>593</v>
      </c>
      <c r="LW4879">
        <v>37.05577665678814</v>
      </c>
      <c r="LX4879">
        <v>165.075165</v>
      </c>
      <c r="MC4879">
        <v>95</v>
      </c>
      <c r="MH4879">
        <v>110.5</v>
      </c>
      <c r="ML4879">
        <v>37.201962400000006</v>
      </c>
      <c r="MM4879">
        <v>57.3</v>
      </c>
      <c r="MN4879">
        <v>129.85057800000001</v>
      </c>
      <c r="MO4879">
        <v>187.36533599999999</v>
      </c>
      <c r="MQ4879">
        <v>245.37063225749398</v>
      </c>
      <c r="MS4879">
        <v>165.39578</v>
      </c>
      <c r="MU4879">
        <v>409.30385999999999</v>
      </c>
      <c r="MX4879">
        <v>395</v>
      </c>
      <c r="NA4879">
        <v>1350</v>
      </c>
      <c r="NC4879">
        <v>19.200000000000003</v>
      </c>
      <c r="NF4879">
        <v>290</v>
      </c>
      <c r="NG4879">
        <v>1.07</v>
      </c>
      <c r="NI4879">
        <v>67.057330458809417</v>
      </c>
      <c r="NL4879">
        <v>2.1964756481471999</v>
      </c>
      <c r="NN4879">
        <v>146</v>
      </c>
      <c r="NQ4879">
        <v>66.8</v>
      </c>
      <c r="NR4879">
        <v>237</v>
      </c>
      <c r="NU4879">
        <v>275</v>
      </c>
      <c r="NW4879">
        <v>475</v>
      </c>
      <c r="NX4879">
        <v>45.242496000000003</v>
      </c>
      <c r="NY4879">
        <v>17.625968</v>
      </c>
      <c r="OB4879">
        <v>246375</v>
      </c>
      <c r="OC4879">
        <v>195.180339</v>
      </c>
      <c r="OD4879">
        <v>23.095181</v>
      </c>
      <c r="OI4879">
        <v>246375</v>
      </c>
      <c r="OJ4879">
        <v>37.478264758704</v>
      </c>
      <c r="OK4879">
        <v>3.5</v>
      </c>
      <c r="OL4879">
        <v>36</v>
      </c>
      <c r="OM4879">
        <v>0.98</v>
      </c>
      <c r="ON4879">
        <v>11</v>
      </c>
      <c r="OO4879">
        <v>67</v>
      </c>
      <c r="OP4879">
        <v>885</v>
      </c>
      <c r="OU4879">
        <v>84</v>
      </c>
      <c r="OV4879">
        <v>96</v>
      </c>
      <c r="OW4879">
        <v>42.457264994368003</v>
      </c>
      <c r="OX4879">
        <v>825</v>
      </c>
      <c r="PC4879">
        <v>27.3</v>
      </c>
      <c r="PF4879">
        <v>2.0099999999999998</v>
      </c>
    </row>
    <row r="4880" spans="2:422">
      <c r="B4880" s="12">
        <v>38642</v>
      </c>
      <c r="C4880">
        <v>1788.4432700548737</v>
      </c>
      <c r="F4880">
        <v>125.000013</v>
      </c>
      <c r="G4880">
        <v>550</v>
      </c>
      <c r="H4880">
        <v>23.070516999999999</v>
      </c>
      <c r="I4880">
        <v>33.022734514530484</v>
      </c>
      <c r="J4880">
        <v>1.4628848591414898</v>
      </c>
      <c r="M4880">
        <v>29.450000000000003</v>
      </c>
      <c r="N4880">
        <v>20.183512761420623</v>
      </c>
      <c r="O4880">
        <v>149.5</v>
      </c>
      <c r="R4880">
        <v>135.5</v>
      </c>
      <c r="U4880">
        <v>60</v>
      </c>
      <c r="V4880">
        <v>49.956926000000003</v>
      </c>
      <c r="W4880">
        <v>5.125</v>
      </c>
      <c r="X4880">
        <v>11.700000000000001</v>
      </c>
      <c r="Y4880">
        <v>840</v>
      </c>
      <c r="Z4880">
        <v>68.352900000000005</v>
      </c>
      <c r="AA4880">
        <v>15.985106999999999</v>
      </c>
      <c r="AC4880">
        <v>167.5</v>
      </c>
      <c r="AE4880">
        <v>213.80414807793687</v>
      </c>
      <c r="AL4880">
        <v>10.743387942364045</v>
      </c>
      <c r="AM4880">
        <v>130</v>
      </c>
      <c r="AP4880">
        <v>3.2078435371365481</v>
      </c>
      <c r="AQ4880">
        <v>11.1</v>
      </c>
      <c r="AU4880">
        <v>125.2282388643</v>
      </c>
      <c r="AV4880">
        <v>84.5</v>
      </c>
      <c r="AY4880">
        <v>365</v>
      </c>
      <c r="BC4880">
        <v>261.84578400000004</v>
      </c>
      <c r="BD4880">
        <v>279.29812000000004</v>
      </c>
      <c r="BG4880">
        <v>0.19036861787216</v>
      </c>
      <c r="BN4880">
        <v>317</v>
      </c>
      <c r="BO4880">
        <v>70.3</v>
      </c>
      <c r="BP4880">
        <v>419</v>
      </c>
      <c r="BQ4880">
        <v>5.7567377016764993</v>
      </c>
      <c r="CE4880">
        <v>114.5</v>
      </c>
      <c r="CG4880">
        <v>176.51375525</v>
      </c>
      <c r="CJ4880">
        <v>50</v>
      </c>
      <c r="CM4880">
        <v>405.5</v>
      </c>
      <c r="CN4880">
        <v>550</v>
      </c>
      <c r="CP4880">
        <v>57.800000000000004</v>
      </c>
      <c r="CQ4880">
        <v>64.415999999999997</v>
      </c>
      <c r="CR4880">
        <v>335</v>
      </c>
      <c r="CS4880">
        <v>66.5</v>
      </c>
      <c r="CU4880">
        <v>277.5</v>
      </c>
      <c r="CW4880">
        <v>16.193079999999998</v>
      </c>
      <c r="CY4880">
        <v>145.25</v>
      </c>
      <c r="DA4880">
        <v>61.7</v>
      </c>
      <c r="DB4880">
        <v>263.40570200000002</v>
      </c>
      <c r="DE4880">
        <v>255</v>
      </c>
      <c r="DF4880">
        <v>106</v>
      </c>
      <c r="DM4880">
        <v>4.3432213607907757</v>
      </c>
      <c r="DP4880">
        <v>3.3</v>
      </c>
      <c r="DQ4880">
        <v>830</v>
      </c>
      <c r="DZ4880">
        <v>136.5</v>
      </c>
      <c r="EC4880">
        <v>167</v>
      </c>
      <c r="ED4880">
        <v>158.5</v>
      </c>
      <c r="EF4880">
        <v>622</v>
      </c>
      <c r="EK4880">
        <v>154.48352199999999</v>
      </c>
      <c r="EY4880">
        <v>162.5</v>
      </c>
      <c r="FA4880">
        <v>16.2</v>
      </c>
      <c r="FB4880">
        <v>90</v>
      </c>
      <c r="FI4880">
        <v>77.5</v>
      </c>
      <c r="FJ4880">
        <v>129</v>
      </c>
      <c r="FK4880">
        <v>76.5</v>
      </c>
      <c r="FL4880">
        <v>310</v>
      </c>
      <c r="FM4880">
        <v>193</v>
      </c>
      <c r="FS4880">
        <v>429</v>
      </c>
      <c r="FV4880">
        <v>490</v>
      </c>
      <c r="FW4880">
        <v>630</v>
      </c>
      <c r="FX4880">
        <v>555</v>
      </c>
      <c r="GB4880">
        <v>233.10000000000002</v>
      </c>
      <c r="GC4880">
        <v>113.24</v>
      </c>
      <c r="GD4880">
        <v>597</v>
      </c>
      <c r="GG4880">
        <v>370.43219574304999</v>
      </c>
      <c r="GK4880">
        <v>250</v>
      </c>
      <c r="GL4880">
        <v>38.879280000000001</v>
      </c>
      <c r="GN4880">
        <v>99.109753400000002</v>
      </c>
      <c r="GO4880">
        <v>104.521579</v>
      </c>
      <c r="GT4880">
        <v>97</v>
      </c>
      <c r="HB4880">
        <v>83.76121190808</v>
      </c>
      <c r="HF4880">
        <v>9800</v>
      </c>
      <c r="HI4880">
        <v>285.76559250000003</v>
      </c>
      <c r="HL4880">
        <v>1481</v>
      </c>
      <c r="HM4880">
        <v>20.100000000000001</v>
      </c>
      <c r="HR4880">
        <v>1630</v>
      </c>
      <c r="HT4880">
        <v>2600</v>
      </c>
      <c r="HU4880">
        <v>339.19589999999999</v>
      </c>
      <c r="HV4880">
        <v>68</v>
      </c>
      <c r="HY4880">
        <v>1.85</v>
      </c>
      <c r="HZ4880">
        <v>1.81</v>
      </c>
      <c r="IA4880">
        <v>360</v>
      </c>
      <c r="IB4880">
        <v>315</v>
      </c>
      <c r="IC4880">
        <v>149.25</v>
      </c>
      <c r="ID4880">
        <v>1110</v>
      </c>
      <c r="IE4880">
        <v>10</v>
      </c>
      <c r="IF4880">
        <v>9664.6799250348013</v>
      </c>
      <c r="IG4880">
        <v>9982.6868936829997</v>
      </c>
      <c r="II4880">
        <v>223.13239899999999</v>
      </c>
      <c r="IL4880">
        <v>237</v>
      </c>
      <c r="IO4880">
        <v>49.6</v>
      </c>
      <c r="IR4880">
        <v>1200</v>
      </c>
      <c r="IS4880">
        <v>465</v>
      </c>
      <c r="IT4880">
        <v>248</v>
      </c>
      <c r="IW4880">
        <v>45.977283999999997</v>
      </c>
      <c r="IY4880">
        <v>7250</v>
      </c>
      <c r="JB4880">
        <v>122.5</v>
      </c>
      <c r="JE4880">
        <v>6.1875</v>
      </c>
      <c r="JF4880">
        <v>93.397283324533007</v>
      </c>
      <c r="JI4880">
        <v>37.9848</v>
      </c>
      <c r="JK4880">
        <v>550</v>
      </c>
      <c r="JN4880">
        <v>145</v>
      </c>
      <c r="JO4880">
        <v>41.587608385704002</v>
      </c>
      <c r="JP4880">
        <v>15.600000000000001</v>
      </c>
      <c r="JQ4880">
        <v>667</v>
      </c>
      <c r="JR4880">
        <v>181.706008</v>
      </c>
      <c r="JT4880">
        <v>286</v>
      </c>
      <c r="JU4880">
        <v>441</v>
      </c>
      <c r="JV4880">
        <v>437</v>
      </c>
      <c r="JW4880">
        <v>68.400000000000006</v>
      </c>
      <c r="JX4880">
        <v>2347.7761470649411</v>
      </c>
      <c r="JY4880">
        <v>5.8683529779599999</v>
      </c>
      <c r="KC4880">
        <v>140.165053</v>
      </c>
      <c r="KG4880">
        <v>320425.62855378597</v>
      </c>
      <c r="KH4880">
        <v>0.92789600000000005</v>
      </c>
      <c r="KI4880">
        <v>75</v>
      </c>
      <c r="KN4880">
        <v>205.23084</v>
      </c>
      <c r="KO4880">
        <v>221.86010000000002</v>
      </c>
      <c r="KP4880">
        <v>168.66720667450025</v>
      </c>
      <c r="KR4880">
        <v>8.5</v>
      </c>
      <c r="KW4880">
        <v>169</v>
      </c>
      <c r="KX4880">
        <v>64.5</v>
      </c>
      <c r="LB4880">
        <v>111</v>
      </c>
      <c r="LC4880">
        <v>74.021877000000003</v>
      </c>
      <c r="LE4880">
        <v>7</v>
      </c>
      <c r="LF4880">
        <v>542</v>
      </c>
      <c r="LG4880">
        <v>650</v>
      </c>
      <c r="LH4880">
        <v>139</v>
      </c>
      <c r="LI4880">
        <v>52</v>
      </c>
      <c r="LJ4880">
        <v>53</v>
      </c>
      <c r="LK4880">
        <v>338.09791999999999</v>
      </c>
      <c r="LR4880">
        <v>125</v>
      </c>
      <c r="LS4880">
        <v>588.90351499999997</v>
      </c>
      <c r="LV4880">
        <v>590</v>
      </c>
      <c r="LW4880">
        <v>37.89162124303148</v>
      </c>
      <c r="LX4880">
        <v>161.30441300000001</v>
      </c>
      <c r="MC4880">
        <v>95</v>
      </c>
      <c r="MH4880">
        <v>112.25</v>
      </c>
      <c r="ML4880">
        <v>36.542548000000004</v>
      </c>
      <c r="MM4880">
        <v>57.5</v>
      </c>
      <c r="MN4880">
        <v>130.758624</v>
      </c>
      <c r="MO4880">
        <v>193.06225499999999</v>
      </c>
      <c r="MQ4880">
        <v>244.98053586280801</v>
      </c>
      <c r="MS4880">
        <v>165.39578</v>
      </c>
      <c r="MU4880">
        <v>409.30385999999999</v>
      </c>
      <c r="MX4880">
        <v>395.5</v>
      </c>
      <c r="NA4880">
        <v>1350</v>
      </c>
      <c r="NC4880">
        <v>19.200000000000003</v>
      </c>
      <c r="NF4880">
        <v>290</v>
      </c>
      <c r="NG4880">
        <v>1.07</v>
      </c>
      <c r="NI4880">
        <v>67.057330458809417</v>
      </c>
      <c r="NL4880">
        <v>2.255309817294</v>
      </c>
      <c r="NN4880">
        <v>146.5</v>
      </c>
      <c r="NQ4880">
        <v>66.599999999999994</v>
      </c>
      <c r="NR4880">
        <v>235</v>
      </c>
      <c r="NU4880">
        <v>277.60000000000002</v>
      </c>
      <c r="NW4880">
        <v>475</v>
      </c>
      <c r="NX4880">
        <v>45.52704</v>
      </c>
      <c r="NY4880">
        <v>17.85389</v>
      </c>
      <c r="OB4880">
        <v>247125</v>
      </c>
      <c r="OC4880">
        <v>192.74058500000001</v>
      </c>
      <c r="OD4880">
        <v>24.634858999999999</v>
      </c>
      <c r="OI4880">
        <v>247125</v>
      </c>
      <c r="OJ4880">
        <v>37.251123760166401</v>
      </c>
      <c r="OK4880">
        <v>3.5</v>
      </c>
      <c r="OL4880">
        <v>35.700000000000003</v>
      </c>
      <c r="OM4880">
        <v>0.97</v>
      </c>
      <c r="ON4880">
        <v>11</v>
      </c>
      <c r="OO4880">
        <v>67</v>
      </c>
      <c r="OP4880">
        <v>885</v>
      </c>
      <c r="OU4880">
        <v>84</v>
      </c>
      <c r="OV4880">
        <v>96</v>
      </c>
      <c r="OW4880">
        <v>42.371837901824001</v>
      </c>
      <c r="OX4880">
        <v>825</v>
      </c>
      <c r="PC4880">
        <v>28.25</v>
      </c>
      <c r="PF4880">
        <v>2.0299999999999998</v>
      </c>
    </row>
    <row r="4881" spans="2:424">
      <c r="B4881" s="12">
        <v>38639</v>
      </c>
      <c r="C4881">
        <v>1788.4432700548737</v>
      </c>
      <c r="F4881">
        <v>125.000013</v>
      </c>
      <c r="G4881">
        <v>550</v>
      </c>
      <c r="H4881">
        <v>22.975966</v>
      </c>
      <c r="I4881">
        <v>33.022734514530484</v>
      </c>
      <c r="J4881">
        <v>1.7225310895518839</v>
      </c>
      <c r="M4881">
        <v>28.950000000000003</v>
      </c>
      <c r="N4881">
        <v>20.102291382099011</v>
      </c>
      <c r="O4881">
        <v>149.5</v>
      </c>
      <c r="R4881">
        <v>135.5</v>
      </c>
      <c r="U4881">
        <v>60</v>
      </c>
      <c r="V4881">
        <v>49.873106</v>
      </c>
      <c r="W4881">
        <v>4.8500000000000005</v>
      </c>
      <c r="X4881">
        <v>11.75</v>
      </c>
      <c r="Y4881">
        <v>830</v>
      </c>
      <c r="Z4881">
        <v>68.352900000000005</v>
      </c>
      <c r="AA4881">
        <v>15.644997999999999</v>
      </c>
      <c r="AC4881">
        <v>166.5</v>
      </c>
      <c r="AE4881">
        <v>209.40085898708693</v>
      </c>
      <c r="AL4881">
        <v>10.743387942364045</v>
      </c>
      <c r="AM4881">
        <v>136</v>
      </c>
      <c r="AP4881">
        <v>3.1478838448536228</v>
      </c>
      <c r="AQ4881">
        <v>11.1</v>
      </c>
      <c r="AU4881">
        <v>122.60107301399999</v>
      </c>
      <c r="AV4881">
        <v>84.5</v>
      </c>
      <c r="AY4881">
        <v>365</v>
      </c>
      <c r="BC4881">
        <v>259.42128600000001</v>
      </c>
      <c r="BD4881">
        <v>278.49090000000001</v>
      </c>
      <c r="BG4881">
        <v>0.19036861787216</v>
      </c>
      <c r="BN4881">
        <v>318.5</v>
      </c>
      <c r="BO4881">
        <v>70.900000000000006</v>
      </c>
      <c r="BP4881">
        <v>419</v>
      </c>
      <c r="BQ4881">
        <v>5.7858121345132494</v>
      </c>
      <c r="CE4881">
        <v>115</v>
      </c>
      <c r="CG4881">
        <v>174.894363</v>
      </c>
      <c r="CI4881">
        <v>203</v>
      </c>
      <c r="CJ4881">
        <v>48</v>
      </c>
      <c r="CM4881">
        <v>402</v>
      </c>
      <c r="CN4881">
        <v>550</v>
      </c>
      <c r="CP4881">
        <v>57.300000000000004</v>
      </c>
      <c r="CQ4881">
        <v>64.944000000000003</v>
      </c>
      <c r="CR4881">
        <v>335</v>
      </c>
      <c r="CS4881">
        <v>67</v>
      </c>
      <c r="CU4881">
        <v>277.5</v>
      </c>
      <c r="CW4881">
        <v>16.366576999999999</v>
      </c>
      <c r="CY4881">
        <v>146</v>
      </c>
      <c r="DA4881">
        <v>61</v>
      </c>
      <c r="DB4881">
        <v>261.425208</v>
      </c>
      <c r="DE4881">
        <v>257</v>
      </c>
      <c r="DF4881">
        <v>106</v>
      </c>
      <c r="DM4881">
        <v>4.3823494811582595</v>
      </c>
      <c r="DP4881">
        <v>3.37</v>
      </c>
      <c r="DQ4881">
        <v>800</v>
      </c>
      <c r="DZ4881">
        <v>136.5</v>
      </c>
      <c r="EC4881">
        <v>163</v>
      </c>
      <c r="ED4881">
        <v>152</v>
      </c>
      <c r="EF4881">
        <v>615</v>
      </c>
      <c r="EK4881">
        <v>154.72528</v>
      </c>
      <c r="EY4881">
        <v>162.5</v>
      </c>
      <c r="FA4881">
        <v>16.3</v>
      </c>
      <c r="FB4881">
        <v>101</v>
      </c>
      <c r="FI4881">
        <v>78.5</v>
      </c>
      <c r="FJ4881">
        <v>131</v>
      </c>
      <c r="FK4881">
        <v>77.25</v>
      </c>
      <c r="FL4881">
        <v>310</v>
      </c>
      <c r="FM4881">
        <v>200</v>
      </c>
      <c r="FS4881">
        <v>428</v>
      </c>
      <c r="FV4881">
        <v>480</v>
      </c>
      <c r="FW4881">
        <v>630</v>
      </c>
      <c r="FX4881">
        <v>570</v>
      </c>
      <c r="GB4881">
        <v>230.10000000000002</v>
      </c>
      <c r="GC4881">
        <v>113.24</v>
      </c>
      <c r="GD4881">
        <v>597</v>
      </c>
      <c r="GG4881">
        <v>367.71065308044797</v>
      </c>
      <c r="GK4881">
        <v>252</v>
      </c>
      <c r="GL4881">
        <v>42.413760000000003</v>
      </c>
      <c r="GN4881">
        <v>98.182049000000006</v>
      </c>
      <c r="GO4881">
        <v>106.036385</v>
      </c>
      <c r="GT4881">
        <v>96</v>
      </c>
      <c r="HB4881">
        <v>83.76121190808</v>
      </c>
      <c r="HF4881">
        <v>10300</v>
      </c>
      <c r="HI4881">
        <v>285.76559250000003</v>
      </c>
      <c r="HL4881">
        <v>1497</v>
      </c>
      <c r="HM4881">
        <v>19.3</v>
      </c>
      <c r="HR4881">
        <v>1610</v>
      </c>
      <c r="HT4881">
        <v>2600</v>
      </c>
      <c r="HU4881">
        <v>339.19589999999999</v>
      </c>
      <c r="HV4881">
        <v>68.5</v>
      </c>
      <c r="HY4881">
        <v>1.85</v>
      </c>
      <c r="HZ4881">
        <v>1.8</v>
      </c>
      <c r="IA4881">
        <v>360</v>
      </c>
      <c r="IB4881">
        <v>315</v>
      </c>
      <c r="IC4881">
        <v>148.75</v>
      </c>
      <c r="ID4881">
        <v>1100</v>
      </c>
      <c r="IE4881">
        <v>9.8000000000000007</v>
      </c>
      <c r="IF4881">
        <v>9564.7004775344412</v>
      </c>
      <c r="IG4881">
        <v>9865.2435184631995</v>
      </c>
      <c r="II4881">
        <v>223.13239899999999</v>
      </c>
      <c r="IL4881">
        <v>237</v>
      </c>
      <c r="IN4881">
        <v>189.95825500000001</v>
      </c>
      <c r="IO4881">
        <v>50</v>
      </c>
      <c r="IR4881">
        <v>1200</v>
      </c>
      <c r="IS4881">
        <v>465.5</v>
      </c>
      <c r="IT4881">
        <v>250</v>
      </c>
      <c r="IW4881">
        <v>46.172103</v>
      </c>
      <c r="IY4881">
        <v>7250</v>
      </c>
      <c r="JB4881">
        <v>121.5</v>
      </c>
      <c r="JE4881">
        <v>6.46875</v>
      </c>
      <c r="JF4881">
        <v>94.167570197312642</v>
      </c>
      <c r="JI4881">
        <v>38.934420000000003</v>
      </c>
      <c r="JK4881">
        <v>550</v>
      </c>
      <c r="JN4881">
        <v>145</v>
      </c>
      <c r="JO4881">
        <v>41.260146902351998</v>
      </c>
      <c r="JP4881">
        <v>15.475000000000001</v>
      </c>
      <c r="JQ4881">
        <v>665</v>
      </c>
      <c r="JR4881">
        <v>181.706008</v>
      </c>
      <c r="JT4881">
        <v>286</v>
      </c>
      <c r="JU4881">
        <v>435</v>
      </c>
      <c r="JV4881">
        <v>435</v>
      </c>
      <c r="JW4881">
        <v>67.2</v>
      </c>
      <c r="JX4881">
        <v>2381.8018883267519</v>
      </c>
      <c r="JY4881">
        <v>6.0707099771999999</v>
      </c>
      <c r="KC4881">
        <v>140.801444</v>
      </c>
      <c r="KG4881">
        <v>322708.94657198398</v>
      </c>
      <c r="KH4881">
        <v>0.92102200000000001</v>
      </c>
      <c r="KI4881">
        <v>74.5</v>
      </c>
      <c r="KN4881">
        <v>200.76929999999999</v>
      </c>
      <c r="KO4881">
        <v>223.070246</v>
      </c>
      <c r="KP4881">
        <v>167.94019285262738</v>
      </c>
      <c r="KR4881">
        <v>8.8000000000000007</v>
      </c>
      <c r="KW4881">
        <v>167</v>
      </c>
      <c r="KX4881">
        <v>64.5</v>
      </c>
      <c r="LB4881">
        <v>112</v>
      </c>
      <c r="LC4881">
        <v>73.590681600000011</v>
      </c>
      <c r="LE4881">
        <v>7</v>
      </c>
      <c r="LF4881">
        <v>530</v>
      </c>
      <c r="LG4881">
        <v>652</v>
      </c>
      <c r="LH4881">
        <v>140</v>
      </c>
      <c r="LI4881">
        <v>51.5</v>
      </c>
      <c r="LJ4881">
        <v>52.1</v>
      </c>
      <c r="LK4881">
        <v>337.62239499999998</v>
      </c>
      <c r="LR4881">
        <v>120.5</v>
      </c>
      <c r="LS4881">
        <v>588.90351499999997</v>
      </c>
      <c r="LV4881">
        <v>585</v>
      </c>
      <c r="LW4881">
        <v>37.613006380950374</v>
      </c>
      <c r="LX4881">
        <v>160.047495</v>
      </c>
      <c r="MC4881">
        <v>95</v>
      </c>
      <c r="MH4881">
        <v>111.25</v>
      </c>
      <c r="ML4881">
        <v>37.092059999999996</v>
      </c>
      <c r="MM4881">
        <v>57.5</v>
      </c>
      <c r="MN4881">
        <v>128.48850899999999</v>
      </c>
      <c r="MO4881">
        <v>193.06225499999999</v>
      </c>
      <c r="MQ4881">
        <v>244.98053586280801</v>
      </c>
      <c r="MS4881">
        <v>171.41017199999999</v>
      </c>
      <c r="MU4881">
        <v>409.30385999999999</v>
      </c>
      <c r="MX4881">
        <v>390</v>
      </c>
      <c r="NA4881">
        <v>1350</v>
      </c>
      <c r="NC4881">
        <v>20</v>
      </c>
      <c r="NF4881">
        <v>290</v>
      </c>
      <c r="NG4881">
        <v>1.07</v>
      </c>
      <c r="NI4881">
        <v>67.057330458809417</v>
      </c>
      <c r="NL4881">
        <v>2.1899385182420001</v>
      </c>
      <c r="NN4881">
        <v>146.5</v>
      </c>
      <c r="NQ4881">
        <v>66.3</v>
      </c>
      <c r="NR4881">
        <v>237</v>
      </c>
      <c r="NU4881">
        <v>278</v>
      </c>
      <c r="NW4881">
        <v>477.5</v>
      </c>
      <c r="NX4881">
        <v>45.384768000000001</v>
      </c>
      <c r="NY4881">
        <v>17.701941999999999</v>
      </c>
      <c r="OB4881">
        <v>247500</v>
      </c>
      <c r="OC4881">
        <v>192.74058500000001</v>
      </c>
      <c r="OD4881">
        <v>25.404699000000001</v>
      </c>
      <c r="OI4881">
        <v>247500</v>
      </c>
      <c r="OJ4881">
        <v>38.538256085212808</v>
      </c>
      <c r="OK4881">
        <v>3.5</v>
      </c>
      <c r="OL4881">
        <v>36.5</v>
      </c>
      <c r="OM4881">
        <v>1</v>
      </c>
      <c r="ON4881">
        <v>11</v>
      </c>
      <c r="OO4881">
        <v>67</v>
      </c>
      <c r="OP4881">
        <v>875</v>
      </c>
      <c r="OU4881">
        <v>84</v>
      </c>
      <c r="OV4881">
        <v>96</v>
      </c>
      <c r="OW4881">
        <v>42.542692086911998</v>
      </c>
      <c r="OX4881">
        <v>825</v>
      </c>
      <c r="PC4881">
        <v>27.5</v>
      </c>
      <c r="PF4881">
        <v>2.02</v>
      </c>
    </row>
    <row r="4882" spans="2:424">
      <c r="B4882" s="12">
        <v>38638</v>
      </c>
      <c r="C4882">
        <v>1777.9845374814533</v>
      </c>
      <c r="F4882">
        <v>125.000013</v>
      </c>
      <c r="G4882">
        <v>550</v>
      </c>
      <c r="H4882">
        <v>22.692312000000001</v>
      </c>
      <c r="I4882">
        <v>34.710027518922551</v>
      </c>
      <c r="J4882">
        <v>1.7415295942160591</v>
      </c>
      <c r="M4882">
        <v>28.424004300000004</v>
      </c>
      <c r="N4882">
        <v>20.549008968367875</v>
      </c>
      <c r="O4882">
        <v>153</v>
      </c>
      <c r="R4882">
        <v>135.5</v>
      </c>
      <c r="U4882">
        <v>60</v>
      </c>
      <c r="V4882">
        <v>49.873106</v>
      </c>
      <c r="W4882">
        <v>4.9250000000000007</v>
      </c>
      <c r="X4882">
        <v>11.75</v>
      </c>
      <c r="Y4882">
        <v>875</v>
      </c>
      <c r="Z4882">
        <v>68.352900000000005</v>
      </c>
      <c r="AA4882">
        <v>16.087139000000001</v>
      </c>
      <c r="AC4882">
        <v>169</v>
      </c>
      <c r="AE4882">
        <v>215.02728393650634</v>
      </c>
      <c r="AL4882">
        <v>10.877680291643596</v>
      </c>
      <c r="AM4882">
        <v>136</v>
      </c>
      <c r="AP4882">
        <v>3.1778636909950855</v>
      </c>
      <c r="AQ4882">
        <v>11.6</v>
      </c>
      <c r="AU4882">
        <v>125.88503032687498</v>
      </c>
      <c r="AV4882">
        <v>84</v>
      </c>
      <c r="AY4882">
        <v>365</v>
      </c>
      <c r="BC4882">
        <v>262.65395000000001</v>
      </c>
      <c r="BD4882">
        <v>281.31617</v>
      </c>
      <c r="BG4882">
        <v>0.19036861787216</v>
      </c>
      <c r="BN4882">
        <v>320.5</v>
      </c>
      <c r="BO4882">
        <v>70.8</v>
      </c>
      <c r="BP4882">
        <v>419</v>
      </c>
      <c r="BQ4882">
        <v>5.7858121345132494</v>
      </c>
      <c r="CE4882">
        <v>116</v>
      </c>
      <c r="CG4882">
        <v>173.968996</v>
      </c>
      <c r="CI4882">
        <v>203</v>
      </c>
      <c r="CJ4882">
        <v>42</v>
      </c>
      <c r="CM4882">
        <v>405</v>
      </c>
      <c r="CN4882">
        <v>565</v>
      </c>
      <c r="CP4882">
        <v>58.6</v>
      </c>
      <c r="CQ4882">
        <v>64.944000000000003</v>
      </c>
      <c r="CR4882">
        <v>333</v>
      </c>
      <c r="CS4882">
        <v>67</v>
      </c>
      <c r="CU4882">
        <v>277.5</v>
      </c>
      <c r="CW4882">
        <v>16.482241999999999</v>
      </c>
      <c r="CY4882">
        <v>143.25</v>
      </c>
      <c r="DA4882">
        <v>62.6</v>
      </c>
      <c r="DB4882">
        <v>261.425208</v>
      </c>
      <c r="DE4882">
        <v>262</v>
      </c>
      <c r="DF4882">
        <v>106</v>
      </c>
      <c r="DM4882">
        <v>4.4214776015257433</v>
      </c>
      <c r="DP4882">
        <v>3.42</v>
      </c>
      <c r="DQ4882">
        <v>800</v>
      </c>
      <c r="DZ4882">
        <v>137</v>
      </c>
      <c r="EC4882">
        <v>163</v>
      </c>
      <c r="ED4882">
        <v>156</v>
      </c>
      <c r="EF4882">
        <v>625</v>
      </c>
      <c r="EK4882">
        <v>155.45055500000001</v>
      </c>
      <c r="EY4882">
        <v>162.5</v>
      </c>
      <c r="FA4882">
        <v>16.399999999999999</v>
      </c>
      <c r="FB4882">
        <v>101.60000000000001</v>
      </c>
      <c r="FI4882">
        <v>78.5</v>
      </c>
      <c r="FJ4882">
        <v>127</v>
      </c>
      <c r="FK4882">
        <v>77</v>
      </c>
      <c r="FL4882">
        <v>310</v>
      </c>
      <c r="FM4882">
        <v>202</v>
      </c>
      <c r="FS4882">
        <v>432</v>
      </c>
      <c r="FV4882">
        <v>480</v>
      </c>
      <c r="FW4882">
        <v>630</v>
      </c>
      <c r="FX4882">
        <v>551</v>
      </c>
      <c r="GB4882">
        <v>236.5</v>
      </c>
      <c r="GC4882">
        <v>112.48</v>
      </c>
      <c r="GD4882">
        <v>600</v>
      </c>
      <c r="GG4882">
        <v>379.80639824756804</v>
      </c>
      <c r="GK4882">
        <v>251.5</v>
      </c>
      <c r="GL4882">
        <v>39.586176000000002</v>
      </c>
      <c r="GN4882">
        <v>98.182049000000006</v>
      </c>
      <c r="GO4882">
        <v>106.983138</v>
      </c>
      <c r="HB4882">
        <v>83.76121190808</v>
      </c>
      <c r="HF4882">
        <v>10700</v>
      </c>
      <c r="HI4882">
        <v>291.34150649999998</v>
      </c>
      <c r="HL4882">
        <v>1507</v>
      </c>
      <c r="HM4882">
        <v>21.1</v>
      </c>
      <c r="HR4882">
        <v>1590</v>
      </c>
      <c r="HT4882">
        <v>2600</v>
      </c>
      <c r="HU4882">
        <v>339.19589999999999</v>
      </c>
      <c r="HV4882">
        <v>70.5</v>
      </c>
      <c r="HY4882">
        <v>1.85</v>
      </c>
      <c r="HZ4882">
        <v>1.79</v>
      </c>
      <c r="IA4882">
        <v>360</v>
      </c>
      <c r="IB4882">
        <v>307</v>
      </c>
      <c r="IC4882">
        <v>151.25</v>
      </c>
      <c r="ID4882">
        <v>1175</v>
      </c>
      <c r="IE4882">
        <v>10</v>
      </c>
      <c r="IF4882">
        <v>9548.0372362843827</v>
      </c>
      <c r="IG4882">
        <v>9831.6882684004013</v>
      </c>
      <c r="II4882">
        <v>216.75718699999999</v>
      </c>
      <c r="IL4882">
        <v>237</v>
      </c>
      <c r="IN4882">
        <v>189.95825500000001</v>
      </c>
      <c r="IO4882">
        <v>50</v>
      </c>
      <c r="IR4882">
        <v>1200</v>
      </c>
      <c r="IS4882">
        <v>464</v>
      </c>
      <c r="IT4882">
        <v>247</v>
      </c>
      <c r="IW4882">
        <v>46.561740999999998</v>
      </c>
      <c r="IY4882">
        <v>7250</v>
      </c>
      <c r="JB4882">
        <v>121</v>
      </c>
      <c r="JE4882">
        <v>6.0750000000000002</v>
      </c>
      <c r="JF4882">
        <v>96.671002533846533</v>
      </c>
      <c r="JI4882">
        <v>37.9848</v>
      </c>
      <c r="JN4882">
        <v>145</v>
      </c>
      <c r="JO4882">
        <v>39.622839485592003</v>
      </c>
      <c r="JP4882">
        <v>15.575000000000001</v>
      </c>
      <c r="JQ4882">
        <v>665</v>
      </c>
      <c r="JR4882">
        <v>181.706008</v>
      </c>
      <c r="JT4882">
        <v>286</v>
      </c>
      <c r="JU4882">
        <v>436</v>
      </c>
      <c r="JV4882">
        <v>440</v>
      </c>
      <c r="JW4882">
        <v>66.8</v>
      </c>
      <c r="JX4882">
        <v>2409.0224813362006</v>
      </c>
      <c r="JY4882">
        <v>5.8683529779599999</v>
      </c>
      <c r="KC4882">
        <v>140.801444</v>
      </c>
      <c r="KG4882">
        <v>328036.68861444597</v>
      </c>
      <c r="KH4882">
        <v>0.92789600000000005</v>
      </c>
      <c r="KI4882">
        <v>75</v>
      </c>
      <c r="KN4882">
        <v>200.76929999999999</v>
      </c>
      <c r="KO4882">
        <v>225.08715600000002</v>
      </c>
      <c r="KP4882">
        <v>168.66720667450025</v>
      </c>
      <c r="KR4882">
        <v>9.1</v>
      </c>
      <c r="KW4882">
        <v>171.5</v>
      </c>
      <c r="KX4882">
        <v>67.5</v>
      </c>
      <c r="LB4882">
        <v>112</v>
      </c>
      <c r="LC4882">
        <v>74.021877000000003</v>
      </c>
      <c r="LE4882">
        <v>7</v>
      </c>
      <c r="LF4882">
        <v>550</v>
      </c>
      <c r="LG4882">
        <v>650</v>
      </c>
      <c r="LH4882">
        <v>137.5</v>
      </c>
      <c r="LI4882">
        <v>52.5</v>
      </c>
      <c r="LJ4882">
        <v>52.5</v>
      </c>
      <c r="LK4882">
        <v>338.57344399999999</v>
      </c>
      <c r="LR4882">
        <v>119.5</v>
      </c>
      <c r="LS4882">
        <v>588.90351499999997</v>
      </c>
      <c r="LV4882">
        <v>595</v>
      </c>
      <c r="LW4882">
        <v>38.448850967193721</v>
      </c>
      <c r="LX4882">
        <v>164.23722000000001</v>
      </c>
      <c r="MC4882">
        <v>92.5</v>
      </c>
      <c r="MH4882">
        <v>115.25</v>
      </c>
      <c r="ML4882">
        <v>38.191084000000004</v>
      </c>
      <c r="MM4882">
        <v>58</v>
      </c>
      <c r="MN4882">
        <v>131.93908400000001</v>
      </c>
      <c r="MO4882">
        <v>193.695246</v>
      </c>
      <c r="MQ4882">
        <v>244.98053586280801</v>
      </c>
      <c r="MS4882">
        <v>169.154775</v>
      </c>
      <c r="MU4882">
        <v>419.04919000000001</v>
      </c>
      <c r="MX4882">
        <v>394</v>
      </c>
      <c r="NA4882">
        <v>1350</v>
      </c>
      <c r="NC4882">
        <v>18.900000000000002</v>
      </c>
      <c r="NE4882">
        <v>231</v>
      </c>
      <c r="NF4882">
        <v>300</v>
      </c>
      <c r="NG4882">
        <v>1.07</v>
      </c>
      <c r="NI4882">
        <v>66.78052001315902</v>
      </c>
      <c r="NL4882">
        <v>2.255309817294</v>
      </c>
      <c r="NN4882">
        <v>146.5</v>
      </c>
      <c r="NQ4882">
        <v>66.3</v>
      </c>
      <c r="NR4882">
        <v>238</v>
      </c>
      <c r="NU4882">
        <v>280</v>
      </c>
      <c r="NW4882">
        <v>475</v>
      </c>
      <c r="NX4882">
        <v>45.432192000000001</v>
      </c>
      <c r="NY4882">
        <v>17.701941999999999</v>
      </c>
      <c r="OB4882">
        <v>250500</v>
      </c>
      <c r="OC4882">
        <v>192.74058500000001</v>
      </c>
      <c r="OD4882">
        <v>25.404699000000001</v>
      </c>
      <c r="OI4882">
        <v>250500</v>
      </c>
      <c r="OK4882">
        <v>3.5</v>
      </c>
      <c r="OL4882">
        <v>36.200000000000003</v>
      </c>
      <c r="OM4882">
        <v>1</v>
      </c>
      <c r="ON4882">
        <v>11</v>
      </c>
      <c r="OO4882">
        <v>67</v>
      </c>
      <c r="OP4882">
        <v>880</v>
      </c>
      <c r="OU4882">
        <v>84</v>
      </c>
      <c r="OV4882">
        <v>96</v>
      </c>
      <c r="OW4882">
        <v>43.055254642176003</v>
      </c>
      <c r="OX4882">
        <v>825</v>
      </c>
      <c r="PC4882">
        <v>28.05</v>
      </c>
      <c r="PF4882">
        <v>2</v>
      </c>
    </row>
    <row r="4883" spans="2:424">
      <c r="B4883" s="12">
        <v>38637</v>
      </c>
      <c r="C4883">
        <v>1788.4432700548737</v>
      </c>
      <c r="F4883">
        <v>125.000013</v>
      </c>
      <c r="G4883">
        <v>550</v>
      </c>
      <c r="H4883">
        <v>23.543274</v>
      </c>
      <c r="I4883">
        <v>35.192111234463141</v>
      </c>
      <c r="J4883">
        <v>1.7541952639921761</v>
      </c>
      <c r="M4883">
        <v>28.453520400000002</v>
      </c>
      <c r="N4883">
        <v>20.83328379599352</v>
      </c>
      <c r="O4883">
        <v>155</v>
      </c>
      <c r="R4883">
        <v>135.5</v>
      </c>
      <c r="U4883">
        <v>60</v>
      </c>
      <c r="V4883">
        <v>50.082656999999998</v>
      </c>
      <c r="W4883">
        <v>5.0250000000000004</v>
      </c>
      <c r="X4883">
        <v>11.8</v>
      </c>
      <c r="Y4883">
        <v>860</v>
      </c>
      <c r="Z4883">
        <v>68.352900000000005</v>
      </c>
      <c r="AA4883">
        <v>16.257193000000001</v>
      </c>
      <c r="AC4883">
        <v>172</v>
      </c>
      <c r="AE4883">
        <v>216.00579262336188</v>
      </c>
      <c r="AL4883">
        <v>10.877680291643596</v>
      </c>
      <c r="AM4883">
        <v>134.5</v>
      </c>
      <c r="AP4883">
        <v>3.2078435371365481</v>
      </c>
      <c r="AQ4883">
        <v>11.9</v>
      </c>
      <c r="AU4883">
        <v>129.16898763974999</v>
      </c>
      <c r="AV4883">
        <v>84</v>
      </c>
      <c r="AY4883">
        <v>365</v>
      </c>
      <c r="BC4883">
        <v>268.71519499999999</v>
      </c>
      <c r="BD4883">
        <v>285.75587999999999</v>
      </c>
      <c r="BG4883">
        <v>0.19036861787216</v>
      </c>
      <c r="BN4883">
        <v>325</v>
      </c>
      <c r="BO4883">
        <v>73.5</v>
      </c>
      <c r="BP4883">
        <v>419</v>
      </c>
      <c r="BQ4883">
        <v>5.9311842986969987</v>
      </c>
      <c r="CE4883">
        <v>119.5</v>
      </c>
      <c r="CG4883">
        <v>176.51375525</v>
      </c>
      <c r="CI4883">
        <v>203</v>
      </c>
      <c r="CJ4883">
        <v>47</v>
      </c>
      <c r="CM4883">
        <v>405</v>
      </c>
      <c r="CN4883">
        <v>562</v>
      </c>
      <c r="CP4883">
        <v>59.300000000000004</v>
      </c>
      <c r="CQ4883">
        <v>65.472000000000008</v>
      </c>
      <c r="CR4883">
        <v>338</v>
      </c>
      <c r="CS4883">
        <v>67</v>
      </c>
      <c r="CU4883">
        <v>277.5</v>
      </c>
      <c r="CW4883">
        <v>16.482241999999999</v>
      </c>
      <c r="CY4883">
        <v>151</v>
      </c>
      <c r="DA4883">
        <v>64.3</v>
      </c>
      <c r="DB4883">
        <v>260.43496099999999</v>
      </c>
      <c r="DE4883">
        <v>271</v>
      </c>
      <c r="DF4883">
        <v>106</v>
      </c>
      <c r="DM4883">
        <v>4.4606057218932289</v>
      </c>
      <c r="DP4883">
        <v>3.52</v>
      </c>
      <c r="DQ4883">
        <v>800</v>
      </c>
      <c r="DZ4883">
        <v>137.6</v>
      </c>
      <c r="EC4883">
        <v>165.5</v>
      </c>
      <c r="ED4883">
        <v>161</v>
      </c>
      <c r="EF4883">
        <v>625</v>
      </c>
      <c r="EK4883">
        <v>154.967038</v>
      </c>
      <c r="EY4883">
        <v>162.5</v>
      </c>
      <c r="FA4883">
        <v>16.5</v>
      </c>
      <c r="FB4883">
        <v>102</v>
      </c>
      <c r="FI4883">
        <v>79</v>
      </c>
      <c r="FJ4883">
        <v>127</v>
      </c>
      <c r="FK4883">
        <v>80.5</v>
      </c>
      <c r="FL4883">
        <v>310</v>
      </c>
      <c r="FM4883">
        <v>208</v>
      </c>
      <c r="FS4883">
        <v>432</v>
      </c>
      <c r="FV4883">
        <v>492</v>
      </c>
      <c r="FW4883">
        <v>600</v>
      </c>
      <c r="FX4883">
        <v>551</v>
      </c>
      <c r="GB4883">
        <v>235</v>
      </c>
      <c r="GC4883">
        <v>115.52</v>
      </c>
      <c r="GD4883">
        <v>622</v>
      </c>
      <c r="GG4883">
        <v>384.03990905605997</v>
      </c>
      <c r="GK4883">
        <v>249</v>
      </c>
      <c r="GL4883">
        <v>40.646520000000002</v>
      </c>
      <c r="GN4883">
        <v>100.50131</v>
      </c>
      <c r="GO4883">
        <v>108.119242</v>
      </c>
      <c r="GT4883">
        <v>99</v>
      </c>
      <c r="HB4883">
        <v>81.959895522959997</v>
      </c>
      <c r="HF4883">
        <v>10600</v>
      </c>
      <c r="HI4883">
        <v>295.05878250000001</v>
      </c>
      <c r="HL4883">
        <v>1536</v>
      </c>
      <c r="HM4883">
        <v>21.8</v>
      </c>
      <c r="HR4883">
        <v>1590</v>
      </c>
      <c r="HT4883">
        <v>2600</v>
      </c>
      <c r="HU4883">
        <v>339.19589999999999</v>
      </c>
      <c r="HV4883">
        <v>70</v>
      </c>
      <c r="HY4883">
        <v>1.85</v>
      </c>
      <c r="HZ4883">
        <v>1.92</v>
      </c>
      <c r="IA4883">
        <v>360</v>
      </c>
      <c r="IB4883">
        <v>307</v>
      </c>
      <c r="IC4883">
        <v>155.5</v>
      </c>
      <c r="ID4883">
        <v>1175</v>
      </c>
      <c r="IE4883">
        <v>10.1</v>
      </c>
      <c r="IF4883">
        <v>9897.965302535642</v>
      </c>
      <c r="IG4883">
        <v>10200.796019091202</v>
      </c>
      <c r="II4883">
        <v>223.13239899999999</v>
      </c>
      <c r="IL4883">
        <v>238</v>
      </c>
      <c r="IN4883">
        <v>189.95825500000001</v>
      </c>
      <c r="IO4883">
        <v>51</v>
      </c>
      <c r="IR4883">
        <v>1200</v>
      </c>
      <c r="IS4883">
        <v>471.5</v>
      </c>
      <c r="IT4883">
        <v>250</v>
      </c>
      <c r="IW4883">
        <v>47.146197999999998</v>
      </c>
      <c r="IY4883">
        <v>7250</v>
      </c>
      <c r="JB4883">
        <v>125</v>
      </c>
      <c r="JE4883">
        <v>6.46875</v>
      </c>
      <c r="JF4883">
        <v>98.404147997600745</v>
      </c>
      <c r="JI4883">
        <v>38.364648000000003</v>
      </c>
      <c r="JK4883">
        <v>2</v>
      </c>
      <c r="JN4883">
        <v>145.5</v>
      </c>
      <c r="JO4883">
        <v>41.587608385704002</v>
      </c>
      <c r="JP4883">
        <v>15.850000000000001</v>
      </c>
      <c r="JQ4883">
        <v>666</v>
      </c>
      <c r="JR4883">
        <v>181.706008</v>
      </c>
      <c r="JT4883">
        <v>286</v>
      </c>
      <c r="JU4883">
        <v>442</v>
      </c>
      <c r="JV4883">
        <v>442</v>
      </c>
      <c r="JW4883">
        <v>66.600000000000009</v>
      </c>
      <c r="JX4883">
        <v>2422.6327778409245</v>
      </c>
      <c r="JY4883">
        <v>6.0707099771999999</v>
      </c>
      <c r="KC4883">
        <v>140.801444</v>
      </c>
      <c r="KG4883">
        <v>331081.11263870995</v>
      </c>
      <c r="KH4883">
        <v>0.92789600000000005</v>
      </c>
      <c r="KI4883">
        <v>75.5</v>
      </c>
      <c r="KN4883">
        <v>200.76929999999999</v>
      </c>
      <c r="KO4883">
        <v>233.96156000000002</v>
      </c>
      <c r="KP4883">
        <v>169.39422049637309</v>
      </c>
      <c r="KR4883">
        <v>8.9</v>
      </c>
      <c r="KW4883">
        <v>174</v>
      </c>
      <c r="KX4883">
        <v>69</v>
      </c>
      <c r="LB4883">
        <v>115</v>
      </c>
      <c r="LC4883">
        <v>75.459195000000008</v>
      </c>
      <c r="LE4883">
        <v>7</v>
      </c>
      <c r="LF4883">
        <v>575</v>
      </c>
      <c r="LG4883">
        <v>653</v>
      </c>
      <c r="LH4883">
        <v>140.05000000000001</v>
      </c>
      <c r="LI4883">
        <v>53</v>
      </c>
      <c r="LJ4883">
        <v>52.5</v>
      </c>
      <c r="LK4883">
        <v>338.09791999999999</v>
      </c>
      <c r="LR4883">
        <v>128</v>
      </c>
      <c r="LS4883">
        <v>588.90351499999997</v>
      </c>
      <c r="LV4883">
        <v>605</v>
      </c>
      <c r="LW4883">
        <v>39.00608069135594</v>
      </c>
      <c r="LX4883">
        <v>168.42694499999999</v>
      </c>
      <c r="MC4883">
        <v>93.5</v>
      </c>
      <c r="MH4883">
        <v>119</v>
      </c>
      <c r="ML4883">
        <v>38.191084000000004</v>
      </c>
      <c r="MM4883">
        <v>60.5</v>
      </c>
      <c r="MN4883">
        <v>137.56896900000001</v>
      </c>
      <c r="MO4883">
        <v>196.22720999999999</v>
      </c>
      <c r="MQ4883">
        <v>245.76072865218001</v>
      </c>
      <c r="MS4883">
        <v>169.154775</v>
      </c>
      <c r="MU4883">
        <v>419.04919000000001</v>
      </c>
      <c r="MX4883">
        <v>400</v>
      </c>
      <c r="NA4883">
        <v>1350</v>
      </c>
      <c r="NC4883">
        <v>19</v>
      </c>
      <c r="NE4883">
        <v>231</v>
      </c>
      <c r="NF4883">
        <v>300</v>
      </c>
      <c r="NG4883">
        <v>1.075</v>
      </c>
      <c r="NI4883">
        <v>67.541748738697606</v>
      </c>
      <c r="NL4883">
        <v>2.2226241677680001</v>
      </c>
      <c r="NN4883">
        <v>147.5</v>
      </c>
      <c r="NQ4883">
        <v>67.7</v>
      </c>
      <c r="NR4883">
        <v>236</v>
      </c>
      <c r="NU4883">
        <v>280.5</v>
      </c>
      <c r="NW4883">
        <v>475</v>
      </c>
      <c r="NX4883">
        <v>46.143552</v>
      </c>
      <c r="NY4883">
        <v>18.081811999999999</v>
      </c>
      <c r="OB4883">
        <v>261000</v>
      </c>
      <c r="OC4883">
        <v>192.74058500000001</v>
      </c>
      <c r="OD4883">
        <v>26.944376999999999</v>
      </c>
      <c r="OI4883">
        <v>261000</v>
      </c>
      <c r="OK4883">
        <v>3.5</v>
      </c>
      <c r="OL4883">
        <v>36.5</v>
      </c>
      <c r="OM4883">
        <v>1</v>
      </c>
      <c r="ON4883">
        <v>11</v>
      </c>
      <c r="OO4883">
        <v>68</v>
      </c>
      <c r="OP4883">
        <v>885</v>
      </c>
      <c r="OU4883">
        <v>84</v>
      </c>
      <c r="OV4883">
        <v>96</v>
      </c>
      <c r="OW4883">
        <v>42.713546272000002</v>
      </c>
      <c r="OX4883">
        <v>825</v>
      </c>
      <c r="PC4883">
        <v>29.650000000000002</v>
      </c>
      <c r="PF4883">
        <v>2</v>
      </c>
    </row>
    <row r="4884" spans="2:424">
      <c r="B4884" s="12">
        <v>38636</v>
      </c>
      <c r="C4884">
        <v>1819.8194677751346</v>
      </c>
      <c r="F4884">
        <v>125.000013</v>
      </c>
      <c r="G4884">
        <v>540</v>
      </c>
      <c r="H4884">
        <v>23.637824999999999</v>
      </c>
      <c r="I4884">
        <v>31.576483367908708</v>
      </c>
      <c r="J4884">
        <v>1.7605280988802343</v>
      </c>
      <c r="M4884">
        <v>29.014326300000004</v>
      </c>
      <c r="N4884">
        <v>20.914505175315135</v>
      </c>
      <c r="O4884">
        <v>154.5</v>
      </c>
      <c r="R4884">
        <v>135.5</v>
      </c>
      <c r="U4884">
        <v>60</v>
      </c>
      <c r="V4884">
        <v>49.873106</v>
      </c>
      <c r="W4884">
        <v>5.0750000000000002</v>
      </c>
      <c r="X4884">
        <v>11.850000000000001</v>
      </c>
      <c r="Y4884">
        <v>877</v>
      </c>
      <c r="Z4884">
        <v>68.352900000000005</v>
      </c>
      <c r="AA4884">
        <v>16.087139000000001</v>
      </c>
      <c r="AC4884">
        <v>177.5</v>
      </c>
      <c r="AE4884">
        <v>225.54625232020345</v>
      </c>
      <c r="AL4884">
        <v>11.011972640923144</v>
      </c>
      <c r="AM4884">
        <v>137.5</v>
      </c>
      <c r="AP4884">
        <v>3.2977830755609374</v>
      </c>
      <c r="AQ4884">
        <v>12.2</v>
      </c>
      <c r="AU4884">
        <v>129.38791812727499</v>
      </c>
      <c r="AV4884">
        <v>82.5</v>
      </c>
      <c r="AY4884">
        <v>365</v>
      </c>
      <c r="BC4884">
        <v>271.54377600000004</v>
      </c>
      <c r="BD4884">
        <v>288.58115000000004</v>
      </c>
      <c r="BG4884">
        <v>0.19036861787216</v>
      </c>
      <c r="BN4884">
        <v>327.5</v>
      </c>
      <c r="BO4884">
        <v>72.8</v>
      </c>
      <c r="BP4884">
        <v>419</v>
      </c>
      <c r="BQ4884">
        <v>6.0474820300439998</v>
      </c>
      <c r="CE4884">
        <v>120</v>
      </c>
      <c r="CG4884">
        <v>175.58838825000001</v>
      </c>
      <c r="CI4884">
        <v>203</v>
      </c>
      <c r="CJ4884">
        <v>45.1</v>
      </c>
      <c r="CM4884">
        <v>407.5</v>
      </c>
      <c r="CN4884">
        <v>565</v>
      </c>
      <c r="CP4884">
        <v>60.300000000000004</v>
      </c>
      <c r="CQ4884">
        <v>65.296000000000006</v>
      </c>
      <c r="CR4884">
        <v>335</v>
      </c>
      <c r="CS4884">
        <v>67</v>
      </c>
      <c r="CW4884">
        <v>16.540075000000002</v>
      </c>
      <c r="CY4884">
        <v>154</v>
      </c>
      <c r="DA4884">
        <v>65.600000000000009</v>
      </c>
      <c r="DB4884">
        <v>255.48372599999999</v>
      </c>
      <c r="DE4884">
        <v>271.5</v>
      </c>
      <c r="DF4884">
        <v>106</v>
      </c>
      <c r="DM4884">
        <v>4.4606057218932289</v>
      </c>
      <c r="DP4884">
        <v>3.52</v>
      </c>
      <c r="DQ4884">
        <v>780</v>
      </c>
      <c r="DZ4884">
        <v>138.5</v>
      </c>
      <c r="EC4884">
        <v>165.5</v>
      </c>
      <c r="ED4884">
        <v>160.5</v>
      </c>
      <c r="EF4884">
        <v>625</v>
      </c>
      <c r="EK4884">
        <v>155.208797</v>
      </c>
      <c r="EY4884">
        <v>162.5</v>
      </c>
      <c r="FA4884">
        <v>16.5</v>
      </c>
      <c r="FB4884">
        <v>101.60000000000001</v>
      </c>
      <c r="FI4884">
        <v>79.5</v>
      </c>
      <c r="FJ4884">
        <v>133.5</v>
      </c>
      <c r="FK4884">
        <v>80</v>
      </c>
      <c r="FL4884">
        <v>310</v>
      </c>
      <c r="FM4884">
        <v>208</v>
      </c>
      <c r="FS4884">
        <v>436.5</v>
      </c>
      <c r="FV4884">
        <v>490</v>
      </c>
      <c r="FW4884">
        <v>600</v>
      </c>
      <c r="FX4884">
        <v>550</v>
      </c>
      <c r="GB4884">
        <v>236.5</v>
      </c>
      <c r="GC4884">
        <v>116.28</v>
      </c>
      <c r="GD4884">
        <v>613</v>
      </c>
      <c r="GG4884">
        <v>390.08778163962</v>
      </c>
      <c r="GK4884">
        <v>248</v>
      </c>
      <c r="GL4884">
        <v>42.413760000000003</v>
      </c>
      <c r="GN4884">
        <v>100.50131</v>
      </c>
      <c r="GO4884">
        <v>109.44469700000001</v>
      </c>
      <c r="GT4884">
        <v>99</v>
      </c>
      <c r="HB4884">
        <v>85.562528293200003</v>
      </c>
      <c r="HF4884">
        <v>10600</v>
      </c>
      <c r="HI4884">
        <v>289.94752799999998</v>
      </c>
      <c r="HL4884">
        <v>1550</v>
      </c>
      <c r="HM4884">
        <v>21.8</v>
      </c>
      <c r="HR4884">
        <v>1610</v>
      </c>
      <c r="HT4884">
        <v>2600</v>
      </c>
      <c r="HU4884">
        <v>339.19589999999999</v>
      </c>
      <c r="HV4884">
        <v>70</v>
      </c>
      <c r="HY4884">
        <v>1.85</v>
      </c>
      <c r="HZ4884">
        <v>1.9</v>
      </c>
      <c r="IA4884">
        <v>360</v>
      </c>
      <c r="IB4884">
        <v>307</v>
      </c>
      <c r="IC4884">
        <v>154.25</v>
      </c>
      <c r="ID4884">
        <v>1180</v>
      </c>
      <c r="IE4884">
        <v>10.1</v>
      </c>
      <c r="IF4884">
        <v>10214.566886286782</v>
      </c>
      <c r="IG4884">
        <v>10553.126144750602</v>
      </c>
      <c r="II4884">
        <v>223.13239899999999</v>
      </c>
      <c r="IL4884">
        <v>238</v>
      </c>
      <c r="IN4884">
        <v>189.95825500000001</v>
      </c>
      <c r="IO4884">
        <v>52</v>
      </c>
      <c r="IR4884">
        <v>1200</v>
      </c>
      <c r="IS4884">
        <v>475</v>
      </c>
      <c r="IT4884">
        <v>248</v>
      </c>
      <c r="IW4884">
        <v>47.730654999999999</v>
      </c>
      <c r="IY4884">
        <v>7250</v>
      </c>
      <c r="JB4884">
        <v>127</v>
      </c>
      <c r="JE4884">
        <v>6.6937500000000005</v>
      </c>
      <c r="JF4884">
        <v>99.944721743160059</v>
      </c>
      <c r="JI4884">
        <v>38.364648000000003</v>
      </c>
      <c r="JK4884">
        <v>1</v>
      </c>
      <c r="JN4884">
        <v>145</v>
      </c>
      <c r="JO4884">
        <v>42.569992835760004</v>
      </c>
      <c r="JP4884">
        <v>15.875</v>
      </c>
      <c r="JQ4884">
        <v>665</v>
      </c>
      <c r="JR4884">
        <v>181.706008</v>
      </c>
      <c r="JT4884">
        <v>288</v>
      </c>
      <c r="JU4884">
        <v>430.5</v>
      </c>
      <c r="JV4884">
        <v>429</v>
      </c>
      <c r="JW4884">
        <v>67.3</v>
      </c>
      <c r="JX4884">
        <v>2449.8533708503733</v>
      </c>
      <c r="JY4884">
        <v>6.2393408098999998</v>
      </c>
      <c r="KC4884">
        <v>140.801444</v>
      </c>
      <c r="KG4884">
        <v>332603.324650842</v>
      </c>
      <c r="KH4884">
        <v>0.92102200000000001</v>
      </c>
      <c r="KI4884">
        <v>76.5</v>
      </c>
      <c r="KN4884">
        <v>200.76929999999999</v>
      </c>
      <c r="KO4884">
        <v>231.94465000000002</v>
      </c>
      <c r="KP4884">
        <v>168.66720667450025</v>
      </c>
      <c r="KR4884">
        <v>8.8000000000000007</v>
      </c>
      <c r="KW4884">
        <v>175.5</v>
      </c>
      <c r="KX4884">
        <v>69.5</v>
      </c>
      <c r="LB4884">
        <v>114</v>
      </c>
      <c r="LC4884">
        <v>76.465317600000006</v>
      </c>
      <c r="LE4884">
        <v>7</v>
      </c>
      <c r="LF4884">
        <v>575</v>
      </c>
      <c r="LG4884">
        <v>652</v>
      </c>
      <c r="LH4884">
        <v>140.5</v>
      </c>
      <c r="LI4884">
        <v>53.6</v>
      </c>
      <c r="LJ4884">
        <v>52.5</v>
      </c>
      <c r="LK4884">
        <v>335.24477300000001</v>
      </c>
      <c r="LR4884">
        <v>137.5</v>
      </c>
      <c r="LS4884">
        <v>588.90351499999997</v>
      </c>
      <c r="LV4884">
        <v>605</v>
      </c>
      <c r="LW4884">
        <v>40.120540139680401</v>
      </c>
      <c r="LX4884">
        <v>168.42694499999999</v>
      </c>
      <c r="MC4884">
        <v>93</v>
      </c>
      <c r="MH4884">
        <v>121</v>
      </c>
      <c r="ML4884">
        <v>38.740596000000004</v>
      </c>
      <c r="MM4884">
        <v>61</v>
      </c>
      <c r="MN4884">
        <v>139.203452</v>
      </c>
      <c r="MO4884">
        <v>194.328237</v>
      </c>
      <c r="MQ4884">
        <v>245.37063225749398</v>
      </c>
      <c r="MS4884">
        <v>169.154775</v>
      </c>
      <c r="MU4884">
        <v>409.30385999999999</v>
      </c>
      <c r="MX4884">
        <v>400</v>
      </c>
      <c r="NA4884">
        <v>1350</v>
      </c>
      <c r="NC4884">
        <v>19</v>
      </c>
      <c r="NE4884">
        <v>231</v>
      </c>
      <c r="NF4884">
        <v>300</v>
      </c>
      <c r="NG4884">
        <v>1.075</v>
      </c>
      <c r="NI4884">
        <v>67.472546127285014</v>
      </c>
      <c r="NL4884">
        <v>2.2226241677680001</v>
      </c>
      <c r="NN4884">
        <v>148</v>
      </c>
      <c r="NQ4884">
        <v>68.400000000000006</v>
      </c>
      <c r="NR4884">
        <v>235</v>
      </c>
      <c r="NU4884">
        <v>280.7</v>
      </c>
      <c r="NW4884">
        <v>481</v>
      </c>
      <c r="NX4884">
        <v>45.764160000000004</v>
      </c>
      <c r="NY4884">
        <v>18.081811999999999</v>
      </c>
      <c r="OB4884">
        <v>261750</v>
      </c>
      <c r="OC4884">
        <v>192.74058500000001</v>
      </c>
      <c r="OD4884">
        <v>26.559457999999999</v>
      </c>
      <c r="OI4884">
        <v>261750</v>
      </c>
      <c r="OK4884">
        <v>3.5</v>
      </c>
      <c r="OL4884">
        <v>36.5</v>
      </c>
      <c r="OM4884">
        <v>1</v>
      </c>
      <c r="ON4884">
        <v>10.5</v>
      </c>
      <c r="OO4884">
        <v>67</v>
      </c>
      <c r="OP4884">
        <v>880</v>
      </c>
      <c r="OU4884">
        <v>84</v>
      </c>
      <c r="OV4884">
        <v>96</v>
      </c>
      <c r="OW4884">
        <v>43.396963012352003</v>
      </c>
      <c r="OX4884">
        <v>825</v>
      </c>
      <c r="PC4884">
        <v>29.950000000000003</v>
      </c>
      <c r="PF4884">
        <v>2</v>
      </c>
    </row>
    <row r="4885" spans="2:424">
      <c r="B4885" s="12">
        <v>38635</v>
      </c>
      <c r="C4885">
        <v>1804.131368915004</v>
      </c>
      <c r="F4885">
        <v>125.000013</v>
      </c>
      <c r="G4885">
        <v>540</v>
      </c>
      <c r="H4885">
        <v>23.354171000000001</v>
      </c>
      <c r="I4885">
        <v>32.781692656760178</v>
      </c>
      <c r="J4885">
        <v>1.7541952639921761</v>
      </c>
      <c r="M4885">
        <v>29.575132200000002</v>
      </c>
      <c r="N4885">
        <v>20.995726554636743</v>
      </c>
      <c r="O4885">
        <v>153.5</v>
      </c>
      <c r="R4885">
        <v>135.5</v>
      </c>
      <c r="U4885">
        <v>60</v>
      </c>
      <c r="V4885">
        <v>50.082656999999998</v>
      </c>
      <c r="W4885">
        <v>5.0250000000000004</v>
      </c>
      <c r="X4885">
        <v>11.8</v>
      </c>
      <c r="Y4885">
        <v>880</v>
      </c>
      <c r="Z4885">
        <v>68.352900000000005</v>
      </c>
      <c r="AA4885">
        <v>16.155161</v>
      </c>
      <c r="AC4885">
        <v>177</v>
      </c>
      <c r="AE4885">
        <v>227.0140153504868</v>
      </c>
      <c r="AL4885">
        <v>10.94482646628337</v>
      </c>
      <c r="AM4885">
        <v>138</v>
      </c>
      <c r="AP4885">
        <v>3.1478838448536228</v>
      </c>
      <c r="AQ4885">
        <v>12.1</v>
      </c>
      <c r="AU4885">
        <v>132.01508397757499</v>
      </c>
      <c r="AV4885">
        <v>83.5</v>
      </c>
      <c r="AY4885">
        <v>365</v>
      </c>
      <c r="BC4885">
        <v>270.73561000000001</v>
      </c>
      <c r="BD4885">
        <v>287.37031999999999</v>
      </c>
      <c r="BG4885">
        <v>0.19036861787216</v>
      </c>
      <c r="BN4885">
        <v>327.5</v>
      </c>
      <c r="BO4885">
        <v>73.7</v>
      </c>
      <c r="BP4885">
        <v>419</v>
      </c>
      <c r="BQ4885">
        <v>5.8730354330234995</v>
      </c>
      <c r="CE4885">
        <v>118.5</v>
      </c>
      <c r="CG4885">
        <v>176.51375525</v>
      </c>
      <c r="CI4885">
        <v>202</v>
      </c>
      <c r="CJ4885">
        <v>42</v>
      </c>
      <c r="CM4885">
        <v>407.5</v>
      </c>
      <c r="CN4885">
        <v>562</v>
      </c>
      <c r="CP4885">
        <v>60.300000000000004</v>
      </c>
      <c r="CQ4885">
        <v>65.472000000000008</v>
      </c>
      <c r="CR4885">
        <v>335</v>
      </c>
      <c r="CS4885">
        <v>67</v>
      </c>
      <c r="CU4885">
        <v>277.5</v>
      </c>
      <c r="CW4885">
        <v>17.176231000000001</v>
      </c>
      <c r="CY4885">
        <v>153</v>
      </c>
      <c r="DA4885">
        <v>65</v>
      </c>
      <c r="DB4885">
        <v>255.48372599999999</v>
      </c>
      <c r="DE4885">
        <v>270</v>
      </c>
      <c r="DF4885">
        <v>106</v>
      </c>
      <c r="DM4885">
        <v>4.4214776015257433</v>
      </c>
      <c r="DP4885">
        <v>3.33</v>
      </c>
      <c r="DQ4885">
        <v>750</v>
      </c>
      <c r="DZ4885">
        <v>138</v>
      </c>
      <c r="EC4885">
        <v>164</v>
      </c>
      <c r="ED4885">
        <v>157</v>
      </c>
      <c r="EF4885">
        <v>625</v>
      </c>
      <c r="EK4885">
        <v>155.208797</v>
      </c>
      <c r="EY4885">
        <v>162.5</v>
      </c>
      <c r="FA4885">
        <v>16.600000000000001</v>
      </c>
      <c r="FB4885">
        <v>100</v>
      </c>
      <c r="FI4885">
        <v>80</v>
      </c>
      <c r="FJ4885">
        <v>131.5</v>
      </c>
      <c r="FK4885">
        <v>80.5</v>
      </c>
      <c r="FL4885">
        <v>310</v>
      </c>
      <c r="FM4885">
        <v>205</v>
      </c>
      <c r="FS4885">
        <v>432</v>
      </c>
      <c r="FV4885">
        <v>460</v>
      </c>
      <c r="FW4885">
        <v>600</v>
      </c>
      <c r="FX4885">
        <v>540</v>
      </c>
      <c r="GB4885">
        <v>239</v>
      </c>
      <c r="GC4885">
        <v>115.52</v>
      </c>
      <c r="GD4885">
        <v>630</v>
      </c>
      <c r="GG4885">
        <v>388.87820712290801</v>
      </c>
      <c r="GK4885">
        <v>246</v>
      </c>
      <c r="GL4885">
        <v>37.11204</v>
      </c>
      <c r="GN4885">
        <v>100.50131</v>
      </c>
      <c r="GO4885">
        <v>108.68729399999999</v>
      </c>
      <c r="GT4885">
        <v>99</v>
      </c>
      <c r="HB4885">
        <v>85.922791570224007</v>
      </c>
      <c r="HF4885">
        <v>10500</v>
      </c>
      <c r="HI4885">
        <v>289.94752799999998</v>
      </c>
      <c r="HL4885">
        <v>1525</v>
      </c>
      <c r="HM4885">
        <v>21.6</v>
      </c>
      <c r="HR4885">
        <v>1610</v>
      </c>
      <c r="HT4885">
        <v>2600</v>
      </c>
      <c r="HU4885">
        <v>339.19589999999999</v>
      </c>
      <c r="HV4885">
        <v>71</v>
      </c>
      <c r="HY4885">
        <v>1.85</v>
      </c>
      <c r="HZ4885">
        <v>1.78</v>
      </c>
      <c r="IA4885">
        <v>360</v>
      </c>
      <c r="IB4885">
        <v>306</v>
      </c>
      <c r="IC4885">
        <v>152.5</v>
      </c>
      <c r="ID4885">
        <v>1180</v>
      </c>
      <c r="IE4885">
        <v>10.199999999999999</v>
      </c>
      <c r="IF4885">
        <v>10031.271232536121</v>
      </c>
      <c r="IG4885">
        <v>10402.127519468</v>
      </c>
      <c r="II4885">
        <v>223.13239899999999</v>
      </c>
      <c r="IL4885">
        <v>250</v>
      </c>
      <c r="IN4885">
        <v>189.95825500000001</v>
      </c>
      <c r="IO4885">
        <v>50</v>
      </c>
      <c r="IR4885">
        <v>1200</v>
      </c>
      <c r="IS4885">
        <v>467</v>
      </c>
      <c r="IT4885">
        <v>247</v>
      </c>
      <c r="IW4885">
        <v>47.341017000000001</v>
      </c>
      <c r="IY4885">
        <v>7250</v>
      </c>
      <c r="JB4885">
        <v>129.5</v>
      </c>
      <c r="JE4885">
        <v>6.8624999999999998</v>
      </c>
      <c r="JF4885">
        <v>100.13729346135497</v>
      </c>
      <c r="JI4885">
        <v>49.380240000000001</v>
      </c>
      <c r="JN4885">
        <v>145</v>
      </c>
      <c r="JO4885">
        <v>41.915069869055998</v>
      </c>
      <c r="JP4885">
        <v>16.05</v>
      </c>
      <c r="JQ4885">
        <v>670</v>
      </c>
      <c r="JR4885">
        <v>183.470144</v>
      </c>
      <c r="JT4885">
        <v>288</v>
      </c>
      <c r="JU4885">
        <v>430</v>
      </c>
      <c r="JV4885">
        <v>427</v>
      </c>
      <c r="JW4885">
        <v>66</v>
      </c>
      <c r="JX4885">
        <v>2436.2430743456489</v>
      </c>
      <c r="JY4885">
        <v>6.27306697644</v>
      </c>
      <c r="KC4885">
        <v>140.801444</v>
      </c>
      <c r="KG4885">
        <v>326895.02960534696</v>
      </c>
      <c r="KH4885">
        <v>0.92789600000000005</v>
      </c>
      <c r="KI4885">
        <v>76</v>
      </c>
      <c r="KN4885">
        <v>201.43853100000001</v>
      </c>
      <c r="KO4885">
        <v>235.97847000000002</v>
      </c>
      <c r="KP4885">
        <v>168.66720667450025</v>
      </c>
      <c r="KR4885">
        <v>8.8000000000000007</v>
      </c>
      <c r="KW4885">
        <v>175</v>
      </c>
      <c r="KX4885">
        <v>69.5</v>
      </c>
      <c r="LB4885">
        <v>114.60000000000001</v>
      </c>
      <c r="LC4885">
        <v>76.896512999999999</v>
      </c>
      <c r="LE4885">
        <v>7</v>
      </c>
      <c r="LF4885">
        <v>575</v>
      </c>
      <c r="LG4885">
        <v>652</v>
      </c>
      <c r="LH4885">
        <v>140</v>
      </c>
      <c r="LI4885">
        <v>53.7</v>
      </c>
      <c r="LJ4885">
        <v>52.900000000000006</v>
      </c>
      <c r="LK4885">
        <v>337.62239499999998</v>
      </c>
      <c r="LL4885">
        <v>710</v>
      </c>
      <c r="LR4885">
        <v>136.5</v>
      </c>
      <c r="LS4885">
        <v>588.90351499999997</v>
      </c>
      <c r="LV4885">
        <v>607</v>
      </c>
      <c r="LW4885">
        <v>39.563310415518174</v>
      </c>
      <c r="LX4885">
        <v>162.98030299999999</v>
      </c>
      <c r="MC4885">
        <v>95</v>
      </c>
      <c r="MH4885">
        <v>120</v>
      </c>
      <c r="ML4885">
        <v>38.630693600000001</v>
      </c>
      <c r="MM4885">
        <v>60.9</v>
      </c>
      <c r="MN4885">
        <v>138.658624</v>
      </c>
      <c r="MO4885">
        <v>194.328237</v>
      </c>
      <c r="MQ4885">
        <v>245.37063225749398</v>
      </c>
      <c r="MS4885">
        <v>169.154775</v>
      </c>
      <c r="MU4885">
        <v>409.30385999999999</v>
      </c>
      <c r="MX4885">
        <v>400</v>
      </c>
      <c r="NA4885">
        <v>1375</v>
      </c>
      <c r="NC4885">
        <v>19</v>
      </c>
      <c r="NE4885">
        <v>231</v>
      </c>
      <c r="NF4885">
        <v>300</v>
      </c>
      <c r="NG4885">
        <v>1.075</v>
      </c>
      <c r="NI4885">
        <v>66.434506956096001</v>
      </c>
      <c r="NL4885">
        <v>2.1964756481471999</v>
      </c>
      <c r="NN4885">
        <v>147.5</v>
      </c>
      <c r="NQ4885">
        <v>69.099999999999994</v>
      </c>
      <c r="NR4885">
        <v>234.5</v>
      </c>
      <c r="NU4885">
        <v>281</v>
      </c>
      <c r="NW4885">
        <v>441</v>
      </c>
      <c r="NX4885">
        <v>46.143552</v>
      </c>
      <c r="NY4885">
        <v>18.081811999999999</v>
      </c>
      <c r="OB4885">
        <v>258750</v>
      </c>
      <c r="OC4885">
        <v>192.903235</v>
      </c>
      <c r="OD4885">
        <v>24.249939999999999</v>
      </c>
      <c r="OI4885">
        <v>258750</v>
      </c>
      <c r="OK4885">
        <v>3.5</v>
      </c>
      <c r="OL4885">
        <v>36.5</v>
      </c>
      <c r="OM4885">
        <v>1</v>
      </c>
      <c r="ON4885">
        <v>10.5</v>
      </c>
      <c r="OO4885">
        <v>67</v>
      </c>
      <c r="OP4885">
        <v>890</v>
      </c>
      <c r="OU4885">
        <v>84</v>
      </c>
      <c r="OV4885">
        <v>96</v>
      </c>
      <c r="OW4885">
        <v>43.226108827264007</v>
      </c>
      <c r="OX4885">
        <v>825</v>
      </c>
      <c r="PC4885">
        <v>29.85</v>
      </c>
      <c r="PF4885">
        <v>2</v>
      </c>
    </row>
    <row r="4886" spans="2:424">
      <c r="B4886" s="12">
        <v>38632</v>
      </c>
      <c r="C4886">
        <v>1845.9662992086851</v>
      </c>
      <c r="F4886">
        <v>125.45455800000001</v>
      </c>
      <c r="G4886">
        <v>545</v>
      </c>
      <c r="H4886">
        <v>23.637824999999999</v>
      </c>
      <c r="I4886">
        <v>33.504818230071074</v>
      </c>
      <c r="J4886">
        <v>1.7415295942160591</v>
      </c>
      <c r="M4886">
        <v>29.486583900000003</v>
      </c>
      <c r="N4886">
        <v>20.914505175315135</v>
      </c>
      <c r="O4886">
        <v>153.5</v>
      </c>
      <c r="R4886">
        <v>135.5</v>
      </c>
      <c r="U4886">
        <v>60</v>
      </c>
      <c r="V4886">
        <v>50.040745999999999</v>
      </c>
      <c r="W4886">
        <v>4.95</v>
      </c>
      <c r="X4886">
        <v>11.8</v>
      </c>
      <c r="Y4886">
        <v>870</v>
      </c>
      <c r="Z4886">
        <v>74.21172</v>
      </c>
      <c r="AA4886">
        <v>15.304888999999999</v>
      </c>
      <c r="AC4886">
        <v>175</v>
      </c>
      <c r="AE4886">
        <v>225.79087949191734</v>
      </c>
      <c r="AL4886">
        <v>10.81053411700382</v>
      </c>
      <c r="AM4886">
        <v>139</v>
      </c>
      <c r="AP4886">
        <v>3.1778636909950855</v>
      </c>
      <c r="AQ4886">
        <v>12</v>
      </c>
      <c r="AU4886">
        <v>127.636474227075</v>
      </c>
      <c r="AV4886">
        <v>82.5</v>
      </c>
      <c r="AY4886">
        <v>365</v>
      </c>
      <c r="BC4886">
        <v>266.69478000000004</v>
      </c>
      <c r="BD4886">
        <v>288.17754000000002</v>
      </c>
      <c r="BG4886">
        <v>0.19036861787216</v>
      </c>
      <c r="BN4886">
        <v>328</v>
      </c>
      <c r="BO4886">
        <v>74.2</v>
      </c>
      <c r="BP4886">
        <v>420</v>
      </c>
      <c r="BQ4886">
        <v>5.8730354330234995</v>
      </c>
      <c r="CE4886">
        <v>119</v>
      </c>
      <c r="CG4886">
        <v>175.81973000000002</v>
      </c>
      <c r="CI4886">
        <v>199</v>
      </c>
      <c r="CJ4886">
        <v>43</v>
      </c>
      <c r="CM4886">
        <v>403</v>
      </c>
      <c r="CN4886">
        <v>562</v>
      </c>
      <c r="CP4886">
        <v>59.2</v>
      </c>
      <c r="CQ4886">
        <v>66.88</v>
      </c>
      <c r="CR4886">
        <v>334</v>
      </c>
      <c r="CS4886">
        <v>67</v>
      </c>
      <c r="CU4886">
        <v>277.5</v>
      </c>
      <c r="CW4886">
        <v>17.349729</v>
      </c>
      <c r="CY4886">
        <v>150.6</v>
      </c>
      <c r="DA4886">
        <v>65</v>
      </c>
      <c r="DB4886">
        <v>255.48372599999999</v>
      </c>
      <c r="DE4886">
        <v>268</v>
      </c>
      <c r="DF4886">
        <v>106</v>
      </c>
      <c r="DM4886">
        <v>4.4214776015257433</v>
      </c>
      <c r="DP4886">
        <v>3.35</v>
      </c>
      <c r="DQ4886">
        <v>750</v>
      </c>
      <c r="DZ4886">
        <v>137</v>
      </c>
      <c r="EC4886">
        <v>165.5</v>
      </c>
      <c r="ED4886">
        <v>160</v>
      </c>
      <c r="EF4886">
        <v>628</v>
      </c>
      <c r="EJ4886">
        <v>79.5</v>
      </c>
      <c r="EK4886">
        <v>155.208797</v>
      </c>
      <c r="EY4886">
        <v>162.5</v>
      </c>
      <c r="FA4886">
        <v>16.600000000000001</v>
      </c>
      <c r="FB4886">
        <v>94</v>
      </c>
      <c r="FI4886">
        <v>79.5</v>
      </c>
      <c r="FJ4886">
        <v>126.5</v>
      </c>
      <c r="FK4886">
        <v>79.25</v>
      </c>
      <c r="FL4886">
        <v>310</v>
      </c>
      <c r="FM4886">
        <v>205</v>
      </c>
      <c r="FS4886">
        <v>430</v>
      </c>
      <c r="FV4886">
        <v>460</v>
      </c>
      <c r="FW4886">
        <v>600</v>
      </c>
      <c r="FX4886">
        <v>535</v>
      </c>
      <c r="GB4886">
        <v>239.10000000000002</v>
      </c>
      <c r="GC4886">
        <v>115.52</v>
      </c>
      <c r="GD4886">
        <v>620</v>
      </c>
      <c r="GG4886">
        <v>390.08778163962</v>
      </c>
      <c r="GK4886">
        <v>245</v>
      </c>
      <c r="GL4886">
        <v>41.353416000000003</v>
      </c>
      <c r="GN4886">
        <v>100.50131</v>
      </c>
      <c r="GO4886">
        <v>108.308593</v>
      </c>
      <c r="GT4886">
        <v>97</v>
      </c>
      <c r="HB4886">
        <v>85.022133377664019</v>
      </c>
      <c r="HF4886">
        <v>9800</v>
      </c>
      <c r="HI4886">
        <v>288.55354949999997</v>
      </c>
      <c r="HL4886">
        <v>1520</v>
      </c>
      <c r="HM4886">
        <v>22.4</v>
      </c>
      <c r="HR4886">
        <v>1620</v>
      </c>
      <c r="HT4886">
        <v>2600</v>
      </c>
      <c r="HU4886">
        <v>339.19589999999999</v>
      </c>
      <c r="HV4886">
        <v>70</v>
      </c>
      <c r="HY4886">
        <v>1.9</v>
      </c>
      <c r="HZ4886">
        <v>1.78</v>
      </c>
      <c r="IA4886">
        <v>361</v>
      </c>
      <c r="IB4886">
        <v>303</v>
      </c>
      <c r="IC4886">
        <v>151.75</v>
      </c>
      <c r="ID4886">
        <v>1175</v>
      </c>
      <c r="IE4886">
        <v>10</v>
      </c>
      <c r="IF4886">
        <v>9914.6285437857023</v>
      </c>
      <c r="IG4886">
        <v>10200.796019091202</v>
      </c>
      <c r="II4886">
        <v>223.13239899999999</v>
      </c>
      <c r="IL4886">
        <v>235</v>
      </c>
      <c r="IN4886">
        <v>189.95825500000001</v>
      </c>
      <c r="IO4886">
        <v>50</v>
      </c>
      <c r="IR4886">
        <v>1200</v>
      </c>
      <c r="IS4886">
        <v>466</v>
      </c>
      <c r="IT4886">
        <v>246</v>
      </c>
      <c r="IW4886">
        <v>46.951378999999996</v>
      </c>
      <c r="IY4886">
        <v>7250</v>
      </c>
      <c r="JB4886">
        <v>127</v>
      </c>
      <c r="JE4886">
        <v>6.75</v>
      </c>
      <c r="JF4886">
        <v>100.13729346135497</v>
      </c>
      <c r="JI4886">
        <v>37.9848</v>
      </c>
      <c r="JK4886">
        <v>600</v>
      </c>
      <c r="JN4886">
        <v>145</v>
      </c>
      <c r="JO4886">
        <v>42.897454319112001</v>
      </c>
      <c r="JP4886">
        <v>15.9</v>
      </c>
      <c r="JQ4886">
        <v>670</v>
      </c>
      <c r="JR4886">
        <v>182.588076</v>
      </c>
      <c r="JT4886">
        <v>290</v>
      </c>
      <c r="JU4886">
        <v>430.5</v>
      </c>
      <c r="JV4886">
        <v>428</v>
      </c>
      <c r="JW4886">
        <v>64.7</v>
      </c>
      <c r="JX4886">
        <v>2449.8533708503733</v>
      </c>
      <c r="JY4886">
        <v>6.0032576441199996</v>
      </c>
      <c r="KC4886">
        <v>140.801444</v>
      </c>
      <c r="KG4886">
        <v>328797.794620512</v>
      </c>
      <c r="KH4886">
        <v>0.91414899999999999</v>
      </c>
      <c r="KI4886">
        <v>74.5</v>
      </c>
      <c r="KN4886">
        <v>205.23084</v>
      </c>
      <c r="KO4886">
        <v>230.33112200000002</v>
      </c>
      <c r="KP4886">
        <v>167.94019285262738</v>
      </c>
      <c r="KR4886">
        <v>9.8000000000000007</v>
      </c>
      <c r="KW4886">
        <v>175</v>
      </c>
      <c r="KX4886">
        <v>72</v>
      </c>
      <c r="LB4886">
        <v>111</v>
      </c>
      <c r="LC4886">
        <v>77.327708400000006</v>
      </c>
      <c r="LE4886">
        <v>7</v>
      </c>
      <c r="LF4886">
        <v>575</v>
      </c>
      <c r="LG4886">
        <v>652</v>
      </c>
      <c r="LH4886">
        <v>138.80000000000001</v>
      </c>
      <c r="LI4886">
        <v>54</v>
      </c>
      <c r="LJ4886">
        <v>52.800000000000004</v>
      </c>
      <c r="LK4886">
        <v>338.09791999999999</v>
      </c>
      <c r="LL4886">
        <v>710</v>
      </c>
      <c r="LR4886">
        <v>126.5</v>
      </c>
      <c r="LS4886">
        <v>588.90351499999997</v>
      </c>
      <c r="LV4886">
        <v>606</v>
      </c>
      <c r="LW4886">
        <v>39.841925277599287</v>
      </c>
      <c r="LX4886">
        <v>164.656193</v>
      </c>
      <c r="MC4886">
        <v>95</v>
      </c>
      <c r="MH4886">
        <v>119.5</v>
      </c>
      <c r="ML4886">
        <v>38.465840000000007</v>
      </c>
      <c r="MM4886">
        <v>61.6</v>
      </c>
      <c r="MN4886">
        <v>140.74713</v>
      </c>
      <c r="MO4886">
        <v>198.126183</v>
      </c>
      <c r="MQ4886">
        <v>245.76072865218001</v>
      </c>
      <c r="MS4886">
        <v>169.154775</v>
      </c>
      <c r="MU4886">
        <v>409.30385999999999</v>
      </c>
      <c r="MX4886">
        <v>401</v>
      </c>
      <c r="NA4886">
        <v>1375</v>
      </c>
      <c r="NC4886">
        <v>18.600000000000001</v>
      </c>
      <c r="NE4886">
        <v>231</v>
      </c>
      <c r="NF4886">
        <v>300</v>
      </c>
      <c r="NG4886">
        <v>1.075</v>
      </c>
      <c r="NI4886">
        <v>67.264938293047209</v>
      </c>
      <c r="NL4886">
        <v>2.1964756481471999</v>
      </c>
      <c r="NN4886">
        <v>148.5</v>
      </c>
      <c r="NQ4886">
        <v>69.400000000000006</v>
      </c>
      <c r="NR4886">
        <v>227</v>
      </c>
      <c r="NU4886">
        <v>280.8</v>
      </c>
      <c r="NW4886">
        <v>435</v>
      </c>
      <c r="NX4886">
        <v>45.52704</v>
      </c>
      <c r="NY4886">
        <v>18.081811999999999</v>
      </c>
      <c r="OB4886">
        <v>255750</v>
      </c>
      <c r="OC4886">
        <v>192.74058500000001</v>
      </c>
      <c r="OD4886">
        <v>24.634858999999999</v>
      </c>
      <c r="OI4886">
        <v>255750</v>
      </c>
      <c r="OK4886">
        <v>3.55</v>
      </c>
      <c r="OL4886">
        <v>35</v>
      </c>
      <c r="OM4886">
        <v>1</v>
      </c>
      <c r="ON4886">
        <v>10.5</v>
      </c>
      <c r="OO4886">
        <v>67</v>
      </c>
      <c r="OP4886">
        <v>875</v>
      </c>
      <c r="OU4886">
        <v>84</v>
      </c>
      <c r="OV4886">
        <v>96</v>
      </c>
      <c r="OW4886">
        <v>43.226108827264007</v>
      </c>
      <c r="OX4886">
        <v>825</v>
      </c>
      <c r="PC4886">
        <v>29.6</v>
      </c>
      <c r="PF4886">
        <v>2</v>
      </c>
    </row>
    <row r="4887" spans="2:424">
      <c r="B4887" s="12">
        <v>38631</v>
      </c>
      <c r="C4887">
        <v>1845.9662992086851</v>
      </c>
      <c r="F4887">
        <v>125.000013</v>
      </c>
      <c r="G4887">
        <v>525</v>
      </c>
      <c r="H4887">
        <v>23.448722</v>
      </c>
      <c r="I4887">
        <v>32.299608941219596</v>
      </c>
      <c r="J4887">
        <v>1.7605280988802343</v>
      </c>
      <c r="M4887">
        <v>29.161906800000004</v>
      </c>
      <c r="N4887">
        <v>20.83328379599352</v>
      </c>
      <c r="O4887">
        <v>153.5</v>
      </c>
      <c r="R4887">
        <v>135.5</v>
      </c>
      <c r="U4887">
        <v>59</v>
      </c>
      <c r="V4887">
        <v>49.915016000000001</v>
      </c>
      <c r="W4887">
        <v>4.95</v>
      </c>
      <c r="X4887">
        <v>11.8</v>
      </c>
      <c r="Y4887">
        <v>865</v>
      </c>
      <c r="Z4887">
        <v>78.117599999999996</v>
      </c>
      <c r="AA4887">
        <v>15.134835000000001</v>
      </c>
      <c r="AC4887">
        <v>174</v>
      </c>
      <c r="AE4887">
        <v>227.74789686562846</v>
      </c>
      <c r="AL4887">
        <v>10.877680291643596</v>
      </c>
      <c r="AM4887">
        <v>137</v>
      </c>
      <c r="AP4887">
        <v>3.2678032294194748</v>
      </c>
      <c r="AQ4887">
        <v>11.8</v>
      </c>
      <c r="AU4887">
        <v>115.81422790072499</v>
      </c>
      <c r="AV4887">
        <v>82.5</v>
      </c>
      <c r="AY4887">
        <v>365</v>
      </c>
      <c r="BC4887">
        <v>268.31111200000004</v>
      </c>
      <c r="BD4887">
        <v>286.56310000000002</v>
      </c>
      <c r="BG4887">
        <v>0.19036861787216</v>
      </c>
      <c r="BN4887">
        <v>328</v>
      </c>
      <c r="BO4887">
        <v>74.400000000000006</v>
      </c>
      <c r="BP4887">
        <v>418</v>
      </c>
      <c r="BQ4887">
        <v>5.8148865673500003</v>
      </c>
      <c r="CE4887">
        <v>119</v>
      </c>
      <c r="CG4887">
        <v>173.968996</v>
      </c>
      <c r="CI4887">
        <v>199</v>
      </c>
      <c r="CJ4887">
        <v>43</v>
      </c>
      <c r="CM4887">
        <v>409.5</v>
      </c>
      <c r="CN4887">
        <v>570</v>
      </c>
      <c r="CP4887">
        <v>58.7</v>
      </c>
      <c r="CQ4887">
        <v>68.992000000000004</v>
      </c>
      <c r="CR4887">
        <v>328</v>
      </c>
      <c r="CS4887">
        <v>67</v>
      </c>
      <c r="CU4887">
        <v>277.5</v>
      </c>
      <c r="CW4887">
        <v>17.234064</v>
      </c>
      <c r="CY4887">
        <v>152</v>
      </c>
      <c r="DA4887">
        <v>64.5</v>
      </c>
      <c r="DB4887">
        <v>257.46422000000001</v>
      </c>
      <c r="DE4887">
        <v>265</v>
      </c>
      <c r="DF4887">
        <v>106</v>
      </c>
      <c r="DM4887">
        <v>4.3823494811582595</v>
      </c>
      <c r="DP4887">
        <v>3.32</v>
      </c>
      <c r="DQ4887">
        <v>750</v>
      </c>
      <c r="DZ4887">
        <v>135</v>
      </c>
      <c r="EC4887">
        <v>170</v>
      </c>
      <c r="ED4887">
        <v>159.5</v>
      </c>
      <c r="EF4887">
        <v>625</v>
      </c>
      <c r="EJ4887">
        <v>80</v>
      </c>
      <c r="EK4887">
        <v>154.48352199999999</v>
      </c>
      <c r="EY4887">
        <v>162.5</v>
      </c>
      <c r="FA4887">
        <v>16.600000000000001</v>
      </c>
      <c r="FB4887">
        <v>104</v>
      </c>
      <c r="FI4887">
        <v>79</v>
      </c>
      <c r="FJ4887">
        <v>123.5</v>
      </c>
      <c r="FK4887">
        <v>78.5</v>
      </c>
      <c r="FL4887">
        <v>310</v>
      </c>
      <c r="FM4887">
        <v>210</v>
      </c>
      <c r="FS4887">
        <v>428</v>
      </c>
      <c r="FV4887">
        <v>440</v>
      </c>
      <c r="FW4887">
        <v>600</v>
      </c>
      <c r="FX4887">
        <v>550</v>
      </c>
      <c r="GB4887">
        <v>240.20000000000002</v>
      </c>
      <c r="GC4887">
        <v>112.48</v>
      </c>
      <c r="GD4887">
        <v>625</v>
      </c>
      <c r="GG4887">
        <v>393.41411156057802</v>
      </c>
      <c r="GK4887">
        <v>244</v>
      </c>
      <c r="GL4887">
        <v>41.353416000000003</v>
      </c>
      <c r="GN4887">
        <v>100.50131</v>
      </c>
      <c r="GO4887">
        <v>104.332228</v>
      </c>
      <c r="GT4887">
        <v>99</v>
      </c>
      <c r="HB4887">
        <v>85.022133377664019</v>
      </c>
      <c r="HF4887">
        <v>9800</v>
      </c>
      <c r="HI4887">
        <v>289.01820900000001</v>
      </c>
      <c r="HL4887">
        <v>1520</v>
      </c>
      <c r="HM4887">
        <v>20.5</v>
      </c>
      <c r="HR4887">
        <v>1600</v>
      </c>
      <c r="HT4887">
        <v>2600</v>
      </c>
      <c r="HU4887">
        <v>339.19589999999999</v>
      </c>
      <c r="HV4887">
        <v>69</v>
      </c>
      <c r="HY4887">
        <v>1.95</v>
      </c>
      <c r="HZ4887">
        <v>1.8</v>
      </c>
      <c r="IA4887">
        <v>360</v>
      </c>
      <c r="IB4887">
        <v>303</v>
      </c>
      <c r="IC4887">
        <v>153.5</v>
      </c>
      <c r="ID4887">
        <v>1180</v>
      </c>
      <c r="IE4887">
        <v>10</v>
      </c>
      <c r="IF4887">
        <v>9681.3431662848616</v>
      </c>
      <c r="IG4887">
        <v>9982.6868936829997</v>
      </c>
      <c r="II4887">
        <v>223.13239899999999</v>
      </c>
      <c r="IL4887">
        <v>235</v>
      </c>
      <c r="IN4887">
        <v>189.95825500000001</v>
      </c>
      <c r="IO4887">
        <v>50.1</v>
      </c>
      <c r="IR4887">
        <v>1200</v>
      </c>
      <c r="IS4887">
        <v>466</v>
      </c>
      <c r="IT4887">
        <v>243</v>
      </c>
      <c r="IW4887">
        <v>46.951378999999996</v>
      </c>
      <c r="IY4887">
        <v>7250</v>
      </c>
      <c r="JB4887">
        <v>127</v>
      </c>
      <c r="JE4887">
        <v>6.75</v>
      </c>
      <c r="JF4887">
        <v>97.826432843015994</v>
      </c>
      <c r="JI4887">
        <v>37.9848</v>
      </c>
      <c r="JN4887">
        <v>145</v>
      </c>
      <c r="JO4887">
        <v>44.862223219223999</v>
      </c>
      <c r="JP4887">
        <v>15.600000000000001</v>
      </c>
      <c r="JQ4887">
        <v>670</v>
      </c>
      <c r="JR4887">
        <v>182.588076</v>
      </c>
      <c r="JT4887">
        <v>290</v>
      </c>
      <c r="JU4887">
        <v>430</v>
      </c>
      <c r="JV4887">
        <v>427</v>
      </c>
      <c r="JW4887">
        <v>65.400000000000006</v>
      </c>
      <c r="JX4887">
        <v>2463.4636673550976</v>
      </c>
      <c r="JY4887">
        <v>6.2056146433599997</v>
      </c>
      <c r="KC4887">
        <v>140.005955</v>
      </c>
      <c r="KG4887">
        <v>331842.21864477597</v>
      </c>
      <c r="KH4887">
        <v>0.92789600000000005</v>
      </c>
      <c r="KI4887">
        <v>75.5</v>
      </c>
      <c r="KN4887">
        <v>194.07699</v>
      </c>
      <c r="KO4887">
        <v>232.34803200000002</v>
      </c>
      <c r="KP4887">
        <v>168.66720667450025</v>
      </c>
      <c r="KR4887">
        <v>9.6999999999999993</v>
      </c>
      <c r="KW4887">
        <v>177</v>
      </c>
      <c r="KX4887">
        <v>68.5</v>
      </c>
      <c r="LB4887">
        <v>112</v>
      </c>
      <c r="LC4887">
        <v>76.896512999999999</v>
      </c>
      <c r="LE4887">
        <v>7</v>
      </c>
      <c r="LF4887">
        <v>575</v>
      </c>
      <c r="LG4887">
        <v>652</v>
      </c>
      <c r="LH4887">
        <v>140</v>
      </c>
      <c r="LI4887">
        <v>54</v>
      </c>
      <c r="LJ4887">
        <v>52.5</v>
      </c>
      <c r="LK4887">
        <v>337.62239499999998</v>
      </c>
      <c r="LL4887">
        <v>710</v>
      </c>
      <c r="LR4887">
        <v>133.5</v>
      </c>
      <c r="LS4887">
        <v>588.90351499999997</v>
      </c>
      <c r="LV4887">
        <v>604</v>
      </c>
      <c r="LW4887">
        <v>39.563310415518174</v>
      </c>
      <c r="LX4887">
        <v>167.589</v>
      </c>
      <c r="MC4887">
        <v>94</v>
      </c>
      <c r="MH4887">
        <v>120</v>
      </c>
      <c r="ML4887">
        <v>38.300986399999999</v>
      </c>
      <c r="MM4887">
        <v>61.4</v>
      </c>
      <c r="MN4887">
        <v>138.74942899999999</v>
      </c>
      <c r="MO4887">
        <v>200.02515599999998</v>
      </c>
      <c r="MQ4887">
        <v>244.98053586280801</v>
      </c>
      <c r="MS4887">
        <v>169.154775</v>
      </c>
      <c r="MU4887">
        <v>409.30385999999999</v>
      </c>
      <c r="MX4887">
        <v>400</v>
      </c>
      <c r="NA4887">
        <v>1350</v>
      </c>
      <c r="NC4887">
        <v>19</v>
      </c>
      <c r="NE4887">
        <v>231</v>
      </c>
      <c r="NF4887">
        <v>300</v>
      </c>
      <c r="NG4887">
        <v>1.075</v>
      </c>
      <c r="NI4887">
        <v>66.434506956096001</v>
      </c>
      <c r="NL4887">
        <v>2.1964756481471999</v>
      </c>
      <c r="NN4887">
        <v>148.5</v>
      </c>
      <c r="NQ4887">
        <v>69.7</v>
      </c>
      <c r="NR4887">
        <v>223</v>
      </c>
      <c r="NU4887">
        <v>281.2</v>
      </c>
      <c r="NW4887">
        <v>443</v>
      </c>
      <c r="NX4887">
        <v>45.811584000000003</v>
      </c>
      <c r="NY4887">
        <v>18.157786000000002</v>
      </c>
      <c r="OB4887">
        <v>255750</v>
      </c>
      <c r="OC4887">
        <v>192.74058500000001</v>
      </c>
      <c r="OD4887">
        <v>24.634858999999999</v>
      </c>
      <c r="OI4887">
        <v>255750</v>
      </c>
      <c r="OK4887">
        <v>3.5</v>
      </c>
      <c r="OL4887">
        <v>35</v>
      </c>
      <c r="OM4887">
        <v>1</v>
      </c>
      <c r="ON4887">
        <v>10.5</v>
      </c>
      <c r="OO4887">
        <v>67</v>
      </c>
      <c r="OP4887">
        <v>890</v>
      </c>
      <c r="OU4887">
        <v>84</v>
      </c>
      <c r="OV4887">
        <v>96</v>
      </c>
      <c r="OW4887">
        <v>42.371837901824001</v>
      </c>
      <c r="OX4887">
        <v>825</v>
      </c>
      <c r="PC4887">
        <v>30.3</v>
      </c>
      <c r="PF4887">
        <v>2</v>
      </c>
    </row>
    <row r="4888" spans="2:424">
      <c r="B4888" s="12">
        <v>38630</v>
      </c>
      <c r="C4888">
        <v>1845.9662992086851</v>
      </c>
      <c r="F4888">
        <v>125.000013</v>
      </c>
      <c r="G4888">
        <v>555</v>
      </c>
      <c r="H4888">
        <v>24.110582000000001</v>
      </c>
      <c r="I4888">
        <v>33.986901945611663</v>
      </c>
      <c r="J4888">
        <v>1.7668609337682928</v>
      </c>
      <c r="M4888">
        <v>29.279971200000002</v>
      </c>
      <c r="N4888">
        <v>20.995726554636743</v>
      </c>
      <c r="O4888">
        <v>155</v>
      </c>
      <c r="R4888">
        <v>135.5</v>
      </c>
      <c r="U4888">
        <v>59</v>
      </c>
      <c r="V4888">
        <v>49.873106</v>
      </c>
      <c r="W4888">
        <v>5.0500000000000007</v>
      </c>
      <c r="X4888">
        <v>12</v>
      </c>
      <c r="Y4888">
        <v>860</v>
      </c>
      <c r="Z4888">
        <v>68.352900000000005</v>
      </c>
      <c r="AA4888">
        <v>15.304888999999999</v>
      </c>
      <c r="AC4888">
        <v>177</v>
      </c>
      <c r="AE4888">
        <v>231.90655878476451</v>
      </c>
      <c r="AL4888">
        <v>11.011972640923144</v>
      </c>
      <c r="AM4888">
        <v>139</v>
      </c>
      <c r="AP4888">
        <v>3.1778636909950855</v>
      </c>
      <c r="AQ4888">
        <v>12.1</v>
      </c>
      <c r="AU4888">
        <v>119.31711570112499</v>
      </c>
      <c r="AV4888">
        <v>85</v>
      </c>
      <c r="AY4888">
        <v>365</v>
      </c>
      <c r="BC4888">
        <v>275.58460600000001</v>
      </c>
      <c r="BD4888">
        <v>292.61725000000001</v>
      </c>
      <c r="BG4888">
        <v>0.19036861787216</v>
      </c>
      <c r="BN4888">
        <v>329</v>
      </c>
      <c r="BO4888">
        <v>75.100000000000009</v>
      </c>
      <c r="BP4888">
        <v>420</v>
      </c>
      <c r="BQ4888">
        <v>5.9893331643704997</v>
      </c>
      <c r="CE4888">
        <v>119.5</v>
      </c>
      <c r="CG4888">
        <v>175.81973000000002</v>
      </c>
      <c r="CI4888">
        <v>199</v>
      </c>
      <c r="CJ4888">
        <v>43</v>
      </c>
      <c r="CM4888">
        <v>414.5</v>
      </c>
      <c r="CN4888">
        <v>580</v>
      </c>
      <c r="CP4888">
        <v>58.800000000000004</v>
      </c>
      <c r="CQ4888">
        <v>71.104000000000013</v>
      </c>
      <c r="CR4888">
        <v>325</v>
      </c>
      <c r="CS4888">
        <v>67</v>
      </c>
      <c r="CU4888">
        <v>275</v>
      </c>
      <c r="CW4888">
        <v>16.482241999999999</v>
      </c>
      <c r="CY4888">
        <v>156.25</v>
      </c>
      <c r="DA4888">
        <v>65.7</v>
      </c>
      <c r="DB4888">
        <v>252.71103400000001</v>
      </c>
      <c r="DE4888">
        <v>263</v>
      </c>
      <c r="DF4888">
        <v>106</v>
      </c>
      <c r="DM4888">
        <v>4.4606057218932289</v>
      </c>
      <c r="DP4888">
        <v>3.35</v>
      </c>
      <c r="DQ4888">
        <v>810</v>
      </c>
      <c r="DZ4888">
        <v>134</v>
      </c>
      <c r="EC4888">
        <v>173.5</v>
      </c>
      <c r="ED4888">
        <v>163</v>
      </c>
      <c r="EF4888">
        <v>625</v>
      </c>
      <c r="EJ4888">
        <v>80</v>
      </c>
      <c r="EK4888">
        <v>154.967038</v>
      </c>
      <c r="EY4888">
        <v>162.5</v>
      </c>
      <c r="FA4888">
        <v>16.7</v>
      </c>
      <c r="FB4888">
        <v>105</v>
      </c>
      <c r="FI4888">
        <v>81</v>
      </c>
      <c r="FJ4888">
        <v>130</v>
      </c>
      <c r="FK4888">
        <v>79.5</v>
      </c>
      <c r="FL4888">
        <v>310</v>
      </c>
      <c r="FM4888">
        <v>210</v>
      </c>
      <c r="FS4888">
        <v>430</v>
      </c>
      <c r="FV4888">
        <v>480</v>
      </c>
      <c r="FW4888">
        <v>550</v>
      </c>
      <c r="FX4888">
        <v>560</v>
      </c>
      <c r="GB4888">
        <v>247</v>
      </c>
      <c r="GC4888">
        <v>114.76</v>
      </c>
      <c r="GD4888">
        <v>630</v>
      </c>
      <c r="GG4888">
        <v>393.11171793139999</v>
      </c>
      <c r="GK4888">
        <v>240</v>
      </c>
      <c r="GL4888">
        <v>41.353416000000003</v>
      </c>
      <c r="GN4888">
        <v>100.50131</v>
      </c>
      <c r="GO4888">
        <v>109.255346</v>
      </c>
      <c r="GT4888">
        <v>99</v>
      </c>
      <c r="HB4888">
        <v>87.363844678320007</v>
      </c>
      <c r="HF4888">
        <v>9800</v>
      </c>
      <c r="HI4888">
        <v>290.41218750000002</v>
      </c>
      <c r="HL4888">
        <v>1556</v>
      </c>
      <c r="HM4888">
        <v>21.6</v>
      </c>
      <c r="HR4888">
        <v>1600</v>
      </c>
      <c r="HT4888">
        <v>2600</v>
      </c>
      <c r="HU4888">
        <v>339.19589999999999</v>
      </c>
      <c r="HV4888">
        <v>70</v>
      </c>
      <c r="HY4888">
        <v>1.86</v>
      </c>
      <c r="HZ4888">
        <v>1.83</v>
      </c>
      <c r="IA4888">
        <v>360</v>
      </c>
      <c r="IB4888">
        <v>305</v>
      </c>
      <c r="IC4888">
        <v>157.25</v>
      </c>
      <c r="ID4888">
        <v>1200</v>
      </c>
      <c r="IE4888">
        <v>10.199999999999999</v>
      </c>
      <c r="IF4888">
        <v>9847.975578785461</v>
      </c>
      <c r="IG4888">
        <v>10150.463143997002</v>
      </c>
      <c r="II4888">
        <v>223.13239899999999</v>
      </c>
      <c r="IL4888">
        <v>235</v>
      </c>
      <c r="IN4888">
        <v>184.299924</v>
      </c>
      <c r="IO4888">
        <v>50</v>
      </c>
      <c r="IR4888">
        <v>1200</v>
      </c>
      <c r="IS4888">
        <v>466</v>
      </c>
      <c r="IT4888">
        <v>242</v>
      </c>
      <c r="IW4888">
        <v>47.925474000000001</v>
      </c>
      <c r="IY4888">
        <v>7250</v>
      </c>
      <c r="JB4888">
        <v>128</v>
      </c>
      <c r="JE4888">
        <v>6.9187500000000002</v>
      </c>
      <c r="JF4888">
        <v>101.48529548871936</v>
      </c>
      <c r="JI4888">
        <v>33.426623999999997</v>
      </c>
      <c r="JN4888">
        <v>145</v>
      </c>
      <c r="JO4888">
        <v>45.844607669280002</v>
      </c>
      <c r="JP4888">
        <v>15.525</v>
      </c>
      <c r="JQ4888">
        <v>670</v>
      </c>
      <c r="JR4888">
        <v>182.588076</v>
      </c>
      <c r="JT4888">
        <v>290</v>
      </c>
      <c r="JU4888">
        <v>427</v>
      </c>
      <c r="JV4888">
        <v>427</v>
      </c>
      <c r="JW4888">
        <v>66</v>
      </c>
      <c r="JX4888">
        <v>2470.2688156074596</v>
      </c>
      <c r="JY4888">
        <v>6.4754239756799992</v>
      </c>
      <c r="KC4888">
        <v>140.005955</v>
      </c>
      <c r="KG4888">
        <v>334886.64266904001</v>
      </c>
      <c r="KH4888">
        <v>0.92102200000000001</v>
      </c>
      <c r="KI4888">
        <v>76.5</v>
      </c>
      <c r="KN4888">
        <v>194.523144</v>
      </c>
      <c r="KO4888">
        <v>242.43258200000002</v>
      </c>
      <c r="KP4888">
        <v>170.84824814011878</v>
      </c>
      <c r="KW4888">
        <v>182</v>
      </c>
      <c r="KX4888">
        <v>69.5</v>
      </c>
      <c r="LB4888">
        <v>110.2</v>
      </c>
      <c r="LC4888">
        <v>77.902635600000011</v>
      </c>
      <c r="LE4888">
        <v>7</v>
      </c>
      <c r="LF4888">
        <v>575</v>
      </c>
      <c r="LG4888">
        <v>652</v>
      </c>
      <c r="LH4888">
        <v>138.75</v>
      </c>
      <c r="LI4888">
        <v>54.2</v>
      </c>
      <c r="LJ4888">
        <v>52.6</v>
      </c>
      <c r="LK4888">
        <v>337.62239499999998</v>
      </c>
      <c r="LL4888">
        <v>710</v>
      </c>
      <c r="LR4888">
        <v>141</v>
      </c>
      <c r="LS4888">
        <v>588.90351499999997</v>
      </c>
      <c r="LV4888">
        <v>606</v>
      </c>
      <c r="LW4888">
        <v>39.563310415518174</v>
      </c>
      <c r="LX4888">
        <v>170.102835</v>
      </c>
      <c r="MC4888">
        <v>95</v>
      </c>
      <c r="MH4888">
        <v>123</v>
      </c>
      <c r="ML4888">
        <v>38.905449599999997</v>
      </c>
      <c r="MM4888">
        <v>62</v>
      </c>
      <c r="MN4888">
        <v>141.65517600000001</v>
      </c>
      <c r="MO4888">
        <v>200.34165149999998</v>
      </c>
      <c r="MQ4888">
        <v>244.98053586280801</v>
      </c>
      <c r="MS4888">
        <v>169.154775</v>
      </c>
      <c r="MU4888">
        <v>409.30385999999999</v>
      </c>
      <c r="MX4888">
        <v>401</v>
      </c>
      <c r="NA4888">
        <v>1375</v>
      </c>
      <c r="NC4888">
        <v>19.600000000000001</v>
      </c>
      <c r="NE4888">
        <v>231</v>
      </c>
      <c r="NF4888">
        <v>300</v>
      </c>
      <c r="NG4888">
        <v>1.075</v>
      </c>
      <c r="NI4888">
        <v>66.157696510445618</v>
      </c>
      <c r="NL4888">
        <v>2.2291612976732003</v>
      </c>
      <c r="NN4888">
        <v>149</v>
      </c>
      <c r="NQ4888">
        <v>68.099999999999994</v>
      </c>
      <c r="NR4888">
        <v>223</v>
      </c>
      <c r="NU4888">
        <v>281</v>
      </c>
      <c r="NW4888">
        <v>441</v>
      </c>
      <c r="NX4888">
        <v>46.522944000000003</v>
      </c>
      <c r="NY4888">
        <v>18.613630000000001</v>
      </c>
      <c r="OB4888">
        <v>259875</v>
      </c>
      <c r="OC4888">
        <v>192.74058500000001</v>
      </c>
      <c r="OD4888">
        <v>24.634858999999999</v>
      </c>
      <c r="OI4888">
        <v>259875</v>
      </c>
      <c r="OK4888">
        <v>3.5</v>
      </c>
      <c r="OL4888">
        <v>35</v>
      </c>
      <c r="OM4888">
        <v>1</v>
      </c>
      <c r="ON4888">
        <v>10.5</v>
      </c>
      <c r="OO4888">
        <v>66.5</v>
      </c>
      <c r="OP4888">
        <v>880</v>
      </c>
      <c r="OU4888">
        <v>84</v>
      </c>
      <c r="OV4888">
        <v>96</v>
      </c>
      <c r="OW4888">
        <v>42.371837901824001</v>
      </c>
      <c r="OX4888">
        <v>825</v>
      </c>
      <c r="PC4888">
        <v>31.950000000000003</v>
      </c>
      <c r="PF4888">
        <v>2.0499999999999998</v>
      </c>
    </row>
    <row r="4889" spans="2:424">
      <c r="B4889" s="12">
        <v>38629</v>
      </c>
      <c r="C4889">
        <v>1845.9662992086851</v>
      </c>
      <c r="F4889">
        <v>125.000013</v>
      </c>
      <c r="G4889">
        <v>555</v>
      </c>
      <c r="H4889">
        <v>24.677889</v>
      </c>
      <c r="I4889">
        <v>41.21815767872053</v>
      </c>
      <c r="J4889">
        <v>1.7541952639921761</v>
      </c>
      <c r="M4889">
        <v>28.719165300000004</v>
      </c>
      <c r="N4889">
        <v>21.036337244297549</v>
      </c>
      <c r="O4889">
        <v>155</v>
      </c>
      <c r="R4889">
        <v>135.5</v>
      </c>
      <c r="U4889">
        <v>58.5</v>
      </c>
      <c r="V4889">
        <v>49.537824000000001</v>
      </c>
      <c r="W4889">
        <v>5.2</v>
      </c>
      <c r="X4889">
        <v>11.75</v>
      </c>
      <c r="Y4889">
        <v>885</v>
      </c>
      <c r="Z4889">
        <v>78.117599999999996</v>
      </c>
      <c r="AA4889">
        <v>14.726705000000001</v>
      </c>
      <c r="AC4889">
        <v>178</v>
      </c>
      <c r="AE4889">
        <v>237.28835656247003</v>
      </c>
      <c r="AL4889">
        <v>11.146264990202697</v>
      </c>
      <c r="AM4889">
        <v>135.5</v>
      </c>
      <c r="AP4889">
        <v>3.3277629217024005</v>
      </c>
      <c r="AQ4889">
        <v>12.1</v>
      </c>
      <c r="AU4889">
        <v>119.97390716369999</v>
      </c>
      <c r="AV4889">
        <v>86.5</v>
      </c>
      <c r="AY4889">
        <v>365</v>
      </c>
      <c r="BC4889">
        <v>275.18052299999999</v>
      </c>
      <c r="BD4889">
        <v>293.02086000000003</v>
      </c>
      <c r="BG4889">
        <v>0.19036861787216</v>
      </c>
      <c r="BN4889">
        <v>327</v>
      </c>
      <c r="BO4889">
        <v>75.600000000000009</v>
      </c>
      <c r="BP4889">
        <v>418</v>
      </c>
      <c r="BQ4889">
        <v>6.0474820300439998</v>
      </c>
      <c r="CE4889">
        <v>120</v>
      </c>
      <c r="CG4889">
        <v>177.67046400000001</v>
      </c>
      <c r="CI4889">
        <v>199</v>
      </c>
      <c r="CJ4889">
        <v>43.5</v>
      </c>
      <c r="CM4889">
        <v>418</v>
      </c>
      <c r="CN4889">
        <v>580</v>
      </c>
      <c r="CP4889">
        <v>59</v>
      </c>
      <c r="CQ4889">
        <v>72.16</v>
      </c>
      <c r="CR4889">
        <v>324</v>
      </c>
      <c r="CS4889">
        <v>67</v>
      </c>
      <c r="CU4889">
        <v>275</v>
      </c>
      <c r="CW4889">
        <v>15.96175</v>
      </c>
      <c r="CY4889">
        <v>154</v>
      </c>
      <c r="DA4889">
        <v>65.900000000000006</v>
      </c>
      <c r="DB4889">
        <v>253.70128099999999</v>
      </c>
      <c r="DE4889">
        <v>264</v>
      </c>
      <c r="DF4889">
        <v>106</v>
      </c>
      <c r="DM4889">
        <v>4.4606057218932289</v>
      </c>
      <c r="DP4889">
        <v>3.37</v>
      </c>
      <c r="DQ4889">
        <v>800</v>
      </c>
      <c r="DZ4889">
        <v>133.5</v>
      </c>
      <c r="EC4889">
        <v>170</v>
      </c>
      <c r="ED4889">
        <v>157.5</v>
      </c>
      <c r="EF4889">
        <v>627</v>
      </c>
      <c r="EJ4889">
        <v>80</v>
      </c>
      <c r="EK4889">
        <v>154.72528</v>
      </c>
      <c r="EY4889">
        <v>162.5</v>
      </c>
      <c r="FA4889">
        <v>16.7</v>
      </c>
      <c r="FB4889">
        <v>106</v>
      </c>
      <c r="FI4889">
        <v>81.5</v>
      </c>
      <c r="FJ4889">
        <v>130.5</v>
      </c>
      <c r="FK4889">
        <v>81.25</v>
      </c>
      <c r="FL4889">
        <v>310</v>
      </c>
      <c r="FM4889">
        <v>218</v>
      </c>
      <c r="FS4889">
        <v>427</v>
      </c>
      <c r="FW4889">
        <v>560</v>
      </c>
      <c r="FX4889">
        <v>550</v>
      </c>
      <c r="GB4889">
        <v>245.8</v>
      </c>
      <c r="GC4889">
        <v>117.04</v>
      </c>
      <c r="GD4889">
        <v>630</v>
      </c>
      <c r="GG4889">
        <v>394.62368607729002</v>
      </c>
      <c r="GK4889">
        <v>239</v>
      </c>
      <c r="GL4889">
        <v>44.534447999999998</v>
      </c>
      <c r="GN4889">
        <v>100.50131</v>
      </c>
      <c r="GO4889">
        <v>109.63404800000001</v>
      </c>
      <c r="GT4889">
        <v>99</v>
      </c>
      <c r="HB4889">
        <v>89.16516106344001</v>
      </c>
      <c r="HF4889">
        <v>9800</v>
      </c>
      <c r="HI4889">
        <v>288.55354949999997</v>
      </c>
      <c r="HL4889">
        <v>1552</v>
      </c>
      <c r="HM4889">
        <v>20.3</v>
      </c>
      <c r="HR4889">
        <v>1620</v>
      </c>
      <c r="HT4889">
        <v>2600</v>
      </c>
      <c r="HU4889">
        <v>339.19589999999999</v>
      </c>
      <c r="HV4889">
        <v>70</v>
      </c>
      <c r="HY4889">
        <v>1.86</v>
      </c>
      <c r="HZ4889">
        <v>1.89</v>
      </c>
      <c r="IA4889">
        <v>360</v>
      </c>
      <c r="IB4889">
        <v>306</v>
      </c>
      <c r="IC4889">
        <v>158</v>
      </c>
      <c r="ID4889">
        <v>1190</v>
      </c>
      <c r="IE4889">
        <v>10.3</v>
      </c>
      <c r="IF4889">
        <v>9981.2815087859417</v>
      </c>
      <c r="IG4889">
        <v>10251.1288941854</v>
      </c>
      <c r="II4889">
        <v>223.13239899999999</v>
      </c>
      <c r="IL4889">
        <v>238</v>
      </c>
      <c r="IN4889">
        <v>181.87492499999999</v>
      </c>
      <c r="IO4889">
        <v>50</v>
      </c>
      <c r="IR4889">
        <v>1200</v>
      </c>
      <c r="IS4889">
        <v>470</v>
      </c>
      <c r="IT4889">
        <v>240</v>
      </c>
      <c r="IW4889">
        <v>47.925474000000001</v>
      </c>
      <c r="IY4889">
        <v>7250</v>
      </c>
      <c r="JB4889">
        <v>129</v>
      </c>
      <c r="JE4889">
        <v>6.75</v>
      </c>
      <c r="JF4889">
        <v>101.67786720691426</v>
      </c>
      <c r="JI4889">
        <v>33.426623999999997</v>
      </c>
      <c r="JK4889">
        <v>680</v>
      </c>
      <c r="JN4889">
        <v>145</v>
      </c>
      <c r="JO4889">
        <v>44.20730025252</v>
      </c>
      <c r="JP4889">
        <v>15.55</v>
      </c>
      <c r="JQ4889">
        <v>670</v>
      </c>
      <c r="JR4889">
        <v>181.706008</v>
      </c>
      <c r="JT4889">
        <v>290</v>
      </c>
      <c r="JU4889">
        <v>426.5</v>
      </c>
      <c r="JV4889">
        <v>427</v>
      </c>
      <c r="JW4889">
        <v>64.600000000000009</v>
      </c>
      <c r="JX4889">
        <v>2504.2945568692703</v>
      </c>
      <c r="JY4889">
        <v>6.5428763087599995</v>
      </c>
      <c r="KC4889">
        <v>140.005955</v>
      </c>
      <c r="KG4889">
        <v>337550.51369027095</v>
      </c>
      <c r="KH4889">
        <v>0.90727599999999997</v>
      </c>
      <c r="KI4889">
        <v>76.5</v>
      </c>
      <c r="KN4889">
        <v>192.292374</v>
      </c>
      <c r="KO4889">
        <v>238.398762</v>
      </c>
      <c r="KP4889">
        <v>171.57526196199163</v>
      </c>
      <c r="KW4889">
        <v>178</v>
      </c>
      <c r="KX4889">
        <v>69</v>
      </c>
      <c r="LB4889">
        <v>111</v>
      </c>
      <c r="LC4889">
        <v>78.333831000000004</v>
      </c>
      <c r="LE4889">
        <v>7</v>
      </c>
      <c r="LF4889">
        <v>550</v>
      </c>
      <c r="LG4889">
        <v>654</v>
      </c>
      <c r="LH4889">
        <v>138.75</v>
      </c>
      <c r="LI4889">
        <v>53.5</v>
      </c>
      <c r="LJ4889">
        <v>52.900000000000006</v>
      </c>
      <c r="LK4889">
        <v>337.62239499999998</v>
      </c>
      <c r="LL4889">
        <v>710</v>
      </c>
      <c r="LR4889">
        <v>142</v>
      </c>
      <c r="LS4889">
        <v>588.90351499999997</v>
      </c>
      <c r="LV4889">
        <v>605</v>
      </c>
      <c r="LW4889">
        <v>38.727465829274827</v>
      </c>
      <c r="LX4889">
        <v>168.42694499999999</v>
      </c>
      <c r="MC4889">
        <v>93</v>
      </c>
      <c r="MH4889">
        <v>119</v>
      </c>
      <c r="ML4889">
        <v>38.740596000000004</v>
      </c>
      <c r="MM4889">
        <v>62</v>
      </c>
      <c r="MN4889">
        <v>144.1069</v>
      </c>
      <c r="MO4889">
        <v>200.97464249999999</v>
      </c>
      <c r="MQ4889">
        <v>245.76072865218001</v>
      </c>
      <c r="MS4889">
        <v>169.154775</v>
      </c>
      <c r="MU4889">
        <v>409.30385999999999</v>
      </c>
      <c r="MX4889">
        <v>402</v>
      </c>
      <c r="NA4889">
        <v>1375</v>
      </c>
      <c r="NC4889">
        <v>19.600000000000001</v>
      </c>
      <c r="NE4889">
        <v>231</v>
      </c>
      <c r="NF4889">
        <v>300</v>
      </c>
      <c r="NG4889">
        <v>1.07</v>
      </c>
      <c r="NI4889">
        <v>66.019291287620405</v>
      </c>
      <c r="NL4889">
        <v>2.2226241677680001</v>
      </c>
      <c r="NN4889">
        <v>149</v>
      </c>
      <c r="NQ4889">
        <v>65.8</v>
      </c>
      <c r="NR4889">
        <v>222.5</v>
      </c>
      <c r="NU4889">
        <v>280.8</v>
      </c>
      <c r="NW4889">
        <v>447</v>
      </c>
      <c r="NX4889">
        <v>46.665216000000001</v>
      </c>
      <c r="NY4889">
        <v>18.613630000000001</v>
      </c>
      <c r="OB4889">
        <v>264375</v>
      </c>
      <c r="OC4889">
        <v>191.27673200000001</v>
      </c>
      <c r="OD4889">
        <v>23.865020000000001</v>
      </c>
      <c r="OI4889">
        <v>264375</v>
      </c>
      <c r="OK4889">
        <v>3.8</v>
      </c>
      <c r="OL4889">
        <v>35</v>
      </c>
      <c r="OM4889">
        <v>1</v>
      </c>
      <c r="ON4889">
        <v>10.5</v>
      </c>
      <c r="OO4889">
        <v>67</v>
      </c>
      <c r="OP4889">
        <v>880</v>
      </c>
      <c r="OU4889">
        <v>84</v>
      </c>
      <c r="OV4889">
        <v>96</v>
      </c>
      <c r="OW4889">
        <v>42.713546272000002</v>
      </c>
      <c r="OX4889">
        <v>825</v>
      </c>
      <c r="PC4889">
        <v>29.450000000000003</v>
      </c>
      <c r="PF4889">
        <v>2.25</v>
      </c>
      <c r="PH4889">
        <v>850</v>
      </c>
    </row>
    <row r="4890" spans="2:424">
      <c r="B4890" s="12">
        <v>38628</v>
      </c>
      <c r="C4890">
        <v>1845.9662992086851</v>
      </c>
      <c r="F4890">
        <v>125.000013</v>
      </c>
      <c r="G4890">
        <v>566</v>
      </c>
      <c r="H4890">
        <v>23.354171000000001</v>
      </c>
      <c r="I4890">
        <v>41.21815767872053</v>
      </c>
      <c r="J4890">
        <v>1.7605280988802343</v>
      </c>
      <c r="M4890">
        <v>28.807713600000003</v>
      </c>
      <c r="N4890">
        <v>20.873894485654329</v>
      </c>
      <c r="O4890">
        <v>156</v>
      </c>
      <c r="R4890">
        <v>135.5</v>
      </c>
      <c r="U4890">
        <v>59</v>
      </c>
      <c r="V4890">
        <v>49.621645000000001</v>
      </c>
      <c r="W4890">
        <v>5.2250000000000005</v>
      </c>
      <c r="X4890">
        <v>12</v>
      </c>
      <c r="Y4890">
        <v>901</v>
      </c>
      <c r="Z4890">
        <v>78.117599999999996</v>
      </c>
      <c r="AA4890">
        <v>14.386596000000001</v>
      </c>
      <c r="AC4890">
        <v>175.5</v>
      </c>
      <c r="AE4890">
        <v>237.28835656247003</v>
      </c>
      <c r="AL4890">
        <v>11.280557339482247</v>
      </c>
      <c r="AM4890">
        <v>135</v>
      </c>
      <c r="AP4890">
        <v>3.3877226139853271</v>
      </c>
      <c r="AQ4890">
        <v>12.1</v>
      </c>
      <c r="AU4890">
        <v>119.09818521359999</v>
      </c>
      <c r="AV4890">
        <v>85.5</v>
      </c>
      <c r="AY4890">
        <v>365</v>
      </c>
      <c r="BC4890">
        <v>270.73561000000001</v>
      </c>
      <c r="BD4890">
        <v>289.38837000000001</v>
      </c>
      <c r="BG4890">
        <v>0.19036861787216</v>
      </c>
      <c r="BN4890">
        <v>328.5</v>
      </c>
      <c r="BO4890">
        <v>76</v>
      </c>
      <c r="BP4890">
        <v>418</v>
      </c>
      <c r="BQ4890">
        <v>5.9893331643704997</v>
      </c>
      <c r="CE4890">
        <v>119.5</v>
      </c>
      <c r="CG4890">
        <v>175.81973000000002</v>
      </c>
      <c r="CI4890">
        <v>199</v>
      </c>
      <c r="CJ4890">
        <v>43.5</v>
      </c>
      <c r="CM4890">
        <v>418</v>
      </c>
      <c r="CN4890">
        <v>580</v>
      </c>
      <c r="CP4890">
        <v>58.7</v>
      </c>
      <c r="CQ4890">
        <v>73.216000000000008</v>
      </c>
      <c r="CR4890">
        <v>321</v>
      </c>
      <c r="CS4890">
        <v>68</v>
      </c>
      <c r="CU4890">
        <v>275</v>
      </c>
      <c r="CW4890">
        <v>15.325594000000001</v>
      </c>
      <c r="CY4890">
        <v>155</v>
      </c>
      <c r="DA4890">
        <v>66.100000000000009</v>
      </c>
      <c r="DB4890">
        <v>257.46422000000001</v>
      </c>
      <c r="DE4890">
        <v>263</v>
      </c>
      <c r="DF4890">
        <v>106</v>
      </c>
      <c r="DM4890">
        <v>4.4606057218932289</v>
      </c>
      <c r="DP4890">
        <v>3.42</v>
      </c>
      <c r="DQ4890">
        <v>820</v>
      </c>
      <c r="DZ4890">
        <v>131.80000000000001</v>
      </c>
      <c r="EC4890">
        <v>171</v>
      </c>
      <c r="ED4890">
        <v>159</v>
      </c>
      <c r="EF4890">
        <v>625</v>
      </c>
      <c r="EJ4890">
        <v>80</v>
      </c>
      <c r="EK4890">
        <v>155.93407099999999</v>
      </c>
      <c r="EY4890">
        <v>162.5</v>
      </c>
      <c r="FA4890">
        <v>16.600000000000001</v>
      </c>
      <c r="FB4890">
        <v>106</v>
      </c>
      <c r="FI4890">
        <v>82.5</v>
      </c>
      <c r="FJ4890">
        <v>132</v>
      </c>
      <c r="FK4890">
        <v>81.25</v>
      </c>
      <c r="FL4890">
        <v>310</v>
      </c>
      <c r="FM4890">
        <v>217</v>
      </c>
      <c r="FS4890">
        <v>427</v>
      </c>
      <c r="FV4890">
        <v>504</v>
      </c>
      <c r="FW4890">
        <v>550</v>
      </c>
      <c r="FX4890">
        <v>535</v>
      </c>
      <c r="GB4890">
        <v>242.5</v>
      </c>
      <c r="GC4890">
        <v>117.8</v>
      </c>
      <c r="GD4890">
        <v>630</v>
      </c>
      <c r="GG4890">
        <v>397.34522873989198</v>
      </c>
      <c r="GK4890">
        <v>240</v>
      </c>
      <c r="GL4890">
        <v>42.413760000000003</v>
      </c>
      <c r="GN4890">
        <v>100.50131</v>
      </c>
      <c r="GO4890">
        <v>110.770152</v>
      </c>
      <c r="GT4890">
        <v>99</v>
      </c>
      <c r="HB4890">
        <v>86.463186485760005</v>
      </c>
      <c r="HF4890">
        <v>9800</v>
      </c>
      <c r="HI4890">
        <v>289.94752799999998</v>
      </c>
      <c r="HL4890">
        <v>1540</v>
      </c>
      <c r="HM4890">
        <v>19.600000000000001</v>
      </c>
      <c r="HR4890">
        <v>1620</v>
      </c>
      <c r="HT4890">
        <v>2600</v>
      </c>
      <c r="HU4890">
        <v>341.19117</v>
      </c>
      <c r="HV4890">
        <v>70</v>
      </c>
      <c r="HY4890">
        <v>1.86</v>
      </c>
      <c r="HZ4890">
        <v>1.85</v>
      </c>
      <c r="IA4890">
        <v>360</v>
      </c>
      <c r="IB4890">
        <v>306</v>
      </c>
      <c r="IC4890">
        <v>158</v>
      </c>
      <c r="ID4890">
        <v>1190</v>
      </c>
      <c r="IE4890">
        <v>10.199999999999999</v>
      </c>
      <c r="IF4890">
        <v>10247.893368786901</v>
      </c>
      <c r="IG4890">
        <v>10486.015644625</v>
      </c>
      <c r="II4890">
        <v>223.13239899999999</v>
      </c>
      <c r="IL4890">
        <v>238.5</v>
      </c>
      <c r="IN4890">
        <v>180.25825900000001</v>
      </c>
      <c r="IO4890">
        <v>50</v>
      </c>
      <c r="IR4890">
        <v>1190</v>
      </c>
      <c r="IS4890">
        <v>468</v>
      </c>
      <c r="IT4890">
        <v>239</v>
      </c>
      <c r="IW4890">
        <v>48.120292999999997</v>
      </c>
      <c r="IY4890">
        <v>7250</v>
      </c>
      <c r="JB4890">
        <v>129</v>
      </c>
      <c r="JE4890">
        <v>6.8062499999999995</v>
      </c>
      <c r="JF4890">
        <v>101.67786720691426</v>
      </c>
      <c r="JK4890">
        <v>680</v>
      </c>
      <c r="JN4890">
        <v>145</v>
      </c>
      <c r="JO4890">
        <v>43.224915802463997</v>
      </c>
      <c r="JP4890">
        <v>15.475000000000001</v>
      </c>
      <c r="JQ4890">
        <v>670</v>
      </c>
      <c r="JR4890">
        <v>181.706008</v>
      </c>
      <c r="JT4890">
        <v>286</v>
      </c>
      <c r="JU4890">
        <v>433</v>
      </c>
      <c r="JV4890">
        <v>428</v>
      </c>
      <c r="JW4890">
        <v>63.900000000000006</v>
      </c>
      <c r="JX4890">
        <v>2490.6842603645459</v>
      </c>
      <c r="JY4890">
        <v>6.5091501422200002</v>
      </c>
      <c r="KC4890">
        <v>140.005955</v>
      </c>
      <c r="KG4890">
        <v>344400.46774486499</v>
      </c>
      <c r="KH4890">
        <v>0.92102200000000001</v>
      </c>
      <c r="KI4890">
        <v>77</v>
      </c>
      <c r="KN4890">
        <v>201.661608</v>
      </c>
      <c r="KO4890">
        <v>230.33112200000002</v>
      </c>
      <c r="KP4890">
        <v>170.84824814011878</v>
      </c>
      <c r="KR4890">
        <v>10.1</v>
      </c>
      <c r="KW4890">
        <v>180.5</v>
      </c>
      <c r="KX4890">
        <v>68</v>
      </c>
      <c r="LB4890">
        <v>110.2</v>
      </c>
      <c r="LC4890">
        <v>78.19009920000002</v>
      </c>
      <c r="LE4890">
        <v>7.1</v>
      </c>
      <c r="LF4890">
        <v>575</v>
      </c>
      <c r="LG4890">
        <v>655</v>
      </c>
      <c r="LH4890">
        <v>142.5</v>
      </c>
      <c r="LI4890">
        <v>53.800000000000004</v>
      </c>
      <c r="LJ4890">
        <v>52.1</v>
      </c>
      <c r="LK4890">
        <v>338.09791999999999</v>
      </c>
      <c r="LL4890">
        <v>710</v>
      </c>
      <c r="LR4890">
        <v>138</v>
      </c>
      <c r="LS4890">
        <v>588.90351499999997</v>
      </c>
      <c r="LV4890">
        <v>605</v>
      </c>
      <c r="LW4890">
        <v>37.89162124303148</v>
      </c>
      <c r="LX4890">
        <v>171.35975300000001</v>
      </c>
      <c r="MC4890">
        <v>95</v>
      </c>
      <c r="MH4890">
        <v>119</v>
      </c>
      <c r="ML4890">
        <v>38.740596000000004</v>
      </c>
      <c r="MM4890">
        <v>62.3</v>
      </c>
      <c r="MN4890">
        <v>141.38276200000001</v>
      </c>
      <c r="MO4890">
        <v>200.97464249999999</v>
      </c>
      <c r="MQ4890">
        <v>244.98053586280801</v>
      </c>
      <c r="MS4890">
        <v>169.154775</v>
      </c>
      <c r="MU4890">
        <v>407.35479399999997</v>
      </c>
      <c r="MX4890">
        <v>400</v>
      </c>
      <c r="NA4890">
        <v>1450</v>
      </c>
      <c r="NC4890">
        <v>19.600000000000001</v>
      </c>
      <c r="NE4890">
        <v>231</v>
      </c>
      <c r="NF4890">
        <v>300</v>
      </c>
      <c r="NG4890">
        <v>1.0649999999999999</v>
      </c>
      <c r="NI4890">
        <v>65.188859950669212</v>
      </c>
      <c r="NL4890">
        <v>2.3402925060616</v>
      </c>
      <c r="NN4890">
        <v>149</v>
      </c>
      <c r="NQ4890">
        <v>65.900000000000006</v>
      </c>
      <c r="NR4890">
        <v>222</v>
      </c>
      <c r="NU4890">
        <v>281</v>
      </c>
      <c r="NW4890">
        <v>441</v>
      </c>
      <c r="NX4890">
        <v>46.760064</v>
      </c>
      <c r="NY4890">
        <v>18.157786000000002</v>
      </c>
      <c r="OB4890">
        <v>263250</v>
      </c>
      <c r="OC4890">
        <v>191.114082</v>
      </c>
      <c r="OD4890">
        <v>29.253895</v>
      </c>
      <c r="OI4890">
        <v>263250</v>
      </c>
      <c r="OK4890">
        <v>3.8</v>
      </c>
      <c r="OL4890">
        <v>34.700000000000003</v>
      </c>
      <c r="OM4890">
        <v>1</v>
      </c>
      <c r="ON4890">
        <v>10.5</v>
      </c>
      <c r="OO4890">
        <v>66</v>
      </c>
      <c r="OP4890">
        <v>880</v>
      </c>
      <c r="OU4890">
        <v>83</v>
      </c>
      <c r="OV4890">
        <v>96</v>
      </c>
      <c r="OW4890">
        <v>42.798973364544004</v>
      </c>
      <c r="OX4890">
        <v>825</v>
      </c>
      <c r="PC4890">
        <v>29.35</v>
      </c>
      <c r="PF4890">
        <v>2.25</v>
      </c>
      <c r="PH4890">
        <v>810</v>
      </c>
    </row>
    <row r="4891" spans="2:424">
      <c r="B4891" s="12">
        <v>38625</v>
      </c>
      <c r="C4891">
        <v>1845.9662992086851</v>
      </c>
      <c r="F4891">
        <v>125.000013</v>
      </c>
      <c r="G4891">
        <v>570</v>
      </c>
      <c r="H4891">
        <v>22.786863</v>
      </c>
      <c r="I4891">
        <v>41.70024139426112</v>
      </c>
      <c r="J4891">
        <v>1.773193768656351</v>
      </c>
      <c r="M4891">
        <v>28.866745800000004</v>
      </c>
      <c r="N4891">
        <v>20.711451727011099</v>
      </c>
      <c r="O4891">
        <v>156</v>
      </c>
      <c r="R4891">
        <v>135.5</v>
      </c>
      <c r="U4891">
        <v>58.5</v>
      </c>
      <c r="V4891">
        <v>49.495913999999999</v>
      </c>
      <c r="W4891">
        <v>5.25</v>
      </c>
      <c r="X4891">
        <v>12</v>
      </c>
      <c r="Y4891">
        <v>900</v>
      </c>
      <c r="Z4891">
        <v>78.117599999999996</v>
      </c>
      <c r="AA4891">
        <v>14.114509</v>
      </c>
      <c r="AC4891">
        <v>174</v>
      </c>
      <c r="AE4891">
        <v>238.75611959275332</v>
      </c>
      <c r="AL4891">
        <v>11.280557339482247</v>
      </c>
      <c r="AM4891">
        <v>135.5</v>
      </c>
      <c r="AP4891">
        <v>3.3577427678438641</v>
      </c>
      <c r="AQ4891">
        <v>12</v>
      </c>
      <c r="AU4891">
        <v>116.252088875775</v>
      </c>
      <c r="AV4891">
        <v>87.5</v>
      </c>
      <c r="AY4891">
        <v>365</v>
      </c>
      <c r="BC4891">
        <v>270.73561000000001</v>
      </c>
      <c r="BD4891">
        <v>293.02086000000003</v>
      </c>
      <c r="BG4891">
        <v>0.19036861787216</v>
      </c>
      <c r="BN4891">
        <v>330.5</v>
      </c>
      <c r="BO4891">
        <v>75.5</v>
      </c>
      <c r="BP4891">
        <v>418</v>
      </c>
      <c r="BQ4891">
        <v>6.0474820300439998</v>
      </c>
      <c r="CE4891">
        <v>119</v>
      </c>
      <c r="CG4891">
        <v>175.58838825000001</v>
      </c>
      <c r="CI4891">
        <v>199</v>
      </c>
      <c r="CJ4891">
        <v>43.5</v>
      </c>
      <c r="CM4891">
        <v>418.5</v>
      </c>
      <c r="CN4891">
        <v>580</v>
      </c>
      <c r="CP4891">
        <v>58</v>
      </c>
      <c r="CQ4891">
        <v>73.568000000000012</v>
      </c>
      <c r="CR4891">
        <v>319</v>
      </c>
      <c r="CS4891">
        <v>68</v>
      </c>
      <c r="CU4891">
        <v>275</v>
      </c>
      <c r="CW4891">
        <v>15.325594000000001</v>
      </c>
      <c r="CY4891">
        <v>157.25</v>
      </c>
      <c r="DA4891">
        <v>66</v>
      </c>
      <c r="DB4891">
        <v>252.71103400000001</v>
      </c>
      <c r="DE4891">
        <v>264</v>
      </c>
      <c r="DF4891">
        <v>100.2</v>
      </c>
      <c r="DM4891">
        <v>4.4214776015257433</v>
      </c>
      <c r="DP4891">
        <v>3.5</v>
      </c>
      <c r="DQ4891">
        <v>800</v>
      </c>
      <c r="DZ4891">
        <v>132.19999999999999</v>
      </c>
      <c r="EC4891">
        <v>172.5</v>
      </c>
      <c r="ED4891">
        <v>162</v>
      </c>
      <c r="EF4891">
        <v>621</v>
      </c>
      <c r="EJ4891">
        <v>80</v>
      </c>
      <c r="EK4891">
        <v>155.93407099999999</v>
      </c>
      <c r="EY4891">
        <v>162.5</v>
      </c>
      <c r="FA4891">
        <v>16.600000000000001</v>
      </c>
      <c r="FB4891">
        <v>106</v>
      </c>
      <c r="FI4891">
        <v>84</v>
      </c>
      <c r="FJ4891">
        <v>123.5</v>
      </c>
      <c r="FK4891">
        <v>81.25</v>
      </c>
      <c r="FL4891">
        <v>310</v>
      </c>
      <c r="FM4891">
        <v>218</v>
      </c>
      <c r="FS4891">
        <v>425</v>
      </c>
      <c r="FV4891">
        <v>526</v>
      </c>
      <c r="FW4891">
        <v>600</v>
      </c>
      <c r="FX4891">
        <v>555</v>
      </c>
      <c r="GB4891">
        <v>246.20000000000002</v>
      </c>
      <c r="GC4891">
        <v>115.9</v>
      </c>
      <c r="GD4891">
        <v>625</v>
      </c>
      <c r="GG4891">
        <v>393.11171793139999</v>
      </c>
      <c r="GK4891">
        <v>240</v>
      </c>
      <c r="GN4891">
        <v>100.50131</v>
      </c>
      <c r="GO4891">
        <v>110.39145000000001</v>
      </c>
      <c r="GT4891">
        <v>99</v>
      </c>
      <c r="HB4891">
        <v>85.742659931712012</v>
      </c>
      <c r="HF4891">
        <v>9800</v>
      </c>
      <c r="HI4891">
        <v>291.34150649999998</v>
      </c>
      <c r="HL4891">
        <v>1550</v>
      </c>
      <c r="HM4891">
        <v>18.100000000000001</v>
      </c>
      <c r="HR4891">
        <v>1610</v>
      </c>
      <c r="HT4891">
        <v>2600</v>
      </c>
      <c r="HU4891">
        <v>339.19589999999999</v>
      </c>
      <c r="HV4891">
        <v>70</v>
      </c>
      <c r="HY4891">
        <v>1.86</v>
      </c>
      <c r="HZ4891">
        <v>1.81</v>
      </c>
      <c r="IA4891">
        <v>359</v>
      </c>
      <c r="IB4891">
        <v>306</v>
      </c>
      <c r="IC4891">
        <v>157.75</v>
      </c>
      <c r="ID4891">
        <v>1190</v>
      </c>
      <c r="IE4891">
        <v>10</v>
      </c>
      <c r="IF4891">
        <v>10297.883092537082</v>
      </c>
      <c r="IG4891">
        <v>10569.903769782</v>
      </c>
      <c r="II4891">
        <v>223.13239899999999</v>
      </c>
      <c r="IL4891">
        <v>235</v>
      </c>
      <c r="IN4891">
        <v>184.299924</v>
      </c>
      <c r="IO4891">
        <v>48.4</v>
      </c>
      <c r="IR4891">
        <v>1190</v>
      </c>
      <c r="IS4891">
        <v>472</v>
      </c>
      <c r="IT4891">
        <v>240</v>
      </c>
      <c r="IW4891">
        <v>48.120292999999997</v>
      </c>
      <c r="IY4891">
        <v>7260</v>
      </c>
      <c r="JB4891">
        <v>126.5</v>
      </c>
      <c r="JE4891">
        <v>6.8624999999999998</v>
      </c>
      <c r="JF4891">
        <v>101.10015205232953</v>
      </c>
      <c r="JI4891">
        <v>40.073963999999997</v>
      </c>
      <c r="JK4891">
        <v>700</v>
      </c>
      <c r="JN4891">
        <v>145</v>
      </c>
      <c r="JO4891">
        <v>40.277762452295995</v>
      </c>
      <c r="JP4891">
        <v>15.325000000000001</v>
      </c>
      <c r="JQ4891">
        <v>671</v>
      </c>
      <c r="JR4891">
        <v>182.588076</v>
      </c>
      <c r="JT4891">
        <v>286</v>
      </c>
      <c r="JU4891">
        <v>425</v>
      </c>
      <c r="JV4891">
        <v>420</v>
      </c>
      <c r="JW4891">
        <v>63.900000000000006</v>
      </c>
      <c r="JX4891">
        <v>2463.4636673550976</v>
      </c>
      <c r="JY4891">
        <v>6.27306697644</v>
      </c>
      <c r="KC4891">
        <v>140.005955</v>
      </c>
      <c r="KG4891">
        <v>345922.67975699698</v>
      </c>
      <c r="KH4891">
        <v>0.92102200000000001</v>
      </c>
      <c r="KI4891">
        <v>76.5</v>
      </c>
      <c r="KN4891">
        <v>202.10776200000001</v>
      </c>
      <c r="KO4891">
        <v>226.297302</v>
      </c>
      <c r="KP4891">
        <v>170.84824814011878</v>
      </c>
      <c r="KR4891">
        <v>10.6</v>
      </c>
      <c r="KW4891">
        <v>185</v>
      </c>
      <c r="KX4891">
        <v>67.5</v>
      </c>
      <c r="LB4891">
        <v>110.2</v>
      </c>
      <c r="LC4891">
        <v>77.902635600000011</v>
      </c>
      <c r="LE4891">
        <v>7.1</v>
      </c>
      <c r="LF4891">
        <v>575</v>
      </c>
      <c r="LG4891">
        <v>657</v>
      </c>
      <c r="LH4891">
        <v>136.75</v>
      </c>
      <c r="LI4891">
        <v>53.5</v>
      </c>
      <c r="LJ4891">
        <v>52.900000000000006</v>
      </c>
      <c r="LK4891">
        <v>338.09791999999999</v>
      </c>
      <c r="LL4891">
        <v>710</v>
      </c>
      <c r="LR4891">
        <v>134.5</v>
      </c>
      <c r="LS4891">
        <v>588.90351499999997</v>
      </c>
      <c r="LV4891">
        <v>609</v>
      </c>
      <c r="LW4891">
        <v>37.334391518869261</v>
      </c>
      <c r="LX4891">
        <v>168.84591800000001</v>
      </c>
      <c r="MC4891">
        <v>90</v>
      </c>
      <c r="MH4891">
        <v>121</v>
      </c>
      <c r="ML4891">
        <v>38.191084000000004</v>
      </c>
      <c r="MM4891">
        <v>62.4</v>
      </c>
      <c r="MN4891">
        <v>140.29310699999999</v>
      </c>
      <c r="MO4891">
        <v>201.29113799999999</v>
      </c>
      <c r="MQ4891">
        <v>244.98053586280801</v>
      </c>
      <c r="MS4891">
        <v>169.154775</v>
      </c>
      <c r="MU4891">
        <v>399.55853000000002</v>
      </c>
      <c r="MX4891">
        <v>400.5</v>
      </c>
      <c r="NA4891">
        <v>1350</v>
      </c>
      <c r="NC4891">
        <v>19.600000000000001</v>
      </c>
      <c r="NE4891">
        <v>231</v>
      </c>
      <c r="NF4891">
        <v>300</v>
      </c>
      <c r="NI4891">
        <v>64.773644282193615</v>
      </c>
      <c r="NL4891">
        <v>2.3599038957772001</v>
      </c>
      <c r="NN4891">
        <v>149</v>
      </c>
      <c r="NQ4891">
        <v>66.7</v>
      </c>
      <c r="NR4891">
        <v>223</v>
      </c>
      <c r="NU4891">
        <v>281</v>
      </c>
      <c r="NW4891">
        <v>435</v>
      </c>
      <c r="NX4891">
        <v>46.617792000000001</v>
      </c>
      <c r="NY4891">
        <v>18.005838000000001</v>
      </c>
      <c r="OB4891">
        <v>266625</v>
      </c>
      <c r="OC4891">
        <v>192.74058500000001</v>
      </c>
      <c r="OD4891">
        <v>28.484055999999999</v>
      </c>
      <c r="OI4891">
        <v>266625</v>
      </c>
      <c r="OK4891">
        <v>3.75</v>
      </c>
      <c r="OL4891">
        <v>34.700000000000003</v>
      </c>
      <c r="OM4891">
        <v>1</v>
      </c>
      <c r="ON4891">
        <v>10.5</v>
      </c>
      <c r="OO4891">
        <v>66.5</v>
      </c>
      <c r="OP4891">
        <v>880</v>
      </c>
      <c r="OU4891">
        <v>83</v>
      </c>
      <c r="OV4891">
        <v>96</v>
      </c>
      <c r="OW4891">
        <v>42.542692086911998</v>
      </c>
      <c r="OX4891">
        <v>825</v>
      </c>
      <c r="PC4891">
        <v>29.950000000000003</v>
      </c>
      <c r="PF4891">
        <v>2.25</v>
      </c>
      <c r="PH4891">
        <v>810</v>
      </c>
    </row>
    <row r="4892" spans="2:424">
      <c r="B4892" s="12">
        <v>38624</v>
      </c>
      <c r="C4892">
        <v>1845.9662992086851</v>
      </c>
      <c r="F4892">
        <v>125.000013</v>
      </c>
      <c r="G4892">
        <v>557</v>
      </c>
      <c r="H4892">
        <v>21.935901999999999</v>
      </c>
      <c r="I4892">
        <v>42.664408825342299</v>
      </c>
      <c r="J4892">
        <v>1.7478624291041174</v>
      </c>
      <c r="M4892">
        <v>28.866745800000004</v>
      </c>
      <c r="N4892">
        <v>20.873894485654329</v>
      </c>
      <c r="O4892">
        <v>156</v>
      </c>
      <c r="R4892">
        <v>135</v>
      </c>
      <c r="U4892">
        <v>59</v>
      </c>
      <c r="V4892">
        <v>49.495913999999999</v>
      </c>
      <c r="W4892">
        <v>5.25</v>
      </c>
      <c r="X4892">
        <v>12</v>
      </c>
      <c r="Y4892">
        <v>900</v>
      </c>
      <c r="Z4892">
        <v>78.117599999999996</v>
      </c>
      <c r="AA4892">
        <v>13.298247999999999</v>
      </c>
      <c r="AC4892">
        <v>174</v>
      </c>
      <c r="AE4892">
        <v>238.75611959275332</v>
      </c>
      <c r="AL4892">
        <v>11.414849688761798</v>
      </c>
      <c r="AM4892">
        <v>137.5</v>
      </c>
      <c r="AN4892">
        <v>5</v>
      </c>
      <c r="AP4892">
        <v>3.3577427678438641</v>
      </c>
      <c r="AQ4892">
        <v>12.2</v>
      </c>
      <c r="AU4892">
        <v>114.28171448804999</v>
      </c>
      <c r="AV4892">
        <v>86</v>
      </c>
      <c r="AY4892">
        <v>365</v>
      </c>
      <c r="BC4892">
        <v>277.20093800000001</v>
      </c>
      <c r="BD4892">
        <v>294.63530000000003</v>
      </c>
      <c r="BG4892">
        <v>0.19036861787216</v>
      </c>
      <c r="BN4892">
        <v>329</v>
      </c>
      <c r="BO4892">
        <v>75.400000000000006</v>
      </c>
      <c r="BP4892">
        <v>418</v>
      </c>
      <c r="BQ4892">
        <v>6.163779761390999</v>
      </c>
      <c r="CE4892">
        <v>119</v>
      </c>
      <c r="CG4892">
        <v>176.28241350000002</v>
      </c>
      <c r="CI4892">
        <v>197</v>
      </c>
      <c r="CJ4892">
        <v>43.5</v>
      </c>
      <c r="CM4892">
        <v>419.5</v>
      </c>
      <c r="CN4892">
        <v>585</v>
      </c>
      <c r="CP4892">
        <v>58.1</v>
      </c>
      <c r="CQ4892">
        <v>73.128000000000014</v>
      </c>
      <c r="CR4892">
        <v>319</v>
      </c>
      <c r="CS4892">
        <v>67</v>
      </c>
      <c r="CU4892">
        <v>272.5</v>
      </c>
      <c r="CW4892">
        <v>15.036432</v>
      </c>
      <c r="CY4892">
        <v>157.25</v>
      </c>
      <c r="DA4892">
        <v>65.400000000000006</v>
      </c>
      <c r="DB4892">
        <v>252.51298499999999</v>
      </c>
      <c r="DE4892">
        <v>260</v>
      </c>
      <c r="DF4892">
        <v>103</v>
      </c>
      <c r="DM4892">
        <v>4.4606057218932289</v>
      </c>
      <c r="DP4892">
        <v>3.49</v>
      </c>
      <c r="DQ4892">
        <v>850</v>
      </c>
      <c r="DZ4892">
        <v>132</v>
      </c>
      <c r="EC4892">
        <v>173.5</v>
      </c>
      <c r="ED4892">
        <v>162</v>
      </c>
      <c r="EF4892">
        <v>621</v>
      </c>
      <c r="EJ4892">
        <v>80</v>
      </c>
      <c r="EK4892">
        <v>154.72528</v>
      </c>
      <c r="EY4892">
        <v>162.5</v>
      </c>
      <c r="FA4892">
        <v>16.7</v>
      </c>
      <c r="FB4892">
        <v>106</v>
      </c>
      <c r="FI4892">
        <v>86</v>
      </c>
      <c r="FJ4892">
        <v>122.5</v>
      </c>
      <c r="FK4892">
        <v>82</v>
      </c>
      <c r="FL4892">
        <v>310</v>
      </c>
      <c r="FM4892">
        <v>220</v>
      </c>
      <c r="FS4892">
        <v>425</v>
      </c>
      <c r="FV4892">
        <v>526</v>
      </c>
      <c r="FW4892">
        <v>560</v>
      </c>
      <c r="FX4892">
        <v>530</v>
      </c>
      <c r="GB4892">
        <v>246.8</v>
      </c>
      <c r="GC4892">
        <v>119.32</v>
      </c>
      <c r="GD4892">
        <v>630</v>
      </c>
      <c r="GG4892">
        <v>392.50693067304405</v>
      </c>
      <c r="GK4892">
        <v>240</v>
      </c>
      <c r="GL4892">
        <v>54.784439999999996</v>
      </c>
      <c r="GN4892">
        <v>100.50131</v>
      </c>
      <c r="GO4892">
        <v>110.58080099999999</v>
      </c>
      <c r="GT4892">
        <v>99</v>
      </c>
      <c r="HB4892">
        <v>83.941343546591995</v>
      </c>
      <c r="HF4892">
        <v>9800</v>
      </c>
      <c r="HI4892">
        <v>292.2708255</v>
      </c>
      <c r="HL4892">
        <v>1538</v>
      </c>
      <c r="HM4892">
        <v>17.8</v>
      </c>
      <c r="HR4892">
        <v>1600</v>
      </c>
      <c r="HT4892">
        <v>2600</v>
      </c>
      <c r="HU4892">
        <v>339.19589999999999</v>
      </c>
      <c r="HV4892">
        <v>70</v>
      </c>
      <c r="HY4892">
        <v>1.9</v>
      </c>
      <c r="HZ4892">
        <v>1.8</v>
      </c>
      <c r="IA4892">
        <v>360</v>
      </c>
      <c r="IB4892">
        <v>306</v>
      </c>
      <c r="IC4892">
        <v>155.5</v>
      </c>
      <c r="ID4892">
        <v>1150</v>
      </c>
      <c r="IE4892">
        <v>10</v>
      </c>
      <c r="IF4892">
        <v>10481.178746287742</v>
      </c>
      <c r="IG4892">
        <v>10687.347145001801</v>
      </c>
      <c r="II4892">
        <v>223.13239899999999</v>
      </c>
      <c r="IL4892">
        <v>240</v>
      </c>
      <c r="IN4892">
        <v>184.299924</v>
      </c>
      <c r="IO4892">
        <v>49.2</v>
      </c>
      <c r="IR4892">
        <v>1190</v>
      </c>
      <c r="IS4892">
        <v>472</v>
      </c>
      <c r="IT4892">
        <v>240</v>
      </c>
      <c r="IW4892">
        <v>48.120292999999997</v>
      </c>
      <c r="IY4892">
        <v>7450</v>
      </c>
      <c r="JB4892">
        <v>128.5</v>
      </c>
      <c r="JE4892">
        <v>6.8624999999999998</v>
      </c>
      <c r="JF4892">
        <v>101.29272377052445</v>
      </c>
      <c r="JI4892">
        <v>40.073963999999997</v>
      </c>
      <c r="JK4892">
        <v>700</v>
      </c>
      <c r="JN4892">
        <v>145</v>
      </c>
      <c r="JO4892">
        <v>39.950300968943999</v>
      </c>
      <c r="JP4892">
        <v>15.225000000000001</v>
      </c>
      <c r="JQ4892">
        <v>671</v>
      </c>
      <c r="JR4892">
        <v>181.88242160000001</v>
      </c>
      <c r="JT4892">
        <v>286</v>
      </c>
      <c r="JU4892">
        <v>422</v>
      </c>
      <c r="JV4892">
        <v>430</v>
      </c>
      <c r="JW4892">
        <v>63.800000000000004</v>
      </c>
      <c r="JX4892">
        <v>2436.2430743456489</v>
      </c>
      <c r="JY4892">
        <v>5.8009006448799996</v>
      </c>
      <c r="KC4892">
        <v>140.005955</v>
      </c>
      <c r="KG4892">
        <v>344400.46774486499</v>
      </c>
      <c r="KH4892">
        <v>0.94164199999999998</v>
      </c>
      <c r="KI4892">
        <v>76</v>
      </c>
      <c r="KN4892">
        <v>200.76929999999999</v>
      </c>
      <c r="KO4892">
        <v>220.24657200000001</v>
      </c>
      <c r="KP4892">
        <v>170.12123431824594</v>
      </c>
      <c r="KR4892">
        <v>10.6</v>
      </c>
      <c r="KW4892">
        <v>186</v>
      </c>
      <c r="KX4892">
        <v>68</v>
      </c>
      <c r="LB4892">
        <v>111.2</v>
      </c>
      <c r="LC4892">
        <v>78.046367400000008</v>
      </c>
      <c r="LE4892">
        <v>6.8</v>
      </c>
      <c r="LF4892">
        <v>575</v>
      </c>
      <c r="LG4892">
        <v>657</v>
      </c>
      <c r="LH4892">
        <v>137.5</v>
      </c>
      <c r="LI4892">
        <v>53.5</v>
      </c>
      <c r="LJ4892">
        <v>52.900000000000006</v>
      </c>
      <c r="LK4892">
        <v>337.62239499999998</v>
      </c>
      <c r="LL4892">
        <v>710</v>
      </c>
      <c r="LR4892">
        <v>137</v>
      </c>
      <c r="LS4892">
        <v>588.90351499999997</v>
      </c>
      <c r="LV4892">
        <v>608</v>
      </c>
      <c r="LW4892">
        <v>37.334391518869261</v>
      </c>
      <c r="LX4892">
        <v>171.77872500000001</v>
      </c>
      <c r="MC4892">
        <v>95</v>
      </c>
      <c r="MH4892">
        <v>119.5</v>
      </c>
      <c r="ML4892">
        <v>38.191084000000004</v>
      </c>
      <c r="MM4892">
        <v>62</v>
      </c>
      <c r="MN4892">
        <v>141.92759000000001</v>
      </c>
      <c r="MO4892">
        <v>200.65814699999999</v>
      </c>
      <c r="MQ4892">
        <v>244.98053586280801</v>
      </c>
      <c r="MS4892">
        <v>169.90657400000001</v>
      </c>
      <c r="MU4892">
        <v>404.431195</v>
      </c>
      <c r="MX4892">
        <v>401</v>
      </c>
      <c r="NA4892">
        <v>1350</v>
      </c>
      <c r="NC4892">
        <v>19.600000000000001</v>
      </c>
      <c r="NE4892">
        <v>231</v>
      </c>
      <c r="NF4892">
        <v>300</v>
      </c>
      <c r="NG4892">
        <v>1.0549999999999999</v>
      </c>
      <c r="NI4892">
        <v>64.704441670781009</v>
      </c>
      <c r="NL4892">
        <v>2.3337553761564003</v>
      </c>
      <c r="NN4892">
        <v>149</v>
      </c>
      <c r="NQ4892">
        <v>66.5</v>
      </c>
      <c r="NR4892">
        <v>222.5</v>
      </c>
      <c r="NU4892">
        <v>281</v>
      </c>
      <c r="NW4892">
        <v>440</v>
      </c>
      <c r="NX4892">
        <v>46.048704000000001</v>
      </c>
      <c r="NY4892">
        <v>18.23376</v>
      </c>
      <c r="OB4892">
        <v>266250</v>
      </c>
      <c r="OC4892">
        <v>192.74058500000001</v>
      </c>
      <c r="OD4892">
        <v>35.605069999999998</v>
      </c>
      <c r="OI4892">
        <v>266250</v>
      </c>
      <c r="OK4892">
        <v>3.83</v>
      </c>
      <c r="OL4892">
        <v>34</v>
      </c>
      <c r="OM4892">
        <v>1</v>
      </c>
      <c r="ON4892">
        <v>10.4</v>
      </c>
      <c r="OO4892">
        <v>64</v>
      </c>
      <c r="OP4892">
        <v>880</v>
      </c>
      <c r="OU4892">
        <v>83</v>
      </c>
      <c r="OV4892">
        <v>96</v>
      </c>
      <c r="OW4892">
        <v>42.542692086911998</v>
      </c>
      <c r="OX4892">
        <v>825</v>
      </c>
      <c r="PC4892">
        <v>29.150000000000002</v>
      </c>
      <c r="PF4892">
        <v>2.0499999999999998</v>
      </c>
      <c r="PH4892">
        <v>810</v>
      </c>
    </row>
    <row r="4893" spans="2:424">
      <c r="B4893" s="12">
        <v>38623</v>
      </c>
      <c r="C4893">
        <v>1845.9662992086851</v>
      </c>
      <c r="F4893">
        <v>125.000013</v>
      </c>
      <c r="G4893">
        <v>568</v>
      </c>
      <c r="H4893">
        <v>21.841349999999998</v>
      </c>
      <c r="I4893">
        <v>44.110659971964068</v>
      </c>
      <c r="J4893">
        <v>1.7921922733205264</v>
      </c>
      <c r="M4893">
        <v>28.660133100000003</v>
      </c>
      <c r="N4893">
        <v>20.873894485654329</v>
      </c>
      <c r="O4893">
        <v>156</v>
      </c>
      <c r="R4893">
        <v>135</v>
      </c>
      <c r="U4893">
        <v>60</v>
      </c>
      <c r="V4893">
        <v>49.747374999999998</v>
      </c>
      <c r="W4893">
        <v>5.2</v>
      </c>
      <c r="X4893">
        <v>12</v>
      </c>
      <c r="Y4893">
        <v>900</v>
      </c>
      <c r="AA4893">
        <v>13.604346</v>
      </c>
      <c r="AC4893">
        <v>177</v>
      </c>
      <c r="AE4893">
        <v>237.28835656247003</v>
      </c>
      <c r="AL4893">
        <v>11.347703514122024</v>
      </c>
      <c r="AM4893">
        <v>138</v>
      </c>
      <c r="AP4893">
        <v>3.2378233832780112</v>
      </c>
      <c r="AQ4893">
        <v>12.6</v>
      </c>
      <c r="AU4893">
        <v>117.12781082587499</v>
      </c>
      <c r="AV4893">
        <v>86</v>
      </c>
      <c r="AY4893">
        <v>365</v>
      </c>
      <c r="BC4893">
        <v>274.37235700000002</v>
      </c>
      <c r="BD4893">
        <v>291.81003000000004</v>
      </c>
      <c r="BG4893">
        <v>0.19036861787216</v>
      </c>
      <c r="BN4893">
        <v>327</v>
      </c>
      <c r="BO4893">
        <v>76.100000000000009</v>
      </c>
      <c r="BP4893">
        <v>418</v>
      </c>
      <c r="BQ4893">
        <v>6.1056308957174998</v>
      </c>
      <c r="CE4893">
        <v>118</v>
      </c>
      <c r="CG4893">
        <v>175.12570475000001</v>
      </c>
      <c r="CI4893">
        <v>197</v>
      </c>
      <c r="CJ4893">
        <v>42.5</v>
      </c>
      <c r="CM4893">
        <v>418</v>
      </c>
      <c r="CN4893">
        <v>585</v>
      </c>
      <c r="CP4893">
        <v>57.5</v>
      </c>
      <c r="CQ4893">
        <v>74.184000000000012</v>
      </c>
      <c r="CR4893">
        <v>318</v>
      </c>
      <c r="CS4893">
        <v>67</v>
      </c>
      <c r="CU4893">
        <v>272.5</v>
      </c>
      <c r="CW4893">
        <v>15.325594000000001</v>
      </c>
      <c r="CY4893">
        <v>157.30000000000001</v>
      </c>
      <c r="DA4893">
        <v>65.100000000000009</v>
      </c>
      <c r="DB4893">
        <v>249.74029300000001</v>
      </c>
      <c r="DE4893">
        <v>260</v>
      </c>
      <c r="DF4893">
        <v>103</v>
      </c>
      <c r="DM4893">
        <v>4.4997338422607136</v>
      </c>
      <c r="DP4893">
        <v>3.4</v>
      </c>
      <c r="DQ4893">
        <v>850</v>
      </c>
      <c r="DZ4893">
        <v>132.4</v>
      </c>
      <c r="EC4893">
        <v>172</v>
      </c>
      <c r="ED4893">
        <v>166</v>
      </c>
      <c r="EF4893">
        <v>620</v>
      </c>
      <c r="EJ4893">
        <v>80</v>
      </c>
      <c r="EK4893">
        <v>155.208797</v>
      </c>
      <c r="EY4893">
        <v>162.5</v>
      </c>
      <c r="FA4893">
        <v>17</v>
      </c>
      <c r="FB4893">
        <v>106</v>
      </c>
      <c r="FI4893">
        <v>87</v>
      </c>
      <c r="FJ4893">
        <v>124.5</v>
      </c>
      <c r="FK4893">
        <v>81.75</v>
      </c>
      <c r="FL4893">
        <v>310</v>
      </c>
      <c r="FM4893">
        <v>218</v>
      </c>
      <c r="FS4893">
        <v>423</v>
      </c>
      <c r="FV4893">
        <v>526</v>
      </c>
      <c r="FW4893">
        <v>570</v>
      </c>
      <c r="FX4893">
        <v>530</v>
      </c>
      <c r="GB4893">
        <v>251</v>
      </c>
      <c r="GC4893">
        <v>118.94</v>
      </c>
      <c r="GD4893">
        <v>621</v>
      </c>
      <c r="GG4893">
        <v>376.78246195578799</v>
      </c>
      <c r="GK4893">
        <v>240</v>
      </c>
      <c r="GL4893">
        <v>54.784439999999996</v>
      </c>
      <c r="GN4893">
        <v>100.50131</v>
      </c>
      <c r="GO4893">
        <v>110.39145000000001</v>
      </c>
      <c r="GT4893">
        <v>99</v>
      </c>
      <c r="HB4893">
        <v>81.239368968912004</v>
      </c>
      <c r="HF4893">
        <v>9800</v>
      </c>
      <c r="HI4893">
        <v>292.73548499999998</v>
      </c>
      <c r="HL4893">
        <v>1532</v>
      </c>
      <c r="HM4893">
        <v>17.8</v>
      </c>
      <c r="HR4893">
        <v>1600</v>
      </c>
      <c r="HT4893">
        <v>2600</v>
      </c>
      <c r="HU4893">
        <v>339.19589999999999</v>
      </c>
      <c r="HV4893">
        <v>72</v>
      </c>
      <c r="HY4893">
        <v>2</v>
      </c>
      <c r="HZ4893">
        <v>1.86</v>
      </c>
      <c r="IA4893">
        <v>359</v>
      </c>
      <c r="IB4893">
        <v>306</v>
      </c>
      <c r="IC4893">
        <v>157.25</v>
      </c>
      <c r="ID4893">
        <v>1150</v>
      </c>
      <c r="IE4893">
        <v>10.199999999999999</v>
      </c>
      <c r="IF4893">
        <v>10597.82143503816</v>
      </c>
      <c r="IG4893">
        <v>10905.456270410003</v>
      </c>
      <c r="II4893">
        <v>223.76992000000001</v>
      </c>
      <c r="IL4893">
        <v>240</v>
      </c>
      <c r="IN4893">
        <v>184.299924</v>
      </c>
      <c r="IO4893">
        <v>50</v>
      </c>
      <c r="IR4893">
        <v>1190</v>
      </c>
      <c r="IS4893">
        <v>470</v>
      </c>
      <c r="IT4893">
        <v>240</v>
      </c>
      <c r="IW4893">
        <v>47.730654999999999</v>
      </c>
      <c r="IY4893">
        <v>7450</v>
      </c>
      <c r="JB4893">
        <v>131</v>
      </c>
      <c r="JE4893">
        <v>6.8624999999999998</v>
      </c>
      <c r="JF4893">
        <v>102.44815407969392</v>
      </c>
      <c r="JI4893">
        <v>40.073963999999997</v>
      </c>
      <c r="JK4893">
        <v>700</v>
      </c>
      <c r="JN4893">
        <v>145</v>
      </c>
      <c r="JO4893">
        <v>39.950300968943999</v>
      </c>
      <c r="JP4893">
        <v>15.075000000000001</v>
      </c>
      <c r="JQ4893">
        <v>670</v>
      </c>
      <c r="JR4893">
        <v>181.706008</v>
      </c>
      <c r="JT4893">
        <v>286</v>
      </c>
      <c r="JU4893">
        <v>442</v>
      </c>
      <c r="JV4893">
        <v>444</v>
      </c>
      <c r="JW4893">
        <v>63.900000000000006</v>
      </c>
      <c r="JX4893">
        <v>2490.6842603645459</v>
      </c>
      <c r="JY4893">
        <v>5.5310913125600001</v>
      </c>
      <c r="KC4893">
        <v>140.005955</v>
      </c>
      <c r="KG4893">
        <v>349347.656784294</v>
      </c>
      <c r="KH4893">
        <v>0.948515</v>
      </c>
      <c r="KI4893">
        <v>76</v>
      </c>
      <c r="KN4893">
        <v>198.53853000000001</v>
      </c>
      <c r="KO4893">
        <v>221.053336</v>
      </c>
      <c r="KP4893">
        <v>169.39422049637309</v>
      </c>
      <c r="KR4893">
        <v>10.6</v>
      </c>
      <c r="KW4893">
        <v>187</v>
      </c>
      <c r="KX4893">
        <v>69</v>
      </c>
      <c r="LB4893">
        <v>110.2</v>
      </c>
      <c r="LC4893">
        <v>78.477562800000001</v>
      </c>
      <c r="LE4893">
        <v>6.75</v>
      </c>
      <c r="LF4893">
        <v>575</v>
      </c>
      <c r="LG4893">
        <v>655</v>
      </c>
      <c r="LH4893">
        <v>137.5</v>
      </c>
      <c r="LI4893">
        <v>53.5</v>
      </c>
      <c r="LJ4893">
        <v>53</v>
      </c>
      <c r="LK4893">
        <v>338.09791999999999</v>
      </c>
      <c r="LL4893">
        <v>710</v>
      </c>
      <c r="LR4893">
        <v>136.5</v>
      </c>
      <c r="LS4893">
        <v>588.90351499999997</v>
      </c>
      <c r="LV4893">
        <v>607</v>
      </c>
      <c r="LW4893">
        <v>37.334391518869261</v>
      </c>
      <c r="LX4893">
        <v>173.03564299999999</v>
      </c>
      <c r="MC4893">
        <v>95</v>
      </c>
      <c r="MH4893">
        <v>117.5</v>
      </c>
      <c r="ML4893">
        <v>38.630693600000001</v>
      </c>
      <c r="MM4893">
        <v>62.4</v>
      </c>
      <c r="MN4893">
        <v>145.378165</v>
      </c>
      <c r="MO4893">
        <v>199.70866049999998</v>
      </c>
      <c r="MQ4893">
        <v>243.81024667875002</v>
      </c>
      <c r="MS4893">
        <v>169.90657400000001</v>
      </c>
      <c r="MU4893">
        <v>409.30385999999999</v>
      </c>
      <c r="MX4893">
        <v>406</v>
      </c>
      <c r="NA4893">
        <v>1350</v>
      </c>
      <c r="NC4893">
        <v>19.5</v>
      </c>
      <c r="NE4893">
        <v>231</v>
      </c>
      <c r="NF4893">
        <v>300</v>
      </c>
      <c r="NG4893">
        <v>1.0549999999999999</v>
      </c>
      <c r="NI4893">
        <v>64.496833836543217</v>
      </c>
      <c r="NL4893">
        <v>2.3599038957772001</v>
      </c>
      <c r="NN4893">
        <v>149</v>
      </c>
      <c r="NQ4893">
        <v>66.2</v>
      </c>
      <c r="NR4893">
        <v>222.5</v>
      </c>
      <c r="NU4893">
        <v>280.40000000000003</v>
      </c>
      <c r="NW4893">
        <v>450</v>
      </c>
      <c r="NX4893">
        <v>46.997184000000004</v>
      </c>
      <c r="NY4893">
        <v>18.081811999999999</v>
      </c>
      <c r="OB4893">
        <v>261750</v>
      </c>
      <c r="OC4893">
        <v>191.114082</v>
      </c>
      <c r="OD4893">
        <v>61.587147999999999</v>
      </c>
      <c r="OI4893">
        <v>261750</v>
      </c>
      <c r="OK4893">
        <v>3.85</v>
      </c>
      <c r="OL4893">
        <v>34</v>
      </c>
      <c r="OM4893">
        <v>1</v>
      </c>
      <c r="ON4893">
        <v>10.3</v>
      </c>
      <c r="OO4893">
        <v>66</v>
      </c>
      <c r="OP4893">
        <v>880</v>
      </c>
      <c r="OU4893">
        <v>83</v>
      </c>
      <c r="OV4893">
        <v>96</v>
      </c>
      <c r="OW4893">
        <v>42.884400457087999</v>
      </c>
      <c r="OX4893">
        <v>825</v>
      </c>
      <c r="PC4893">
        <v>27.8</v>
      </c>
      <c r="PF4893">
        <v>2.0499999999999998</v>
      </c>
      <c r="PH4893">
        <v>820</v>
      </c>
    </row>
    <row r="4894" spans="2:424">
      <c r="B4894" s="12">
        <v>38622</v>
      </c>
      <c r="C4894">
        <v>1840.7369329219753</v>
      </c>
      <c r="F4894">
        <v>125.000013</v>
      </c>
      <c r="G4894">
        <v>565</v>
      </c>
      <c r="H4894">
        <v>22.030453000000001</v>
      </c>
      <c r="I4894">
        <v>41.70024139426112</v>
      </c>
      <c r="J4894">
        <v>1.7795266035444097</v>
      </c>
      <c r="M4894">
        <v>28.424004300000004</v>
      </c>
      <c r="N4894">
        <v>20.467787589046264</v>
      </c>
      <c r="O4894">
        <v>155.5</v>
      </c>
      <c r="R4894">
        <v>135</v>
      </c>
      <c r="U4894">
        <v>60</v>
      </c>
      <c r="V4894">
        <v>49.705464999999997</v>
      </c>
      <c r="W4894">
        <v>5.3500000000000005</v>
      </c>
      <c r="X4894">
        <v>12.100000000000001</v>
      </c>
      <c r="Y4894">
        <v>900</v>
      </c>
      <c r="Z4894">
        <v>78.117599999999996</v>
      </c>
      <c r="AA4894">
        <v>13.604346</v>
      </c>
      <c r="AC4894">
        <v>178</v>
      </c>
      <c r="AE4894">
        <v>236.30984787561445</v>
      </c>
      <c r="AL4894">
        <v>11.011972640923144</v>
      </c>
      <c r="AM4894">
        <v>136</v>
      </c>
      <c r="AP4894">
        <v>3.1778636909950855</v>
      </c>
      <c r="AQ4894">
        <v>12.9</v>
      </c>
      <c r="AU4894">
        <v>116.68994985082499</v>
      </c>
      <c r="AV4894">
        <v>86.5</v>
      </c>
      <c r="AY4894">
        <v>365</v>
      </c>
      <c r="BC4894">
        <v>273.16010800000004</v>
      </c>
      <c r="BD4894">
        <v>291.81003000000004</v>
      </c>
      <c r="BG4894">
        <v>0.19036861787216</v>
      </c>
      <c r="BN4894">
        <v>327.5</v>
      </c>
      <c r="BO4894">
        <v>76.600000000000009</v>
      </c>
      <c r="BP4894">
        <v>418</v>
      </c>
      <c r="BQ4894">
        <v>6.2219286270644991</v>
      </c>
      <c r="CE4894">
        <v>118</v>
      </c>
      <c r="CG4894">
        <v>173.27497075000002</v>
      </c>
      <c r="CI4894">
        <v>197</v>
      </c>
      <c r="CJ4894">
        <v>42</v>
      </c>
      <c r="CM4894">
        <v>415.5</v>
      </c>
      <c r="CN4894">
        <v>590</v>
      </c>
      <c r="CP4894">
        <v>58.2</v>
      </c>
      <c r="CQ4894">
        <v>74.00800000000001</v>
      </c>
      <c r="CR4894">
        <v>318</v>
      </c>
      <c r="CS4894">
        <v>68</v>
      </c>
      <c r="CU4894">
        <v>272.5</v>
      </c>
      <c r="CW4894">
        <v>15.152096</v>
      </c>
      <c r="CY4894">
        <v>157.25</v>
      </c>
      <c r="DA4894">
        <v>65.2</v>
      </c>
      <c r="DB4894">
        <v>251.720787</v>
      </c>
      <c r="DE4894">
        <v>261</v>
      </c>
      <c r="DF4894">
        <v>105</v>
      </c>
      <c r="DM4894">
        <v>4.4606057218932289</v>
      </c>
      <c r="DP4894">
        <v>3.4</v>
      </c>
      <c r="DQ4894">
        <v>860</v>
      </c>
      <c r="DZ4894">
        <v>132.80000000000001</v>
      </c>
      <c r="EC4894">
        <v>174</v>
      </c>
      <c r="ED4894">
        <v>169</v>
      </c>
      <c r="EF4894">
        <v>617</v>
      </c>
      <c r="EJ4894">
        <v>80</v>
      </c>
      <c r="EK4894">
        <v>154.967038</v>
      </c>
      <c r="EY4894">
        <v>162.5</v>
      </c>
      <c r="FA4894">
        <v>16.899999999999999</v>
      </c>
      <c r="FB4894">
        <v>105</v>
      </c>
      <c r="FI4894">
        <v>84.5</v>
      </c>
      <c r="FJ4894">
        <v>123.5</v>
      </c>
      <c r="FK4894">
        <v>81.5</v>
      </c>
      <c r="FL4894">
        <v>310</v>
      </c>
      <c r="FM4894">
        <v>217</v>
      </c>
      <c r="FS4894">
        <v>428</v>
      </c>
      <c r="FV4894">
        <v>522</v>
      </c>
      <c r="FW4894">
        <v>550</v>
      </c>
      <c r="FX4894">
        <v>520</v>
      </c>
      <c r="GB4894">
        <v>252.5</v>
      </c>
      <c r="GC4894">
        <v>118.18</v>
      </c>
      <c r="GD4894">
        <v>622</v>
      </c>
      <c r="GG4894">
        <v>399.15959051496003</v>
      </c>
      <c r="GK4894">
        <v>240</v>
      </c>
      <c r="GL4894">
        <v>54.784439999999996</v>
      </c>
      <c r="GN4894">
        <v>100.50131</v>
      </c>
      <c r="GO4894">
        <v>110.58080099999999</v>
      </c>
      <c r="GT4894">
        <v>99</v>
      </c>
      <c r="HB4894">
        <v>80.428776595608014</v>
      </c>
      <c r="HF4894">
        <v>9800</v>
      </c>
      <c r="HI4894">
        <v>290.876847</v>
      </c>
      <c r="HL4894">
        <v>1522</v>
      </c>
      <c r="HM4894">
        <v>17.7</v>
      </c>
      <c r="HR4894">
        <v>1600</v>
      </c>
      <c r="HT4894">
        <v>2600</v>
      </c>
      <c r="HU4894">
        <v>339.19589999999999</v>
      </c>
      <c r="HV4894">
        <v>70</v>
      </c>
      <c r="HY4894">
        <v>2</v>
      </c>
      <c r="HZ4894">
        <v>1.87</v>
      </c>
      <c r="IA4894">
        <v>359</v>
      </c>
      <c r="IB4894">
        <v>306</v>
      </c>
      <c r="IC4894">
        <v>158</v>
      </c>
      <c r="ID4894">
        <v>1150</v>
      </c>
      <c r="IE4894">
        <v>10.3</v>
      </c>
      <c r="IF4894">
        <v>10464.515505037682</v>
      </c>
      <c r="IG4894">
        <v>10704.124770033202</v>
      </c>
      <c r="II4894">
        <v>223.13239899999999</v>
      </c>
      <c r="IL4894">
        <v>240</v>
      </c>
      <c r="IN4894">
        <v>184.299924</v>
      </c>
      <c r="IO4894">
        <v>50.2</v>
      </c>
      <c r="IR4894">
        <v>1190</v>
      </c>
      <c r="IS4894">
        <v>468</v>
      </c>
      <c r="IT4894">
        <v>240</v>
      </c>
      <c r="IW4894">
        <v>46.951378999999996</v>
      </c>
      <c r="IY4894">
        <v>7450</v>
      </c>
      <c r="JB4894">
        <v>132</v>
      </c>
      <c r="JE4894">
        <v>6.9750000000000005</v>
      </c>
      <c r="JF4894">
        <v>101.87043892510918</v>
      </c>
      <c r="JI4894">
        <v>40.073963999999997</v>
      </c>
      <c r="JK4894">
        <v>700</v>
      </c>
      <c r="JN4894">
        <v>145</v>
      </c>
      <c r="JO4894">
        <v>39.950300968943999</v>
      </c>
      <c r="JP4894">
        <v>15.175000000000001</v>
      </c>
      <c r="JQ4894">
        <v>670</v>
      </c>
      <c r="JR4894">
        <v>181.88242160000001</v>
      </c>
      <c r="JT4894">
        <v>290</v>
      </c>
      <c r="JU4894">
        <v>448</v>
      </c>
      <c r="JV4894">
        <v>450</v>
      </c>
      <c r="JW4894">
        <v>64.7</v>
      </c>
      <c r="JX4894">
        <v>2517.9048533739942</v>
      </c>
      <c r="JY4894">
        <v>5.4973651460199999</v>
      </c>
      <c r="KC4894">
        <v>140.005955</v>
      </c>
      <c r="KG4894">
        <v>343639.36173879902</v>
      </c>
      <c r="KH4894">
        <v>0.948515</v>
      </c>
      <c r="KI4894">
        <v>76</v>
      </c>
      <c r="KN4894">
        <v>197.64622199999999</v>
      </c>
      <c r="KO4894">
        <v>215.80937</v>
      </c>
      <c r="KP4894">
        <v>169.39422049637309</v>
      </c>
      <c r="KR4894">
        <v>10.6</v>
      </c>
      <c r="KW4894">
        <v>187.5</v>
      </c>
      <c r="KX4894">
        <v>68</v>
      </c>
      <c r="LB4894">
        <v>116</v>
      </c>
      <c r="LC4894">
        <v>78.765026400000011</v>
      </c>
      <c r="LE4894">
        <v>6.8</v>
      </c>
      <c r="LF4894">
        <v>575</v>
      </c>
      <c r="LG4894">
        <v>652</v>
      </c>
      <c r="LH4894">
        <v>136.5</v>
      </c>
      <c r="LI4894">
        <v>54.5</v>
      </c>
      <c r="LJ4894">
        <v>52.800000000000004</v>
      </c>
      <c r="LK4894">
        <v>337.62239499999998</v>
      </c>
      <c r="LL4894">
        <v>710</v>
      </c>
      <c r="LR4894">
        <v>137</v>
      </c>
      <c r="LS4894">
        <v>588.90351499999997</v>
      </c>
      <c r="LV4894">
        <v>605</v>
      </c>
      <c r="LW4894">
        <v>35.941317208463687</v>
      </c>
      <c r="LX4894">
        <v>180.99611999999999</v>
      </c>
      <c r="MC4894">
        <v>95</v>
      </c>
      <c r="MH4894">
        <v>115.5</v>
      </c>
      <c r="ML4894">
        <v>38.191084000000004</v>
      </c>
      <c r="MM4894">
        <v>61.7</v>
      </c>
      <c r="MN4894">
        <v>140.74713</v>
      </c>
      <c r="MO4894">
        <v>202.55712</v>
      </c>
      <c r="MQ4894">
        <v>243.81024667875002</v>
      </c>
      <c r="MS4894">
        <v>169.154775</v>
      </c>
      <c r="MU4894">
        <v>390.787733</v>
      </c>
      <c r="MX4894">
        <v>402</v>
      </c>
      <c r="NA4894">
        <v>1350</v>
      </c>
      <c r="NC4894">
        <v>19.900000000000002</v>
      </c>
      <c r="NE4894">
        <v>231</v>
      </c>
      <c r="NF4894">
        <v>290</v>
      </c>
      <c r="NG4894">
        <v>1.0549999999999999</v>
      </c>
      <c r="NI4894">
        <v>64.496833836543217</v>
      </c>
      <c r="NL4894">
        <v>2.4187380649240002</v>
      </c>
      <c r="NN4894">
        <v>149</v>
      </c>
      <c r="NQ4894">
        <v>66.7</v>
      </c>
      <c r="NR4894">
        <v>224</v>
      </c>
      <c r="NU4894">
        <v>281.8</v>
      </c>
      <c r="NW4894">
        <v>450</v>
      </c>
      <c r="NX4894">
        <v>47.613696000000004</v>
      </c>
      <c r="NY4894">
        <v>17.929863999999998</v>
      </c>
      <c r="OB4894">
        <v>263625</v>
      </c>
      <c r="OC4894">
        <v>191.27673200000001</v>
      </c>
      <c r="OD4894">
        <v>61.587147999999999</v>
      </c>
      <c r="OI4894">
        <v>263625</v>
      </c>
      <c r="OK4894">
        <v>3.9</v>
      </c>
      <c r="OL4894">
        <v>34</v>
      </c>
      <c r="OM4894">
        <v>1</v>
      </c>
      <c r="ON4894">
        <v>10.3</v>
      </c>
      <c r="OO4894">
        <v>65</v>
      </c>
      <c r="OP4894">
        <v>880</v>
      </c>
      <c r="OU4894">
        <v>84</v>
      </c>
      <c r="OV4894">
        <v>96</v>
      </c>
      <c r="OW4894">
        <v>42.884400457087999</v>
      </c>
      <c r="OX4894">
        <v>830</v>
      </c>
      <c r="PC4894">
        <v>27.25</v>
      </c>
      <c r="PF4894">
        <v>2.0499999999999998</v>
      </c>
      <c r="PH4894">
        <v>800</v>
      </c>
    </row>
    <row r="4895" spans="2:424">
      <c r="B4895" s="12">
        <v>38621</v>
      </c>
      <c r="C4895">
        <v>1830.2782003485549</v>
      </c>
      <c r="F4895">
        <v>125.000013</v>
      </c>
      <c r="G4895">
        <v>558</v>
      </c>
      <c r="H4895">
        <v>21.746798999999999</v>
      </c>
      <c r="I4895">
        <v>42.18232510980171</v>
      </c>
      <c r="J4895">
        <v>1.7921922733205264</v>
      </c>
      <c r="M4895">
        <v>28.424004300000004</v>
      </c>
      <c r="N4895">
        <v>21.036337244297549</v>
      </c>
      <c r="O4895">
        <v>156</v>
      </c>
      <c r="R4895">
        <v>135</v>
      </c>
      <c r="U4895">
        <v>59</v>
      </c>
      <c r="V4895">
        <v>49.705464999999997</v>
      </c>
      <c r="W4895">
        <v>5.3250000000000002</v>
      </c>
      <c r="X4895">
        <v>11.9</v>
      </c>
      <c r="Y4895">
        <v>900</v>
      </c>
      <c r="Z4895">
        <v>78.117599999999996</v>
      </c>
      <c r="AA4895">
        <v>13.196216</v>
      </c>
      <c r="AC4895">
        <v>180</v>
      </c>
      <c r="AE4895">
        <v>231.90655878476451</v>
      </c>
      <c r="AL4895">
        <v>11.079118815562921</v>
      </c>
      <c r="AM4895">
        <v>134.5</v>
      </c>
      <c r="AP4895">
        <v>3.1778636909950855</v>
      </c>
      <c r="AQ4895">
        <v>12.6</v>
      </c>
      <c r="AU4895">
        <v>117.34674131339999</v>
      </c>
      <c r="AV4895">
        <v>86</v>
      </c>
      <c r="AY4895">
        <v>365</v>
      </c>
      <c r="BC4895">
        <v>262.65395000000001</v>
      </c>
      <c r="BD4895">
        <v>283.73783000000003</v>
      </c>
      <c r="BG4895">
        <v>0.19036861787216</v>
      </c>
      <c r="BN4895">
        <v>327.5</v>
      </c>
      <c r="BO4895">
        <v>75.900000000000006</v>
      </c>
      <c r="BP4895">
        <v>420</v>
      </c>
      <c r="BQ4895">
        <v>6.2219286270644991</v>
      </c>
      <c r="CE4895">
        <v>117</v>
      </c>
      <c r="CG4895">
        <v>174.20033775000002</v>
      </c>
      <c r="CI4895">
        <v>197</v>
      </c>
      <c r="CJ4895">
        <v>42.5</v>
      </c>
      <c r="CM4895">
        <v>416.5</v>
      </c>
      <c r="CN4895">
        <v>590</v>
      </c>
      <c r="CP4895">
        <v>58</v>
      </c>
      <c r="CQ4895">
        <v>73.744000000000014</v>
      </c>
      <c r="CR4895">
        <v>318</v>
      </c>
      <c r="CS4895">
        <v>67</v>
      </c>
      <c r="CU4895">
        <v>272.5</v>
      </c>
      <c r="CW4895">
        <v>15.383426</v>
      </c>
      <c r="CY4895">
        <v>156.5</v>
      </c>
      <c r="DA4895">
        <v>65.100000000000009</v>
      </c>
      <c r="DB4895">
        <v>249.74029300000001</v>
      </c>
      <c r="DE4895">
        <v>260</v>
      </c>
      <c r="DF4895">
        <v>105</v>
      </c>
      <c r="DM4895">
        <v>4.4214776015257433</v>
      </c>
      <c r="DP4895">
        <v>3.66</v>
      </c>
      <c r="DQ4895">
        <v>860</v>
      </c>
      <c r="DZ4895">
        <v>133.1</v>
      </c>
      <c r="EC4895">
        <v>179</v>
      </c>
      <c r="ED4895">
        <v>168.5</v>
      </c>
      <c r="EF4895">
        <v>620</v>
      </c>
      <c r="EJ4895">
        <v>80</v>
      </c>
      <c r="EK4895">
        <v>155.45055500000001</v>
      </c>
      <c r="EY4895">
        <v>162.5</v>
      </c>
      <c r="FA4895">
        <v>16.899999999999999</v>
      </c>
      <c r="FB4895">
        <v>105</v>
      </c>
      <c r="FI4895">
        <v>84.5</v>
      </c>
      <c r="FJ4895">
        <v>117</v>
      </c>
      <c r="FK4895">
        <v>81.75</v>
      </c>
      <c r="FL4895">
        <v>310</v>
      </c>
      <c r="FM4895">
        <v>223</v>
      </c>
      <c r="FS4895">
        <v>425</v>
      </c>
      <c r="FV4895">
        <v>522</v>
      </c>
      <c r="FW4895">
        <v>550</v>
      </c>
      <c r="FX4895">
        <v>528</v>
      </c>
      <c r="GB4895">
        <v>251</v>
      </c>
      <c r="GC4895">
        <v>119.32</v>
      </c>
      <c r="GD4895">
        <v>620</v>
      </c>
      <c r="GG4895">
        <v>399.15959051496003</v>
      </c>
      <c r="GK4895">
        <v>240</v>
      </c>
      <c r="GL4895">
        <v>54.784439999999996</v>
      </c>
      <c r="GN4895">
        <v>100.50131</v>
      </c>
      <c r="GO4895">
        <v>110.012749</v>
      </c>
      <c r="GT4895">
        <v>99</v>
      </c>
      <c r="HB4895">
        <v>82.049961342216022</v>
      </c>
      <c r="HF4895">
        <v>9800</v>
      </c>
      <c r="HI4895">
        <v>289.94752799999998</v>
      </c>
      <c r="HL4895">
        <v>1524</v>
      </c>
      <c r="HM4895">
        <v>17.3</v>
      </c>
      <c r="HR4895">
        <v>1600</v>
      </c>
      <c r="HT4895">
        <v>2600</v>
      </c>
      <c r="HU4895">
        <v>338.19826499999999</v>
      </c>
      <c r="HV4895">
        <v>70</v>
      </c>
      <c r="HY4895">
        <v>1.9</v>
      </c>
      <c r="HZ4895">
        <v>1.86</v>
      </c>
      <c r="IA4895">
        <v>360</v>
      </c>
      <c r="IB4895">
        <v>306</v>
      </c>
      <c r="IC4895">
        <v>159</v>
      </c>
      <c r="ID4895">
        <v>1150</v>
      </c>
      <c r="IE4895">
        <v>10.3</v>
      </c>
      <c r="IF4895">
        <v>10514.505228787863</v>
      </c>
      <c r="IG4895">
        <v>10788.012895190201</v>
      </c>
      <c r="II4895">
        <v>223.13239899999999</v>
      </c>
      <c r="IL4895">
        <v>240</v>
      </c>
      <c r="IN4895">
        <v>182.68325800000002</v>
      </c>
      <c r="IO4895">
        <v>50.2</v>
      </c>
      <c r="IR4895">
        <v>1190</v>
      </c>
      <c r="IS4895">
        <v>466</v>
      </c>
      <c r="IT4895">
        <v>240</v>
      </c>
      <c r="IW4895">
        <v>46.366921999999995</v>
      </c>
      <c r="IY4895">
        <v>7450</v>
      </c>
      <c r="JB4895">
        <v>132.5</v>
      </c>
      <c r="JE4895">
        <v>6.8624999999999998</v>
      </c>
      <c r="JF4895">
        <v>101.67786720691426</v>
      </c>
      <c r="JI4895">
        <v>40.073963999999997</v>
      </c>
      <c r="JK4895">
        <v>680</v>
      </c>
      <c r="JN4895">
        <v>145</v>
      </c>
      <c r="JO4895">
        <v>42.242531352408001</v>
      </c>
      <c r="JP4895">
        <v>15.05</v>
      </c>
      <c r="JQ4895">
        <v>670</v>
      </c>
      <c r="JR4895">
        <v>182.588076</v>
      </c>
      <c r="JT4895">
        <v>284</v>
      </c>
      <c r="JU4895">
        <v>435</v>
      </c>
      <c r="JV4895">
        <v>440</v>
      </c>
      <c r="JW4895">
        <v>64.100000000000009</v>
      </c>
      <c r="JX4895">
        <v>2517.9048533739942</v>
      </c>
      <c r="JY4895">
        <v>5.5310913125600001</v>
      </c>
      <c r="KC4895">
        <v>140.005955</v>
      </c>
      <c r="KG4895">
        <v>343258.80873576598</v>
      </c>
      <c r="KH4895">
        <v>0.948515</v>
      </c>
      <c r="KI4895">
        <v>76</v>
      </c>
      <c r="KN4895">
        <v>197.86929899999998</v>
      </c>
      <c r="KO4895">
        <v>217.82628</v>
      </c>
      <c r="KP4895">
        <v>168.66720667450025</v>
      </c>
      <c r="KR4895">
        <v>10.6</v>
      </c>
      <c r="KW4895">
        <v>189</v>
      </c>
      <c r="KX4895">
        <v>68.5</v>
      </c>
      <c r="LB4895">
        <v>116.2</v>
      </c>
      <c r="LC4895">
        <v>79.339953600000015</v>
      </c>
      <c r="LE4895">
        <v>6.75</v>
      </c>
      <c r="LF4895">
        <v>575</v>
      </c>
      <c r="LG4895">
        <v>655</v>
      </c>
      <c r="LH4895">
        <v>137.5</v>
      </c>
      <c r="LI4895">
        <v>53.5</v>
      </c>
      <c r="LJ4895">
        <v>53.5</v>
      </c>
      <c r="LK4895">
        <v>337.62239499999998</v>
      </c>
      <c r="LL4895">
        <v>710</v>
      </c>
      <c r="LR4895">
        <v>151</v>
      </c>
      <c r="LS4895">
        <v>588.90351499999997</v>
      </c>
      <c r="LV4895">
        <v>600</v>
      </c>
      <c r="LW4895">
        <v>35.105472622220347</v>
      </c>
      <c r="LX4895">
        <v>179.32023000000001</v>
      </c>
      <c r="MC4895">
        <v>92.5</v>
      </c>
      <c r="MH4895">
        <v>115</v>
      </c>
      <c r="ML4895">
        <v>38.191084000000004</v>
      </c>
      <c r="MM4895">
        <v>61.6</v>
      </c>
      <c r="MN4895">
        <v>139.748279</v>
      </c>
      <c r="MO4895">
        <v>200.65814699999999</v>
      </c>
      <c r="MQ4895">
        <v>244.20034307343599</v>
      </c>
      <c r="MS4895">
        <v>169.154775</v>
      </c>
      <c r="MU4895">
        <v>375.19520499999999</v>
      </c>
      <c r="MX4895">
        <v>404</v>
      </c>
      <c r="NA4895">
        <v>1350</v>
      </c>
      <c r="NC4895">
        <v>19.5</v>
      </c>
      <c r="NE4895">
        <v>231</v>
      </c>
      <c r="NF4895">
        <v>290</v>
      </c>
      <c r="NG4895">
        <v>1.05</v>
      </c>
      <c r="NI4895">
        <v>64.358428613718004</v>
      </c>
      <c r="NL4895">
        <v>2.4187380649240002</v>
      </c>
      <c r="NN4895">
        <v>149</v>
      </c>
      <c r="NQ4895">
        <v>66.8</v>
      </c>
      <c r="NR4895">
        <v>226</v>
      </c>
      <c r="NU4895">
        <v>281.5</v>
      </c>
      <c r="NW4895">
        <v>442</v>
      </c>
      <c r="NX4895">
        <v>47.898240000000001</v>
      </c>
      <c r="NY4895">
        <v>18.005838000000001</v>
      </c>
      <c r="OB4895">
        <v>264750</v>
      </c>
      <c r="OC4895">
        <v>191.114082</v>
      </c>
      <c r="OD4895">
        <v>61.587147999999999</v>
      </c>
      <c r="OI4895">
        <v>264750</v>
      </c>
      <c r="OK4895">
        <v>3.8</v>
      </c>
      <c r="OL4895">
        <v>34</v>
      </c>
      <c r="OM4895">
        <v>1</v>
      </c>
      <c r="ON4895">
        <v>10.4</v>
      </c>
      <c r="OO4895">
        <v>70.5</v>
      </c>
      <c r="OP4895">
        <v>880</v>
      </c>
      <c r="OU4895">
        <v>83</v>
      </c>
      <c r="OV4895">
        <v>96</v>
      </c>
      <c r="OW4895">
        <v>42.884400457087999</v>
      </c>
      <c r="OX4895">
        <v>830</v>
      </c>
      <c r="PC4895">
        <v>26.75</v>
      </c>
      <c r="PF4895">
        <v>2.0499999999999998</v>
      </c>
      <c r="PH4895">
        <v>800</v>
      </c>
    </row>
    <row r="4896" spans="2:424">
      <c r="B4896" s="12">
        <v>38618</v>
      </c>
      <c r="C4896">
        <v>1835.5075666352652</v>
      </c>
      <c r="F4896">
        <v>125.45455800000001</v>
      </c>
      <c r="G4896">
        <v>556</v>
      </c>
      <c r="H4896">
        <v>21.935901999999999</v>
      </c>
      <c r="I4896">
        <v>42.664408825342299</v>
      </c>
      <c r="J4896">
        <v>1.7795266035444097</v>
      </c>
      <c r="M4896">
        <v>28.453520400000002</v>
      </c>
      <c r="N4896">
        <v>20.83328379599352</v>
      </c>
      <c r="O4896">
        <v>155.5</v>
      </c>
      <c r="R4896">
        <v>135</v>
      </c>
      <c r="U4896">
        <v>60</v>
      </c>
      <c r="V4896">
        <v>49.873106</v>
      </c>
      <c r="W4896">
        <v>5.3250000000000002</v>
      </c>
      <c r="X4896">
        <v>11.700000000000001</v>
      </c>
      <c r="Y4896">
        <v>900</v>
      </c>
      <c r="Z4896">
        <v>68.352900000000005</v>
      </c>
      <c r="AA4896">
        <v>13.468303000000001</v>
      </c>
      <c r="AC4896">
        <v>179</v>
      </c>
      <c r="AE4896">
        <v>229.94954141105342</v>
      </c>
      <c r="AL4896">
        <v>10.877680291643596</v>
      </c>
      <c r="AM4896">
        <v>130</v>
      </c>
      <c r="AP4896">
        <v>2.9979846141463069</v>
      </c>
      <c r="AQ4896">
        <v>12.8</v>
      </c>
      <c r="AU4896">
        <v>114.93850595062499</v>
      </c>
      <c r="AV4896">
        <v>84</v>
      </c>
      <c r="AY4896">
        <v>365</v>
      </c>
      <c r="BC4896">
        <v>263.46211600000004</v>
      </c>
      <c r="BD4896">
        <v>281.71978000000001</v>
      </c>
      <c r="BG4896">
        <v>0.19036861787216</v>
      </c>
      <c r="BN4896">
        <v>327</v>
      </c>
      <c r="BO4896">
        <v>75.900000000000006</v>
      </c>
      <c r="BP4896">
        <v>420</v>
      </c>
      <c r="BQ4896">
        <v>6.163779761390999</v>
      </c>
      <c r="CE4896">
        <v>116.5</v>
      </c>
      <c r="CG4896">
        <v>172.81228725</v>
      </c>
      <c r="CI4896">
        <v>197</v>
      </c>
      <c r="CJ4896">
        <v>42</v>
      </c>
      <c r="CM4896">
        <v>417</v>
      </c>
      <c r="CN4896">
        <v>585</v>
      </c>
      <c r="CP4896">
        <v>58</v>
      </c>
      <c r="CQ4896">
        <v>73.744000000000014</v>
      </c>
      <c r="CR4896">
        <v>318</v>
      </c>
      <c r="CS4896">
        <v>65.5</v>
      </c>
      <c r="CW4896">
        <v>15.325594000000001</v>
      </c>
      <c r="CY4896">
        <v>158.75</v>
      </c>
      <c r="DA4896">
        <v>64.3</v>
      </c>
      <c r="DB4896">
        <v>249.54224400000001</v>
      </c>
      <c r="DE4896">
        <v>255</v>
      </c>
      <c r="DF4896">
        <v>103</v>
      </c>
      <c r="DM4896">
        <v>4.4214776015257433</v>
      </c>
      <c r="DP4896">
        <v>3.85</v>
      </c>
      <c r="DQ4896">
        <v>950</v>
      </c>
      <c r="DZ4896">
        <v>134</v>
      </c>
      <c r="EC4896">
        <v>176.5</v>
      </c>
      <c r="ED4896">
        <v>166</v>
      </c>
      <c r="EF4896">
        <v>617</v>
      </c>
      <c r="EJ4896">
        <v>80</v>
      </c>
      <c r="EK4896">
        <v>154.24176399999999</v>
      </c>
      <c r="EY4896">
        <v>162.5</v>
      </c>
      <c r="FA4896">
        <v>16.8</v>
      </c>
      <c r="FB4896">
        <v>106</v>
      </c>
      <c r="FI4896">
        <v>83.5</v>
      </c>
      <c r="FJ4896">
        <v>114</v>
      </c>
      <c r="FK4896">
        <v>82.5</v>
      </c>
      <c r="FL4896">
        <v>310</v>
      </c>
      <c r="FM4896">
        <v>225</v>
      </c>
      <c r="FS4896">
        <v>425</v>
      </c>
      <c r="FV4896">
        <v>538</v>
      </c>
      <c r="FW4896">
        <v>550</v>
      </c>
      <c r="FX4896">
        <v>525</v>
      </c>
      <c r="GB4896">
        <v>255</v>
      </c>
      <c r="GC4896">
        <v>120.84</v>
      </c>
      <c r="GD4896">
        <v>615</v>
      </c>
      <c r="GG4896">
        <v>399.15959051496003</v>
      </c>
      <c r="GK4896">
        <v>239</v>
      </c>
      <c r="GL4896">
        <v>54.784439999999996</v>
      </c>
      <c r="GN4896">
        <v>100.50131</v>
      </c>
      <c r="GO4896">
        <v>111.906256</v>
      </c>
      <c r="GT4896">
        <v>99.5</v>
      </c>
      <c r="HB4896">
        <v>81.959895522959997</v>
      </c>
      <c r="HF4896">
        <v>9800</v>
      </c>
      <c r="HI4896">
        <v>290.41218750000002</v>
      </c>
      <c r="HL4896">
        <v>1526</v>
      </c>
      <c r="HM4896">
        <v>16.7</v>
      </c>
      <c r="HR4896">
        <v>1590</v>
      </c>
      <c r="HT4896">
        <v>2600</v>
      </c>
      <c r="HU4896">
        <v>338.19826499999999</v>
      </c>
      <c r="HV4896">
        <v>70</v>
      </c>
      <c r="HY4896">
        <v>1.9</v>
      </c>
      <c r="HZ4896">
        <v>1.86</v>
      </c>
      <c r="IA4896">
        <v>360</v>
      </c>
      <c r="IB4896">
        <v>306</v>
      </c>
      <c r="IC4896">
        <v>159.5</v>
      </c>
      <c r="ID4896">
        <v>1150</v>
      </c>
      <c r="IE4896">
        <v>10.199999999999999</v>
      </c>
      <c r="IF4896">
        <v>10664.474400038402</v>
      </c>
      <c r="IG4896">
        <v>10922.233895441401</v>
      </c>
      <c r="II4896">
        <v>223.13239899999999</v>
      </c>
      <c r="IL4896">
        <v>240</v>
      </c>
      <c r="IN4896">
        <v>182.68325800000002</v>
      </c>
      <c r="IO4896">
        <v>51</v>
      </c>
      <c r="IR4896">
        <v>1190</v>
      </c>
      <c r="IS4896">
        <v>470</v>
      </c>
      <c r="IT4896">
        <v>238</v>
      </c>
      <c r="IW4896">
        <v>45.977283999999997</v>
      </c>
      <c r="IY4896">
        <v>7400</v>
      </c>
      <c r="JB4896">
        <v>133</v>
      </c>
      <c r="JE4896">
        <v>6.9750000000000005</v>
      </c>
      <c r="JF4896">
        <v>101.67786720691426</v>
      </c>
      <c r="JI4896">
        <v>40.073963999999997</v>
      </c>
      <c r="JN4896">
        <v>145.1</v>
      </c>
      <c r="JO4896">
        <v>37.330609102128001</v>
      </c>
      <c r="JP4896">
        <v>15.225000000000001</v>
      </c>
      <c r="JQ4896">
        <v>671</v>
      </c>
      <c r="JR4896">
        <v>182.588076</v>
      </c>
      <c r="JT4896">
        <v>284</v>
      </c>
      <c r="JU4896">
        <v>426</v>
      </c>
      <c r="JV4896">
        <v>424</v>
      </c>
      <c r="JW4896">
        <v>63.800000000000004</v>
      </c>
      <c r="JX4896">
        <v>2443.0482225980109</v>
      </c>
      <c r="JY4896">
        <v>5.4636389794799998</v>
      </c>
      <c r="KC4896">
        <v>140.005955</v>
      </c>
      <c r="KG4896">
        <v>345161.57375093101</v>
      </c>
      <c r="KH4896">
        <v>0.95538900000000004</v>
      </c>
      <c r="KI4896">
        <v>74.5</v>
      </c>
      <c r="KN4896">
        <v>198.53853000000001</v>
      </c>
      <c r="KO4896">
        <v>217.82628</v>
      </c>
      <c r="KP4896">
        <v>168.66720667450025</v>
      </c>
      <c r="KR4896">
        <v>10.6</v>
      </c>
      <c r="KW4896">
        <v>185</v>
      </c>
      <c r="KX4896">
        <v>68</v>
      </c>
      <c r="LB4896">
        <v>116</v>
      </c>
      <c r="LC4896">
        <v>78.621294600000013</v>
      </c>
      <c r="LE4896">
        <v>6.75</v>
      </c>
      <c r="LF4896">
        <v>575</v>
      </c>
      <c r="LG4896">
        <v>651</v>
      </c>
      <c r="LH4896">
        <v>137</v>
      </c>
      <c r="LI4896">
        <v>53</v>
      </c>
      <c r="LJ4896">
        <v>54.1</v>
      </c>
      <c r="LK4896">
        <v>338.09791999999999</v>
      </c>
      <c r="LL4896">
        <v>710</v>
      </c>
      <c r="LR4896">
        <v>153.5</v>
      </c>
      <c r="LS4896">
        <v>588.90351499999997</v>
      </c>
      <c r="LV4896">
        <v>600</v>
      </c>
      <c r="LW4896">
        <v>34.54824289805812</v>
      </c>
      <c r="LX4896">
        <v>181.41509300000001</v>
      </c>
      <c r="MC4896">
        <v>95</v>
      </c>
      <c r="MH4896">
        <v>113.5</v>
      </c>
      <c r="ML4896">
        <v>38.520791200000005</v>
      </c>
      <c r="MM4896">
        <v>62.5</v>
      </c>
      <c r="MN4896">
        <v>138.02299199999999</v>
      </c>
      <c r="MO4896">
        <v>204.13959749999998</v>
      </c>
      <c r="MQ4896">
        <v>245.37063225749398</v>
      </c>
      <c r="MS4896">
        <v>176.672765</v>
      </c>
      <c r="MU4896">
        <v>375.19520499999999</v>
      </c>
      <c r="MX4896">
        <v>407</v>
      </c>
      <c r="NA4896">
        <v>1370</v>
      </c>
      <c r="NC4896">
        <v>19.5</v>
      </c>
      <c r="NE4896">
        <v>231</v>
      </c>
      <c r="NF4896">
        <v>295</v>
      </c>
      <c r="NG4896">
        <v>1.04</v>
      </c>
      <c r="NI4896">
        <v>64.150820779480213</v>
      </c>
      <c r="NL4896">
        <v>2.3860524153980003</v>
      </c>
      <c r="NN4896">
        <v>149</v>
      </c>
      <c r="NQ4896">
        <v>67</v>
      </c>
      <c r="NR4896">
        <v>227.5</v>
      </c>
      <c r="NU4896">
        <v>281.90000000000003</v>
      </c>
      <c r="NW4896">
        <v>443</v>
      </c>
      <c r="NX4896">
        <v>46.949759999999998</v>
      </c>
      <c r="NY4896">
        <v>17.777916000000001</v>
      </c>
      <c r="OB4896">
        <v>268875</v>
      </c>
      <c r="OC4896">
        <v>191.114082</v>
      </c>
      <c r="OD4896">
        <v>61.587147999999999</v>
      </c>
      <c r="OI4896">
        <v>268875</v>
      </c>
      <c r="OK4896">
        <v>4.0999999999999996</v>
      </c>
      <c r="OL4896">
        <v>34</v>
      </c>
      <c r="OM4896">
        <v>0.93</v>
      </c>
      <c r="ON4896">
        <v>10.1</v>
      </c>
      <c r="OO4896">
        <v>66</v>
      </c>
      <c r="OP4896">
        <v>875</v>
      </c>
      <c r="OU4896">
        <v>83</v>
      </c>
      <c r="OV4896">
        <v>96</v>
      </c>
      <c r="OW4896">
        <v>42.884400457087999</v>
      </c>
      <c r="OX4896">
        <v>825</v>
      </c>
      <c r="PC4896">
        <v>26.450000000000003</v>
      </c>
      <c r="PF4896">
        <v>2.0499999999999998</v>
      </c>
      <c r="PH4896">
        <v>800</v>
      </c>
    </row>
    <row r="4897" spans="2:424">
      <c r="B4897" s="12">
        <v>38617</v>
      </c>
      <c r="C4897">
        <v>1835.5075666352652</v>
      </c>
      <c r="F4897">
        <v>125.000013</v>
      </c>
      <c r="G4897">
        <v>565</v>
      </c>
      <c r="H4897">
        <v>22.030453000000001</v>
      </c>
      <c r="I4897">
        <v>42.905450683112591</v>
      </c>
      <c r="J4897">
        <v>1.8111907779847014</v>
      </c>
      <c r="M4897">
        <v>28.630617000000001</v>
      </c>
      <c r="N4897">
        <v>20.30534483040304</v>
      </c>
      <c r="O4897">
        <v>156</v>
      </c>
      <c r="R4897">
        <v>135</v>
      </c>
      <c r="U4897">
        <v>60</v>
      </c>
      <c r="V4897">
        <v>49.873106</v>
      </c>
      <c r="W4897">
        <v>5.3250000000000002</v>
      </c>
      <c r="X4897">
        <v>12</v>
      </c>
      <c r="Y4897">
        <v>900</v>
      </c>
      <c r="Z4897">
        <v>63.470550000000003</v>
      </c>
      <c r="AA4897">
        <v>13.604346</v>
      </c>
      <c r="AC4897">
        <v>180</v>
      </c>
      <c r="AE4897">
        <v>227.99252403734235</v>
      </c>
      <c r="AL4897">
        <v>11.011972640923144</v>
      </c>
      <c r="AM4897">
        <v>130</v>
      </c>
      <c r="AP4897">
        <v>2.9979846141463069</v>
      </c>
      <c r="AQ4897">
        <v>12.7</v>
      </c>
      <c r="AU4897">
        <v>115.15743643815</v>
      </c>
      <c r="AV4897">
        <v>83</v>
      </c>
      <c r="AY4897">
        <v>365</v>
      </c>
      <c r="BC4897">
        <v>261.84578400000004</v>
      </c>
      <c r="BD4897">
        <v>280.91256000000004</v>
      </c>
      <c r="BG4897">
        <v>0.19036861787216</v>
      </c>
      <c r="BN4897">
        <v>323.5</v>
      </c>
      <c r="BO4897">
        <v>76.100000000000009</v>
      </c>
      <c r="BP4897">
        <v>420</v>
      </c>
      <c r="BQ4897">
        <v>6.2800774927380001</v>
      </c>
      <c r="CE4897">
        <v>117.5</v>
      </c>
      <c r="CG4897">
        <v>172.58094550000001</v>
      </c>
      <c r="CI4897">
        <v>197</v>
      </c>
      <c r="CJ4897">
        <v>42.5</v>
      </c>
      <c r="CM4897">
        <v>409.5</v>
      </c>
      <c r="CN4897">
        <v>590</v>
      </c>
      <c r="CP4897">
        <v>57.7</v>
      </c>
      <c r="CQ4897">
        <v>74.8</v>
      </c>
      <c r="CR4897">
        <v>317</v>
      </c>
      <c r="CS4897">
        <v>65.5</v>
      </c>
      <c r="CU4897">
        <v>272.5</v>
      </c>
      <c r="CW4897">
        <v>15.325594000000001</v>
      </c>
      <c r="CY4897">
        <v>154.5</v>
      </c>
      <c r="DA4897">
        <v>64.5</v>
      </c>
      <c r="DB4897">
        <v>249.54224400000001</v>
      </c>
      <c r="DE4897">
        <v>255</v>
      </c>
      <c r="DF4897">
        <v>103</v>
      </c>
      <c r="DM4897">
        <v>4.4214776015257433</v>
      </c>
      <c r="DP4897">
        <v>3.75</v>
      </c>
      <c r="DQ4897">
        <v>920</v>
      </c>
      <c r="DZ4897">
        <v>133</v>
      </c>
      <c r="EC4897">
        <v>173.5</v>
      </c>
      <c r="ED4897">
        <v>164</v>
      </c>
      <c r="EF4897">
        <v>615</v>
      </c>
      <c r="EJ4897">
        <v>80</v>
      </c>
      <c r="EK4897">
        <v>154.48352199999999</v>
      </c>
      <c r="EY4897">
        <v>162.5</v>
      </c>
      <c r="FA4897">
        <v>16.8</v>
      </c>
      <c r="FB4897">
        <v>106</v>
      </c>
      <c r="FI4897">
        <v>84</v>
      </c>
      <c r="FJ4897">
        <v>115</v>
      </c>
      <c r="FK4897">
        <v>82.25</v>
      </c>
      <c r="FL4897">
        <v>310</v>
      </c>
      <c r="FM4897">
        <v>223</v>
      </c>
      <c r="FS4897">
        <v>425</v>
      </c>
      <c r="FV4897">
        <v>540</v>
      </c>
      <c r="FW4897">
        <v>550</v>
      </c>
      <c r="FX4897">
        <v>525</v>
      </c>
      <c r="GB4897">
        <v>254.10000000000002</v>
      </c>
      <c r="GC4897">
        <v>121.6</v>
      </c>
      <c r="GD4897">
        <v>615</v>
      </c>
      <c r="GG4897">
        <v>393.11171793139999</v>
      </c>
      <c r="GK4897">
        <v>237</v>
      </c>
      <c r="GL4897">
        <v>54.077544000000003</v>
      </c>
      <c r="GN4897">
        <v>100.50131</v>
      </c>
      <c r="GO4897">
        <v>112.47430799999999</v>
      </c>
      <c r="GT4897">
        <v>99.5</v>
      </c>
      <c r="HB4897">
        <v>81.959895522959997</v>
      </c>
      <c r="HF4897">
        <v>9800</v>
      </c>
      <c r="HI4897">
        <v>290.41218750000002</v>
      </c>
      <c r="HL4897">
        <v>1520</v>
      </c>
      <c r="HM4897">
        <v>16.899999999999999</v>
      </c>
      <c r="HR4897">
        <v>1590</v>
      </c>
      <c r="HT4897">
        <v>2600</v>
      </c>
      <c r="HU4897">
        <v>338.19826499999999</v>
      </c>
      <c r="HV4897">
        <v>69.5</v>
      </c>
      <c r="HY4897">
        <v>1.85</v>
      </c>
      <c r="HZ4897">
        <v>1.85</v>
      </c>
      <c r="IA4897">
        <v>360</v>
      </c>
      <c r="IB4897">
        <v>306</v>
      </c>
      <c r="IC4897">
        <v>160.25</v>
      </c>
      <c r="ID4897">
        <v>1150</v>
      </c>
      <c r="IE4897">
        <v>10.3</v>
      </c>
      <c r="IF4897">
        <v>10597.82143503816</v>
      </c>
      <c r="IG4897">
        <v>10855.123395315801</v>
      </c>
      <c r="II4897">
        <v>223.13239899999999</v>
      </c>
      <c r="IL4897">
        <v>240</v>
      </c>
      <c r="IN4897">
        <v>182.68325800000002</v>
      </c>
      <c r="IO4897">
        <v>51</v>
      </c>
      <c r="IR4897">
        <v>1190</v>
      </c>
      <c r="IS4897">
        <v>472</v>
      </c>
      <c r="IT4897">
        <v>238</v>
      </c>
      <c r="IW4897">
        <v>46.172103</v>
      </c>
      <c r="IY4897">
        <v>7500</v>
      </c>
      <c r="JB4897">
        <v>135</v>
      </c>
      <c r="JE4897">
        <v>6.75</v>
      </c>
      <c r="JF4897">
        <v>100.13729346135497</v>
      </c>
      <c r="JI4897">
        <v>38.364648000000003</v>
      </c>
      <c r="JN4897">
        <v>145</v>
      </c>
      <c r="JO4897">
        <v>37.658070585480004</v>
      </c>
      <c r="JP4897">
        <v>15.350000000000001</v>
      </c>
      <c r="JQ4897">
        <v>671</v>
      </c>
      <c r="JR4897">
        <v>182.588076</v>
      </c>
      <c r="JT4897">
        <v>284</v>
      </c>
      <c r="JU4897">
        <v>423</v>
      </c>
      <c r="JV4897">
        <v>424</v>
      </c>
      <c r="JW4897">
        <v>63.300000000000004</v>
      </c>
      <c r="JX4897">
        <v>2259.3092197842334</v>
      </c>
      <c r="JY4897">
        <v>5.5310913125600001</v>
      </c>
      <c r="KC4897">
        <v>140.005955</v>
      </c>
      <c r="KG4897">
        <v>347444.89176912897</v>
      </c>
      <c r="KH4897">
        <v>0.948515</v>
      </c>
      <c r="KI4897">
        <v>74.5</v>
      </c>
      <c r="KN4897">
        <v>199.876992</v>
      </c>
      <c r="KO4897">
        <v>217.82628</v>
      </c>
      <c r="KP4897">
        <v>168.66720667450025</v>
      </c>
      <c r="KR4897">
        <v>10.6</v>
      </c>
      <c r="KW4897">
        <v>184</v>
      </c>
      <c r="KX4897">
        <v>68.5</v>
      </c>
      <c r="LB4897">
        <v>116.2</v>
      </c>
      <c r="LC4897">
        <v>77.615172000000001</v>
      </c>
      <c r="LE4897">
        <v>6.75</v>
      </c>
      <c r="LF4897">
        <v>575</v>
      </c>
      <c r="LG4897">
        <v>650</v>
      </c>
      <c r="LH4897">
        <v>137.05000000000001</v>
      </c>
      <c r="LI4897">
        <v>52.5</v>
      </c>
      <c r="LJ4897">
        <v>51.900000000000006</v>
      </c>
      <c r="LK4897">
        <v>338.09791999999999</v>
      </c>
      <c r="LL4897">
        <v>710</v>
      </c>
      <c r="LR4897">
        <v>147.5</v>
      </c>
      <c r="LS4897">
        <v>588.90351499999997</v>
      </c>
      <c r="LV4897">
        <v>598</v>
      </c>
      <c r="LW4897">
        <v>34.54824289805812</v>
      </c>
      <c r="LX4897">
        <v>181.41509300000001</v>
      </c>
      <c r="MC4897">
        <v>99</v>
      </c>
      <c r="MH4897">
        <v>113</v>
      </c>
      <c r="ML4897">
        <v>38.740596000000004</v>
      </c>
      <c r="MM4897">
        <v>63.2</v>
      </c>
      <c r="MN4897">
        <v>137.114946</v>
      </c>
      <c r="MO4897">
        <v>203.82310199999998</v>
      </c>
      <c r="MQ4897">
        <v>244.98053586280801</v>
      </c>
      <c r="MS4897">
        <v>172.91377</v>
      </c>
      <c r="MU4897">
        <v>375.19520499999999</v>
      </c>
      <c r="MX4897">
        <v>403.5</v>
      </c>
      <c r="NA4897">
        <v>1350</v>
      </c>
      <c r="NC4897">
        <v>19.5</v>
      </c>
      <c r="NE4897">
        <v>231</v>
      </c>
      <c r="NF4897">
        <v>290</v>
      </c>
      <c r="NG4897">
        <v>1.04</v>
      </c>
      <c r="NI4897">
        <v>64.081618168067607</v>
      </c>
      <c r="NL4897">
        <v>2.3925895453032004</v>
      </c>
      <c r="NN4897">
        <v>149</v>
      </c>
      <c r="NQ4897">
        <v>67.7</v>
      </c>
      <c r="NR4897">
        <v>227</v>
      </c>
      <c r="NU4897">
        <v>281.2</v>
      </c>
      <c r="NW4897">
        <v>442</v>
      </c>
      <c r="NX4897">
        <v>47.044608000000004</v>
      </c>
      <c r="NY4897">
        <v>17.777916000000001</v>
      </c>
      <c r="OB4897">
        <v>270750</v>
      </c>
      <c r="OC4897">
        <v>190.30082999999999</v>
      </c>
      <c r="OD4897">
        <v>61.587147999999999</v>
      </c>
      <c r="OI4897">
        <v>270750</v>
      </c>
      <c r="OK4897">
        <v>4.0999999999999996</v>
      </c>
      <c r="OL4897">
        <v>34</v>
      </c>
      <c r="OM4897">
        <v>0.93</v>
      </c>
      <c r="ON4897">
        <v>10.1</v>
      </c>
      <c r="OO4897">
        <v>64</v>
      </c>
      <c r="OP4897">
        <v>875</v>
      </c>
      <c r="OU4897">
        <v>83</v>
      </c>
      <c r="OV4897">
        <v>96</v>
      </c>
      <c r="OW4897">
        <v>42.713546272000002</v>
      </c>
      <c r="OX4897">
        <v>825</v>
      </c>
      <c r="PC4897">
        <v>26.700000000000003</v>
      </c>
      <c r="PF4897">
        <v>2.0499999999999998</v>
      </c>
      <c r="PH4897">
        <v>800</v>
      </c>
    </row>
    <row r="4898" spans="2:424">
      <c r="B4898" s="12">
        <v>38616</v>
      </c>
      <c r="C4898">
        <v>1835.5075666352652</v>
      </c>
      <c r="F4898">
        <v>125.000013</v>
      </c>
      <c r="G4898">
        <v>555</v>
      </c>
      <c r="H4898">
        <v>22.125004000000001</v>
      </c>
      <c r="I4898">
        <v>42.905450683112591</v>
      </c>
      <c r="J4898">
        <v>1.8111907779847014</v>
      </c>
      <c r="M4898">
        <v>28.689649200000002</v>
      </c>
      <c r="N4898">
        <v>20.427176899385458</v>
      </c>
      <c r="O4898">
        <v>156.5</v>
      </c>
      <c r="R4898">
        <v>135</v>
      </c>
      <c r="U4898">
        <v>58.5</v>
      </c>
      <c r="V4898">
        <v>49.747374999999998</v>
      </c>
      <c r="W4898">
        <v>5.4250000000000007</v>
      </c>
      <c r="X4898">
        <v>12</v>
      </c>
      <c r="Y4898">
        <v>900</v>
      </c>
      <c r="Z4898">
        <v>63.470550000000003</v>
      </c>
      <c r="AA4898">
        <v>13.264237</v>
      </c>
      <c r="AC4898">
        <v>181</v>
      </c>
      <c r="AE4898">
        <v>230.92805009790897</v>
      </c>
      <c r="AL4898">
        <v>10.81053411700382</v>
      </c>
      <c r="AM4898">
        <v>129</v>
      </c>
      <c r="AP4898">
        <v>2.7401579373297245</v>
      </c>
      <c r="AQ4898">
        <v>12</v>
      </c>
      <c r="AU4898">
        <v>116.03315838824999</v>
      </c>
      <c r="AV4898">
        <v>84</v>
      </c>
      <c r="BC4898">
        <v>267.50294600000001</v>
      </c>
      <c r="BD4898">
        <v>284.94866000000002</v>
      </c>
      <c r="BG4898">
        <v>0.19036861787216</v>
      </c>
      <c r="BN4898">
        <v>328</v>
      </c>
      <c r="BO4898">
        <v>75.8</v>
      </c>
      <c r="BP4898">
        <v>420</v>
      </c>
      <c r="BQ4898">
        <v>6.2800774927380001</v>
      </c>
      <c r="CE4898">
        <v>116</v>
      </c>
      <c r="CG4898">
        <v>174.20033775000002</v>
      </c>
      <c r="CI4898">
        <v>197</v>
      </c>
      <c r="CJ4898">
        <v>42.5</v>
      </c>
      <c r="CM4898">
        <v>411</v>
      </c>
      <c r="CN4898">
        <v>590</v>
      </c>
      <c r="CP4898">
        <v>58.2</v>
      </c>
      <c r="CQ4898">
        <v>75.328000000000003</v>
      </c>
      <c r="CR4898">
        <v>318</v>
      </c>
      <c r="CS4898">
        <v>65.5</v>
      </c>
      <c r="CU4898">
        <v>272.5</v>
      </c>
      <c r="CW4898">
        <v>15.325594000000001</v>
      </c>
      <c r="CY4898">
        <v>155.25</v>
      </c>
      <c r="DA4898">
        <v>64.3</v>
      </c>
      <c r="DB4898">
        <v>250.53249099999999</v>
      </c>
      <c r="DE4898">
        <v>255</v>
      </c>
      <c r="DF4898">
        <v>103</v>
      </c>
      <c r="DM4898">
        <v>4.4606057218932289</v>
      </c>
      <c r="DP4898">
        <v>3.88</v>
      </c>
      <c r="DQ4898">
        <v>915</v>
      </c>
      <c r="DZ4898">
        <v>132.1</v>
      </c>
      <c r="EC4898">
        <v>174.5</v>
      </c>
      <c r="ED4898">
        <v>163</v>
      </c>
      <c r="EF4898">
        <v>616</v>
      </c>
      <c r="EJ4898">
        <v>80</v>
      </c>
      <c r="EK4898">
        <v>154.967038</v>
      </c>
      <c r="EY4898">
        <v>162.5</v>
      </c>
      <c r="FA4898">
        <v>16.899999999999999</v>
      </c>
      <c r="FB4898">
        <v>101</v>
      </c>
      <c r="FI4898">
        <v>83</v>
      </c>
      <c r="FJ4898">
        <v>114.5</v>
      </c>
      <c r="FK4898">
        <v>82.25</v>
      </c>
      <c r="FL4898">
        <v>310</v>
      </c>
      <c r="FM4898">
        <v>224</v>
      </c>
      <c r="FS4898">
        <v>428</v>
      </c>
      <c r="FV4898">
        <v>534</v>
      </c>
      <c r="FW4898">
        <v>550</v>
      </c>
      <c r="FX4898">
        <v>520</v>
      </c>
      <c r="GB4898">
        <v>255.10000000000002</v>
      </c>
      <c r="GC4898">
        <v>123.12</v>
      </c>
      <c r="GD4898">
        <v>605</v>
      </c>
      <c r="GG4898">
        <v>399.15959051496003</v>
      </c>
      <c r="GK4898">
        <v>237</v>
      </c>
      <c r="GL4898">
        <v>54.077544000000003</v>
      </c>
      <c r="GN4898">
        <v>100.50131</v>
      </c>
      <c r="GO4898">
        <v>115.503919</v>
      </c>
      <c r="GT4898">
        <v>99.5</v>
      </c>
      <c r="HB4898">
        <v>82.140027161472005</v>
      </c>
      <c r="HF4898">
        <v>9800</v>
      </c>
      <c r="HI4898">
        <v>291.80616600000002</v>
      </c>
      <c r="HL4898">
        <v>1553</v>
      </c>
      <c r="HM4898">
        <v>17</v>
      </c>
      <c r="HR4898">
        <v>1590</v>
      </c>
      <c r="HT4898">
        <v>2600</v>
      </c>
      <c r="HU4898">
        <v>338.19826499999999</v>
      </c>
      <c r="HV4898">
        <v>70.5</v>
      </c>
      <c r="HY4898">
        <v>1.85</v>
      </c>
      <c r="HZ4898">
        <v>1.85</v>
      </c>
      <c r="IA4898">
        <v>360</v>
      </c>
      <c r="IB4898">
        <v>306</v>
      </c>
      <c r="IC4898">
        <v>161.75</v>
      </c>
      <c r="ID4898">
        <v>1150</v>
      </c>
      <c r="IE4898">
        <v>10.3</v>
      </c>
      <c r="IF4898">
        <v>10647.811158788341</v>
      </c>
      <c r="IG4898">
        <v>10922.233895441401</v>
      </c>
      <c r="II4898">
        <v>226.32000400000001</v>
      </c>
      <c r="IL4898">
        <v>240</v>
      </c>
      <c r="IN4898">
        <v>181.06659200000001</v>
      </c>
      <c r="IO4898">
        <v>51</v>
      </c>
      <c r="IR4898">
        <v>1190</v>
      </c>
      <c r="IS4898">
        <v>471</v>
      </c>
      <c r="IT4898">
        <v>238</v>
      </c>
      <c r="IW4898">
        <v>46.366921999999995</v>
      </c>
      <c r="IY4898">
        <v>7400</v>
      </c>
      <c r="JB4898">
        <v>135</v>
      </c>
      <c r="JE4898">
        <v>6.75</v>
      </c>
      <c r="JF4898">
        <v>101.29272377052445</v>
      </c>
      <c r="JI4898">
        <v>45.581760000000003</v>
      </c>
      <c r="JN4898">
        <v>145</v>
      </c>
      <c r="JO4898">
        <v>37.658070585480004</v>
      </c>
      <c r="JP4898">
        <v>15.475000000000001</v>
      </c>
      <c r="JQ4898">
        <v>668</v>
      </c>
      <c r="JR4898">
        <v>182.588076</v>
      </c>
      <c r="JT4898">
        <v>285</v>
      </c>
      <c r="JU4898">
        <v>425</v>
      </c>
      <c r="JV4898">
        <v>424</v>
      </c>
      <c r="JW4898">
        <v>63.400000000000006</v>
      </c>
      <c r="JX4898">
        <v>2259.3092197842334</v>
      </c>
      <c r="JY4898">
        <v>5.5648174791000002</v>
      </c>
      <c r="KC4898">
        <v>140.005955</v>
      </c>
      <c r="KG4898">
        <v>350869.86879642599</v>
      </c>
      <c r="KH4898">
        <v>0.948515</v>
      </c>
      <c r="KI4898">
        <v>75.5</v>
      </c>
      <c r="KN4898">
        <v>200.76929999999999</v>
      </c>
      <c r="KO4898">
        <v>213.79246000000001</v>
      </c>
      <c r="KP4898">
        <v>168.66720667450025</v>
      </c>
      <c r="KR4898">
        <v>10.6</v>
      </c>
      <c r="KW4898">
        <v>185</v>
      </c>
      <c r="KX4898">
        <v>70</v>
      </c>
      <c r="LB4898">
        <v>116</v>
      </c>
      <c r="LC4898">
        <v>78.477562800000001</v>
      </c>
      <c r="LE4898">
        <v>6.75</v>
      </c>
      <c r="LF4898">
        <v>575</v>
      </c>
      <c r="LG4898">
        <v>651</v>
      </c>
      <c r="LH4898">
        <v>137.5</v>
      </c>
      <c r="LI4898">
        <v>53.2</v>
      </c>
      <c r="LJ4898">
        <v>52.300000000000004</v>
      </c>
      <c r="LK4898">
        <v>338.09791999999999</v>
      </c>
      <c r="LL4898">
        <v>710</v>
      </c>
      <c r="LR4898">
        <v>147.5</v>
      </c>
      <c r="LS4898">
        <v>588.90351499999997</v>
      </c>
      <c r="LV4898">
        <v>606</v>
      </c>
      <c r="LW4898">
        <v>34.54824289805812</v>
      </c>
      <c r="LX4898">
        <v>187.69968</v>
      </c>
      <c r="MC4898">
        <v>94</v>
      </c>
      <c r="MH4898">
        <v>115</v>
      </c>
      <c r="ML4898">
        <v>38.740596000000004</v>
      </c>
      <c r="MM4898">
        <v>62.6</v>
      </c>
      <c r="MN4898">
        <v>135.93448599999999</v>
      </c>
      <c r="MO4898">
        <v>204.13959749999998</v>
      </c>
      <c r="MQ4898">
        <v>245.76072865218001</v>
      </c>
      <c r="MS4898">
        <v>176.672765</v>
      </c>
      <c r="MU4898">
        <v>375.19520499999999</v>
      </c>
      <c r="MX4898">
        <v>401.5</v>
      </c>
      <c r="NA4898">
        <v>1350</v>
      </c>
      <c r="NC4898">
        <v>19.5</v>
      </c>
      <c r="NE4898">
        <v>231</v>
      </c>
      <c r="NF4898">
        <v>290</v>
      </c>
      <c r="NG4898">
        <v>1.04</v>
      </c>
      <c r="NI4898">
        <v>64.081618168067607</v>
      </c>
      <c r="NL4898">
        <v>2.4187380649240002</v>
      </c>
      <c r="NN4898">
        <v>149</v>
      </c>
      <c r="NQ4898">
        <v>67.7</v>
      </c>
      <c r="NR4898">
        <v>227</v>
      </c>
      <c r="NU4898">
        <v>281.40000000000003</v>
      </c>
      <c r="NW4898">
        <v>430</v>
      </c>
      <c r="NX4898">
        <v>46.380672000000004</v>
      </c>
      <c r="NY4898">
        <v>17.929863999999998</v>
      </c>
      <c r="OB4898">
        <v>269625</v>
      </c>
      <c r="OC4898">
        <v>190.30082999999999</v>
      </c>
      <c r="OD4898">
        <v>62.164527999999997</v>
      </c>
      <c r="OI4898">
        <v>269625</v>
      </c>
      <c r="OK4898">
        <v>4.0999999999999996</v>
      </c>
      <c r="OL4898">
        <v>34</v>
      </c>
      <c r="OM4898">
        <v>0.93</v>
      </c>
      <c r="ON4898">
        <v>10.199999999999999</v>
      </c>
      <c r="OO4898">
        <v>65</v>
      </c>
      <c r="OP4898">
        <v>875</v>
      </c>
      <c r="OU4898">
        <v>83</v>
      </c>
      <c r="OV4898">
        <v>96</v>
      </c>
      <c r="OW4898">
        <v>42.884400457087999</v>
      </c>
      <c r="OX4898">
        <v>825</v>
      </c>
      <c r="PC4898">
        <v>26.05</v>
      </c>
      <c r="PF4898">
        <v>2.0499999999999998</v>
      </c>
      <c r="PH4898">
        <v>800</v>
      </c>
    </row>
    <row r="4899" spans="2:424">
      <c r="B4899" s="12">
        <v>38615</v>
      </c>
      <c r="C4899">
        <v>1835.5075666352652</v>
      </c>
      <c r="F4899">
        <v>125.09092200000001</v>
      </c>
      <c r="G4899">
        <v>565</v>
      </c>
      <c r="H4899">
        <v>22.125004000000001</v>
      </c>
      <c r="I4899">
        <v>41.941283252031411</v>
      </c>
      <c r="J4899">
        <v>1.8111907779847014</v>
      </c>
      <c r="M4899">
        <v>28.630617000000001</v>
      </c>
      <c r="N4899">
        <v>20.549008968367875</v>
      </c>
      <c r="O4899">
        <v>157</v>
      </c>
      <c r="R4899">
        <v>135</v>
      </c>
      <c r="U4899">
        <v>60</v>
      </c>
      <c r="V4899">
        <v>49.956926000000003</v>
      </c>
      <c r="W4899">
        <v>5.4250000000000007</v>
      </c>
      <c r="X4899">
        <v>12.100000000000001</v>
      </c>
      <c r="Y4899">
        <v>900</v>
      </c>
      <c r="Z4899">
        <v>73.235249999999994</v>
      </c>
      <c r="AA4899">
        <v>12.890117999999999</v>
      </c>
      <c r="AC4899">
        <v>182</v>
      </c>
      <c r="AE4899">
        <v>233.86357615847561</v>
      </c>
      <c r="AL4899">
        <v>11.011972640923144</v>
      </c>
      <c r="AM4899">
        <v>129</v>
      </c>
      <c r="AP4899">
        <v>2.9380249218633812</v>
      </c>
      <c r="AQ4899">
        <v>14</v>
      </c>
      <c r="AU4899">
        <v>118.66032423855</v>
      </c>
      <c r="AV4899">
        <v>82</v>
      </c>
      <c r="AY4899">
        <v>365</v>
      </c>
      <c r="BC4899">
        <v>269.52336100000002</v>
      </c>
      <c r="BD4899">
        <v>286.15949000000001</v>
      </c>
      <c r="BG4899">
        <v>0.19036861787216</v>
      </c>
      <c r="BN4899">
        <v>327</v>
      </c>
      <c r="BO4899">
        <v>76.2</v>
      </c>
      <c r="BP4899">
        <v>420</v>
      </c>
      <c r="BQ4899">
        <v>6.2800774927380001</v>
      </c>
      <c r="CE4899">
        <v>115</v>
      </c>
      <c r="CG4899">
        <v>173.27497075000002</v>
      </c>
      <c r="CI4899">
        <v>200</v>
      </c>
      <c r="CJ4899">
        <v>48</v>
      </c>
      <c r="CM4899">
        <v>411</v>
      </c>
      <c r="CN4899">
        <v>590</v>
      </c>
      <c r="CP4899">
        <v>58.300000000000004</v>
      </c>
      <c r="CQ4899">
        <v>75.328000000000003</v>
      </c>
      <c r="CR4899">
        <v>318</v>
      </c>
      <c r="CS4899">
        <v>65</v>
      </c>
      <c r="CU4899">
        <v>272.5</v>
      </c>
      <c r="CW4899">
        <v>15.325594000000001</v>
      </c>
      <c r="CY4899">
        <v>154.25</v>
      </c>
      <c r="DA4899">
        <v>64.3</v>
      </c>
      <c r="DB4899">
        <v>249.54224400000001</v>
      </c>
      <c r="DE4899">
        <v>251</v>
      </c>
      <c r="DF4899">
        <v>103</v>
      </c>
      <c r="DM4899">
        <v>4.4214776015257433</v>
      </c>
      <c r="DP4899">
        <v>3.65</v>
      </c>
      <c r="DQ4899">
        <v>880</v>
      </c>
      <c r="DZ4899">
        <v>131.69999999999999</v>
      </c>
      <c r="EC4899">
        <v>175.5</v>
      </c>
      <c r="ED4899">
        <v>168</v>
      </c>
      <c r="EF4899">
        <v>616</v>
      </c>
      <c r="EJ4899">
        <v>80</v>
      </c>
      <c r="EK4899">
        <v>153.75824700000001</v>
      </c>
      <c r="EY4899">
        <v>162.5</v>
      </c>
      <c r="FA4899">
        <v>17.2</v>
      </c>
      <c r="FB4899">
        <v>106</v>
      </c>
      <c r="FI4899">
        <v>82</v>
      </c>
      <c r="FJ4899">
        <v>117</v>
      </c>
      <c r="FK4899">
        <v>83</v>
      </c>
      <c r="FL4899">
        <v>310</v>
      </c>
      <c r="FM4899">
        <v>223</v>
      </c>
      <c r="FS4899">
        <v>425</v>
      </c>
      <c r="FV4899">
        <v>558</v>
      </c>
      <c r="FW4899">
        <v>550</v>
      </c>
      <c r="FX4899">
        <v>525</v>
      </c>
      <c r="GB4899">
        <v>257</v>
      </c>
      <c r="GC4899">
        <v>123.12</v>
      </c>
      <c r="GD4899">
        <v>605</v>
      </c>
      <c r="GG4899">
        <v>403.69549495263004</v>
      </c>
      <c r="GK4899">
        <v>237</v>
      </c>
      <c r="GL4899">
        <v>54.077544000000003</v>
      </c>
      <c r="GN4899">
        <v>100.50131</v>
      </c>
      <c r="GO4899">
        <v>114.746516</v>
      </c>
      <c r="GT4899">
        <v>101</v>
      </c>
      <c r="HB4899">
        <v>81.239368968912004</v>
      </c>
      <c r="HF4899">
        <v>9800</v>
      </c>
      <c r="HI4899">
        <v>292.2708255</v>
      </c>
      <c r="HL4899">
        <v>1565</v>
      </c>
      <c r="HM4899">
        <v>17.100000000000001</v>
      </c>
      <c r="HR4899">
        <v>1570</v>
      </c>
      <c r="HT4899">
        <v>2600</v>
      </c>
      <c r="HU4899">
        <v>338.19826499999999</v>
      </c>
      <c r="HV4899">
        <v>69</v>
      </c>
      <c r="HY4899">
        <v>1.85</v>
      </c>
      <c r="HZ4899">
        <v>1.85</v>
      </c>
      <c r="IA4899">
        <v>365</v>
      </c>
      <c r="IB4899">
        <v>306</v>
      </c>
      <c r="IC4899">
        <v>161.75</v>
      </c>
      <c r="ID4899">
        <v>1150</v>
      </c>
      <c r="IE4899">
        <v>10.4</v>
      </c>
      <c r="IF4899">
        <v>10681.137641288462</v>
      </c>
      <c r="IG4899">
        <v>10972.566770535601</v>
      </c>
      <c r="II4899">
        <v>229.50761</v>
      </c>
      <c r="IL4899">
        <v>240</v>
      </c>
      <c r="IN4899">
        <v>181.06659200000001</v>
      </c>
      <c r="IO4899">
        <v>51</v>
      </c>
      <c r="IR4899">
        <v>1190</v>
      </c>
      <c r="IS4899">
        <v>475</v>
      </c>
      <c r="IT4899">
        <v>240</v>
      </c>
      <c r="IW4899">
        <v>46.561740999999998</v>
      </c>
      <c r="IY4899">
        <v>7400</v>
      </c>
      <c r="JB4899">
        <v>136</v>
      </c>
      <c r="JE4899">
        <v>7.03125</v>
      </c>
      <c r="JF4899">
        <v>102.0630106433041</v>
      </c>
      <c r="JI4899">
        <v>40.263888000000001</v>
      </c>
      <c r="JK4899">
        <v>650</v>
      </c>
      <c r="JN4899">
        <v>145</v>
      </c>
      <c r="JO4899">
        <v>37.985532068832001</v>
      </c>
      <c r="JP4899">
        <v>15.4</v>
      </c>
      <c r="JQ4899">
        <v>670</v>
      </c>
      <c r="JR4899">
        <v>182.588076</v>
      </c>
      <c r="JT4899">
        <v>285</v>
      </c>
      <c r="JU4899">
        <v>425</v>
      </c>
      <c r="JV4899">
        <v>424</v>
      </c>
      <c r="JW4899">
        <v>64.3</v>
      </c>
      <c r="JX4899">
        <v>2238.8937750271466</v>
      </c>
      <c r="JY4899">
        <v>5.5648174791000002</v>
      </c>
      <c r="KC4899">
        <v>140.005955</v>
      </c>
      <c r="KG4899">
        <v>352011.52780552499</v>
      </c>
      <c r="KH4899">
        <v>0.95538900000000004</v>
      </c>
      <c r="KI4899">
        <v>76.5</v>
      </c>
      <c r="KN4899">
        <v>202.55391599999999</v>
      </c>
      <c r="KO4899">
        <v>218.22966200000002</v>
      </c>
      <c r="KP4899">
        <v>168.66720667450025</v>
      </c>
      <c r="KR4899">
        <v>10.5</v>
      </c>
      <c r="KW4899">
        <v>186</v>
      </c>
      <c r="KX4899">
        <v>72</v>
      </c>
      <c r="LB4899">
        <v>116</v>
      </c>
      <c r="LC4899">
        <v>78.765026400000011</v>
      </c>
      <c r="LE4899">
        <v>6.75</v>
      </c>
      <c r="LF4899">
        <v>575</v>
      </c>
      <c r="LG4899">
        <v>651</v>
      </c>
      <c r="LH4899">
        <v>138.75</v>
      </c>
      <c r="LI4899">
        <v>52.5</v>
      </c>
      <c r="LJ4899">
        <v>52.5</v>
      </c>
      <c r="LK4899">
        <v>333.81819899999999</v>
      </c>
      <c r="LL4899">
        <v>700</v>
      </c>
      <c r="LR4899">
        <v>146.5</v>
      </c>
      <c r="LS4899">
        <v>588.90351499999997</v>
      </c>
      <c r="LV4899">
        <v>608</v>
      </c>
      <c r="LW4899">
        <v>34.54824289805812</v>
      </c>
      <c r="LX4899">
        <v>189.37557000000001</v>
      </c>
      <c r="MC4899">
        <v>90</v>
      </c>
      <c r="MH4899">
        <v>113.75</v>
      </c>
      <c r="ML4899">
        <v>39.180205600000001</v>
      </c>
      <c r="MM4899">
        <v>64</v>
      </c>
      <c r="MN4899">
        <v>134.844831</v>
      </c>
      <c r="MO4899">
        <v>204.45609299999998</v>
      </c>
      <c r="MQ4899">
        <v>245.37063225749398</v>
      </c>
      <c r="MS4899">
        <v>177.424564</v>
      </c>
      <c r="MU4899">
        <v>380.06786999999997</v>
      </c>
      <c r="MX4899">
        <v>403</v>
      </c>
      <c r="NA4899">
        <v>1340</v>
      </c>
      <c r="NC4899">
        <v>19.5</v>
      </c>
      <c r="NE4899">
        <v>231</v>
      </c>
      <c r="NF4899">
        <v>290</v>
      </c>
      <c r="NG4899">
        <v>1.04</v>
      </c>
      <c r="NI4899">
        <v>64.150820779480213</v>
      </c>
      <c r="NL4899">
        <v>2.4187380649240002</v>
      </c>
      <c r="NN4899">
        <v>149</v>
      </c>
      <c r="NQ4899">
        <v>67.2</v>
      </c>
      <c r="NR4899">
        <v>229</v>
      </c>
      <c r="NU4899">
        <v>281.2</v>
      </c>
      <c r="NW4899">
        <v>430</v>
      </c>
      <c r="NX4899">
        <v>46.048704000000001</v>
      </c>
      <c r="NY4899">
        <v>17.929863999999998</v>
      </c>
      <c r="OB4899">
        <v>267750</v>
      </c>
      <c r="OC4899">
        <v>190.30082999999999</v>
      </c>
      <c r="OD4899">
        <v>61.587147999999999</v>
      </c>
      <c r="OI4899">
        <v>267750</v>
      </c>
      <c r="OK4899">
        <v>4.0999999999999996</v>
      </c>
      <c r="OL4899">
        <v>33.1</v>
      </c>
      <c r="OM4899">
        <v>0.93</v>
      </c>
      <c r="ON4899">
        <v>10</v>
      </c>
      <c r="OO4899">
        <v>68</v>
      </c>
      <c r="OP4899">
        <v>870</v>
      </c>
      <c r="OU4899">
        <v>83</v>
      </c>
      <c r="OV4899">
        <v>96</v>
      </c>
      <c r="OW4899">
        <v>42.798973364544004</v>
      </c>
      <c r="OX4899">
        <v>825</v>
      </c>
      <c r="PC4899">
        <v>25.900000000000002</v>
      </c>
      <c r="PF4899">
        <v>2.0499999999999998</v>
      </c>
      <c r="PH4899">
        <v>800</v>
      </c>
    </row>
    <row r="4900" spans="2:424">
      <c r="B4900" s="12">
        <v>38614</v>
      </c>
      <c r="C4900">
        <v>1845.9662992086851</v>
      </c>
      <c r="F4900">
        <v>125.000013</v>
      </c>
      <c r="G4900">
        <v>567</v>
      </c>
      <c r="H4900">
        <v>22.408657999999999</v>
      </c>
      <c r="I4900">
        <v>42.664408825342299</v>
      </c>
      <c r="J4900">
        <v>1.8111907779847014</v>
      </c>
      <c r="M4900">
        <v>28.807713600000003</v>
      </c>
      <c r="N4900">
        <v>20.630230347689491</v>
      </c>
      <c r="O4900">
        <v>158</v>
      </c>
      <c r="R4900">
        <v>135</v>
      </c>
      <c r="U4900">
        <v>58</v>
      </c>
      <c r="V4900">
        <v>49.663555000000002</v>
      </c>
      <c r="W4900">
        <v>5.4250000000000007</v>
      </c>
      <c r="X4900">
        <v>11.700000000000001</v>
      </c>
      <c r="Y4900">
        <v>900</v>
      </c>
      <c r="Z4900">
        <v>58.588200000000001</v>
      </c>
      <c r="AA4900">
        <v>13.094182999999999</v>
      </c>
      <c r="AC4900">
        <v>182</v>
      </c>
      <c r="AE4900">
        <v>237.28835656247003</v>
      </c>
      <c r="AL4900">
        <v>11.079118815562921</v>
      </c>
      <c r="AM4900">
        <v>130.5</v>
      </c>
      <c r="AP4900">
        <v>2.9979846141463069</v>
      </c>
      <c r="AQ4900">
        <v>12.1</v>
      </c>
      <c r="AU4900">
        <v>117.12781082587499</v>
      </c>
      <c r="AV4900">
        <v>80</v>
      </c>
      <c r="AY4900">
        <v>365</v>
      </c>
      <c r="BC4900">
        <v>269.92744400000004</v>
      </c>
      <c r="BD4900">
        <v>286.96671000000003</v>
      </c>
      <c r="BG4900">
        <v>0.19036861787216</v>
      </c>
      <c r="BN4900">
        <v>328</v>
      </c>
      <c r="BO4900">
        <v>77.300000000000011</v>
      </c>
      <c r="BP4900">
        <v>420</v>
      </c>
      <c r="BQ4900">
        <v>6.3963752240849994</v>
      </c>
      <c r="CE4900">
        <v>115</v>
      </c>
      <c r="CG4900">
        <v>172.11826200000002</v>
      </c>
      <c r="CI4900">
        <v>201</v>
      </c>
      <c r="CJ4900">
        <v>42</v>
      </c>
      <c r="CM4900">
        <v>403</v>
      </c>
      <c r="CN4900">
        <v>585</v>
      </c>
      <c r="CP4900">
        <v>57.800000000000004</v>
      </c>
      <c r="CQ4900">
        <v>76.032000000000011</v>
      </c>
      <c r="CR4900">
        <v>318.2</v>
      </c>
      <c r="CS4900">
        <v>66</v>
      </c>
      <c r="CU4900">
        <v>223</v>
      </c>
      <c r="CW4900">
        <v>15.209929000000001</v>
      </c>
      <c r="CY4900">
        <v>154.5</v>
      </c>
      <c r="DA4900">
        <v>64.3</v>
      </c>
      <c r="DB4900">
        <v>248.551997</v>
      </c>
      <c r="DE4900">
        <v>251</v>
      </c>
      <c r="DF4900">
        <v>103</v>
      </c>
      <c r="DM4900">
        <v>4.4214776015257433</v>
      </c>
      <c r="DP4900">
        <v>3.52</v>
      </c>
      <c r="DQ4900">
        <v>890</v>
      </c>
      <c r="DZ4900">
        <v>131.6</v>
      </c>
      <c r="EC4900">
        <v>175.5</v>
      </c>
      <c r="ED4900">
        <v>166</v>
      </c>
      <c r="EF4900">
        <v>610</v>
      </c>
      <c r="EJ4900">
        <v>80</v>
      </c>
      <c r="EK4900">
        <v>154.72528</v>
      </c>
      <c r="EY4900">
        <v>165</v>
      </c>
      <c r="FA4900">
        <v>17.2</v>
      </c>
      <c r="FB4900">
        <v>105</v>
      </c>
      <c r="FI4900">
        <v>82</v>
      </c>
      <c r="FJ4900">
        <v>117.5</v>
      </c>
      <c r="FK4900">
        <v>81</v>
      </c>
      <c r="FL4900">
        <v>300</v>
      </c>
      <c r="FM4900">
        <v>232</v>
      </c>
      <c r="FS4900">
        <v>426</v>
      </c>
      <c r="FV4900">
        <v>570</v>
      </c>
      <c r="FW4900">
        <v>550</v>
      </c>
      <c r="FX4900">
        <v>520</v>
      </c>
      <c r="GB4900">
        <v>256.5</v>
      </c>
      <c r="GC4900">
        <v>120.08</v>
      </c>
      <c r="GD4900">
        <v>610</v>
      </c>
      <c r="GG4900">
        <v>403.69549495263004</v>
      </c>
      <c r="GK4900">
        <v>237</v>
      </c>
      <c r="GL4900">
        <v>54.077544000000003</v>
      </c>
      <c r="GN4900">
        <v>100.50131</v>
      </c>
      <c r="GO4900">
        <v>114.36781499999999</v>
      </c>
      <c r="GT4900">
        <v>103</v>
      </c>
      <c r="HB4900">
        <v>81.599632245936007</v>
      </c>
      <c r="HF4900">
        <v>9800</v>
      </c>
      <c r="HI4900">
        <v>293.664804</v>
      </c>
      <c r="HL4900">
        <v>1556</v>
      </c>
      <c r="HM4900">
        <v>16.899999999999999</v>
      </c>
      <c r="HR4900">
        <v>1570</v>
      </c>
      <c r="HT4900">
        <v>2600</v>
      </c>
      <c r="HU4900">
        <v>338.19826499999999</v>
      </c>
      <c r="HV4900">
        <v>69</v>
      </c>
      <c r="HY4900">
        <v>1.85</v>
      </c>
      <c r="HZ4900">
        <v>1.8</v>
      </c>
      <c r="IA4900">
        <v>360</v>
      </c>
      <c r="IB4900">
        <v>310</v>
      </c>
      <c r="IC4900">
        <v>164.75</v>
      </c>
      <c r="ID4900">
        <v>1150</v>
      </c>
      <c r="IE4900">
        <v>10.4</v>
      </c>
      <c r="IF4900">
        <v>11064.392190039842</v>
      </c>
      <c r="IG4900">
        <v>11324.896896195001</v>
      </c>
      <c r="II4900">
        <v>229.50761</v>
      </c>
      <c r="IL4900">
        <v>240</v>
      </c>
      <c r="IN4900">
        <v>180.25825900000001</v>
      </c>
      <c r="IO4900">
        <v>51.6</v>
      </c>
      <c r="IR4900">
        <v>1190</v>
      </c>
      <c r="IS4900">
        <v>480</v>
      </c>
      <c r="IT4900">
        <v>237.5</v>
      </c>
      <c r="IW4900">
        <v>46.172103</v>
      </c>
      <c r="IY4900">
        <v>7400</v>
      </c>
      <c r="JB4900">
        <v>136.5</v>
      </c>
      <c r="JE4900">
        <v>7.4249999999999998</v>
      </c>
      <c r="JF4900">
        <v>103.41101267066848</v>
      </c>
      <c r="JI4900">
        <v>39.884039999999999</v>
      </c>
      <c r="JK4900">
        <v>670</v>
      </c>
      <c r="JN4900">
        <v>145</v>
      </c>
      <c r="JO4900">
        <v>36.675686135424002</v>
      </c>
      <c r="JP4900">
        <v>15.775</v>
      </c>
      <c r="JQ4900">
        <v>670</v>
      </c>
      <c r="JR4900">
        <v>181.88242160000001</v>
      </c>
      <c r="JT4900">
        <v>285</v>
      </c>
      <c r="JU4900">
        <v>424</v>
      </c>
      <c r="JV4900">
        <v>424</v>
      </c>
      <c r="JW4900">
        <v>64.8</v>
      </c>
      <c r="JX4900">
        <v>2232.0886267747846</v>
      </c>
      <c r="JY4900">
        <v>5.4636389794799998</v>
      </c>
      <c r="KC4900">
        <v>140.005955</v>
      </c>
      <c r="KG4900">
        <v>350869.86879642599</v>
      </c>
      <c r="KH4900">
        <v>0.948515</v>
      </c>
      <c r="KI4900">
        <v>77.5</v>
      </c>
      <c r="KN4900">
        <v>201.21545399999999</v>
      </c>
      <c r="KO4900">
        <v>218.22966200000002</v>
      </c>
      <c r="KP4900">
        <v>169.39422049637309</v>
      </c>
      <c r="KR4900">
        <v>10.5</v>
      </c>
      <c r="KW4900">
        <v>184</v>
      </c>
      <c r="KX4900">
        <v>72</v>
      </c>
      <c r="LB4900">
        <v>116</v>
      </c>
      <c r="LC4900">
        <v>79.483685400000013</v>
      </c>
      <c r="LE4900">
        <v>6.75</v>
      </c>
      <c r="LF4900">
        <v>575</v>
      </c>
      <c r="LG4900">
        <v>652</v>
      </c>
      <c r="LH4900">
        <v>140.75</v>
      </c>
      <c r="LI4900">
        <v>53</v>
      </c>
      <c r="LJ4900">
        <v>52.300000000000004</v>
      </c>
      <c r="LK4900">
        <v>327.63638099999997</v>
      </c>
      <c r="LL4900">
        <v>685</v>
      </c>
      <c r="LR4900">
        <v>141</v>
      </c>
      <c r="LS4900">
        <v>588.90351499999997</v>
      </c>
      <c r="LV4900">
        <v>608</v>
      </c>
      <c r="LW4900">
        <v>35.105472622220347</v>
      </c>
      <c r="LX4900">
        <v>184.34790000000001</v>
      </c>
      <c r="MC4900">
        <v>87</v>
      </c>
      <c r="MH4900">
        <v>113.25</v>
      </c>
      <c r="ML4900">
        <v>39.235156799999999</v>
      </c>
      <c r="MM4900">
        <v>63.4</v>
      </c>
      <c r="MN4900">
        <v>134.39080799999999</v>
      </c>
      <c r="MO4900">
        <v>204.45609299999998</v>
      </c>
      <c r="MQ4900">
        <v>244.98053586280801</v>
      </c>
      <c r="MS4900">
        <v>176.672765</v>
      </c>
      <c r="MU4900">
        <v>380.06786999999997</v>
      </c>
      <c r="MX4900">
        <v>401</v>
      </c>
      <c r="NA4900">
        <v>1375</v>
      </c>
      <c r="NC4900">
        <v>19.5</v>
      </c>
      <c r="NE4900">
        <v>231</v>
      </c>
      <c r="NF4900">
        <v>295</v>
      </c>
      <c r="NG4900">
        <v>1.04</v>
      </c>
      <c r="NI4900">
        <v>64.358428613718004</v>
      </c>
      <c r="NL4900">
        <v>2.4514237144500002</v>
      </c>
      <c r="NN4900">
        <v>149</v>
      </c>
      <c r="NQ4900">
        <v>66.599999999999994</v>
      </c>
      <c r="NR4900">
        <v>230</v>
      </c>
      <c r="NU4900">
        <v>281.60000000000002</v>
      </c>
      <c r="NW4900">
        <v>441</v>
      </c>
      <c r="NX4900">
        <v>45.716735999999997</v>
      </c>
      <c r="NY4900">
        <v>18.005838000000001</v>
      </c>
      <c r="OB4900">
        <v>268125</v>
      </c>
      <c r="OC4900">
        <v>189.48757900000001</v>
      </c>
      <c r="OD4900">
        <v>61.587147999999999</v>
      </c>
      <c r="OI4900">
        <v>268125</v>
      </c>
      <c r="OK4900">
        <v>4</v>
      </c>
      <c r="OL4900">
        <v>33.200000000000003</v>
      </c>
      <c r="OM4900">
        <v>0.93</v>
      </c>
      <c r="ON4900">
        <v>10</v>
      </c>
      <c r="OO4900">
        <v>67.5</v>
      </c>
      <c r="OP4900">
        <v>880</v>
      </c>
      <c r="OU4900">
        <v>83</v>
      </c>
      <c r="OV4900">
        <v>96</v>
      </c>
      <c r="OW4900">
        <v>43.055254642176003</v>
      </c>
      <c r="OX4900">
        <v>825</v>
      </c>
      <c r="PC4900">
        <v>25.8</v>
      </c>
      <c r="PF4900">
        <v>2.0499999999999998</v>
      </c>
      <c r="PH4900">
        <v>798</v>
      </c>
    </row>
    <row r="4901" spans="2:424">
      <c r="B4901" s="12">
        <v>38611</v>
      </c>
      <c r="C4901">
        <v>1845.9662992086851</v>
      </c>
      <c r="F4901">
        <v>125.45455800000001</v>
      </c>
      <c r="G4901">
        <v>564</v>
      </c>
      <c r="H4901">
        <v>22.314107</v>
      </c>
      <c r="I4901">
        <v>43.38753439865318</v>
      </c>
      <c r="J4901">
        <v>1.8175236128727601</v>
      </c>
      <c r="M4901">
        <v>28.837229700000002</v>
      </c>
      <c r="N4901">
        <v>20.792673106332714</v>
      </c>
      <c r="O4901">
        <v>157</v>
      </c>
      <c r="R4901">
        <v>135</v>
      </c>
      <c r="U4901">
        <v>58.5</v>
      </c>
      <c r="V4901">
        <v>49.956926000000003</v>
      </c>
      <c r="W4901">
        <v>5.375</v>
      </c>
      <c r="X4901">
        <v>11.5</v>
      </c>
      <c r="Y4901">
        <v>890</v>
      </c>
      <c r="Z4901">
        <v>68.352900000000005</v>
      </c>
      <c r="AA4901">
        <v>13.672368000000001</v>
      </c>
      <c r="AC4901">
        <v>182.5</v>
      </c>
      <c r="AE4901">
        <v>234.35283050190338</v>
      </c>
      <c r="AL4901">
        <v>11.146264990202697</v>
      </c>
      <c r="AM4901">
        <v>131.5</v>
      </c>
      <c r="AP4901">
        <v>2.9380249218633812</v>
      </c>
      <c r="AQ4901">
        <v>9.15</v>
      </c>
      <c r="AU4901">
        <v>115.15743643815</v>
      </c>
      <c r="AV4901">
        <v>80.5</v>
      </c>
      <c r="AY4901">
        <v>365</v>
      </c>
      <c r="BC4901">
        <v>250.53146000000001</v>
      </c>
      <c r="BD4901">
        <v>287.77393000000001</v>
      </c>
      <c r="BG4901">
        <v>0.19036861787216</v>
      </c>
      <c r="BN4901">
        <v>330</v>
      </c>
      <c r="BO4901">
        <v>78.300000000000011</v>
      </c>
      <c r="BP4901">
        <v>420</v>
      </c>
      <c r="BQ4901">
        <v>6.3382263584114993</v>
      </c>
      <c r="CE4901">
        <v>116.5</v>
      </c>
      <c r="CG4901">
        <v>171.65557850000002</v>
      </c>
      <c r="CI4901">
        <v>208</v>
      </c>
      <c r="CJ4901">
        <v>41</v>
      </c>
      <c r="CM4901">
        <v>401</v>
      </c>
      <c r="CN4901">
        <v>585</v>
      </c>
      <c r="CP4901">
        <v>58.400000000000006</v>
      </c>
      <c r="CQ4901">
        <v>76.384000000000015</v>
      </c>
      <c r="CR4901">
        <v>318</v>
      </c>
      <c r="CS4901">
        <v>66</v>
      </c>
      <c r="CU4901">
        <v>272.5</v>
      </c>
      <c r="CW4901">
        <v>15.036432</v>
      </c>
      <c r="CY4901">
        <v>155.75</v>
      </c>
      <c r="DA4901">
        <v>63.800000000000004</v>
      </c>
      <c r="DB4901">
        <v>247.75979899999999</v>
      </c>
      <c r="DE4901">
        <v>251</v>
      </c>
      <c r="DF4901">
        <v>103</v>
      </c>
      <c r="DM4901">
        <v>4.4214776015257433</v>
      </c>
      <c r="DP4901">
        <v>3.5</v>
      </c>
      <c r="DQ4901">
        <v>850</v>
      </c>
      <c r="DZ4901">
        <v>132.5</v>
      </c>
      <c r="EC4901">
        <v>175</v>
      </c>
      <c r="ED4901">
        <v>165</v>
      </c>
      <c r="EF4901">
        <v>617</v>
      </c>
      <c r="EJ4901">
        <v>80</v>
      </c>
      <c r="EK4901">
        <v>155.45055500000001</v>
      </c>
      <c r="EY4901">
        <v>162.5</v>
      </c>
      <c r="FA4901">
        <v>17.100000000000001</v>
      </c>
      <c r="FB4901">
        <v>105</v>
      </c>
      <c r="FI4901">
        <v>82.5</v>
      </c>
      <c r="FJ4901">
        <v>117</v>
      </c>
      <c r="FK4901">
        <v>80</v>
      </c>
      <c r="FL4901">
        <v>305</v>
      </c>
      <c r="FM4901">
        <v>226</v>
      </c>
      <c r="FS4901">
        <v>426</v>
      </c>
      <c r="FV4901">
        <v>544</v>
      </c>
      <c r="FW4901">
        <v>550</v>
      </c>
      <c r="FX4901">
        <v>515</v>
      </c>
      <c r="GB4901">
        <v>258.60000000000002</v>
      </c>
      <c r="GC4901">
        <v>118.94</v>
      </c>
      <c r="GD4901">
        <v>610</v>
      </c>
      <c r="GG4901">
        <v>403.69549495263004</v>
      </c>
      <c r="GK4901">
        <v>238</v>
      </c>
      <c r="GL4901">
        <v>54.077544000000003</v>
      </c>
      <c r="GN4901">
        <v>98.955135999999996</v>
      </c>
      <c r="GO4901">
        <v>112.47430799999999</v>
      </c>
      <c r="GT4901">
        <v>103</v>
      </c>
      <c r="HB4901">
        <v>80.518842414864011</v>
      </c>
      <c r="HF4901">
        <v>9800</v>
      </c>
      <c r="HI4901">
        <v>292.73548499999998</v>
      </c>
      <c r="HL4901">
        <v>1543</v>
      </c>
      <c r="HM4901">
        <v>17.3</v>
      </c>
      <c r="HR4901">
        <v>1570</v>
      </c>
      <c r="HT4901">
        <v>2600</v>
      </c>
      <c r="HU4901">
        <v>338.19826499999999</v>
      </c>
      <c r="HV4901">
        <v>69</v>
      </c>
      <c r="HY4901">
        <v>1.94</v>
      </c>
      <c r="HZ4901">
        <v>1.92</v>
      </c>
      <c r="IA4901">
        <v>363</v>
      </c>
      <c r="IB4901">
        <v>307</v>
      </c>
      <c r="IC4901">
        <v>164.5</v>
      </c>
      <c r="ID4901">
        <v>1160</v>
      </c>
      <c r="IE4901">
        <v>10.3</v>
      </c>
      <c r="IF4901">
        <v>11097.718672539962</v>
      </c>
      <c r="IG4901">
        <v>11392.007396320601</v>
      </c>
      <c r="II4901">
        <v>223.13239899999999</v>
      </c>
      <c r="IL4901">
        <v>240</v>
      </c>
      <c r="IN4901">
        <v>179.449926</v>
      </c>
      <c r="IO4901">
        <v>52</v>
      </c>
      <c r="IR4901">
        <v>1190</v>
      </c>
      <c r="IS4901">
        <v>479</v>
      </c>
      <c r="IT4901">
        <v>237</v>
      </c>
      <c r="IW4901">
        <v>46.172103</v>
      </c>
      <c r="IY4901">
        <v>7400</v>
      </c>
      <c r="JB4901">
        <v>135</v>
      </c>
      <c r="JE4901">
        <v>7.59375</v>
      </c>
      <c r="JF4901">
        <v>103.60358438886341</v>
      </c>
      <c r="JI4901">
        <v>39.884039999999999</v>
      </c>
      <c r="JK4901">
        <v>670</v>
      </c>
      <c r="JN4901">
        <v>145.69999999999999</v>
      </c>
      <c r="JO4901">
        <v>36.348224652072005</v>
      </c>
      <c r="JP4901">
        <v>15.65</v>
      </c>
      <c r="JQ4901">
        <v>668</v>
      </c>
      <c r="JR4901">
        <v>181.88242160000001</v>
      </c>
      <c r="JT4901">
        <v>285</v>
      </c>
      <c r="JU4901">
        <v>426.5</v>
      </c>
      <c r="JV4901">
        <v>424</v>
      </c>
      <c r="JW4901">
        <v>64.5</v>
      </c>
      <c r="JX4901">
        <v>2232.0886267747846</v>
      </c>
      <c r="JY4901">
        <v>5.5310913125600001</v>
      </c>
      <c r="KC4901">
        <v>140.005955</v>
      </c>
      <c r="KG4901">
        <v>351630.97480249195</v>
      </c>
      <c r="KH4901">
        <v>0.948515</v>
      </c>
      <c r="KI4901">
        <v>77</v>
      </c>
      <c r="KN4901">
        <v>195.41545199999999</v>
      </c>
      <c r="KO4901">
        <v>218.63304400000001</v>
      </c>
      <c r="KP4901">
        <v>168.66720667450025</v>
      </c>
      <c r="KR4901">
        <v>10.5</v>
      </c>
      <c r="KW4901">
        <v>183.5</v>
      </c>
      <c r="KX4901">
        <v>71.5</v>
      </c>
      <c r="LB4901">
        <v>114.2</v>
      </c>
      <c r="LC4901">
        <v>79.914880800000006</v>
      </c>
      <c r="LE4901">
        <v>6.75</v>
      </c>
      <c r="LF4901">
        <v>575</v>
      </c>
      <c r="LG4901">
        <v>645</v>
      </c>
      <c r="LH4901">
        <v>138.75</v>
      </c>
      <c r="LI4901">
        <v>52.5</v>
      </c>
      <c r="LJ4901">
        <v>52</v>
      </c>
      <c r="LK4901">
        <v>329.06295399999999</v>
      </c>
      <c r="LL4901">
        <v>690</v>
      </c>
      <c r="LR4901">
        <v>138</v>
      </c>
      <c r="LS4901">
        <v>588.90351499999997</v>
      </c>
      <c r="LV4901">
        <v>591</v>
      </c>
      <c r="LW4901">
        <v>34.826857760139241</v>
      </c>
      <c r="LX4901">
        <v>178.48228499999999</v>
      </c>
      <c r="MC4901">
        <v>85</v>
      </c>
      <c r="MH4901">
        <v>113.75</v>
      </c>
      <c r="ML4901">
        <v>39.125254400000003</v>
      </c>
      <c r="MM4901">
        <v>62.6</v>
      </c>
      <c r="MN4901">
        <v>131.84827899999999</v>
      </c>
      <c r="MO4901">
        <v>205.08908399999999</v>
      </c>
      <c r="MQ4901">
        <v>244.98053586280801</v>
      </c>
      <c r="MS4901">
        <v>177.424564</v>
      </c>
      <c r="MU4901">
        <v>380.06786999999997</v>
      </c>
      <c r="MX4901">
        <v>401</v>
      </c>
      <c r="NA4901">
        <v>1375</v>
      </c>
      <c r="NC4901">
        <v>19.5</v>
      </c>
      <c r="NE4901">
        <v>231</v>
      </c>
      <c r="NF4901">
        <v>295</v>
      </c>
      <c r="NG4901">
        <v>1.0349999999999999</v>
      </c>
      <c r="NI4901">
        <v>64.081618168067607</v>
      </c>
      <c r="NL4901">
        <v>2.4514237144500002</v>
      </c>
      <c r="NN4901">
        <v>149</v>
      </c>
      <c r="NQ4901">
        <v>67.599999999999994</v>
      </c>
      <c r="NR4901">
        <v>231</v>
      </c>
      <c r="NU4901">
        <v>281.5</v>
      </c>
      <c r="NW4901">
        <v>444</v>
      </c>
      <c r="NX4901">
        <v>46.522944000000003</v>
      </c>
      <c r="NY4901">
        <v>18.081811999999999</v>
      </c>
      <c r="OB4901">
        <v>263250</v>
      </c>
      <c r="OC4901">
        <v>188.674328</v>
      </c>
      <c r="OD4901">
        <v>59.277630000000002</v>
      </c>
      <c r="OI4901">
        <v>263250</v>
      </c>
      <c r="OK4901">
        <v>3.9</v>
      </c>
      <c r="OL4901">
        <v>33.200000000000003</v>
      </c>
      <c r="OM4901">
        <v>0.93</v>
      </c>
      <c r="ON4901">
        <v>10</v>
      </c>
      <c r="OO4901">
        <v>68</v>
      </c>
      <c r="OP4901">
        <v>875</v>
      </c>
      <c r="OU4901">
        <v>83</v>
      </c>
      <c r="OV4901">
        <v>96</v>
      </c>
      <c r="OW4901">
        <v>42.713546272000002</v>
      </c>
      <c r="OX4901">
        <v>825</v>
      </c>
      <c r="PC4901">
        <v>25.950000000000003</v>
      </c>
      <c r="PF4901">
        <v>2.0499999999999998</v>
      </c>
      <c r="PH4901">
        <v>798</v>
      </c>
    </row>
    <row r="4902" spans="2:424">
      <c r="B4902" s="12">
        <v>38610</v>
      </c>
      <c r="C4902">
        <v>1845.9662992086851</v>
      </c>
      <c r="F4902">
        <v>125.000013</v>
      </c>
      <c r="G4902">
        <v>585</v>
      </c>
      <c r="H4902">
        <v>22.314107</v>
      </c>
      <c r="I4902">
        <v>43.38753439865318</v>
      </c>
      <c r="J4902">
        <v>1.8238564477608183</v>
      </c>
      <c r="M4902">
        <v>28.807713600000003</v>
      </c>
      <c r="N4902">
        <v>20.914505175315135</v>
      </c>
      <c r="O4902">
        <v>156</v>
      </c>
      <c r="R4902">
        <v>135</v>
      </c>
      <c r="U4902">
        <v>59</v>
      </c>
      <c r="V4902">
        <v>49.705464999999997</v>
      </c>
      <c r="W4902">
        <v>5.3500000000000005</v>
      </c>
      <c r="X4902">
        <v>11.5</v>
      </c>
      <c r="Y4902">
        <v>890</v>
      </c>
      <c r="Z4902">
        <v>68.352900000000005</v>
      </c>
      <c r="AA4902">
        <v>13.7744</v>
      </c>
      <c r="AC4902">
        <v>183.5</v>
      </c>
      <c r="AE4902">
        <v>234.84208484533113</v>
      </c>
      <c r="AL4902">
        <v>10.877680291643596</v>
      </c>
      <c r="AM4902">
        <v>130</v>
      </c>
      <c r="AP4902">
        <v>2.9979846141463069</v>
      </c>
      <c r="AQ4902">
        <v>8.1999999999999993</v>
      </c>
      <c r="AU4902">
        <v>113.62492302547498</v>
      </c>
      <c r="AV4902">
        <v>79</v>
      </c>
      <c r="AY4902">
        <v>365</v>
      </c>
      <c r="BC4902">
        <v>270.73561000000001</v>
      </c>
      <c r="BD4902">
        <v>287.37031999999999</v>
      </c>
      <c r="BG4902">
        <v>0.19036861787216</v>
      </c>
      <c r="BN4902">
        <v>327</v>
      </c>
      <c r="BO4902">
        <v>78.300000000000011</v>
      </c>
      <c r="BP4902">
        <v>420</v>
      </c>
      <c r="BQ4902">
        <v>6.4545240897584986</v>
      </c>
      <c r="CE4902">
        <v>116</v>
      </c>
      <c r="CG4902">
        <v>170.96155325000001</v>
      </c>
      <c r="CI4902">
        <v>208</v>
      </c>
      <c r="CJ4902">
        <v>48</v>
      </c>
      <c r="CM4902">
        <v>400.5</v>
      </c>
      <c r="CN4902">
        <v>585</v>
      </c>
      <c r="CP4902">
        <v>58.2</v>
      </c>
      <c r="CQ4902">
        <v>75.856000000000009</v>
      </c>
      <c r="CR4902">
        <v>318</v>
      </c>
      <c r="CS4902">
        <v>66</v>
      </c>
      <c r="CU4902">
        <v>272.5</v>
      </c>
      <c r="CW4902">
        <v>15.036432</v>
      </c>
      <c r="CY4902">
        <v>155.25</v>
      </c>
      <c r="DA4902">
        <v>63.400000000000006</v>
      </c>
      <c r="DB4902">
        <v>247.75979899999999</v>
      </c>
      <c r="DE4902">
        <v>248</v>
      </c>
      <c r="DF4902">
        <v>103</v>
      </c>
      <c r="DM4902">
        <v>4.4214776015257433</v>
      </c>
      <c r="DP4902">
        <v>3.59</v>
      </c>
      <c r="DQ4902">
        <v>850</v>
      </c>
      <c r="DZ4902">
        <v>131.80000000000001</v>
      </c>
      <c r="EC4902">
        <v>171</v>
      </c>
      <c r="ED4902">
        <v>163</v>
      </c>
      <c r="EF4902">
        <v>611</v>
      </c>
      <c r="EJ4902">
        <v>80</v>
      </c>
      <c r="EK4902">
        <v>155.208797</v>
      </c>
      <c r="EY4902">
        <v>162.5</v>
      </c>
      <c r="FA4902">
        <v>17</v>
      </c>
      <c r="FB4902">
        <v>104.2</v>
      </c>
      <c r="FI4902">
        <v>80.5</v>
      </c>
      <c r="FJ4902">
        <v>115.5</v>
      </c>
      <c r="FK4902">
        <v>81</v>
      </c>
      <c r="FL4902">
        <v>305</v>
      </c>
      <c r="FM4902">
        <v>230</v>
      </c>
      <c r="FS4902">
        <v>425</v>
      </c>
      <c r="FV4902">
        <v>570</v>
      </c>
      <c r="FW4902">
        <v>550</v>
      </c>
      <c r="FX4902">
        <v>515</v>
      </c>
      <c r="GB4902">
        <v>257.5</v>
      </c>
      <c r="GC4902">
        <v>118.94</v>
      </c>
      <c r="GD4902">
        <v>611</v>
      </c>
      <c r="GG4902">
        <v>405.20746309852001</v>
      </c>
      <c r="GK4902">
        <v>238</v>
      </c>
      <c r="GL4902">
        <v>54.077544000000003</v>
      </c>
      <c r="GN4902">
        <v>100.50131</v>
      </c>
      <c r="GO4902">
        <v>112.47430799999999</v>
      </c>
      <c r="GT4902">
        <v>100</v>
      </c>
      <c r="HB4902">
        <v>79.618184222304009</v>
      </c>
      <c r="HF4902">
        <v>9800</v>
      </c>
      <c r="HI4902">
        <v>295.98810150000003</v>
      </c>
      <c r="HL4902">
        <v>1532</v>
      </c>
      <c r="HM4902">
        <v>17.7</v>
      </c>
      <c r="HR4902">
        <v>1570</v>
      </c>
      <c r="HT4902">
        <v>2600</v>
      </c>
      <c r="HU4902">
        <v>337.20062999999999</v>
      </c>
      <c r="HV4902">
        <v>68</v>
      </c>
      <c r="HY4902">
        <v>1.94</v>
      </c>
      <c r="HZ4902">
        <v>1.9</v>
      </c>
      <c r="IA4902">
        <v>365</v>
      </c>
      <c r="IB4902">
        <v>306</v>
      </c>
      <c r="IC4902">
        <v>163.25</v>
      </c>
      <c r="ID4902">
        <v>1150</v>
      </c>
      <c r="IE4902">
        <v>10.4</v>
      </c>
      <c r="IF4902">
        <v>10997.739225039601</v>
      </c>
      <c r="IG4902">
        <v>11274.564021100801</v>
      </c>
      <c r="II4902">
        <v>229.50761</v>
      </c>
      <c r="IL4902">
        <v>240</v>
      </c>
      <c r="IN4902">
        <v>179.449926</v>
      </c>
      <c r="IO4902">
        <v>52.4</v>
      </c>
      <c r="IR4902">
        <v>1190</v>
      </c>
      <c r="IS4902">
        <v>460</v>
      </c>
      <c r="IT4902">
        <v>239</v>
      </c>
      <c r="IW4902">
        <v>46.172103</v>
      </c>
      <c r="IY4902">
        <v>7400</v>
      </c>
      <c r="JB4902">
        <v>134</v>
      </c>
      <c r="JE4902">
        <v>7.7062499999999998</v>
      </c>
      <c r="JF4902">
        <v>101.48529548871936</v>
      </c>
      <c r="JI4902">
        <v>39.884039999999999</v>
      </c>
      <c r="JK4902">
        <v>670</v>
      </c>
      <c r="JN4902">
        <v>145.69999999999999</v>
      </c>
      <c r="JO4902">
        <v>36.675686135424002</v>
      </c>
      <c r="JP4902">
        <v>15.700000000000001</v>
      </c>
      <c r="JQ4902">
        <v>669</v>
      </c>
      <c r="JR4902">
        <v>181.88242160000001</v>
      </c>
      <c r="JT4902">
        <v>285</v>
      </c>
      <c r="JU4902">
        <v>426.5</v>
      </c>
      <c r="JV4902">
        <v>425</v>
      </c>
      <c r="JW4902">
        <v>64</v>
      </c>
      <c r="JX4902">
        <v>2225.2834785224222</v>
      </c>
      <c r="JY4902">
        <v>5.4973651460199999</v>
      </c>
      <c r="KC4902">
        <v>140.005955</v>
      </c>
      <c r="KG4902">
        <v>350489.31579339301</v>
      </c>
      <c r="KH4902">
        <v>0.95538900000000004</v>
      </c>
      <c r="KI4902">
        <v>77</v>
      </c>
      <c r="KN4902">
        <v>193.63083599999999</v>
      </c>
      <c r="KO4902">
        <v>218.22966200000002</v>
      </c>
      <c r="KP4902">
        <v>168.66720667450025</v>
      </c>
      <c r="KR4902">
        <v>10.6</v>
      </c>
      <c r="KW4902">
        <v>179</v>
      </c>
      <c r="KX4902">
        <v>71</v>
      </c>
      <c r="LB4902">
        <v>114.2</v>
      </c>
      <c r="LC4902">
        <v>76.321585800000008</v>
      </c>
      <c r="LE4902">
        <v>6.75</v>
      </c>
      <c r="LF4902">
        <v>575</v>
      </c>
      <c r="LG4902">
        <v>645</v>
      </c>
      <c r="LH4902">
        <v>138</v>
      </c>
      <c r="LI4902">
        <v>52.5</v>
      </c>
      <c r="LJ4902">
        <v>51.800000000000004</v>
      </c>
      <c r="LK4902">
        <v>327.16085600000002</v>
      </c>
      <c r="LL4902">
        <v>684</v>
      </c>
      <c r="LR4902">
        <v>128</v>
      </c>
      <c r="LS4902">
        <v>588.90351499999997</v>
      </c>
      <c r="LV4902">
        <v>579</v>
      </c>
      <c r="LW4902">
        <v>34.54824289805812</v>
      </c>
      <c r="LX4902">
        <v>180.158175</v>
      </c>
      <c r="MC4902">
        <v>85</v>
      </c>
      <c r="MH4902">
        <v>114.5</v>
      </c>
      <c r="ML4902">
        <v>39.290108000000004</v>
      </c>
      <c r="MM4902">
        <v>61.8</v>
      </c>
      <c r="MN4902">
        <v>127.671268</v>
      </c>
      <c r="MO4902">
        <v>206.35506599999999</v>
      </c>
      <c r="MQ4902">
        <v>243.81024667875002</v>
      </c>
      <c r="MS4902">
        <v>176.672765</v>
      </c>
      <c r="MU4902">
        <v>380.06786999999997</v>
      </c>
      <c r="MX4902">
        <v>400</v>
      </c>
      <c r="NA4902">
        <v>1340</v>
      </c>
      <c r="NC4902">
        <v>19.5</v>
      </c>
      <c r="NE4902">
        <v>231</v>
      </c>
      <c r="NF4902">
        <v>290</v>
      </c>
      <c r="NG4902">
        <v>1.0349999999999999</v>
      </c>
      <c r="NI4902">
        <v>64.012415556655</v>
      </c>
      <c r="NL4902">
        <v>2.4383494546395998</v>
      </c>
      <c r="NN4902">
        <v>149</v>
      </c>
      <c r="NQ4902">
        <v>65.5</v>
      </c>
      <c r="NR4902">
        <v>231</v>
      </c>
      <c r="NU4902">
        <v>281</v>
      </c>
      <c r="NW4902">
        <v>444</v>
      </c>
      <c r="NX4902">
        <v>47.139456000000003</v>
      </c>
      <c r="NY4902">
        <v>18.385708000000001</v>
      </c>
      <c r="OB4902">
        <v>264000</v>
      </c>
      <c r="OC4902">
        <v>188.674328</v>
      </c>
      <c r="OD4902">
        <v>57.930410999999999</v>
      </c>
      <c r="OI4902">
        <v>264000</v>
      </c>
      <c r="OK4902">
        <v>3.85</v>
      </c>
      <c r="OL4902">
        <v>33.1</v>
      </c>
      <c r="OM4902">
        <v>1</v>
      </c>
      <c r="ON4902">
        <v>10</v>
      </c>
      <c r="OO4902">
        <v>69</v>
      </c>
      <c r="OP4902">
        <v>870</v>
      </c>
      <c r="OU4902">
        <v>83</v>
      </c>
      <c r="OV4902">
        <v>96</v>
      </c>
      <c r="OW4902">
        <v>42.884400457087999</v>
      </c>
      <c r="OX4902">
        <v>825</v>
      </c>
      <c r="PC4902">
        <v>25.85</v>
      </c>
      <c r="PF4902">
        <v>2</v>
      </c>
      <c r="PH4902">
        <v>798</v>
      </c>
    </row>
    <row r="4903" spans="2:424">
      <c r="B4903" s="12">
        <v>38609</v>
      </c>
      <c r="C4903">
        <v>1845.9662992086851</v>
      </c>
      <c r="F4903">
        <v>125.000013</v>
      </c>
      <c r="G4903">
        <v>581</v>
      </c>
      <c r="H4903">
        <v>22.408657999999999</v>
      </c>
      <c r="I4903">
        <v>43.38753439865318</v>
      </c>
      <c r="J4903">
        <v>1.8428549524249935</v>
      </c>
      <c r="M4903">
        <v>29.014326300000004</v>
      </c>
      <c r="N4903">
        <v>20.955115864975937</v>
      </c>
      <c r="O4903">
        <v>156.5</v>
      </c>
      <c r="R4903">
        <v>135</v>
      </c>
      <c r="U4903">
        <v>60</v>
      </c>
      <c r="V4903">
        <v>49.873106</v>
      </c>
      <c r="W4903">
        <v>5.375</v>
      </c>
      <c r="X4903">
        <v>11.600000000000001</v>
      </c>
      <c r="Y4903">
        <v>880</v>
      </c>
      <c r="Z4903">
        <v>68.352900000000005</v>
      </c>
      <c r="AA4903">
        <v>14.114509</v>
      </c>
      <c r="AC4903">
        <v>183.5</v>
      </c>
      <c r="AE4903">
        <v>233.86357615847561</v>
      </c>
      <c r="AL4903">
        <v>11.011972640923144</v>
      </c>
      <c r="AM4903">
        <v>132</v>
      </c>
      <c r="AP4903">
        <v>2.9979846141463069</v>
      </c>
      <c r="AQ4903">
        <v>8</v>
      </c>
      <c r="AU4903">
        <v>114.71957546309999</v>
      </c>
      <c r="AV4903">
        <v>77.5</v>
      </c>
      <c r="AY4903">
        <v>365</v>
      </c>
      <c r="BC4903">
        <v>270.73561000000001</v>
      </c>
      <c r="BD4903">
        <v>288.58115000000004</v>
      </c>
      <c r="BG4903">
        <v>0.19036861787216</v>
      </c>
      <c r="BN4903">
        <v>329</v>
      </c>
      <c r="BO4903">
        <v>74.5</v>
      </c>
      <c r="BP4903">
        <v>420</v>
      </c>
      <c r="BQ4903">
        <v>6.4545240897584986</v>
      </c>
      <c r="CE4903">
        <v>116.5</v>
      </c>
      <c r="CG4903">
        <v>171.19289500000002</v>
      </c>
      <c r="CI4903">
        <v>208</v>
      </c>
      <c r="CJ4903">
        <v>48</v>
      </c>
      <c r="CM4903">
        <v>398</v>
      </c>
      <c r="CN4903">
        <v>580</v>
      </c>
      <c r="CP4903">
        <v>57.900000000000006</v>
      </c>
      <c r="CQ4903">
        <v>75.680000000000007</v>
      </c>
      <c r="CR4903">
        <v>318</v>
      </c>
      <c r="CS4903">
        <v>66</v>
      </c>
      <c r="CU4903">
        <v>272.5</v>
      </c>
      <c r="CW4903">
        <v>15.036432</v>
      </c>
      <c r="CY4903">
        <v>155</v>
      </c>
      <c r="DA4903">
        <v>63.800000000000004</v>
      </c>
      <c r="DB4903">
        <v>247.75979899999999</v>
      </c>
      <c r="DE4903">
        <v>250.5</v>
      </c>
      <c r="DF4903">
        <v>103</v>
      </c>
      <c r="DM4903">
        <v>4.4214776015257433</v>
      </c>
      <c r="DP4903">
        <v>3.45</v>
      </c>
      <c r="DQ4903">
        <v>800</v>
      </c>
      <c r="DZ4903">
        <v>130.9</v>
      </c>
      <c r="EC4903">
        <v>172.5</v>
      </c>
      <c r="ED4903">
        <v>164</v>
      </c>
      <c r="EF4903">
        <v>626</v>
      </c>
      <c r="EJ4903">
        <v>80</v>
      </c>
      <c r="EK4903">
        <v>155.208797</v>
      </c>
      <c r="EY4903">
        <v>162.5</v>
      </c>
      <c r="FA4903">
        <v>17.2</v>
      </c>
      <c r="FB4903">
        <v>105</v>
      </c>
      <c r="FI4903">
        <v>80.5</v>
      </c>
      <c r="FJ4903">
        <v>113.5</v>
      </c>
      <c r="FK4903">
        <v>82.75</v>
      </c>
      <c r="FL4903">
        <v>305</v>
      </c>
      <c r="FM4903">
        <v>230</v>
      </c>
      <c r="FS4903">
        <v>425</v>
      </c>
      <c r="FV4903">
        <v>570</v>
      </c>
      <c r="FW4903">
        <v>550</v>
      </c>
      <c r="FX4903">
        <v>510</v>
      </c>
      <c r="GB4903">
        <v>262</v>
      </c>
      <c r="GC4903">
        <v>118.56</v>
      </c>
      <c r="GD4903">
        <v>623</v>
      </c>
      <c r="GG4903">
        <v>408.2313993903</v>
      </c>
      <c r="GK4903">
        <v>240</v>
      </c>
      <c r="GL4903">
        <v>54.077544000000003</v>
      </c>
      <c r="GN4903">
        <v>100.50131</v>
      </c>
      <c r="GO4903">
        <v>110.770152</v>
      </c>
      <c r="GT4903">
        <v>101.5</v>
      </c>
      <c r="HB4903">
        <v>78.897657668256002</v>
      </c>
      <c r="HF4903">
        <v>9800</v>
      </c>
      <c r="HI4903">
        <v>295.05878250000001</v>
      </c>
      <c r="HL4903">
        <v>1528</v>
      </c>
      <c r="HM4903">
        <v>16</v>
      </c>
      <c r="HR4903">
        <v>1570</v>
      </c>
      <c r="HT4903">
        <v>2600</v>
      </c>
      <c r="HU4903">
        <v>337.20062999999999</v>
      </c>
      <c r="HV4903">
        <v>68.5</v>
      </c>
      <c r="HY4903">
        <v>1.92</v>
      </c>
      <c r="HZ4903">
        <v>1.91</v>
      </c>
      <c r="IA4903">
        <v>363</v>
      </c>
      <c r="IB4903">
        <v>306.5</v>
      </c>
      <c r="IC4903">
        <v>163.75</v>
      </c>
      <c r="ID4903">
        <v>1180</v>
      </c>
      <c r="IE4903">
        <v>10.5</v>
      </c>
      <c r="IF4903">
        <v>10931.086260039361</v>
      </c>
      <c r="IG4903">
        <v>11224.231146006601</v>
      </c>
      <c r="II4903">
        <v>229.50761</v>
      </c>
      <c r="IL4903">
        <v>230</v>
      </c>
      <c r="IN4903">
        <v>179.449926</v>
      </c>
      <c r="IO4903">
        <v>52.2</v>
      </c>
      <c r="IR4903">
        <v>1190</v>
      </c>
      <c r="IS4903">
        <v>450</v>
      </c>
      <c r="IT4903">
        <v>237</v>
      </c>
      <c r="IW4903">
        <v>46.366921999999995</v>
      </c>
      <c r="IY4903">
        <v>7400</v>
      </c>
      <c r="JB4903">
        <v>133</v>
      </c>
      <c r="JE4903">
        <v>7.7062499999999998</v>
      </c>
      <c r="JF4903">
        <v>101.48529548871936</v>
      </c>
      <c r="JI4903">
        <v>39.884039999999999</v>
      </c>
      <c r="JK4903">
        <v>675</v>
      </c>
      <c r="JN4903">
        <v>145</v>
      </c>
      <c r="JO4903">
        <v>36.348224652072005</v>
      </c>
      <c r="JP4903">
        <v>15.725000000000001</v>
      </c>
      <c r="JQ4903">
        <v>668</v>
      </c>
      <c r="JR4903">
        <v>181.88242160000001</v>
      </c>
      <c r="JT4903">
        <v>285</v>
      </c>
      <c r="JU4903">
        <v>426.5</v>
      </c>
      <c r="JV4903">
        <v>425</v>
      </c>
      <c r="JW4903">
        <v>63.400000000000006</v>
      </c>
      <c r="JX4903">
        <v>2232.0886267747846</v>
      </c>
      <c r="JY4903">
        <v>5.5310913125600001</v>
      </c>
      <c r="KC4903">
        <v>140.005955</v>
      </c>
      <c r="KG4903">
        <v>351250.42179945897</v>
      </c>
      <c r="KH4903">
        <v>0.95538900000000004</v>
      </c>
      <c r="KI4903">
        <v>77.5</v>
      </c>
      <c r="KN4903">
        <v>191.84621999999999</v>
      </c>
      <c r="KO4903">
        <v>216.21275200000002</v>
      </c>
      <c r="KP4903">
        <v>168.66720667450025</v>
      </c>
      <c r="KR4903">
        <v>10.6</v>
      </c>
      <c r="KW4903">
        <v>181</v>
      </c>
      <c r="KX4903">
        <v>71</v>
      </c>
      <c r="LB4903">
        <v>115</v>
      </c>
      <c r="LC4903">
        <v>75.459195000000008</v>
      </c>
      <c r="LE4903">
        <v>6.75</v>
      </c>
      <c r="LF4903">
        <v>576</v>
      </c>
      <c r="LG4903">
        <v>645</v>
      </c>
      <c r="LH4903">
        <v>137.75</v>
      </c>
      <c r="LI4903">
        <v>52.800000000000004</v>
      </c>
      <c r="LJ4903">
        <v>52.1</v>
      </c>
      <c r="LK4903">
        <v>318.60141499999997</v>
      </c>
      <c r="LL4903">
        <v>670</v>
      </c>
      <c r="LR4903">
        <v>124.5</v>
      </c>
      <c r="LS4903">
        <v>588.90351499999997</v>
      </c>
      <c r="LV4903">
        <v>578</v>
      </c>
      <c r="LW4903">
        <v>34.54824289805812</v>
      </c>
      <c r="LX4903">
        <v>179.32023000000001</v>
      </c>
      <c r="MC4903">
        <v>86</v>
      </c>
      <c r="MH4903">
        <v>116</v>
      </c>
      <c r="ML4903">
        <v>39.345059200000009</v>
      </c>
      <c r="MM4903">
        <v>61.3</v>
      </c>
      <c r="MN4903">
        <v>126.490808</v>
      </c>
      <c r="MO4903">
        <v>205.72207499999999</v>
      </c>
      <c r="MQ4903">
        <v>243.81024667875002</v>
      </c>
      <c r="MS4903">
        <v>180.43176</v>
      </c>
      <c r="MU4903">
        <v>380.06786999999997</v>
      </c>
      <c r="MX4903">
        <v>401</v>
      </c>
      <c r="NA4903">
        <v>1340</v>
      </c>
      <c r="NC4903">
        <v>19.3</v>
      </c>
      <c r="NE4903">
        <v>231</v>
      </c>
      <c r="NF4903">
        <v>290</v>
      </c>
      <c r="NG4903">
        <v>1.04</v>
      </c>
      <c r="NI4903">
        <v>64.012415556655</v>
      </c>
      <c r="NL4903">
        <v>2.4841093639760001</v>
      </c>
      <c r="NN4903">
        <v>149</v>
      </c>
      <c r="NQ4903">
        <v>61.4</v>
      </c>
      <c r="NR4903">
        <v>233</v>
      </c>
      <c r="NU4903">
        <v>280</v>
      </c>
      <c r="NW4903">
        <v>441</v>
      </c>
      <c r="NX4903">
        <v>46.522944000000003</v>
      </c>
      <c r="NY4903">
        <v>18.461682</v>
      </c>
      <c r="OB4903">
        <v>265500</v>
      </c>
      <c r="OC4903">
        <v>187.04782499999999</v>
      </c>
      <c r="OD4903">
        <v>59.662550000000003</v>
      </c>
      <c r="OI4903">
        <v>265500</v>
      </c>
      <c r="OK4903">
        <v>3.85</v>
      </c>
      <c r="OL4903">
        <v>32.65</v>
      </c>
      <c r="OM4903">
        <v>0.93</v>
      </c>
      <c r="ON4903">
        <v>10</v>
      </c>
      <c r="OO4903">
        <v>69</v>
      </c>
      <c r="OP4903">
        <v>870</v>
      </c>
      <c r="OU4903">
        <v>83</v>
      </c>
      <c r="OV4903">
        <v>96</v>
      </c>
      <c r="OW4903">
        <v>42.798973364544004</v>
      </c>
      <c r="OX4903">
        <v>825</v>
      </c>
      <c r="PC4903">
        <v>25.8</v>
      </c>
      <c r="PF4903">
        <v>2</v>
      </c>
      <c r="PH4903">
        <v>798</v>
      </c>
    </row>
    <row r="4904" spans="2:424">
      <c r="B4904" s="12">
        <v>38608</v>
      </c>
      <c r="C4904">
        <v>1840.7369329219753</v>
      </c>
      <c r="F4904">
        <v>125.000013</v>
      </c>
      <c r="G4904">
        <v>580</v>
      </c>
      <c r="H4904">
        <v>22.314107</v>
      </c>
      <c r="I4904">
        <v>40.495032105409642</v>
      </c>
      <c r="J4904">
        <v>1.8428549524249935</v>
      </c>
      <c r="M4904">
        <v>29.220939000000001</v>
      </c>
      <c r="N4904">
        <v>20.711451727011099</v>
      </c>
      <c r="O4904">
        <v>156</v>
      </c>
      <c r="R4904">
        <v>135</v>
      </c>
      <c r="U4904">
        <v>60</v>
      </c>
      <c r="V4904">
        <v>49.915016000000001</v>
      </c>
      <c r="W4904">
        <v>5.45</v>
      </c>
      <c r="X4904">
        <v>11.25</v>
      </c>
      <c r="Y4904">
        <v>890</v>
      </c>
      <c r="Z4904">
        <v>68.352900000000005</v>
      </c>
      <c r="AA4904">
        <v>14.114509</v>
      </c>
      <c r="AC4904">
        <v>184</v>
      </c>
      <c r="AE4904">
        <v>235.3313391887589</v>
      </c>
      <c r="AL4904">
        <v>10.877680291643596</v>
      </c>
      <c r="AM4904">
        <v>132</v>
      </c>
      <c r="AP4904">
        <v>3.0279644602877696</v>
      </c>
      <c r="AQ4904">
        <v>8</v>
      </c>
      <c r="AU4904">
        <v>114.062784000525</v>
      </c>
      <c r="AV4904">
        <v>76.5</v>
      </c>
      <c r="AY4904">
        <v>365</v>
      </c>
      <c r="BC4904">
        <v>273.16010800000004</v>
      </c>
      <c r="BD4904">
        <v>292.21364</v>
      </c>
      <c r="BG4904">
        <v>0.19036861787216</v>
      </c>
      <c r="BN4904">
        <v>324</v>
      </c>
      <c r="BO4904">
        <v>74.2</v>
      </c>
      <c r="BP4904">
        <v>425</v>
      </c>
      <c r="BQ4904">
        <v>6.4545240897584986</v>
      </c>
      <c r="CE4904">
        <v>116.5</v>
      </c>
      <c r="CG4904">
        <v>170.96155325000001</v>
      </c>
      <c r="CI4904">
        <v>208</v>
      </c>
      <c r="CJ4904">
        <v>48</v>
      </c>
      <c r="CM4904">
        <v>398.5</v>
      </c>
      <c r="CN4904">
        <v>580</v>
      </c>
      <c r="CP4904">
        <v>58.1</v>
      </c>
      <c r="CQ4904">
        <v>74.448000000000008</v>
      </c>
      <c r="CR4904">
        <v>318</v>
      </c>
      <c r="CS4904">
        <v>66</v>
      </c>
      <c r="CU4904">
        <v>272.5</v>
      </c>
      <c r="CW4904">
        <v>15.036432</v>
      </c>
      <c r="CY4904">
        <v>152</v>
      </c>
      <c r="DA4904">
        <v>64.400000000000006</v>
      </c>
      <c r="DB4904">
        <v>247.75979899999999</v>
      </c>
      <c r="DE4904">
        <v>243</v>
      </c>
      <c r="DF4904">
        <v>102.5</v>
      </c>
      <c r="DM4904">
        <v>4.4214776015257433</v>
      </c>
      <c r="DP4904">
        <v>3.32</v>
      </c>
      <c r="DQ4904">
        <v>775</v>
      </c>
      <c r="DZ4904">
        <v>130.80000000000001</v>
      </c>
      <c r="EC4904">
        <v>175</v>
      </c>
      <c r="ED4904">
        <v>165</v>
      </c>
      <c r="EF4904">
        <v>621</v>
      </c>
      <c r="EJ4904">
        <v>80</v>
      </c>
      <c r="EK4904">
        <v>154.72528</v>
      </c>
      <c r="EY4904">
        <v>162.5</v>
      </c>
      <c r="FA4904">
        <v>16.899999999999999</v>
      </c>
      <c r="FB4904">
        <v>105</v>
      </c>
      <c r="FI4904">
        <v>82</v>
      </c>
      <c r="FJ4904">
        <v>113.5</v>
      </c>
      <c r="FK4904">
        <v>82</v>
      </c>
      <c r="FL4904">
        <v>305</v>
      </c>
      <c r="FM4904">
        <v>231</v>
      </c>
      <c r="FS4904">
        <v>422</v>
      </c>
      <c r="FV4904">
        <v>540</v>
      </c>
      <c r="FW4904">
        <v>550</v>
      </c>
      <c r="FX4904">
        <v>510</v>
      </c>
      <c r="GB4904">
        <v>260</v>
      </c>
      <c r="GC4904">
        <v>117.8</v>
      </c>
      <c r="GD4904">
        <v>623</v>
      </c>
      <c r="GG4904">
        <v>403.69549495263004</v>
      </c>
      <c r="GK4904">
        <v>237</v>
      </c>
      <c r="GL4904">
        <v>54.077544000000003</v>
      </c>
      <c r="GN4904">
        <v>98.955135999999996</v>
      </c>
      <c r="GO4904">
        <v>110.959502</v>
      </c>
      <c r="GT4904">
        <v>103.5</v>
      </c>
      <c r="HB4904">
        <v>79.438052583792015</v>
      </c>
      <c r="HF4904">
        <v>9800</v>
      </c>
      <c r="HI4904">
        <v>296.45276100000001</v>
      </c>
      <c r="HL4904">
        <v>1550</v>
      </c>
      <c r="HM4904">
        <v>15.9</v>
      </c>
      <c r="HR4904">
        <v>1570</v>
      </c>
      <c r="HT4904">
        <v>2600</v>
      </c>
      <c r="HU4904">
        <v>337.20062999999999</v>
      </c>
      <c r="HV4904">
        <v>68.5</v>
      </c>
      <c r="HY4904">
        <v>2</v>
      </c>
      <c r="HZ4904">
        <v>1.93</v>
      </c>
      <c r="IA4904">
        <v>363</v>
      </c>
      <c r="IB4904">
        <v>306</v>
      </c>
      <c r="IC4904">
        <v>162.75</v>
      </c>
      <c r="ID4904">
        <v>1185</v>
      </c>
      <c r="IE4904">
        <v>10.4</v>
      </c>
      <c r="IF4904">
        <v>10964.412742539482</v>
      </c>
      <c r="IG4904">
        <v>11241.008771038001</v>
      </c>
      <c r="II4904">
        <v>230.14513099999999</v>
      </c>
      <c r="IL4904">
        <v>225</v>
      </c>
      <c r="IN4904">
        <v>175.73159420000002</v>
      </c>
      <c r="IO4904">
        <v>51.2</v>
      </c>
      <c r="IR4904">
        <v>1190</v>
      </c>
      <c r="IS4904">
        <v>448</v>
      </c>
      <c r="IT4904">
        <v>237</v>
      </c>
      <c r="IW4904">
        <v>46.172103</v>
      </c>
      <c r="IY4904">
        <v>7300</v>
      </c>
      <c r="JB4904">
        <v>133</v>
      </c>
      <c r="JE4904">
        <v>7.59375</v>
      </c>
      <c r="JF4904">
        <v>100.90758033413464</v>
      </c>
      <c r="JI4904">
        <v>39.884039999999999</v>
      </c>
      <c r="JK4904">
        <v>650</v>
      </c>
      <c r="JN4904">
        <v>145</v>
      </c>
      <c r="JO4904">
        <v>36.020763168720002</v>
      </c>
      <c r="JP4904">
        <v>15.850000000000001</v>
      </c>
      <c r="JQ4904">
        <v>668</v>
      </c>
      <c r="JR4904">
        <v>181.88242160000001</v>
      </c>
      <c r="JT4904">
        <v>285</v>
      </c>
      <c r="JU4904">
        <v>427.5</v>
      </c>
      <c r="JV4904">
        <v>426</v>
      </c>
      <c r="JW4904">
        <v>63.5</v>
      </c>
      <c r="JX4904">
        <v>2252.504071531871</v>
      </c>
      <c r="JY4904">
        <v>5.5985436456400004</v>
      </c>
      <c r="KC4904">
        <v>140.005955</v>
      </c>
      <c r="KG4904">
        <v>352772.63381159096</v>
      </c>
      <c r="KH4904">
        <v>0.95538900000000004</v>
      </c>
      <c r="KI4904">
        <v>78</v>
      </c>
      <c r="KN4904">
        <v>190.06160399999999</v>
      </c>
      <c r="KO4904">
        <v>217.82628</v>
      </c>
      <c r="KP4904">
        <v>168.66720667450025</v>
      </c>
      <c r="KR4904">
        <v>10.5</v>
      </c>
      <c r="KW4904">
        <v>184</v>
      </c>
      <c r="KX4904">
        <v>71.5</v>
      </c>
      <c r="LB4904">
        <v>115</v>
      </c>
      <c r="LC4904">
        <v>75.459195000000008</v>
      </c>
      <c r="LE4904">
        <v>6.9</v>
      </c>
      <c r="LF4904">
        <v>577</v>
      </c>
      <c r="LG4904">
        <v>645</v>
      </c>
      <c r="LH4904">
        <v>139</v>
      </c>
      <c r="LI4904">
        <v>50.7</v>
      </c>
      <c r="LJ4904">
        <v>50.5</v>
      </c>
      <c r="LK4904">
        <v>316.223793</v>
      </c>
      <c r="LR4904">
        <v>128</v>
      </c>
      <c r="LS4904">
        <v>588.90351499999997</v>
      </c>
      <c r="LV4904">
        <v>573</v>
      </c>
      <c r="LW4904">
        <v>34.54824289805812</v>
      </c>
      <c r="LX4904">
        <v>181.41509300000001</v>
      </c>
      <c r="MC4904">
        <v>84.5</v>
      </c>
      <c r="MH4904">
        <v>116</v>
      </c>
      <c r="ML4904">
        <v>39.290108000000004</v>
      </c>
      <c r="MM4904">
        <v>58.9</v>
      </c>
      <c r="MN4904">
        <v>125.491957</v>
      </c>
      <c r="MO4904">
        <v>205.08908399999999</v>
      </c>
      <c r="MQ4904">
        <v>246.54092144155197</v>
      </c>
      <c r="MS4904">
        <v>180.43176</v>
      </c>
      <c r="MU4904">
        <v>380.06786999999997</v>
      </c>
      <c r="MX4904">
        <v>403</v>
      </c>
      <c r="NA4904">
        <v>1350</v>
      </c>
      <c r="NC4904">
        <v>19</v>
      </c>
      <c r="NE4904">
        <v>231</v>
      </c>
      <c r="NF4904">
        <v>290</v>
      </c>
      <c r="NG4904">
        <v>1.0349999999999999</v>
      </c>
      <c r="NI4904">
        <v>64.081618168067607</v>
      </c>
      <c r="NL4904">
        <v>2.4841093639760001</v>
      </c>
      <c r="NN4904">
        <v>148.5</v>
      </c>
      <c r="NQ4904">
        <v>61.1</v>
      </c>
      <c r="NR4904">
        <v>229</v>
      </c>
      <c r="NU4904">
        <v>280</v>
      </c>
      <c r="NW4904">
        <v>440</v>
      </c>
      <c r="NX4904">
        <v>45.669312000000005</v>
      </c>
      <c r="NY4904">
        <v>18.537655999999998</v>
      </c>
      <c r="OB4904">
        <v>261375</v>
      </c>
      <c r="OC4904">
        <v>188.83697799999999</v>
      </c>
      <c r="OD4904">
        <v>59.662550000000003</v>
      </c>
      <c r="OI4904">
        <v>261375</v>
      </c>
      <c r="OK4904">
        <v>4.25</v>
      </c>
      <c r="OL4904">
        <v>32.5</v>
      </c>
      <c r="OM4904">
        <v>0.9</v>
      </c>
      <c r="ON4904">
        <v>10</v>
      </c>
      <c r="OO4904">
        <v>68</v>
      </c>
      <c r="OP4904">
        <v>870</v>
      </c>
      <c r="OU4904">
        <v>83</v>
      </c>
      <c r="OV4904">
        <v>96</v>
      </c>
      <c r="OW4904">
        <v>42.969827549632001</v>
      </c>
      <c r="OX4904">
        <v>825</v>
      </c>
      <c r="PC4904">
        <v>26</v>
      </c>
      <c r="PF4904">
        <v>2</v>
      </c>
      <c r="PH4904">
        <v>798</v>
      </c>
    </row>
    <row r="4905" spans="2:424">
      <c r="B4905" s="12">
        <v>38607</v>
      </c>
      <c r="C4905">
        <v>1856.4250317821056</v>
      </c>
      <c r="F4905">
        <v>125.000013</v>
      </c>
      <c r="G4905">
        <v>573</v>
      </c>
      <c r="H4905">
        <v>22.314107</v>
      </c>
      <c r="I4905">
        <v>37.602529812166097</v>
      </c>
      <c r="J4905">
        <v>1.7795266035444097</v>
      </c>
      <c r="M4905">
        <v>29.279971200000002</v>
      </c>
      <c r="N4905">
        <v>20.83328379599352</v>
      </c>
      <c r="O4905">
        <v>155</v>
      </c>
      <c r="R4905">
        <v>135</v>
      </c>
      <c r="U4905">
        <v>61</v>
      </c>
      <c r="V4905">
        <v>49.915016000000001</v>
      </c>
      <c r="W4905">
        <v>5.4</v>
      </c>
      <c r="X4905">
        <v>11.120000000000001</v>
      </c>
      <c r="Y4905">
        <v>865</v>
      </c>
      <c r="Z4905">
        <v>68.352900000000005</v>
      </c>
      <c r="AA4905">
        <v>14.114509</v>
      </c>
      <c r="AC4905">
        <v>181.5</v>
      </c>
      <c r="AE4905">
        <v>233.86357615847561</v>
      </c>
      <c r="AL4905">
        <v>10.81053411700382</v>
      </c>
      <c r="AM4905">
        <v>131</v>
      </c>
      <c r="AN4905">
        <v>4.55</v>
      </c>
      <c r="AP4905">
        <v>2.9979846141463069</v>
      </c>
      <c r="AQ4905">
        <v>8</v>
      </c>
      <c r="AU4905">
        <v>113.62492302547498</v>
      </c>
      <c r="AV4905">
        <v>75.5</v>
      </c>
      <c r="AY4905">
        <v>365</v>
      </c>
      <c r="BC4905">
        <v>281.24176800000004</v>
      </c>
      <c r="BD4905">
        <v>298.26778999999999</v>
      </c>
      <c r="BG4905">
        <v>0.19036861787216</v>
      </c>
      <c r="BN4905">
        <v>328</v>
      </c>
      <c r="BO4905">
        <v>75</v>
      </c>
      <c r="BP4905">
        <v>420</v>
      </c>
      <c r="BQ4905">
        <v>6.4545240897584986</v>
      </c>
      <c r="CE4905">
        <v>116.5</v>
      </c>
      <c r="CG4905">
        <v>171.19289500000002</v>
      </c>
      <c r="CI4905">
        <v>208</v>
      </c>
      <c r="CJ4905">
        <v>48</v>
      </c>
      <c r="CM4905">
        <v>400</v>
      </c>
      <c r="CN4905">
        <v>580</v>
      </c>
      <c r="CP4905">
        <v>58.800000000000004</v>
      </c>
      <c r="CQ4905">
        <v>76.208000000000013</v>
      </c>
      <c r="CR4905">
        <v>318</v>
      </c>
      <c r="CS4905">
        <v>66</v>
      </c>
      <c r="CU4905">
        <v>269</v>
      </c>
      <c r="CW4905">
        <v>15.036432</v>
      </c>
      <c r="CY4905">
        <v>152.5</v>
      </c>
      <c r="DA4905">
        <v>63.7</v>
      </c>
      <c r="DB4905">
        <v>247.56174999999999</v>
      </c>
      <c r="DE4905">
        <v>241</v>
      </c>
      <c r="DF4905">
        <v>100</v>
      </c>
      <c r="DM4905">
        <v>4.3823494811582595</v>
      </c>
      <c r="DP4905">
        <v>3.4</v>
      </c>
      <c r="DQ4905">
        <v>750</v>
      </c>
      <c r="DZ4905">
        <v>130.19999999999999</v>
      </c>
      <c r="EC4905">
        <v>180.5</v>
      </c>
      <c r="ED4905">
        <v>170</v>
      </c>
      <c r="EF4905">
        <v>602</v>
      </c>
      <c r="EJ4905">
        <v>80</v>
      </c>
      <c r="EK4905">
        <v>155.208797</v>
      </c>
      <c r="EY4905">
        <v>162.5</v>
      </c>
      <c r="FA4905">
        <v>17.2</v>
      </c>
      <c r="FB4905">
        <v>105</v>
      </c>
      <c r="FI4905">
        <v>81</v>
      </c>
      <c r="FJ4905">
        <v>114.5</v>
      </c>
      <c r="FK4905">
        <v>81</v>
      </c>
      <c r="FL4905">
        <v>305</v>
      </c>
      <c r="FM4905">
        <v>220</v>
      </c>
      <c r="FS4905">
        <v>423</v>
      </c>
      <c r="FV4905">
        <v>550</v>
      </c>
      <c r="FW4905">
        <v>555</v>
      </c>
      <c r="FX4905">
        <v>510</v>
      </c>
      <c r="GB4905">
        <v>260</v>
      </c>
      <c r="GC4905">
        <v>117.04</v>
      </c>
      <c r="GD4905">
        <v>616</v>
      </c>
      <c r="GG4905">
        <v>387.06384534784002</v>
      </c>
      <c r="GK4905">
        <v>237</v>
      </c>
      <c r="GL4905">
        <v>55.491335999999997</v>
      </c>
      <c r="GN4905">
        <v>99.264370799999995</v>
      </c>
      <c r="GO4905">
        <v>110.012749</v>
      </c>
      <c r="GT4905">
        <v>104</v>
      </c>
      <c r="HB4905">
        <v>79.438052583792015</v>
      </c>
      <c r="HF4905">
        <v>9800</v>
      </c>
      <c r="HI4905">
        <v>295.52344199999999</v>
      </c>
      <c r="HL4905">
        <v>1547</v>
      </c>
      <c r="HM4905">
        <v>15.6</v>
      </c>
      <c r="HR4905">
        <v>1580</v>
      </c>
      <c r="HT4905">
        <v>2600</v>
      </c>
      <c r="HU4905">
        <v>337.20062999999999</v>
      </c>
      <c r="HV4905">
        <v>68.5</v>
      </c>
      <c r="HY4905">
        <v>1.91</v>
      </c>
      <c r="HZ4905">
        <v>1.93</v>
      </c>
      <c r="IA4905">
        <v>360</v>
      </c>
      <c r="IB4905">
        <v>305</v>
      </c>
      <c r="IC4905">
        <v>162</v>
      </c>
      <c r="ID4905">
        <v>1175</v>
      </c>
      <c r="IE4905">
        <v>10.4</v>
      </c>
      <c r="IF4905">
        <v>10864.433295039122</v>
      </c>
      <c r="IG4905">
        <v>11140.343020849601</v>
      </c>
      <c r="II4905">
        <v>229.50761</v>
      </c>
      <c r="IL4905">
        <v>225</v>
      </c>
      <c r="IN4905">
        <v>175.40826100000001</v>
      </c>
      <c r="IO4905">
        <v>52.2</v>
      </c>
      <c r="IR4905">
        <v>1190</v>
      </c>
      <c r="IS4905">
        <v>444.5</v>
      </c>
      <c r="IT4905">
        <v>238</v>
      </c>
      <c r="IW4905">
        <v>45.977283999999997</v>
      </c>
      <c r="IY4905">
        <v>7300</v>
      </c>
      <c r="JB4905">
        <v>134</v>
      </c>
      <c r="JE4905">
        <v>7.9312499999999995</v>
      </c>
      <c r="JF4905">
        <v>103.79615610705832</v>
      </c>
      <c r="JI4905">
        <v>41.783279999999998</v>
      </c>
      <c r="JK4905">
        <v>650</v>
      </c>
      <c r="JN4905">
        <v>145</v>
      </c>
      <c r="JO4905">
        <v>35.365840202016003</v>
      </c>
      <c r="JP4905">
        <v>15.75</v>
      </c>
      <c r="JQ4905">
        <v>668</v>
      </c>
      <c r="JR4905">
        <v>181.88242160000001</v>
      </c>
      <c r="JT4905">
        <v>285</v>
      </c>
      <c r="JU4905">
        <v>422</v>
      </c>
      <c r="JV4905">
        <v>422</v>
      </c>
      <c r="JW4905">
        <v>63.800000000000004</v>
      </c>
      <c r="JX4905">
        <v>2245.6989232795086</v>
      </c>
      <c r="JY4905">
        <v>5.6659959787199998</v>
      </c>
      <c r="KC4905">
        <v>140.005955</v>
      </c>
      <c r="KG4905">
        <v>353914.29282069003</v>
      </c>
      <c r="KH4905">
        <v>0.96226199999999995</v>
      </c>
      <c r="KI4905">
        <v>80</v>
      </c>
      <c r="KN4905">
        <v>189.61545000000001</v>
      </c>
      <c r="KO4905">
        <v>219.03642600000001</v>
      </c>
      <c r="KP4905">
        <v>167.94019285262738</v>
      </c>
      <c r="KR4905">
        <v>10.6</v>
      </c>
      <c r="KW4905">
        <v>188</v>
      </c>
      <c r="KX4905">
        <v>73</v>
      </c>
      <c r="LB4905">
        <v>114.2</v>
      </c>
      <c r="LC4905">
        <v>74.884267800000003</v>
      </c>
      <c r="LE4905">
        <v>6.75</v>
      </c>
      <c r="LF4905">
        <v>548</v>
      </c>
      <c r="LG4905">
        <v>645</v>
      </c>
      <c r="LH4905">
        <v>139.75</v>
      </c>
      <c r="LI4905">
        <v>50.5</v>
      </c>
      <c r="LJ4905">
        <v>49.95</v>
      </c>
      <c r="LK4905">
        <v>317.17484200000001</v>
      </c>
      <c r="LR4905">
        <v>128.5</v>
      </c>
      <c r="LS4905">
        <v>588.90351499999997</v>
      </c>
      <c r="LV4905">
        <v>574</v>
      </c>
      <c r="LW4905">
        <v>34.54824289805812</v>
      </c>
      <c r="LX4905">
        <v>171.77872500000001</v>
      </c>
      <c r="MC4905">
        <v>84.5</v>
      </c>
      <c r="MH4905">
        <v>118</v>
      </c>
      <c r="ML4905">
        <v>39.564864</v>
      </c>
      <c r="MM4905">
        <v>58.8</v>
      </c>
      <c r="MN4905">
        <v>126.30919900000001</v>
      </c>
      <c r="MO4905">
        <v>203.82310199999998</v>
      </c>
      <c r="MQ4905">
        <v>245.76072865218001</v>
      </c>
      <c r="MS4905">
        <v>180.43176</v>
      </c>
      <c r="MU4905">
        <v>380.06786999999997</v>
      </c>
      <c r="MX4905">
        <v>404</v>
      </c>
      <c r="NA4905">
        <v>1275.5</v>
      </c>
      <c r="NC4905">
        <v>20</v>
      </c>
      <c r="NF4905">
        <v>290</v>
      </c>
      <c r="NG4905">
        <v>1.0349999999999999</v>
      </c>
      <c r="NI4905">
        <v>64.012415556655</v>
      </c>
      <c r="NL4905">
        <v>2.4187380649240002</v>
      </c>
      <c r="NN4905">
        <v>149</v>
      </c>
      <c r="NQ4905">
        <v>60.9</v>
      </c>
      <c r="NR4905">
        <v>230.5</v>
      </c>
      <c r="NU4905">
        <v>276</v>
      </c>
      <c r="NW4905">
        <v>450</v>
      </c>
      <c r="NX4905">
        <v>45.574464000000006</v>
      </c>
      <c r="NY4905">
        <v>18.309733999999999</v>
      </c>
      <c r="OB4905">
        <v>271125</v>
      </c>
      <c r="OC4905">
        <v>188.83697799999999</v>
      </c>
      <c r="OD4905">
        <v>57.737951000000002</v>
      </c>
      <c r="OI4905">
        <v>271125</v>
      </c>
      <c r="OK4905">
        <v>4.5</v>
      </c>
      <c r="OL4905">
        <v>32.75</v>
      </c>
      <c r="OM4905">
        <v>0.95</v>
      </c>
      <c r="ON4905">
        <v>9.85</v>
      </c>
      <c r="OO4905">
        <v>68</v>
      </c>
      <c r="OP4905">
        <v>860</v>
      </c>
      <c r="OU4905">
        <v>83</v>
      </c>
      <c r="OV4905">
        <v>96</v>
      </c>
      <c r="OW4905">
        <v>43.055254642176003</v>
      </c>
      <c r="OX4905">
        <v>825</v>
      </c>
      <c r="PC4905">
        <v>26.6</v>
      </c>
      <c r="PF4905">
        <v>2</v>
      </c>
      <c r="PH4905">
        <v>798</v>
      </c>
    </row>
    <row r="4906" spans="2:424">
      <c r="B4906" s="12">
        <v>38604</v>
      </c>
      <c r="C4906">
        <v>1845.9662992086851</v>
      </c>
      <c r="F4906">
        <v>125.000013</v>
      </c>
      <c r="G4906">
        <v>570</v>
      </c>
      <c r="H4906">
        <v>21.557696</v>
      </c>
      <c r="I4906">
        <v>36.638362381084917</v>
      </c>
      <c r="J4906">
        <v>1.7288639244399424</v>
      </c>
      <c r="M4906">
        <v>29.250455100000003</v>
      </c>
      <c r="N4906">
        <v>20.792673106332714</v>
      </c>
      <c r="O4906">
        <v>154.5</v>
      </c>
      <c r="R4906">
        <v>135</v>
      </c>
      <c r="U4906">
        <v>61</v>
      </c>
      <c r="V4906">
        <v>50.082656999999998</v>
      </c>
      <c r="W4906">
        <v>5.375</v>
      </c>
      <c r="X4906">
        <v>11.100000000000001</v>
      </c>
      <c r="Y4906">
        <v>865</v>
      </c>
      <c r="Z4906">
        <v>68.352900000000005</v>
      </c>
      <c r="AA4906">
        <v>14.352584999999999</v>
      </c>
      <c r="AC4906">
        <v>179</v>
      </c>
      <c r="AE4906">
        <v>238.26686524932558</v>
      </c>
      <c r="AL4906">
        <v>11.213411164842471</v>
      </c>
      <c r="AM4906">
        <v>132</v>
      </c>
      <c r="AN4906">
        <v>4.4000000000000004</v>
      </c>
      <c r="AP4906">
        <v>2.9979846141463069</v>
      </c>
      <c r="AQ4906">
        <v>8</v>
      </c>
      <c r="AU4906">
        <v>112.96813156289998</v>
      </c>
      <c r="AV4906">
        <v>73</v>
      </c>
      <c r="AY4906">
        <v>365</v>
      </c>
      <c r="BC4906">
        <v>278.00910400000004</v>
      </c>
      <c r="BD4906">
        <v>295.84613000000002</v>
      </c>
      <c r="BG4906">
        <v>0.19036861787216</v>
      </c>
      <c r="BN4906">
        <v>327</v>
      </c>
      <c r="BO4906">
        <v>75</v>
      </c>
      <c r="BP4906">
        <v>420</v>
      </c>
      <c r="BQ4906">
        <v>6.3963752240849994</v>
      </c>
      <c r="CE4906">
        <v>115</v>
      </c>
      <c r="CG4906">
        <v>170.49886975000001</v>
      </c>
      <c r="CI4906">
        <v>208</v>
      </c>
      <c r="CJ4906">
        <v>48</v>
      </c>
      <c r="CM4906">
        <v>395.5</v>
      </c>
      <c r="CN4906">
        <v>585</v>
      </c>
      <c r="CP4906">
        <v>58.6</v>
      </c>
      <c r="CQ4906">
        <v>76.296000000000006</v>
      </c>
      <c r="CR4906">
        <v>318</v>
      </c>
      <c r="CS4906">
        <v>65</v>
      </c>
      <c r="CU4906">
        <v>270</v>
      </c>
      <c r="CW4906">
        <v>15.209929000000001</v>
      </c>
      <c r="CY4906">
        <v>152.5</v>
      </c>
      <c r="DA4906">
        <v>62.900000000000006</v>
      </c>
      <c r="DB4906">
        <v>247.56174999999999</v>
      </c>
      <c r="DE4906">
        <v>241</v>
      </c>
      <c r="DF4906">
        <v>100</v>
      </c>
      <c r="DM4906">
        <v>4.4214776015257433</v>
      </c>
      <c r="DP4906">
        <v>3.35</v>
      </c>
      <c r="DQ4906">
        <v>810</v>
      </c>
      <c r="DZ4906">
        <v>132</v>
      </c>
      <c r="EC4906">
        <v>168</v>
      </c>
      <c r="ED4906">
        <v>157</v>
      </c>
      <c r="EF4906">
        <v>590</v>
      </c>
      <c r="EJ4906">
        <v>79</v>
      </c>
      <c r="EK4906">
        <v>154.967038</v>
      </c>
      <c r="EY4906">
        <v>162.5</v>
      </c>
      <c r="FA4906">
        <v>17.100000000000001</v>
      </c>
      <c r="FB4906">
        <v>104</v>
      </c>
      <c r="FI4906">
        <v>79.5</v>
      </c>
      <c r="FJ4906">
        <v>116</v>
      </c>
      <c r="FK4906">
        <v>81.25</v>
      </c>
      <c r="FL4906">
        <v>300</v>
      </c>
      <c r="FM4906">
        <v>215</v>
      </c>
      <c r="FS4906">
        <v>423</v>
      </c>
      <c r="FV4906">
        <v>560</v>
      </c>
      <c r="FX4906">
        <v>514</v>
      </c>
      <c r="GB4906">
        <v>259</v>
      </c>
      <c r="GC4906">
        <v>118.56</v>
      </c>
      <c r="GD4906">
        <v>616</v>
      </c>
      <c r="GG4906">
        <v>387.06384534784002</v>
      </c>
      <c r="GK4906">
        <v>240</v>
      </c>
      <c r="GL4906">
        <v>55.314611999999997</v>
      </c>
      <c r="GN4906">
        <v>97.563579399999995</v>
      </c>
      <c r="GO4906">
        <v>109.44469700000001</v>
      </c>
      <c r="GT4906">
        <v>104</v>
      </c>
      <c r="HB4906">
        <v>80.158579137840007</v>
      </c>
      <c r="HF4906">
        <v>9800</v>
      </c>
      <c r="HI4906">
        <v>292.73548499999998</v>
      </c>
      <c r="HL4906">
        <v>1550</v>
      </c>
      <c r="HM4906">
        <v>15.4</v>
      </c>
      <c r="HR4906">
        <v>1570</v>
      </c>
      <c r="HT4906">
        <v>2600</v>
      </c>
      <c r="HU4906">
        <v>337.20062999999999</v>
      </c>
      <c r="HV4906">
        <v>69</v>
      </c>
      <c r="HY4906">
        <v>1.91</v>
      </c>
      <c r="HZ4906">
        <v>1.9</v>
      </c>
      <c r="IA4906">
        <v>360</v>
      </c>
      <c r="IB4906">
        <v>305</v>
      </c>
      <c r="IC4906">
        <v>162.75</v>
      </c>
      <c r="ID4906">
        <v>1175</v>
      </c>
      <c r="IE4906">
        <v>10.4</v>
      </c>
      <c r="IF4906">
        <v>10714.464123788581</v>
      </c>
      <c r="IG4906">
        <v>11022.899645629801</v>
      </c>
      <c r="II4906">
        <v>229.50761</v>
      </c>
      <c r="IL4906">
        <v>225</v>
      </c>
      <c r="IN4906">
        <v>174.59992800000001</v>
      </c>
      <c r="IO4906">
        <v>53.6</v>
      </c>
      <c r="IR4906">
        <v>1190</v>
      </c>
      <c r="IS4906">
        <v>443</v>
      </c>
      <c r="IT4906">
        <v>238</v>
      </c>
      <c r="IW4906">
        <v>45.977283999999997</v>
      </c>
      <c r="IY4906">
        <v>7350</v>
      </c>
      <c r="JB4906">
        <v>133.5</v>
      </c>
      <c r="JE4906">
        <v>7.875</v>
      </c>
      <c r="JF4906">
        <v>102.25558236149901</v>
      </c>
      <c r="JI4906">
        <v>39.884039999999999</v>
      </c>
      <c r="JK4906">
        <v>625</v>
      </c>
      <c r="JN4906">
        <v>145.5</v>
      </c>
      <c r="JO4906">
        <v>36.020763168720002</v>
      </c>
      <c r="JP4906">
        <v>15.725000000000001</v>
      </c>
      <c r="JQ4906">
        <v>668</v>
      </c>
      <c r="JR4906">
        <v>181.88242160000001</v>
      </c>
      <c r="JT4906">
        <v>285</v>
      </c>
      <c r="JU4906">
        <v>416</v>
      </c>
      <c r="JV4906">
        <v>417</v>
      </c>
      <c r="JW4906">
        <v>63.1</v>
      </c>
      <c r="JX4906">
        <v>2293.3349610460436</v>
      </c>
      <c r="JY4906">
        <v>5.5310913125600001</v>
      </c>
      <c r="KC4906">
        <v>140.005955</v>
      </c>
      <c r="KG4906">
        <v>351630.97480249195</v>
      </c>
      <c r="KH4906">
        <v>0.96226199999999995</v>
      </c>
      <c r="KI4906">
        <v>80</v>
      </c>
      <c r="KN4906">
        <v>188.723142</v>
      </c>
      <c r="KO4906">
        <v>211.77555000000001</v>
      </c>
      <c r="KP4906">
        <v>167.21317903075459</v>
      </c>
      <c r="KR4906">
        <v>10.7</v>
      </c>
      <c r="KW4906">
        <v>178</v>
      </c>
      <c r="KX4906">
        <v>71</v>
      </c>
      <c r="LB4906">
        <v>119</v>
      </c>
      <c r="LC4906">
        <v>74.596804200000008</v>
      </c>
      <c r="LE4906">
        <v>6.75</v>
      </c>
      <c r="LF4906">
        <v>548</v>
      </c>
      <c r="LG4906">
        <v>645</v>
      </c>
      <c r="LH4906">
        <v>140</v>
      </c>
      <c r="LI4906">
        <v>50.5</v>
      </c>
      <c r="LJ4906">
        <v>50</v>
      </c>
      <c r="LK4906">
        <v>316.223793</v>
      </c>
      <c r="LR4906">
        <v>126</v>
      </c>
      <c r="LS4906">
        <v>588.90351499999997</v>
      </c>
      <c r="LV4906">
        <v>577</v>
      </c>
      <c r="LW4906">
        <v>34.269628035977007</v>
      </c>
      <c r="LX4906">
        <v>162.142358</v>
      </c>
      <c r="MC4906">
        <v>84.5</v>
      </c>
      <c r="MH4906">
        <v>110.75</v>
      </c>
      <c r="ML4906">
        <v>39.564864</v>
      </c>
      <c r="MM4906">
        <v>59.2</v>
      </c>
      <c r="MN4906">
        <v>124.94713</v>
      </c>
      <c r="MO4906">
        <v>204.45609299999998</v>
      </c>
      <c r="MQ4906">
        <v>244.20034307343599</v>
      </c>
      <c r="MS4906">
        <v>180.43176</v>
      </c>
      <c r="MU4906">
        <v>370.32254</v>
      </c>
      <c r="MX4906">
        <v>407</v>
      </c>
      <c r="NA4906">
        <v>1350</v>
      </c>
      <c r="NC4906">
        <v>19.600000000000001</v>
      </c>
      <c r="NF4906">
        <v>290</v>
      </c>
      <c r="NG4906">
        <v>1.0349999999999999</v>
      </c>
      <c r="NI4906">
        <v>64.081618168067607</v>
      </c>
      <c r="NL4906">
        <v>2.3795152854928001</v>
      </c>
      <c r="NN4906">
        <v>149</v>
      </c>
      <c r="NQ4906">
        <v>61</v>
      </c>
      <c r="NR4906">
        <v>230.5</v>
      </c>
      <c r="NU4906">
        <v>278.7</v>
      </c>
      <c r="NW4906">
        <v>441</v>
      </c>
      <c r="NX4906">
        <v>45.621888000000006</v>
      </c>
      <c r="NY4906">
        <v>18.157786000000002</v>
      </c>
      <c r="OB4906">
        <v>264000</v>
      </c>
      <c r="OC4906">
        <v>188.83697799999999</v>
      </c>
      <c r="OD4906">
        <v>58.507790999999997</v>
      </c>
      <c r="OI4906">
        <v>264000</v>
      </c>
      <c r="OK4906">
        <v>4</v>
      </c>
      <c r="OL4906">
        <v>32.6</v>
      </c>
      <c r="OM4906">
        <v>0.95</v>
      </c>
      <c r="ON4906">
        <v>9.9</v>
      </c>
      <c r="OO4906">
        <v>66</v>
      </c>
      <c r="OP4906">
        <v>870</v>
      </c>
      <c r="OU4906">
        <v>84</v>
      </c>
      <c r="OV4906">
        <v>96</v>
      </c>
      <c r="OW4906">
        <v>43.140681734720005</v>
      </c>
      <c r="OX4906">
        <v>825</v>
      </c>
      <c r="PC4906">
        <v>26.700000000000003</v>
      </c>
      <c r="PF4906">
        <v>2</v>
      </c>
      <c r="PH4906">
        <v>798</v>
      </c>
    </row>
    <row r="4907" spans="2:424">
      <c r="B4907" s="12">
        <v>38603</v>
      </c>
      <c r="C4907">
        <v>1840.7369329219753</v>
      </c>
      <c r="F4907">
        <v>125.000013</v>
      </c>
      <c r="G4907">
        <v>566</v>
      </c>
      <c r="H4907">
        <v>21.463145000000001</v>
      </c>
      <c r="I4907">
        <v>34.710027518922551</v>
      </c>
      <c r="J4907">
        <v>1.7288639244399424</v>
      </c>
      <c r="M4907">
        <v>29.279971200000002</v>
      </c>
      <c r="N4907">
        <v>20.467787589046264</v>
      </c>
      <c r="O4907">
        <v>155</v>
      </c>
      <c r="R4907">
        <v>135</v>
      </c>
      <c r="U4907">
        <v>63</v>
      </c>
      <c r="V4907">
        <v>49.789285</v>
      </c>
      <c r="W4907">
        <v>5.3500000000000005</v>
      </c>
      <c r="X4907">
        <v>11.100000000000001</v>
      </c>
      <c r="Y4907">
        <v>865</v>
      </c>
      <c r="Z4907">
        <v>58.588200000000001</v>
      </c>
      <c r="AA4907">
        <v>14.114509</v>
      </c>
      <c r="AC4907">
        <v>180</v>
      </c>
      <c r="AE4907">
        <v>242.67015434017554</v>
      </c>
      <c r="AL4907">
        <v>11.079118815562921</v>
      </c>
      <c r="AM4907">
        <v>132</v>
      </c>
      <c r="AN4907">
        <v>4.3499999999999996</v>
      </c>
      <c r="AP4907">
        <v>2.8300974757541133</v>
      </c>
      <c r="AQ4907">
        <v>7.85</v>
      </c>
      <c r="AU4907">
        <v>112.0924096128</v>
      </c>
      <c r="AV4907">
        <v>71.5</v>
      </c>
      <c r="AY4907">
        <v>365</v>
      </c>
      <c r="BC4907">
        <v>275.58460600000001</v>
      </c>
      <c r="BD4907">
        <v>295.44252</v>
      </c>
      <c r="BG4907">
        <v>0.19036861787216</v>
      </c>
      <c r="BN4907">
        <v>329</v>
      </c>
      <c r="BO4907">
        <v>72.8</v>
      </c>
      <c r="BP4907">
        <v>420</v>
      </c>
      <c r="BQ4907">
        <v>6.4545240897584986</v>
      </c>
      <c r="CE4907">
        <v>117</v>
      </c>
      <c r="CG4907">
        <v>169.8048445</v>
      </c>
      <c r="CI4907">
        <v>208</v>
      </c>
      <c r="CJ4907">
        <v>48</v>
      </c>
      <c r="CM4907">
        <v>387</v>
      </c>
      <c r="CN4907">
        <v>580</v>
      </c>
      <c r="CP4907">
        <v>57.7</v>
      </c>
      <c r="CQ4907">
        <v>76.208000000000013</v>
      </c>
      <c r="CR4907">
        <v>320</v>
      </c>
      <c r="CS4907">
        <v>65</v>
      </c>
      <c r="CU4907">
        <v>270</v>
      </c>
      <c r="CW4907">
        <v>15.036432</v>
      </c>
      <c r="CY4907">
        <v>151.5</v>
      </c>
      <c r="DA4907">
        <v>62.400000000000006</v>
      </c>
      <c r="DB4907">
        <v>248.551997</v>
      </c>
      <c r="DE4907">
        <v>240</v>
      </c>
      <c r="DF4907">
        <v>100</v>
      </c>
      <c r="DM4907">
        <v>4.3823494811582595</v>
      </c>
      <c r="DP4907">
        <v>3.5</v>
      </c>
      <c r="DQ4907">
        <v>850</v>
      </c>
      <c r="DZ4907">
        <v>131.19999999999999</v>
      </c>
      <c r="EC4907">
        <v>160</v>
      </c>
      <c r="ED4907">
        <v>154</v>
      </c>
      <c r="EF4907">
        <v>585</v>
      </c>
      <c r="EJ4907">
        <v>79</v>
      </c>
      <c r="EK4907">
        <v>154.967038</v>
      </c>
      <c r="EY4907">
        <v>162.5</v>
      </c>
      <c r="FA4907">
        <v>17</v>
      </c>
      <c r="FB4907">
        <v>105</v>
      </c>
      <c r="FI4907">
        <v>81</v>
      </c>
      <c r="FJ4907">
        <v>115</v>
      </c>
      <c r="FK4907">
        <v>79.5</v>
      </c>
      <c r="FL4907">
        <v>300</v>
      </c>
      <c r="FM4907">
        <v>216</v>
      </c>
      <c r="FS4907">
        <v>422</v>
      </c>
      <c r="FV4907">
        <v>560</v>
      </c>
      <c r="FW4907">
        <v>530</v>
      </c>
      <c r="FX4907">
        <v>505</v>
      </c>
      <c r="GB4907">
        <v>258.5</v>
      </c>
      <c r="GC4907">
        <v>118.94</v>
      </c>
      <c r="GD4907">
        <v>615</v>
      </c>
      <c r="GG4907">
        <v>382.52794091017</v>
      </c>
      <c r="GK4907">
        <v>237</v>
      </c>
      <c r="GL4907">
        <v>55.314611999999997</v>
      </c>
      <c r="GN4907">
        <v>96.790492400000005</v>
      </c>
      <c r="GO4907">
        <v>107.929891</v>
      </c>
      <c r="GT4907">
        <v>103.5</v>
      </c>
      <c r="HB4907">
        <v>79.257920945279992</v>
      </c>
      <c r="HF4907">
        <v>9800</v>
      </c>
      <c r="HI4907">
        <v>286.69491149999999</v>
      </c>
      <c r="HL4907">
        <v>1531</v>
      </c>
      <c r="HM4907">
        <v>15.2</v>
      </c>
      <c r="HR4907">
        <v>1570</v>
      </c>
      <c r="HT4907">
        <v>2600</v>
      </c>
      <c r="HU4907">
        <v>337.20062999999999</v>
      </c>
      <c r="HV4907">
        <v>69</v>
      </c>
      <c r="HY4907">
        <v>1.93</v>
      </c>
      <c r="HZ4907">
        <v>1.88</v>
      </c>
      <c r="IA4907">
        <v>360</v>
      </c>
      <c r="IB4907">
        <v>305</v>
      </c>
      <c r="IC4907">
        <v>163.25</v>
      </c>
      <c r="ID4907">
        <v>1175</v>
      </c>
      <c r="IE4907">
        <v>10.3</v>
      </c>
      <c r="IF4907">
        <v>10614.484676288223</v>
      </c>
      <c r="IG4907">
        <v>10922.233895441401</v>
      </c>
      <c r="II4907">
        <v>229.50761</v>
      </c>
      <c r="IL4907">
        <v>225</v>
      </c>
      <c r="IN4907">
        <v>178.641593</v>
      </c>
      <c r="IO4907">
        <v>52</v>
      </c>
      <c r="IR4907">
        <v>1190</v>
      </c>
      <c r="IS4907">
        <v>441</v>
      </c>
      <c r="IT4907">
        <v>237.5</v>
      </c>
      <c r="IW4907">
        <v>45.977283999999997</v>
      </c>
      <c r="IY4907">
        <v>7500</v>
      </c>
      <c r="JB4907">
        <v>133.5</v>
      </c>
      <c r="JE4907">
        <v>7.875</v>
      </c>
      <c r="JF4907">
        <v>101.48529548871936</v>
      </c>
      <c r="JI4907">
        <v>39.884039999999999</v>
      </c>
      <c r="JK4907">
        <v>610</v>
      </c>
      <c r="JN4907">
        <v>145</v>
      </c>
      <c r="JO4907">
        <v>36.348224652072005</v>
      </c>
      <c r="JP4907">
        <v>15.925000000000001</v>
      </c>
      <c r="JQ4907">
        <v>668</v>
      </c>
      <c r="JR4907">
        <v>181.88242160000001</v>
      </c>
      <c r="JT4907">
        <v>285</v>
      </c>
      <c r="JU4907">
        <v>418</v>
      </c>
      <c r="JV4907">
        <v>417</v>
      </c>
      <c r="JW4907">
        <v>63.1</v>
      </c>
      <c r="JX4907">
        <v>2293.3349610460436</v>
      </c>
      <c r="JY4907">
        <v>5.4299128129399996</v>
      </c>
      <c r="KC4907">
        <v>140.005955</v>
      </c>
      <c r="KG4907">
        <v>351630.97480249195</v>
      </c>
      <c r="KH4907">
        <v>0.96226199999999995</v>
      </c>
      <c r="KI4907">
        <v>78</v>
      </c>
      <c r="KN4907">
        <v>187.38468</v>
      </c>
      <c r="KO4907">
        <v>208.951876</v>
      </c>
      <c r="KP4907">
        <v>167.21317903075459</v>
      </c>
      <c r="KR4907">
        <v>10.7</v>
      </c>
      <c r="KW4907">
        <v>171.5</v>
      </c>
      <c r="KX4907">
        <v>70</v>
      </c>
      <c r="LB4907">
        <v>118</v>
      </c>
      <c r="LC4907">
        <v>74.021877000000003</v>
      </c>
      <c r="LE4907">
        <v>6.75</v>
      </c>
      <c r="LF4907">
        <v>548</v>
      </c>
      <c r="LG4907">
        <v>645</v>
      </c>
      <c r="LH4907">
        <v>140</v>
      </c>
      <c r="LI4907">
        <v>51</v>
      </c>
      <c r="LJ4907">
        <v>50.300000000000004</v>
      </c>
      <c r="LK4907">
        <v>316.223793</v>
      </c>
      <c r="LR4907">
        <v>121</v>
      </c>
      <c r="LS4907">
        <v>588.90351499999997</v>
      </c>
      <c r="LV4907">
        <v>576</v>
      </c>
      <c r="LW4907">
        <v>34.269628035977007</v>
      </c>
      <c r="LX4907">
        <v>161.72338500000001</v>
      </c>
      <c r="MC4907">
        <v>84.5</v>
      </c>
      <c r="MH4907">
        <v>109.5</v>
      </c>
      <c r="ML4907">
        <v>39.784668799999999</v>
      </c>
      <c r="MM4907">
        <v>58.8</v>
      </c>
      <c r="MN4907">
        <v>125.764371</v>
      </c>
      <c r="MO4907">
        <v>203.82310199999998</v>
      </c>
      <c r="MQ4907">
        <v>245.76072865218001</v>
      </c>
      <c r="MS4907">
        <v>180.43176</v>
      </c>
      <c r="MU4907">
        <v>375.19520499999999</v>
      </c>
      <c r="MX4907">
        <v>406</v>
      </c>
      <c r="NA4907">
        <v>1350</v>
      </c>
      <c r="NC4907">
        <v>19.600000000000001</v>
      </c>
      <c r="NF4907">
        <v>290</v>
      </c>
      <c r="NG4907">
        <v>1.03</v>
      </c>
      <c r="NI4907">
        <v>64.150820779480213</v>
      </c>
      <c r="NL4907">
        <v>2.4383494546395998</v>
      </c>
      <c r="NN4907">
        <v>148</v>
      </c>
      <c r="NQ4907">
        <v>62.1</v>
      </c>
      <c r="NR4907">
        <v>229.5</v>
      </c>
      <c r="NU4907">
        <v>278.7</v>
      </c>
      <c r="NW4907">
        <v>438</v>
      </c>
      <c r="NX4907">
        <v>45.195072000000003</v>
      </c>
      <c r="NY4907">
        <v>17.929863999999998</v>
      </c>
      <c r="OB4907">
        <v>254250</v>
      </c>
      <c r="OC4907">
        <v>188.83697799999999</v>
      </c>
      <c r="OD4907">
        <v>57.737951000000002</v>
      </c>
      <c r="OI4907">
        <v>254250</v>
      </c>
      <c r="OK4907">
        <v>3.5</v>
      </c>
      <c r="OL4907">
        <v>32.6</v>
      </c>
      <c r="OM4907">
        <v>0.95</v>
      </c>
      <c r="ON4907">
        <v>9.8000000000000007</v>
      </c>
      <c r="OO4907">
        <v>65</v>
      </c>
      <c r="OP4907">
        <v>850</v>
      </c>
      <c r="OU4907">
        <v>82.5</v>
      </c>
      <c r="OV4907">
        <v>96</v>
      </c>
      <c r="OW4907">
        <v>42.798973364544004</v>
      </c>
      <c r="OX4907">
        <v>825</v>
      </c>
      <c r="PC4907">
        <v>26.3</v>
      </c>
      <c r="PF4907">
        <v>2.0499999999999998</v>
      </c>
      <c r="PH4907">
        <v>798</v>
      </c>
    </row>
    <row r="4908" spans="2:424">
      <c r="B4908" s="12">
        <v>38602</v>
      </c>
      <c r="C4908">
        <v>1830.2782003485549</v>
      </c>
      <c r="F4908">
        <v>125.000013</v>
      </c>
      <c r="G4908">
        <v>566</v>
      </c>
      <c r="H4908">
        <v>21.652248</v>
      </c>
      <c r="I4908">
        <v>35.674194950003724</v>
      </c>
      <c r="J4908">
        <v>1.7161982546638257</v>
      </c>
      <c r="M4908">
        <v>28.630617000000001</v>
      </c>
      <c r="N4908">
        <v>20.061680692438205</v>
      </c>
      <c r="O4908">
        <v>156</v>
      </c>
      <c r="R4908">
        <v>135.5</v>
      </c>
      <c r="U4908">
        <v>65</v>
      </c>
      <c r="V4908">
        <v>50.082656999999998</v>
      </c>
      <c r="W4908">
        <v>5.375</v>
      </c>
      <c r="X4908">
        <v>11.100000000000001</v>
      </c>
      <c r="Y4908">
        <v>865</v>
      </c>
      <c r="Z4908">
        <v>58.588200000000001</v>
      </c>
      <c r="AA4908">
        <v>14.114509</v>
      </c>
      <c r="AC4908">
        <v>181.5</v>
      </c>
      <c r="AE4908">
        <v>241.69164565331999</v>
      </c>
      <c r="AL4908">
        <v>11.011972640923144</v>
      </c>
      <c r="AM4908">
        <v>131.5</v>
      </c>
      <c r="AP4908">
        <v>2.728165998873139</v>
      </c>
      <c r="AQ4908">
        <v>7.85</v>
      </c>
      <c r="AU4908">
        <v>112.749201075375</v>
      </c>
      <c r="AV4908">
        <v>72.5</v>
      </c>
      <c r="AY4908">
        <v>365</v>
      </c>
      <c r="BC4908">
        <v>273.96827400000001</v>
      </c>
      <c r="BD4908">
        <v>290.5992</v>
      </c>
      <c r="BG4908">
        <v>0.19036861787216</v>
      </c>
      <c r="BN4908">
        <v>324</v>
      </c>
      <c r="BO4908">
        <v>72.7</v>
      </c>
      <c r="BP4908">
        <v>420</v>
      </c>
      <c r="BQ4908">
        <v>6.2800774927380001</v>
      </c>
      <c r="CE4908">
        <v>119</v>
      </c>
      <c r="CG4908">
        <v>171.42423675000001</v>
      </c>
      <c r="CI4908">
        <v>208</v>
      </c>
      <c r="CJ4908">
        <v>41</v>
      </c>
      <c r="CM4908">
        <v>390</v>
      </c>
      <c r="CN4908">
        <v>585</v>
      </c>
      <c r="CP4908">
        <v>57.7</v>
      </c>
      <c r="CQ4908">
        <v>75.856000000000009</v>
      </c>
      <c r="CR4908">
        <v>321</v>
      </c>
      <c r="CS4908">
        <v>65</v>
      </c>
      <c r="CU4908">
        <v>232.5</v>
      </c>
      <c r="CW4908">
        <v>15.036432</v>
      </c>
      <c r="CY4908">
        <v>151.6</v>
      </c>
      <c r="DA4908">
        <v>62.7</v>
      </c>
      <c r="DB4908">
        <v>247.56174999999999</v>
      </c>
      <c r="DE4908">
        <v>241.5</v>
      </c>
      <c r="DF4908">
        <v>100</v>
      </c>
      <c r="DM4908">
        <v>4.3823494811582595</v>
      </c>
      <c r="DP4908">
        <v>3.36</v>
      </c>
      <c r="DQ4908">
        <v>810</v>
      </c>
      <c r="DZ4908">
        <v>131.30000000000001</v>
      </c>
      <c r="EC4908">
        <v>162.5</v>
      </c>
      <c r="ED4908">
        <v>153</v>
      </c>
      <c r="EF4908">
        <v>593</v>
      </c>
      <c r="EJ4908">
        <v>79</v>
      </c>
      <c r="EK4908">
        <v>155.208797</v>
      </c>
      <c r="EY4908">
        <v>162.5</v>
      </c>
      <c r="FA4908">
        <v>17</v>
      </c>
      <c r="FB4908">
        <v>105</v>
      </c>
      <c r="FI4908">
        <v>80.5</v>
      </c>
      <c r="FJ4908">
        <v>112.5</v>
      </c>
      <c r="FK4908">
        <v>79.5</v>
      </c>
      <c r="FL4908">
        <v>300</v>
      </c>
      <c r="FM4908">
        <v>222</v>
      </c>
      <c r="FS4908">
        <v>425</v>
      </c>
      <c r="FV4908">
        <v>560</v>
      </c>
      <c r="FX4908">
        <v>500</v>
      </c>
      <c r="GB4908">
        <v>257</v>
      </c>
      <c r="GC4908">
        <v>116.66</v>
      </c>
      <c r="GD4908">
        <v>610</v>
      </c>
      <c r="GG4908">
        <v>384.03990905605997</v>
      </c>
      <c r="GK4908">
        <v>238</v>
      </c>
      <c r="GL4908">
        <v>55.314611999999997</v>
      </c>
      <c r="GN4908">
        <v>96.635874999999999</v>
      </c>
      <c r="GO4908">
        <v>109.63404800000001</v>
      </c>
      <c r="GT4908">
        <v>104</v>
      </c>
      <c r="HB4908">
        <v>80.158579137840007</v>
      </c>
      <c r="HF4908">
        <v>9800</v>
      </c>
      <c r="HI4908">
        <v>288.55354949999997</v>
      </c>
      <c r="HL4908">
        <v>1513</v>
      </c>
      <c r="HM4908">
        <v>15.2</v>
      </c>
      <c r="HR4908">
        <v>1450</v>
      </c>
      <c r="HT4908">
        <v>2600</v>
      </c>
      <c r="HU4908">
        <v>338.19826499999999</v>
      </c>
      <c r="HV4908">
        <v>70</v>
      </c>
      <c r="HY4908">
        <v>1.91</v>
      </c>
      <c r="HZ4908">
        <v>1.86</v>
      </c>
      <c r="IA4908">
        <v>360</v>
      </c>
      <c r="IB4908">
        <v>305</v>
      </c>
      <c r="IC4908">
        <v>162.5</v>
      </c>
      <c r="ID4908">
        <v>1175</v>
      </c>
      <c r="IE4908">
        <v>10.5</v>
      </c>
      <c r="IF4908">
        <v>10797.780330038882</v>
      </c>
      <c r="IG4908">
        <v>11090.010145755401</v>
      </c>
      <c r="II4908">
        <v>226.32000400000001</v>
      </c>
      <c r="IL4908">
        <v>220</v>
      </c>
      <c r="IN4908">
        <v>173.791595</v>
      </c>
      <c r="IO4908">
        <v>52</v>
      </c>
      <c r="IR4908">
        <v>1190</v>
      </c>
      <c r="IS4908">
        <v>445</v>
      </c>
      <c r="IT4908">
        <v>237.5</v>
      </c>
      <c r="IW4908">
        <v>46.366921999999995</v>
      </c>
      <c r="IY4908">
        <v>7500</v>
      </c>
      <c r="JB4908">
        <v>133.5</v>
      </c>
      <c r="JE4908">
        <v>7.9312499999999995</v>
      </c>
      <c r="JF4908">
        <v>100.90758033413464</v>
      </c>
      <c r="JI4908">
        <v>38.364648000000003</v>
      </c>
      <c r="JK4908">
        <v>665</v>
      </c>
      <c r="JN4908">
        <v>145</v>
      </c>
      <c r="JO4908">
        <v>36.348224652072005</v>
      </c>
      <c r="JP4908">
        <v>15.75</v>
      </c>
      <c r="JQ4908">
        <v>668</v>
      </c>
      <c r="JR4908">
        <v>181.88242160000001</v>
      </c>
      <c r="JT4908">
        <v>285</v>
      </c>
      <c r="JU4908">
        <v>414</v>
      </c>
      <c r="JV4908">
        <v>412</v>
      </c>
      <c r="JW4908">
        <v>63.7</v>
      </c>
      <c r="JX4908">
        <v>2334.1658505602168</v>
      </c>
      <c r="JY4908">
        <v>5.4299128129399996</v>
      </c>
      <c r="KC4908">
        <v>139.21046699999999</v>
      </c>
      <c r="KG4908">
        <v>354675.39882675599</v>
      </c>
      <c r="KH4908">
        <v>0.96226199999999995</v>
      </c>
      <c r="KI4908">
        <v>77.5</v>
      </c>
      <c r="KN4908">
        <v>189.838527</v>
      </c>
      <c r="KO4908">
        <v>210.16202200000001</v>
      </c>
      <c r="KR4908">
        <v>10.5</v>
      </c>
      <c r="KW4908">
        <v>173</v>
      </c>
      <c r="KX4908">
        <v>70</v>
      </c>
      <c r="LB4908">
        <v>115</v>
      </c>
      <c r="LC4908">
        <v>74.021877000000003</v>
      </c>
      <c r="LE4908">
        <v>6.75</v>
      </c>
      <c r="LF4908">
        <v>548</v>
      </c>
      <c r="LG4908">
        <v>645</v>
      </c>
      <c r="LH4908">
        <v>140</v>
      </c>
      <c r="LI4908">
        <v>50.5</v>
      </c>
      <c r="LJ4908">
        <v>49.900000000000006</v>
      </c>
      <c r="LK4908">
        <v>316.69931700000001</v>
      </c>
      <c r="LR4908">
        <v>107.5</v>
      </c>
      <c r="LS4908">
        <v>588.90351499999997</v>
      </c>
      <c r="LV4908">
        <v>572</v>
      </c>
      <c r="LW4908">
        <v>34.269628035977007</v>
      </c>
      <c r="LX4908">
        <v>160.88543999999999</v>
      </c>
      <c r="MC4908">
        <v>84.5</v>
      </c>
      <c r="MH4908">
        <v>111</v>
      </c>
      <c r="ML4908">
        <v>39.509912800000002</v>
      </c>
      <c r="MM4908">
        <v>58.8</v>
      </c>
      <c r="MN4908">
        <v>121.224141</v>
      </c>
      <c r="MO4908">
        <v>204.45609299999998</v>
      </c>
      <c r="MQ4908">
        <v>247.71121062560999</v>
      </c>
      <c r="MS4908">
        <v>180.43176</v>
      </c>
      <c r="MU4908">
        <v>365.44987500000002</v>
      </c>
      <c r="MX4908">
        <v>406</v>
      </c>
      <c r="NA4908">
        <v>1350</v>
      </c>
      <c r="NC4908">
        <v>19.8</v>
      </c>
      <c r="NF4908">
        <v>290</v>
      </c>
      <c r="NG4908">
        <v>1.03</v>
      </c>
      <c r="NI4908">
        <v>64.081618168067607</v>
      </c>
      <c r="NL4908">
        <v>2.5233321434071998</v>
      </c>
      <c r="NN4908">
        <v>149</v>
      </c>
      <c r="NQ4908">
        <v>61.5</v>
      </c>
      <c r="NR4908">
        <v>229</v>
      </c>
      <c r="NU4908">
        <v>279.10000000000002</v>
      </c>
      <c r="NW4908">
        <v>442</v>
      </c>
      <c r="NX4908">
        <v>45.195072000000003</v>
      </c>
      <c r="NY4908">
        <v>18.081811999999999</v>
      </c>
      <c r="OB4908">
        <v>255750</v>
      </c>
      <c r="OC4908">
        <v>188.83697799999999</v>
      </c>
      <c r="OD4908">
        <v>57.737951000000002</v>
      </c>
      <c r="OI4908">
        <v>255750</v>
      </c>
      <c r="OK4908">
        <v>4.5999999999999996</v>
      </c>
      <c r="OL4908">
        <v>33</v>
      </c>
      <c r="OM4908">
        <v>0.95</v>
      </c>
      <c r="ON4908">
        <v>10.3</v>
      </c>
      <c r="OO4908">
        <v>65</v>
      </c>
      <c r="OP4908">
        <v>875</v>
      </c>
      <c r="OU4908">
        <v>82.5</v>
      </c>
      <c r="OV4908">
        <v>96</v>
      </c>
      <c r="OW4908">
        <v>43.140681734720005</v>
      </c>
      <c r="OX4908">
        <v>825</v>
      </c>
      <c r="PC4908">
        <v>26.75</v>
      </c>
      <c r="PF4908">
        <v>2</v>
      </c>
      <c r="PH4908">
        <v>798</v>
      </c>
    </row>
    <row r="4909" spans="2:424">
      <c r="B4909" s="12">
        <v>38601</v>
      </c>
      <c r="C4909">
        <v>1830.2782003485549</v>
      </c>
      <c r="F4909">
        <v>125.000013</v>
      </c>
      <c r="G4909">
        <v>527</v>
      </c>
      <c r="H4909">
        <v>21.557696</v>
      </c>
      <c r="I4909">
        <v>35.433153092233432</v>
      </c>
      <c r="J4909">
        <v>1.773193768656351</v>
      </c>
      <c r="M4909">
        <v>28.542068700000002</v>
      </c>
      <c r="N4909">
        <v>19.655573795830144</v>
      </c>
      <c r="O4909">
        <v>155</v>
      </c>
      <c r="R4909">
        <v>135.5</v>
      </c>
      <c r="U4909">
        <v>57.5</v>
      </c>
      <c r="V4909">
        <v>50.082656999999998</v>
      </c>
      <c r="W4909">
        <v>5.5500000000000007</v>
      </c>
      <c r="X4909">
        <v>11.200000000000001</v>
      </c>
      <c r="Y4909">
        <v>868</v>
      </c>
      <c r="Z4909">
        <v>58.588200000000001</v>
      </c>
      <c r="AA4909">
        <v>13.7744</v>
      </c>
      <c r="AC4909">
        <v>180.5</v>
      </c>
      <c r="AE4909">
        <v>235.3313391887589</v>
      </c>
      <c r="AL4909">
        <v>11.079118815562921</v>
      </c>
      <c r="AM4909">
        <v>132.5</v>
      </c>
      <c r="AP4909">
        <v>2.728165998873139</v>
      </c>
      <c r="AQ4909">
        <v>7.8</v>
      </c>
      <c r="AU4909">
        <v>110.559896200125</v>
      </c>
      <c r="AV4909">
        <v>71.5</v>
      </c>
      <c r="AY4909">
        <v>365</v>
      </c>
      <c r="BC4909">
        <v>273.56419099999999</v>
      </c>
      <c r="BD4909">
        <v>291.00281000000001</v>
      </c>
      <c r="BG4909">
        <v>0.19036861787216</v>
      </c>
      <c r="BN4909">
        <v>324.5</v>
      </c>
      <c r="BO4909">
        <v>73</v>
      </c>
      <c r="BP4909">
        <v>420</v>
      </c>
      <c r="BQ4909">
        <v>6.2219286270644991</v>
      </c>
      <c r="CE4909">
        <v>119</v>
      </c>
      <c r="CG4909">
        <v>171.19289500000002</v>
      </c>
      <c r="CI4909">
        <v>209</v>
      </c>
      <c r="CJ4909">
        <v>52</v>
      </c>
      <c r="CM4909">
        <v>394.5</v>
      </c>
      <c r="CN4909">
        <v>580</v>
      </c>
      <c r="CP4909">
        <v>57.800000000000004</v>
      </c>
      <c r="CQ4909">
        <v>75.768000000000015</v>
      </c>
      <c r="CR4909">
        <v>320</v>
      </c>
      <c r="CS4909">
        <v>65</v>
      </c>
      <c r="CU4909">
        <v>270</v>
      </c>
      <c r="CW4909">
        <v>15.036432</v>
      </c>
      <c r="CY4909">
        <v>151.6</v>
      </c>
      <c r="DA4909">
        <v>63.300000000000004</v>
      </c>
      <c r="DB4909">
        <v>247.56174999999999</v>
      </c>
      <c r="DE4909">
        <v>241</v>
      </c>
      <c r="DF4909">
        <v>100</v>
      </c>
      <c r="DM4909">
        <v>4.3823494811582595</v>
      </c>
      <c r="DP4909">
        <v>3.35</v>
      </c>
      <c r="DQ4909">
        <v>810</v>
      </c>
      <c r="DZ4909">
        <v>132.1</v>
      </c>
      <c r="EC4909">
        <v>160</v>
      </c>
      <c r="ED4909">
        <v>151</v>
      </c>
      <c r="EF4909">
        <v>575</v>
      </c>
      <c r="EJ4909">
        <v>79</v>
      </c>
      <c r="EK4909">
        <v>155.208797</v>
      </c>
      <c r="EY4909">
        <v>162.5</v>
      </c>
      <c r="FA4909">
        <v>16.899999999999999</v>
      </c>
      <c r="FB4909">
        <v>105</v>
      </c>
      <c r="FI4909">
        <v>81</v>
      </c>
      <c r="FJ4909">
        <v>110</v>
      </c>
      <c r="FK4909">
        <v>78</v>
      </c>
      <c r="FL4909">
        <v>300</v>
      </c>
      <c r="FM4909">
        <v>226</v>
      </c>
      <c r="FS4909">
        <v>425</v>
      </c>
      <c r="FV4909">
        <v>560</v>
      </c>
      <c r="FW4909">
        <v>400</v>
      </c>
      <c r="FX4909">
        <v>500</v>
      </c>
      <c r="GB4909">
        <v>256</v>
      </c>
      <c r="GC4909">
        <v>116.66</v>
      </c>
      <c r="GD4909">
        <v>604</v>
      </c>
      <c r="GG4909">
        <v>383.132728168526</v>
      </c>
      <c r="GK4909">
        <v>238</v>
      </c>
      <c r="GL4909">
        <v>53.900820000000003</v>
      </c>
      <c r="GN4909">
        <v>96.635874999999999</v>
      </c>
      <c r="GO4909">
        <v>110.770152</v>
      </c>
      <c r="GT4909">
        <v>106</v>
      </c>
      <c r="HB4909">
        <v>79.618184222304009</v>
      </c>
      <c r="HF4909">
        <v>9600</v>
      </c>
      <c r="HI4909">
        <v>287.62423050000001</v>
      </c>
      <c r="HL4909">
        <v>1506</v>
      </c>
      <c r="HM4909">
        <v>15.2</v>
      </c>
      <c r="HR4909">
        <v>1450</v>
      </c>
      <c r="HT4909">
        <v>2600</v>
      </c>
      <c r="HU4909">
        <v>337.20062999999999</v>
      </c>
      <c r="HV4909">
        <v>69</v>
      </c>
      <c r="HY4909">
        <v>1.91</v>
      </c>
      <c r="HZ4909">
        <v>1.87</v>
      </c>
      <c r="IA4909">
        <v>360</v>
      </c>
      <c r="IB4909">
        <v>305</v>
      </c>
      <c r="IC4909">
        <v>163</v>
      </c>
      <c r="ID4909">
        <v>1175</v>
      </c>
      <c r="IE4909">
        <v>10.3</v>
      </c>
      <c r="IF4909">
        <v>10864.433295039122</v>
      </c>
      <c r="IG4909">
        <v>11207.453520975199</v>
      </c>
      <c r="II4909">
        <v>224.40744100000001</v>
      </c>
      <c r="IL4909">
        <v>213</v>
      </c>
      <c r="IN4909">
        <v>175.40826100000001</v>
      </c>
      <c r="IO4909">
        <v>51.8</v>
      </c>
      <c r="IR4909">
        <v>1190</v>
      </c>
      <c r="IS4909">
        <v>449</v>
      </c>
      <c r="IT4909">
        <v>237.5</v>
      </c>
      <c r="IW4909">
        <v>46.366921999999995</v>
      </c>
      <c r="IY4909">
        <v>7400</v>
      </c>
      <c r="JB4909">
        <v>133.5</v>
      </c>
      <c r="JE4909">
        <v>8.0437500000000011</v>
      </c>
      <c r="JF4909">
        <v>100.5224368977448</v>
      </c>
      <c r="JI4909">
        <v>38.364648000000003</v>
      </c>
      <c r="JK4909">
        <v>665</v>
      </c>
      <c r="JN4909">
        <v>145</v>
      </c>
      <c r="JO4909">
        <v>35.365840202016003</v>
      </c>
      <c r="JP4909">
        <v>16</v>
      </c>
      <c r="JQ4909">
        <v>669</v>
      </c>
      <c r="JR4909">
        <v>181.88242160000001</v>
      </c>
      <c r="JT4909">
        <v>285</v>
      </c>
      <c r="JU4909">
        <v>404</v>
      </c>
      <c r="JV4909">
        <v>405</v>
      </c>
      <c r="JW4909">
        <v>64.5</v>
      </c>
      <c r="JX4909">
        <v>2300.1401092984056</v>
      </c>
      <c r="JY4909">
        <v>5.5310913125600001</v>
      </c>
      <c r="KC4909">
        <v>139.21046699999999</v>
      </c>
      <c r="KG4909">
        <v>353533.73981765698</v>
      </c>
      <c r="KH4909">
        <v>0.95538900000000004</v>
      </c>
      <c r="KI4909">
        <v>78</v>
      </c>
      <c r="KN4909">
        <v>190.507758</v>
      </c>
      <c r="KO4909">
        <v>206.53158400000001</v>
      </c>
      <c r="KP4909">
        <v>167.21317903075459</v>
      </c>
      <c r="KR4909">
        <v>10.7</v>
      </c>
      <c r="KW4909">
        <v>170.5</v>
      </c>
      <c r="KX4909">
        <v>71</v>
      </c>
      <c r="LB4909">
        <v>114</v>
      </c>
      <c r="LC4909">
        <v>74.884267800000003</v>
      </c>
      <c r="LE4909">
        <v>6.75</v>
      </c>
      <c r="LF4909">
        <v>548</v>
      </c>
      <c r="LG4909">
        <v>645</v>
      </c>
      <c r="LH4909">
        <v>139</v>
      </c>
      <c r="LI4909">
        <v>51</v>
      </c>
      <c r="LJ4909">
        <v>49.650000000000006</v>
      </c>
      <c r="LK4909">
        <v>316.69931700000001</v>
      </c>
      <c r="LR4909">
        <v>102</v>
      </c>
      <c r="LS4909">
        <v>588.90351499999997</v>
      </c>
      <c r="LV4909">
        <v>560</v>
      </c>
      <c r="LW4909">
        <v>33.433783449733667</v>
      </c>
      <c r="LX4909">
        <v>160.88543999999999</v>
      </c>
      <c r="MC4909">
        <v>83</v>
      </c>
      <c r="MH4909">
        <v>113.25</v>
      </c>
      <c r="ML4909">
        <v>39.400010400000006</v>
      </c>
      <c r="MM4909">
        <v>58.6</v>
      </c>
      <c r="MN4909">
        <v>118.772417</v>
      </c>
      <c r="MO4909">
        <v>203.82310199999998</v>
      </c>
      <c r="MQ4909">
        <v>247.71121062560999</v>
      </c>
      <c r="MS4909">
        <v>176.672765</v>
      </c>
      <c r="MU4909">
        <v>360.57720999999998</v>
      </c>
      <c r="MX4909">
        <v>410</v>
      </c>
      <c r="NA4909">
        <v>1350</v>
      </c>
      <c r="NC4909">
        <v>19.600000000000001</v>
      </c>
      <c r="NF4909">
        <v>290</v>
      </c>
      <c r="NG4909">
        <v>1.03</v>
      </c>
      <c r="NI4909">
        <v>63.735605111004602</v>
      </c>
      <c r="NL4909">
        <v>2.4252751948292</v>
      </c>
      <c r="NN4909">
        <v>148</v>
      </c>
      <c r="NQ4909">
        <v>62</v>
      </c>
      <c r="NR4909">
        <v>230</v>
      </c>
      <c r="NU4909">
        <v>278.60000000000002</v>
      </c>
      <c r="NW4909">
        <v>441</v>
      </c>
      <c r="NX4909">
        <v>44.863104</v>
      </c>
      <c r="NY4909">
        <v>18.157786000000002</v>
      </c>
      <c r="OB4909">
        <v>261000</v>
      </c>
      <c r="OC4909">
        <v>188.83697799999999</v>
      </c>
      <c r="OD4909">
        <v>57.737951000000002</v>
      </c>
      <c r="OI4909">
        <v>261000</v>
      </c>
      <c r="OK4909">
        <v>4.51</v>
      </c>
      <c r="OL4909">
        <v>32.800000000000004</v>
      </c>
      <c r="OM4909">
        <v>0.95</v>
      </c>
      <c r="ON4909">
        <v>9.75</v>
      </c>
      <c r="OO4909">
        <v>67</v>
      </c>
      <c r="OP4909">
        <v>875</v>
      </c>
      <c r="OU4909">
        <v>84</v>
      </c>
      <c r="OV4909">
        <v>96</v>
      </c>
      <c r="OW4909">
        <v>43.140681734720005</v>
      </c>
      <c r="OX4909">
        <v>825</v>
      </c>
      <c r="PC4909">
        <v>27.55</v>
      </c>
      <c r="PF4909">
        <v>2</v>
      </c>
      <c r="PH4909">
        <v>798</v>
      </c>
    </row>
    <row r="4910" spans="2:424">
      <c r="B4910" s="12">
        <v>38600</v>
      </c>
      <c r="C4910">
        <v>1835.5075666352652</v>
      </c>
      <c r="F4910">
        <v>125.000013</v>
      </c>
      <c r="G4910">
        <v>547</v>
      </c>
      <c r="H4910">
        <v>21.179490999999999</v>
      </c>
      <c r="I4910">
        <v>34.227943803381955</v>
      </c>
      <c r="J4910">
        <v>1.7098654197757672</v>
      </c>
      <c r="M4910">
        <v>28.335456000000001</v>
      </c>
      <c r="N4910">
        <v>19.614963106169338</v>
      </c>
      <c r="O4910">
        <v>154.5</v>
      </c>
      <c r="R4910">
        <v>135.5</v>
      </c>
      <c r="U4910">
        <v>52</v>
      </c>
      <c r="V4910">
        <v>49.956926000000003</v>
      </c>
      <c r="W4910">
        <v>5.5250000000000004</v>
      </c>
      <c r="X4910">
        <v>11.100000000000001</v>
      </c>
      <c r="Y4910">
        <v>860</v>
      </c>
      <c r="Z4910">
        <v>58.588200000000001</v>
      </c>
      <c r="AA4910">
        <v>13.808411</v>
      </c>
      <c r="AC4910">
        <v>181</v>
      </c>
      <c r="AE4910">
        <v>231.41730444133671</v>
      </c>
      <c r="AL4910">
        <v>11.146264990202697</v>
      </c>
      <c r="AM4910">
        <v>131.5</v>
      </c>
      <c r="AP4910">
        <v>2.5782667681658236</v>
      </c>
      <c r="AQ4910">
        <v>8</v>
      </c>
      <c r="AU4910">
        <v>109.46524376249999</v>
      </c>
      <c r="AV4910">
        <v>71.5</v>
      </c>
      <c r="AY4910">
        <v>365</v>
      </c>
      <c r="BC4910">
        <v>271.13969300000002</v>
      </c>
      <c r="BD4910">
        <v>288.98475999999999</v>
      </c>
      <c r="BG4910">
        <v>0.19036861787216</v>
      </c>
      <c r="BN4910">
        <v>321.5</v>
      </c>
      <c r="BO4910">
        <v>72.8</v>
      </c>
      <c r="BP4910">
        <v>420</v>
      </c>
      <c r="BQ4910">
        <v>6.2219286270644991</v>
      </c>
      <c r="CE4910">
        <v>117.5</v>
      </c>
      <c r="CG4910">
        <v>169.57350275000002</v>
      </c>
      <c r="CI4910">
        <v>209</v>
      </c>
      <c r="CJ4910">
        <v>52</v>
      </c>
      <c r="CM4910">
        <v>389</v>
      </c>
      <c r="CN4910">
        <v>580</v>
      </c>
      <c r="CP4910">
        <v>57.7</v>
      </c>
      <c r="CQ4910">
        <v>76.56</v>
      </c>
      <c r="CR4910">
        <v>320</v>
      </c>
      <c r="CS4910">
        <v>65</v>
      </c>
      <c r="CU4910">
        <v>270</v>
      </c>
      <c r="CW4910">
        <v>15.036432</v>
      </c>
      <c r="CY4910">
        <v>152.55000000000001</v>
      </c>
      <c r="DA4910">
        <v>63</v>
      </c>
      <c r="DB4910">
        <v>247.56174999999999</v>
      </c>
      <c r="DE4910">
        <v>242</v>
      </c>
      <c r="DF4910">
        <v>100</v>
      </c>
      <c r="DM4910">
        <v>4.3432213607907757</v>
      </c>
      <c r="DP4910">
        <v>3.4</v>
      </c>
      <c r="DQ4910">
        <v>800</v>
      </c>
      <c r="DZ4910">
        <v>133.5</v>
      </c>
      <c r="EC4910">
        <v>160</v>
      </c>
      <c r="ED4910">
        <v>150.5</v>
      </c>
      <c r="EF4910">
        <v>591</v>
      </c>
      <c r="EJ4910">
        <v>79</v>
      </c>
      <c r="EK4910">
        <v>157.14286300000001</v>
      </c>
      <c r="EY4910">
        <v>152.5</v>
      </c>
      <c r="FA4910">
        <v>16.8</v>
      </c>
      <c r="FB4910">
        <v>103</v>
      </c>
      <c r="FI4910">
        <v>81</v>
      </c>
      <c r="FJ4910">
        <v>111</v>
      </c>
      <c r="FK4910">
        <v>77</v>
      </c>
      <c r="FL4910">
        <v>300</v>
      </c>
      <c r="FM4910">
        <v>226</v>
      </c>
      <c r="FS4910">
        <v>425</v>
      </c>
      <c r="FV4910">
        <v>520</v>
      </c>
      <c r="FX4910">
        <v>480</v>
      </c>
      <c r="GB4910">
        <v>258</v>
      </c>
      <c r="GC4910">
        <v>116.28</v>
      </c>
      <c r="GD4910">
        <v>605</v>
      </c>
      <c r="GG4910">
        <v>373.45613203482998</v>
      </c>
      <c r="GK4910">
        <v>238</v>
      </c>
      <c r="GL4910">
        <v>53.900820000000003</v>
      </c>
      <c r="GN4910">
        <v>95.862788000000009</v>
      </c>
      <c r="GO4910">
        <v>111.52755399999999</v>
      </c>
      <c r="GT4910">
        <v>103.5</v>
      </c>
      <c r="HB4910">
        <v>80.338710776352016</v>
      </c>
      <c r="HF4910">
        <v>9700</v>
      </c>
      <c r="HI4910">
        <v>286.69491149999999</v>
      </c>
      <c r="HL4910">
        <v>1502</v>
      </c>
      <c r="HM4910">
        <v>15.5</v>
      </c>
      <c r="HR4910">
        <v>1450</v>
      </c>
      <c r="HT4910">
        <v>2600</v>
      </c>
      <c r="HU4910">
        <v>337.20062999999999</v>
      </c>
      <c r="HV4910">
        <v>66.5</v>
      </c>
      <c r="HY4910">
        <v>1.9</v>
      </c>
      <c r="HZ4910">
        <v>1.85</v>
      </c>
      <c r="IA4910">
        <v>360</v>
      </c>
      <c r="IB4910">
        <v>302</v>
      </c>
      <c r="IC4910">
        <v>163.75</v>
      </c>
      <c r="ID4910">
        <v>1175</v>
      </c>
      <c r="IE4910">
        <v>10.5</v>
      </c>
      <c r="IF4910">
        <v>10831.106812539001</v>
      </c>
      <c r="IG4910">
        <v>11173.898270912403</v>
      </c>
      <c r="II4910">
        <v>229.50761</v>
      </c>
      <c r="IL4910">
        <v>230</v>
      </c>
      <c r="IN4910">
        <v>173.791595</v>
      </c>
      <c r="IO4910">
        <v>52.4</v>
      </c>
      <c r="IR4910">
        <v>1190</v>
      </c>
      <c r="IS4910">
        <v>451</v>
      </c>
      <c r="IT4910">
        <v>237.5</v>
      </c>
      <c r="IW4910">
        <v>46.172103</v>
      </c>
      <c r="IY4910">
        <v>7250</v>
      </c>
      <c r="JB4910">
        <v>135</v>
      </c>
      <c r="JE4910">
        <v>7.9312499999999995</v>
      </c>
      <c r="JF4910">
        <v>101.67786720691426</v>
      </c>
      <c r="JI4910">
        <v>38.364648000000003</v>
      </c>
      <c r="JK4910">
        <v>665</v>
      </c>
      <c r="JN4910">
        <v>145</v>
      </c>
      <c r="JO4910">
        <v>35.038378718663999</v>
      </c>
      <c r="JP4910">
        <v>15.875</v>
      </c>
      <c r="JQ4910">
        <v>668</v>
      </c>
      <c r="JR4910">
        <v>181.88242160000001</v>
      </c>
      <c r="JT4910">
        <v>285</v>
      </c>
      <c r="JU4910">
        <v>395.5</v>
      </c>
      <c r="JV4910">
        <v>400</v>
      </c>
      <c r="JW4910">
        <v>64.400000000000006</v>
      </c>
      <c r="JX4910">
        <v>2245.6989232795086</v>
      </c>
      <c r="JY4910">
        <v>5.5985436456400004</v>
      </c>
      <c r="KC4910">
        <v>140.005955</v>
      </c>
      <c r="KG4910">
        <v>356197.61083888798</v>
      </c>
      <c r="KH4910">
        <v>0.95538900000000004</v>
      </c>
      <c r="KI4910">
        <v>76.5</v>
      </c>
      <c r="KN4910">
        <v>190.953912</v>
      </c>
      <c r="KO4910">
        <v>215.80937</v>
      </c>
      <c r="KP4910">
        <v>166.48616520888169</v>
      </c>
      <c r="KR4910">
        <v>10.7</v>
      </c>
      <c r="KW4910">
        <v>170</v>
      </c>
      <c r="KX4910">
        <v>71.5</v>
      </c>
      <c r="LB4910">
        <v>114</v>
      </c>
      <c r="LC4910">
        <v>74.596804200000008</v>
      </c>
      <c r="LE4910">
        <v>6.75</v>
      </c>
      <c r="LF4910">
        <v>548</v>
      </c>
      <c r="LG4910">
        <v>645</v>
      </c>
      <c r="LH4910">
        <v>138</v>
      </c>
      <c r="LI4910">
        <v>51</v>
      </c>
      <c r="LJ4910">
        <v>50.5</v>
      </c>
      <c r="LK4910">
        <v>312.41959700000001</v>
      </c>
      <c r="LR4910">
        <v>100.5</v>
      </c>
      <c r="LS4910">
        <v>588.90351499999997</v>
      </c>
      <c r="LV4910">
        <v>564</v>
      </c>
      <c r="LW4910">
        <v>32.876553725571441</v>
      </c>
      <c r="LX4910">
        <v>159.20955000000001</v>
      </c>
      <c r="MC4910">
        <v>82.5</v>
      </c>
      <c r="MH4910">
        <v>110</v>
      </c>
      <c r="ML4910">
        <v>39.015352000000007</v>
      </c>
      <c r="MM4910">
        <v>59.2</v>
      </c>
      <c r="MN4910">
        <v>119.49885399999999</v>
      </c>
      <c r="MO4910">
        <v>203.82310199999998</v>
      </c>
      <c r="MQ4910">
        <v>249.66169259904001</v>
      </c>
      <c r="MS4910">
        <v>180.43176</v>
      </c>
      <c r="MU4910">
        <v>360.57720999999998</v>
      </c>
      <c r="MX4910">
        <v>406</v>
      </c>
      <c r="NA4910">
        <v>1350</v>
      </c>
      <c r="NC4910">
        <v>20.400000000000002</v>
      </c>
      <c r="NF4910">
        <v>290</v>
      </c>
      <c r="NG4910">
        <v>1.03</v>
      </c>
      <c r="NI4910">
        <v>63.666402499592003</v>
      </c>
      <c r="NL4910">
        <v>2.5887034424592001</v>
      </c>
      <c r="NN4910">
        <v>147.5</v>
      </c>
      <c r="NQ4910">
        <v>61.9</v>
      </c>
      <c r="NR4910">
        <v>226</v>
      </c>
      <c r="NU4910">
        <v>277.5</v>
      </c>
      <c r="NW4910">
        <v>440</v>
      </c>
      <c r="NX4910">
        <v>44.531136000000004</v>
      </c>
      <c r="NY4910">
        <v>18.157786000000002</v>
      </c>
      <c r="OB4910">
        <v>254625</v>
      </c>
      <c r="OC4910">
        <v>188.83697799999999</v>
      </c>
      <c r="OD4910">
        <v>57.737951000000002</v>
      </c>
      <c r="OI4910">
        <v>254625</v>
      </c>
      <c r="OK4910">
        <v>4.51</v>
      </c>
      <c r="OL4910">
        <v>32.5</v>
      </c>
      <c r="OM4910">
        <v>0.95</v>
      </c>
      <c r="ON4910">
        <v>9.75</v>
      </c>
      <c r="OO4910">
        <v>69.5</v>
      </c>
      <c r="OP4910">
        <v>850</v>
      </c>
      <c r="OU4910">
        <v>82.5</v>
      </c>
      <c r="OV4910">
        <v>96</v>
      </c>
      <c r="OW4910">
        <v>43.311535919808001</v>
      </c>
      <c r="OX4910">
        <v>821</v>
      </c>
      <c r="PC4910">
        <v>26.450000000000003</v>
      </c>
      <c r="PF4910">
        <v>2</v>
      </c>
      <c r="PH4910">
        <v>798</v>
      </c>
    </row>
    <row r="4911" spans="2:424">
      <c r="B4911" s="12">
        <v>38597</v>
      </c>
      <c r="C4911">
        <v>1830.2782003485549</v>
      </c>
      <c r="F4911">
        <v>125.000013</v>
      </c>
      <c r="G4911">
        <v>545</v>
      </c>
      <c r="H4911">
        <v>21.274042999999999</v>
      </c>
      <c r="I4911">
        <v>33.022734514530484</v>
      </c>
      <c r="J4911">
        <v>1.7161982546638257</v>
      </c>
      <c r="M4911">
        <v>28.305939900000002</v>
      </c>
      <c r="N4911">
        <v>19.655573795830144</v>
      </c>
      <c r="O4911">
        <v>153.5</v>
      </c>
      <c r="R4911">
        <v>135.5</v>
      </c>
      <c r="U4911">
        <v>60</v>
      </c>
      <c r="V4911">
        <v>49.663555000000002</v>
      </c>
      <c r="W4911">
        <v>5.5</v>
      </c>
      <c r="X4911">
        <v>11.100000000000001</v>
      </c>
      <c r="Y4911">
        <v>850</v>
      </c>
      <c r="Z4911">
        <v>58.588200000000001</v>
      </c>
      <c r="AA4911">
        <v>14.454618</v>
      </c>
      <c r="AC4911">
        <v>180.5</v>
      </c>
      <c r="AE4911">
        <v>228.48177838077009</v>
      </c>
      <c r="AL4911">
        <v>11.011972640923144</v>
      </c>
      <c r="AM4911">
        <v>131.5</v>
      </c>
      <c r="AP4911">
        <v>2.6981861527316768</v>
      </c>
      <c r="AQ4911">
        <v>7.75</v>
      </c>
      <c r="AU4911">
        <v>109.02738278744999</v>
      </c>
      <c r="AV4911">
        <v>71.5</v>
      </c>
      <c r="AY4911">
        <v>365</v>
      </c>
      <c r="BC4911">
        <v>266.29069700000002</v>
      </c>
      <c r="BD4911">
        <v>284.14143999999999</v>
      </c>
      <c r="BG4911">
        <v>0.19036861787216</v>
      </c>
      <c r="BN4911">
        <v>324.5</v>
      </c>
      <c r="BO4911">
        <v>72.7</v>
      </c>
      <c r="BP4911">
        <v>420</v>
      </c>
      <c r="BQ4911">
        <v>6.163779761390999</v>
      </c>
      <c r="CE4911">
        <v>120.5</v>
      </c>
      <c r="CG4911">
        <v>170.03618625000001</v>
      </c>
      <c r="CI4911">
        <v>209</v>
      </c>
      <c r="CJ4911">
        <v>52</v>
      </c>
      <c r="CM4911">
        <v>391.5</v>
      </c>
      <c r="CN4911">
        <v>580</v>
      </c>
      <c r="CP4911">
        <v>57.1</v>
      </c>
      <c r="CQ4911">
        <v>76.56</v>
      </c>
      <c r="CR4911">
        <v>320</v>
      </c>
      <c r="CS4911">
        <v>65</v>
      </c>
      <c r="CU4911">
        <v>208.5</v>
      </c>
      <c r="CW4911">
        <v>14.747268999999999</v>
      </c>
      <c r="CY4911">
        <v>151.5</v>
      </c>
      <c r="DA4911">
        <v>63</v>
      </c>
      <c r="DB4911">
        <v>247.56174999999999</v>
      </c>
      <c r="DE4911">
        <v>242</v>
      </c>
      <c r="DF4911">
        <v>100</v>
      </c>
      <c r="DM4911">
        <v>4.3432213607907757</v>
      </c>
      <c r="DP4911">
        <v>3.5</v>
      </c>
      <c r="DQ4911">
        <v>660</v>
      </c>
      <c r="DZ4911">
        <v>134</v>
      </c>
      <c r="EC4911">
        <v>159</v>
      </c>
      <c r="ED4911">
        <v>151</v>
      </c>
      <c r="EF4911">
        <v>601</v>
      </c>
      <c r="EJ4911">
        <v>79</v>
      </c>
      <c r="EK4911">
        <v>157.38462100000001</v>
      </c>
      <c r="EY4911">
        <v>164</v>
      </c>
      <c r="FA4911">
        <v>16.7</v>
      </c>
      <c r="FB4911">
        <v>102</v>
      </c>
      <c r="FI4911">
        <v>80</v>
      </c>
      <c r="FJ4911">
        <v>111.5</v>
      </c>
      <c r="FK4911">
        <v>76.5</v>
      </c>
      <c r="FL4911">
        <v>305</v>
      </c>
      <c r="FM4911">
        <v>221</v>
      </c>
      <c r="FS4911">
        <v>425</v>
      </c>
      <c r="FV4911">
        <v>556</v>
      </c>
      <c r="FW4911">
        <v>511</v>
      </c>
      <c r="FX4911">
        <v>502</v>
      </c>
      <c r="GB4911">
        <v>260</v>
      </c>
      <c r="GC4911">
        <v>117.42</v>
      </c>
      <c r="GD4911">
        <v>600</v>
      </c>
      <c r="GG4911">
        <v>370.43219574304999</v>
      </c>
      <c r="GK4911">
        <v>238</v>
      </c>
      <c r="GL4911">
        <v>53.724096000000003</v>
      </c>
      <c r="GN4911">
        <v>95.862788000000009</v>
      </c>
      <c r="GO4911">
        <v>107.929891</v>
      </c>
      <c r="GT4911">
        <v>103.5</v>
      </c>
      <c r="HB4911">
        <v>81.239368968912004</v>
      </c>
      <c r="HF4911">
        <v>9800</v>
      </c>
      <c r="HI4911">
        <v>286.69491149999999</v>
      </c>
      <c r="HL4911">
        <v>1491</v>
      </c>
      <c r="HM4911">
        <v>15.2</v>
      </c>
      <c r="HR4911">
        <v>1450</v>
      </c>
      <c r="HT4911">
        <v>2600</v>
      </c>
      <c r="HU4911">
        <v>337.20062999999999</v>
      </c>
      <c r="HV4911">
        <v>67</v>
      </c>
      <c r="HY4911">
        <v>2</v>
      </c>
      <c r="HZ4911">
        <v>1.83</v>
      </c>
      <c r="IA4911">
        <v>345</v>
      </c>
      <c r="IB4911">
        <v>301</v>
      </c>
      <c r="IC4911">
        <v>161.25</v>
      </c>
      <c r="ID4911">
        <v>1175</v>
      </c>
      <c r="IE4911">
        <v>10.6</v>
      </c>
      <c r="IF4911">
        <v>10847.770053789061</v>
      </c>
      <c r="IG4911">
        <v>11140.343020849601</v>
      </c>
      <c r="II4911">
        <v>229.50761</v>
      </c>
      <c r="IL4911">
        <v>230</v>
      </c>
      <c r="IN4911">
        <v>169.74993000000001</v>
      </c>
      <c r="IO4911">
        <v>49.2</v>
      </c>
      <c r="IR4911">
        <v>1190</v>
      </c>
      <c r="IS4911">
        <v>450</v>
      </c>
      <c r="IT4911">
        <v>237</v>
      </c>
      <c r="IW4911">
        <v>45.977283999999997</v>
      </c>
      <c r="IY4911">
        <v>7250</v>
      </c>
      <c r="JB4911">
        <v>134</v>
      </c>
      <c r="JE4911">
        <v>7.875</v>
      </c>
      <c r="JF4911">
        <v>101.10015205232953</v>
      </c>
      <c r="JI4911">
        <v>46.721304000000003</v>
      </c>
      <c r="JK4911">
        <v>550</v>
      </c>
      <c r="JN4911">
        <v>145</v>
      </c>
      <c r="JO4911">
        <v>34.710917235312003</v>
      </c>
      <c r="JP4911">
        <v>15.700000000000001</v>
      </c>
      <c r="JQ4911">
        <v>668</v>
      </c>
      <c r="JR4911">
        <v>181.88242160000001</v>
      </c>
      <c r="JT4911">
        <v>285</v>
      </c>
      <c r="JU4911">
        <v>396</v>
      </c>
      <c r="JV4911">
        <v>397</v>
      </c>
      <c r="JW4911">
        <v>63.7</v>
      </c>
      <c r="JX4911">
        <v>2211.6731820176979</v>
      </c>
      <c r="JY4911">
        <v>5.6322698121799997</v>
      </c>
      <c r="KC4911">
        <v>140.005955</v>
      </c>
      <c r="KG4911">
        <v>352392.08080855798</v>
      </c>
      <c r="KH4911">
        <v>0.95538900000000004</v>
      </c>
      <c r="KI4911">
        <v>76</v>
      </c>
      <c r="KN4911">
        <v>192.96160499999999</v>
      </c>
      <c r="KO4911">
        <v>215.00260600000001</v>
      </c>
      <c r="KP4911">
        <v>165.7591513870089</v>
      </c>
      <c r="KR4911">
        <v>10.7</v>
      </c>
      <c r="KW4911">
        <v>172</v>
      </c>
      <c r="KX4911">
        <v>71.5</v>
      </c>
      <c r="LB4911">
        <v>114</v>
      </c>
      <c r="LC4911">
        <v>75.602926800000006</v>
      </c>
      <c r="LE4911">
        <v>6.75</v>
      </c>
      <c r="LF4911">
        <v>547</v>
      </c>
      <c r="LG4911">
        <v>645</v>
      </c>
      <c r="LH4911">
        <v>136.75</v>
      </c>
      <c r="LI4911">
        <v>49.5</v>
      </c>
      <c r="LJ4911">
        <v>48.800000000000004</v>
      </c>
      <c r="LK4911">
        <v>312.89512100000002</v>
      </c>
      <c r="LR4911">
        <v>100</v>
      </c>
      <c r="LS4911">
        <v>588.90351499999997</v>
      </c>
      <c r="LV4911">
        <v>567</v>
      </c>
      <c r="LW4911">
        <v>32.040709139328094</v>
      </c>
      <c r="LX4911">
        <v>158.37160499999999</v>
      </c>
      <c r="MC4911">
        <v>81.5</v>
      </c>
      <c r="MH4911">
        <v>108.25</v>
      </c>
      <c r="ML4911">
        <v>39.070303200000005</v>
      </c>
      <c r="MM4911">
        <v>58.2</v>
      </c>
      <c r="MN4911">
        <v>118.954026</v>
      </c>
      <c r="MO4911">
        <v>203.190111</v>
      </c>
      <c r="MQ4911">
        <v>251.61217457247</v>
      </c>
      <c r="MS4911">
        <v>180.43176</v>
      </c>
      <c r="MU4911">
        <v>352.78094599999997</v>
      </c>
      <c r="MX4911">
        <v>402</v>
      </c>
      <c r="NA4911">
        <v>1360</v>
      </c>
      <c r="NC4911">
        <v>20.5</v>
      </c>
      <c r="NF4911">
        <v>290</v>
      </c>
      <c r="NG4911">
        <v>1.03</v>
      </c>
      <c r="NI4911">
        <v>63.804807722417202</v>
      </c>
      <c r="NL4911">
        <v>2.5560177929332002</v>
      </c>
      <c r="NN4911">
        <v>147</v>
      </c>
      <c r="NQ4911">
        <v>62.4</v>
      </c>
      <c r="NR4911">
        <v>228</v>
      </c>
      <c r="NU4911">
        <v>276</v>
      </c>
      <c r="NW4911">
        <v>440</v>
      </c>
      <c r="NX4911">
        <v>44.673408000000002</v>
      </c>
      <c r="NY4911">
        <v>18.157786000000002</v>
      </c>
      <c r="OB4911">
        <v>257625</v>
      </c>
      <c r="OC4911">
        <v>188.83697799999999</v>
      </c>
      <c r="OD4911">
        <v>59.662550000000003</v>
      </c>
      <c r="OI4911">
        <v>257625</v>
      </c>
      <c r="OK4911">
        <v>4.5999999999999996</v>
      </c>
      <c r="OL4911">
        <v>32.5</v>
      </c>
      <c r="OM4911">
        <v>0.95</v>
      </c>
      <c r="ON4911">
        <v>9.5500000000000007</v>
      </c>
      <c r="OO4911">
        <v>67</v>
      </c>
      <c r="OP4911">
        <v>875</v>
      </c>
      <c r="OU4911">
        <v>82.5</v>
      </c>
      <c r="OV4911">
        <v>96</v>
      </c>
      <c r="OW4911">
        <v>43.226108827264007</v>
      </c>
      <c r="OX4911">
        <v>820</v>
      </c>
      <c r="PC4911">
        <v>26.05</v>
      </c>
      <c r="PF4911">
        <v>2</v>
      </c>
      <c r="PH4911">
        <v>798</v>
      </c>
    </row>
    <row r="4912" spans="2:424">
      <c r="B4912" s="12">
        <v>38596</v>
      </c>
      <c r="C4912">
        <v>1903.4893283624967</v>
      </c>
      <c r="F4912">
        <v>125.45455800000001</v>
      </c>
      <c r="G4912">
        <v>541</v>
      </c>
      <c r="H4912">
        <v>21.557696</v>
      </c>
      <c r="I4912">
        <v>32.540650798989887</v>
      </c>
      <c r="J4912">
        <v>1.7161982546638257</v>
      </c>
      <c r="M4912">
        <v>28.335456000000001</v>
      </c>
      <c r="N4912">
        <v>19.736795175151755</v>
      </c>
      <c r="O4912">
        <v>153.5</v>
      </c>
      <c r="R4912">
        <v>135.5</v>
      </c>
      <c r="U4912">
        <v>54</v>
      </c>
      <c r="V4912">
        <v>49.705464999999997</v>
      </c>
      <c r="W4912">
        <v>5.3250000000000002</v>
      </c>
      <c r="X4912">
        <v>10.8</v>
      </c>
      <c r="Y4912">
        <v>850</v>
      </c>
      <c r="Z4912">
        <v>58.588200000000001</v>
      </c>
      <c r="AA4912">
        <v>14.454618</v>
      </c>
      <c r="AC4912">
        <v>182</v>
      </c>
      <c r="AE4912">
        <v>227.0140153504868</v>
      </c>
      <c r="AL4912">
        <v>11.011972640923144</v>
      </c>
      <c r="AM4912">
        <v>133.5</v>
      </c>
      <c r="AP4912">
        <v>2.7581458450146021</v>
      </c>
      <c r="AQ4912">
        <v>7.8</v>
      </c>
      <c r="AU4912">
        <v>109.68417425002499</v>
      </c>
      <c r="AV4912">
        <v>71.5</v>
      </c>
      <c r="AY4912">
        <v>360</v>
      </c>
      <c r="BC4912">
        <v>265.07844800000004</v>
      </c>
      <c r="BD4912">
        <v>282.52700000000004</v>
      </c>
      <c r="BG4912">
        <v>0.19693305297120001</v>
      </c>
      <c r="BN4912">
        <v>326</v>
      </c>
      <c r="BO4912">
        <v>72</v>
      </c>
      <c r="BP4912">
        <v>420</v>
      </c>
      <c r="BQ4912">
        <v>6.2219286270644991</v>
      </c>
      <c r="CE4912">
        <v>119.5</v>
      </c>
      <c r="CG4912">
        <v>169.342161</v>
      </c>
      <c r="CI4912">
        <v>209</v>
      </c>
      <c r="CJ4912">
        <v>52</v>
      </c>
      <c r="CM4912">
        <v>389</v>
      </c>
      <c r="CN4912">
        <v>590</v>
      </c>
      <c r="CP4912">
        <v>57.7</v>
      </c>
      <c r="CQ4912">
        <v>77.26400000000001</v>
      </c>
      <c r="CR4912">
        <v>320.2</v>
      </c>
      <c r="CS4912">
        <v>65</v>
      </c>
      <c r="CW4912">
        <v>15.152096</v>
      </c>
      <c r="CY4912">
        <v>152.25</v>
      </c>
      <c r="DA4912">
        <v>63.800000000000004</v>
      </c>
      <c r="DB4912">
        <v>247.56174999999999</v>
      </c>
      <c r="DE4912">
        <v>241</v>
      </c>
      <c r="DF4912">
        <v>100.5</v>
      </c>
      <c r="DM4912">
        <v>4.304093240423291</v>
      </c>
      <c r="DP4912">
        <v>3.47</v>
      </c>
      <c r="DQ4912">
        <v>701</v>
      </c>
      <c r="DZ4912">
        <v>134</v>
      </c>
      <c r="EC4912">
        <v>159</v>
      </c>
      <c r="ED4912">
        <v>149.5</v>
      </c>
      <c r="EF4912">
        <v>605</v>
      </c>
      <c r="EJ4912">
        <v>79</v>
      </c>
      <c r="EK4912">
        <v>158.83517000000001</v>
      </c>
      <c r="EY4912">
        <v>160</v>
      </c>
      <c r="FA4912">
        <v>17</v>
      </c>
      <c r="FB4912">
        <v>102</v>
      </c>
      <c r="FI4912">
        <v>81</v>
      </c>
      <c r="FJ4912">
        <v>104.5</v>
      </c>
      <c r="FK4912">
        <v>77.5</v>
      </c>
      <c r="FL4912">
        <v>305</v>
      </c>
      <c r="FM4912">
        <v>223</v>
      </c>
      <c r="FS4912">
        <v>422</v>
      </c>
      <c r="FV4912">
        <v>560</v>
      </c>
      <c r="FW4912">
        <v>530</v>
      </c>
      <c r="FX4912">
        <v>500</v>
      </c>
      <c r="GB4912">
        <v>261.2</v>
      </c>
      <c r="GC4912">
        <v>120.08</v>
      </c>
      <c r="GD4912">
        <v>610</v>
      </c>
      <c r="GG4912">
        <v>368.92022759716002</v>
      </c>
      <c r="GK4912">
        <v>238</v>
      </c>
      <c r="GL4912">
        <v>56.551679999999998</v>
      </c>
      <c r="GN4912">
        <v>95.862788000000009</v>
      </c>
      <c r="GO4912">
        <v>103.95352699999999</v>
      </c>
      <c r="GT4912">
        <v>103.5</v>
      </c>
      <c r="HB4912">
        <v>78.357262752720004</v>
      </c>
      <c r="HF4912">
        <v>9800</v>
      </c>
      <c r="HI4912">
        <v>284.8362735</v>
      </c>
      <c r="HL4912">
        <v>1483</v>
      </c>
      <c r="HM4912">
        <v>14.5</v>
      </c>
      <c r="HR4912">
        <v>1550</v>
      </c>
      <c r="HT4912">
        <v>2600</v>
      </c>
      <c r="HU4912">
        <v>337.20062999999999</v>
      </c>
      <c r="HV4912">
        <v>63</v>
      </c>
      <c r="HY4912">
        <v>1.95</v>
      </c>
      <c r="HZ4912">
        <v>1.8</v>
      </c>
      <c r="IA4912">
        <v>347</v>
      </c>
      <c r="IB4912">
        <v>310</v>
      </c>
      <c r="IC4912">
        <v>158.5</v>
      </c>
      <c r="ID4912">
        <v>1180</v>
      </c>
      <c r="IE4912">
        <v>10.9</v>
      </c>
      <c r="IF4912">
        <v>10764.453847538762</v>
      </c>
      <c r="IG4912">
        <v>11090.010145755401</v>
      </c>
      <c r="II4912">
        <v>229.50761</v>
      </c>
      <c r="IL4912">
        <v>230</v>
      </c>
      <c r="IN4912">
        <v>169.74993000000001</v>
      </c>
      <c r="IO4912">
        <v>50.5</v>
      </c>
      <c r="IR4912">
        <v>1190</v>
      </c>
      <c r="IS4912">
        <v>451</v>
      </c>
      <c r="IT4912">
        <v>240</v>
      </c>
      <c r="IW4912">
        <v>45.392826999999997</v>
      </c>
      <c r="IY4912">
        <v>7250</v>
      </c>
      <c r="JB4912">
        <v>133</v>
      </c>
      <c r="JE4912">
        <v>7.9312499999999995</v>
      </c>
      <c r="JF4912">
        <v>97.441289406626169</v>
      </c>
      <c r="JI4912">
        <v>45.581760000000003</v>
      </c>
      <c r="JN4912">
        <v>145</v>
      </c>
      <c r="JO4912">
        <v>34.38345575196</v>
      </c>
      <c r="JP4912">
        <v>15.725000000000001</v>
      </c>
      <c r="JQ4912">
        <v>668</v>
      </c>
      <c r="JR4912">
        <v>183.470144</v>
      </c>
      <c r="JU4912">
        <v>397</v>
      </c>
      <c r="JV4912">
        <v>397</v>
      </c>
      <c r="JW4912">
        <v>63</v>
      </c>
      <c r="JX4912">
        <v>2143.6216994940769</v>
      </c>
      <c r="JY4912">
        <v>5.5985436456400004</v>
      </c>
      <c r="KC4912">
        <v>140.005955</v>
      </c>
      <c r="KG4912">
        <v>353153.186814624</v>
      </c>
      <c r="KH4912">
        <v>0.95538900000000004</v>
      </c>
      <c r="KI4912">
        <v>77</v>
      </c>
      <c r="KN4912">
        <v>192.292374</v>
      </c>
      <c r="KO4912">
        <v>215.40598800000001</v>
      </c>
      <c r="KP4912">
        <v>165.7591513870089</v>
      </c>
      <c r="KR4912">
        <v>10.7</v>
      </c>
      <c r="KW4912">
        <v>169</v>
      </c>
      <c r="KX4912">
        <v>69</v>
      </c>
      <c r="LB4912">
        <v>118</v>
      </c>
      <c r="LC4912">
        <v>76.034122200000013</v>
      </c>
      <c r="LE4912">
        <v>6.75</v>
      </c>
      <c r="LF4912">
        <v>547</v>
      </c>
      <c r="LG4912">
        <v>645</v>
      </c>
      <c r="LH4912">
        <v>138.75</v>
      </c>
      <c r="LI4912">
        <v>49</v>
      </c>
      <c r="LJ4912">
        <v>48.7</v>
      </c>
      <c r="LK4912">
        <v>312.41959700000001</v>
      </c>
      <c r="LR4912">
        <v>101.5</v>
      </c>
      <c r="LS4912">
        <v>592.51642000000004</v>
      </c>
      <c r="LV4912">
        <v>568</v>
      </c>
      <c r="LW4912">
        <v>32.319324001409207</v>
      </c>
      <c r="LX4912">
        <v>161.30441300000001</v>
      </c>
      <c r="MC4912">
        <v>83</v>
      </c>
      <c r="MH4912">
        <v>110</v>
      </c>
      <c r="ML4912">
        <v>39.290108000000004</v>
      </c>
      <c r="MM4912">
        <v>58.9</v>
      </c>
      <c r="MN4912">
        <v>121.859773</v>
      </c>
      <c r="MO4912">
        <v>203.190111</v>
      </c>
      <c r="MQ4912">
        <v>249.66169259904001</v>
      </c>
      <c r="MS4912">
        <v>180.43176</v>
      </c>
      <c r="MU4912">
        <v>352.78094599999997</v>
      </c>
      <c r="MX4912">
        <v>405</v>
      </c>
      <c r="NA4912">
        <v>1335</v>
      </c>
      <c r="NC4912">
        <v>20.200000000000003</v>
      </c>
      <c r="NF4912">
        <v>290</v>
      </c>
      <c r="NG4912">
        <v>1.03</v>
      </c>
      <c r="NI4912">
        <v>63.735605111004602</v>
      </c>
      <c r="NL4912">
        <v>2.6017777022696</v>
      </c>
      <c r="NN4912">
        <v>146.5</v>
      </c>
      <c r="NQ4912">
        <v>62.2</v>
      </c>
      <c r="NR4912">
        <v>226.5</v>
      </c>
      <c r="NU4912">
        <v>282.5</v>
      </c>
      <c r="NW4912">
        <v>430</v>
      </c>
      <c r="NX4912">
        <v>44.294015999999999</v>
      </c>
      <c r="NY4912">
        <v>18.613630000000001</v>
      </c>
      <c r="OB4912">
        <v>252750</v>
      </c>
      <c r="OC4912">
        <v>188.83697799999999</v>
      </c>
      <c r="OD4912">
        <v>59.662550000000003</v>
      </c>
      <c r="OI4912">
        <v>252750</v>
      </c>
      <c r="OK4912">
        <v>4.5999999999999996</v>
      </c>
      <c r="OL4912">
        <v>32.200000000000003</v>
      </c>
      <c r="OM4912">
        <v>0.96</v>
      </c>
      <c r="ON4912">
        <v>9.5500000000000007</v>
      </c>
      <c r="OO4912">
        <v>68</v>
      </c>
      <c r="OP4912">
        <v>850</v>
      </c>
      <c r="OU4912">
        <v>82.5</v>
      </c>
      <c r="OV4912">
        <v>96</v>
      </c>
      <c r="OW4912">
        <v>43.482390104895998</v>
      </c>
      <c r="OX4912">
        <v>825</v>
      </c>
      <c r="PC4912">
        <v>26.05</v>
      </c>
      <c r="PF4912">
        <v>2</v>
      </c>
    </row>
    <row r="4913" spans="2:424">
      <c r="B4913" s="12">
        <v>38595</v>
      </c>
      <c r="C4913">
        <v>1804.131368915004</v>
      </c>
      <c r="F4913">
        <v>125.000013</v>
      </c>
      <c r="G4913">
        <v>535</v>
      </c>
      <c r="H4913">
        <v>21.652248</v>
      </c>
      <c r="I4913">
        <v>32.058567083449297</v>
      </c>
      <c r="J4913">
        <v>1.7098654197757672</v>
      </c>
      <c r="M4913">
        <v>28.040295</v>
      </c>
      <c r="N4913">
        <v>19.49313103718692</v>
      </c>
      <c r="O4913">
        <v>152</v>
      </c>
      <c r="R4913">
        <v>135</v>
      </c>
      <c r="U4913">
        <v>53</v>
      </c>
      <c r="V4913">
        <v>49.454003999999998</v>
      </c>
      <c r="W4913">
        <v>5.5750000000000002</v>
      </c>
      <c r="X4913">
        <v>10.8</v>
      </c>
      <c r="Y4913">
        <v>856</v>
      </c>
      <c r="Z4913">
        <v>58.588200000000001</v>
      </c>
      <c r="AA4913">
        <v>14.624672</v>
      </c>
      <c r="AC4913">
        <v>180.5</v>
      </c>
      <c r="AE4913">
        <v>229.94954141105342</v>
      </c>
      <c r="AL4913">
        <v>11.079118815562921</v>
      </c>
      <c r="AM4913">
        <v>134.5</v>
      </c>
      <c r="AP4913">
        <v>2.6082466143072867</v>
      </c>
      <c r="AQ4913">
        <v>8.0500000000000007</v>
      </c>
      <c r="AU4913">
        <v>108.58952181239999</v>
      </c>
      <c r="AV4913">
        <v>72</v>
      </c>
      <c r="AY4913">
        <v>365</v>
      </c>
      <c r="BC4913">
        <v>265.07844800000004</v>
      </c>
      <c r="BD4913">
        <v>282.52700000000004</v>
      </c>
      <c r="BG4913">
        <v>0.19036861787216</v>
      </c>
      <c r="BN4913">
        <v>313</v>
      </c>
      <c r="BO4913">
        <v>72.100000000000009</v>
      </c>
      <c r="BP4913">
        <v>420</v>
      </c>
      <c r="BQ4913">
        <v>6.2219286270644991</v>
      </c>
      <c r="CE4913">
        <v>119</v>
      </c>
      <c r="CG4913">
        <v>169.342161</v>
      </c>
      <c r="CI4913">
        <v>209</v>
      </c>
      <c r="CJ4913">
        <v>52.5</v>
      </c>
      <c r="CM4913">
        <v>387</v>
      </c>
      <c r="CN4913">
        <v>590</v>
      </c>
      <c r="CP4913">
        <v>57.7</v>
      </c>
      <c r="CQ4913">
        <v>77.968000000000004</v>
      </c>
      <c r="CR4913">
        <v>321</v>
      </c>
      <c r="CS4913">
        <v>66</v>
      </c>
      <c r="CW4913">
        <v>14.747268999999999</v>
      </c>
      <c r="CY4913">
        <v>151.5</v>
      </c>
      <c r="DA4913">
        <v>62.400000000000006</v>
      </c>
      <c r="DB4913">
        <v>247.56174999999999</v>
      </c>
      <c r="DE4913">
        <v>245</v>
      </c>
      <c r="DF4913">
        <v>100.5</v>
      </c>
      <c r="DM4913">
        <v>4.2649651200558063</v>
      </c>
      <c r="DP4913">
        <v>3.47</v>
      </c>
      <c r="DQ4913">
        <v>720</v>
      </c>
      <c r="DZ4913">
        <v>133.19999999999999</v>
      </c>
      <c r="EC4913">
        <v>159.5</v>
      </c>
      <c r="ED4913">
        <v>150.5</v>
      </c>
      <c r="EF4913">
        <v>605</v>
      </c>
      <c r="EJ4913">
        <v>78</v>
      </c>
      <c r="EK4913">
        <v>158.351654</v>
      </c>
      <c r="EY4913">
        <v>160</v>
      </c>
      <c r="FA4913">
        <v>16.899999999999999</v>
      </c>
      <c r="FB4913">
        <v>100.4</v>
      </c>
      <c r="FI4913">
        <v>80</v>
      </c>
      <c r="FJ4913">
        <v>102.5</v>
      </c>
      <c r="FK4913">
        <v>78.25</v>
      </c>
      <c r="FL4913">
        <v>300</v>
      </c>
      <c r="FM4913">
        <v>223</v>
      </c>
      <c r="FS4913">
        <v>425</v>
      </c>
      <c r="FV4913">
        <v>550</v>
      </c>
      <c r="FW4913">
        <v>530</v>
      </c>
      <c r="FX4913">
        <v>505</v>
      </c>
      <c r="GB4913">
        <v>265.5</v>
      </c>
      <c r="GC4913">
        <v>114.38</v>
      </c>
      <c r="GD4913">
        <v>610</v>
      </c>
      <c r="GG4913">
        <v>362.87235501359999</v>
      </c>
      <c r="GK4913">
        <v>238</v>
      </c>
      <c r="GL4913">
        <v>56.551679999999998</v>
      </c>
      <c r="GN4913">
        <v>100.50131</v>
      </c>
      <c r="GO4913">
        <v>100.16651299999999</v>
      </c>
      <c r="GT4913">
        <v>103.5</v>
      </c>
      <c r="HB4913">
        <v>83.400948631056011</v>
      </c>
      <c r="HF4913">
        <v>10000</v>
      </c>
      <c r="HI4913">
        <v>283.442295</v>
      </c>
      <c r="HL4913">
        <v>1453</v>
      </c>
      <c r="HM4913">
        <v>14.4</v>
      </c>
      <c r="HR4913">
        <v>1510</v>
      </c>
      <c r="HT4913">
        <v>2600</v>
      </c>
      <c r="HU4913">
        <v>337.20062999999999</v>
      </c>
      <c r="HV4913">
        <v>68</v>
      </c>
      <c r="HY4913">
        <v>2</v>
      </c>
      <c r="HZ4913">
        <v>1.85</v>
      </c>
      <c r="IA4913">
        <v>347</v>
      </c>
      <c r="IB4913">
        <v>303</v>
      </c>
      <c r="IC4913">
        <v>157</v>
      </c>
      <c r="ID4913">
        <v>1150</v>
      </c>
      <c r="IE4913">
        <v>11.1</v>
      </c>
      <c r="IF4913">
        <v>10664.474400038402</v>
      </c>
      <c r="IG4913">
        <v>10905.456270410003</v>
      </c>
      <c r="II4913">
        <v>226.32000400000001</v>
      </c>
      <c r="IL4913">
        <v>220</v>
      </c>
      <c r="IN4913">
        <v>161.66660000000002</v>
      </c>
      <c r="IO4913">
        <v>49.2</v>
      </c>
      <c r="IR4913">
        <v>1190</v>
      </c>
      <c r="IS4913">
        <v>452</v>
      </c>
      <c r="IT4913">
        <v>237</v>
      </c>
      <c r="IW4913">
        <v>45.198008000000002</v>
      </c>
      <c r="IY4913">
        <v>7400</v>
      </c>
      <c r="JB4913">
        <v>134</v>
      </c>
      <c r="JE4913">
        <v>7.875</v>
      </c>
      <c r="JF4913">
        <v>96.285859097456694</v>
      </c>
      <c r="JI4913">
        <v>38.554572</v>
      </c>
      <c r="JK4913">
        <v>680</v>
      </c>
      <c r="JN4913">
        <v>145.5</v>
      </c>
      <c r="JO4913">
        <v>33.073609818552001</v>
      </c>
      <c r="JP4913">
        <v>15.55</v>
      </c>
      <c r="JQ4913">
        <v>666</v>
      </c>
      <c r="JR4913">
        <v>183.470144</v>
      </c>
      <c r="JT4913">
        <v>285</v>
      </c>
      <c r="JU4913">
        <v>394</v>
      </c>
      <c r="JV4913">
        <v>395</v>
      </c>
      <c r="JW4913">
        <v>62.7</v>
      </c>
      <c r="JX4913">
        <v>2075.570216970455</v>
      </c>
      <c r="JY4913">
        <v>5.2612819802399997</v>
      </c>
      <c r="KC4913">
        <v>140.005955</v>
      </c>
      <c r="KG4913">
        <v>350489.31579339301</v>
      </c>
      <c r="KH4913">
        <v>0.94164199999999998</v>
      </c>
      <c r="KI4913">
        <v>77</v>
      </c>
      <c r="KN4913">
        <v>196.30776</v>
      </c>
      <c r="KO4913">
        <v>214.59922400000002</v>
      </c>
      <c r="KP4913">
        <v>165.03213756513603</v>
      </c>
      <c r="KR4913">
        <v>10.8</v>
      </c>
      <c r="KW4913">
        <v>170</v>
      </c>
      <c r="KX4913">
        <v>68</v>
      </c>
      <c r="LB4913">
        <v>116</v>
      </c>
      <c r="LC4913">
        <v>76.177854000000011</v>
      </c>
      <c r="LE4913">
        <v>6.8</v>
      </c>
      <c r="LF4913">
        <v>547</v>
      </c>
      <c r="LG4913">
        <v>625</v>
      </c>
      <c r="LH4913">
        <v>139.20000000000002</v>
      </c>
      <c r="LI4913">
        <v>45.2</v>
      </c>
      <c r="LJ4913">
        <v>44.6</v>
      </c>
      <c r="LK4913">
        <v>309.56644999999997</v>
      </c>
      <c r="LR4913">
        <v>101</v>
      </c>
      <c r="LS4913">
        <v>592.51642000000004</v>
      </c>
      <c r="LV4913">
        <v>568</v>
      </c>
      <c r="LW4913">
        <v>32.597938863490327</v>
      </c>
      <c r="LX4913">
        <v>160.047495</v>
      </c>
      <c r="MC4913">
        <v>81</v>
      </c>
      <c r="MH4913">
        <v>106.5</v>
      </c>
      <c r="ML4913">
        <v>39.509912800000002</v>
      </c>
      <c r="MM4913">
        <v>58.1</v>
      </c>
      <c r="MN4913">
        <v>118.681612</v>
      </c>
      <c r="MO4913">
        <v>202.2406245</v>
      </c>
      <c r="MQ4913">
        <v>249.66169259904001</v>
      </c>
      <c r="MS4913">
        <v>180.43176</v>
      </c>
      <c r="MU4913">
        <v>352.78094599999997</v>
      </c>
      <c r="MX4913">
        <v>406</v>
      </c>
      <c r="NA4913">
        <v>1335</v>
      </c>
      <c r="NC4913">
        <v>20</v>
      </c>
      <c r="NF4913">
        <v>290</v>
      </c>
      <c r="NG4913">
        <v>1.03</v>
      </c>
      <c r="NI4913">
        <v>63.804807722417202</v>
      </c>
      <c r="NL4913">
        <v>2.5887034424592001</v>
      </c>
      <c r="NN4913">
        <v>145.5</v>
      </c>
      <c r="NQ4913">
        <v>64.099999999999994</v>
      </c>
      <c r="NR4913">
        <v>223</v>
      </c>
      <c r="NU4913">
        <v>281.5</v>
      </c>
      <c r="NW4913">
        <v>431</v>
      </c>
      <c r="NX4913">
        <v>43.867199999999997</v>
      </c>
      <c r="NY4913">
        <v>18.689603999999999</v>
      </c>
      <c r="OB4913">
        <v>237000</v>
      </c>
      <c r="OC4913">
        <v>188.83697799999999</v>
      </c>
      <c r="OD4913">
        <v>61.587147999999999</v>
      </c>
      <c r="OI4913">
        <v>237000</v>
      </c>
      <c r="OK4913">
        <v>4.5999999999999996</v>
      </c>
      <c r="OL4913">
        <v>32.25</v>
      </c>
      <c r="OM4913">
        <v>0.9</v>
      </c>
      <c r="ON4913">
        <v>9.5</v>
      </c>
      <c r="OO4913">
        <v>68</v>
      </c>
      <c r="OP4913">
        <v>850</v>
      </c>
      <c r="OU4913">
        <v>82.5</v>
      </c>
      <c r="OV4913">
        <v>79.7</v>
      </c>
      <c r="OW4913">
        <v>43.140681734720005</v>
      </c>
      <c r="OX4913">
        <v>820</v>
      </c>
      <c r="PC4913">
        <v>25.200000000000003</v>
      </c>
      <c r="PF4913">
        <v>2</v>
      </c>
      <c r="PH4913">
        <v>860</v>
      </c>
    </row>
    <row r="4914" spans="2:424">
      <c r="B4914" s="12">
        <v>38594</v>
      </c>
      <c r="C4914">
        <v>1804.131368915004</v>
      </c>
      <c r="F4914">
        <v>125.000013</v>
      </c>
      <c r="G4914">
        <v>529</v>
      </c>
      <c r="H4914">
        <v>21.463145000000001</v>
      </c>
      <c r="I4914">
        <v>32.058567083449297</v>
      </c>
      <c r="J4914">
        <v>1.7225310895518839</v>
      </c>
      <c r="M4914">
        <v>27.745134</v>
      </c>
      <c r="N4914">
        <v>19.614963106169338</v>
      </c>
      <c r="O4914">
        <v>151.5</v>
      </c>
      <c r="R4914">
        <v>135</v>
      </c>
      <c r="U4914">
        <v>53</v>
      </c>
      <c r="V4914">
        <v>49.244453</v>
      </c>
      <c r="W4914">
        <v>6.625</v>
      </c>
      <c r="X4914">
        <v>10.8</v>
      </c>
      <c r="Y4914">
        <v>856</v>
      </c>
      <c r="Z4914">
        <v>78.117599999999996</v>
      </c>
      <c r="AA4914">
        <v>13.672368000000001</v>
      </c>
      <c r="AC4914">
        <v>184</v>
      </c>
      <c r="AE4914">
        <v>230.92805009790897</v>
      </c>
      <c r="AL4914">
        <v>11.146264990202697</v>
      </c>
      <c r="AM4914">
        <v>134</v>
      </c>
      <c r="AP4914">
        <v>2.6981861527316768</v>
      </c>
      <c r="AQ4914">
        <v>7.5</v>
      </c>
      <c r="AU4914">
        <v>106.83807791219999</v>
      </c>
      <c r="AV4914">
        <v>68.5</v>
      </c>
      <c r="AY4914">
        <v>370</v>
      </c>
      <c r="BC4914">
        <v>264.27028200000001</v>
      </c>
      <c r="BD4914">
        <v>280.91256000000004</v>
      </c>
      <c r="BG4914">
        <v>0.19036861787216</v>
      </c>
      <c r="BN4914">
        <v>315</v>
      </c>
      <c r="BO4914">
        <v>72</v>
      </c>
      <c r="BP4914">
        <v>420</v>
      </c>
      <c r="BQ4914">
        <v>6.2219286270644991</v>
      </c>
      <c r="CE4914">
        <v>120</v>
      </c>
      <c r="CG4914">
        <v>169.8048445</v>
      </c>
      <c r="CI4914">
        <v>209</v>
      </c>
      <c r="CJ4914">
        <v>50</v>
      </c>
      <c r="CM4914">
        <v>385</v>
      </c>
      <c r="CN4914">
        <v>595</v>
      </c>
      <c r="CP4914">
        <v>57.400000000000006</v>
      </c>
      <c r="CQ4914">
        <v>78.144000000000005</v>
      </c>
      <c r="CR4914">
        <v>320</v>
      </c>
      <c r="CS4914">
        <v>64.5</v>
      </c>
      <c r="CU4914">
        <v>270</v>
      </c>
      <c r="CW4914">
        <v>15.036432</v>
      </c>
      <c r="CY4914">
        <v>154.25</v>
      </c>
      <c r="DA4914">
        <v>61.7</v>
      </c>
      <c r="DB4914">
        <v>247.56174999999999</v>
      </c>
      <c r="DE4914">
        <v>246</v>
      </c>
      <c r="DF4914">
        <v>100</v>
      </c>
      <c r="DM4914">
        <v>4.304093240423291</v>
      </c>
      <c r="DP4914">
        <v>3.46</v>
      </c>
      <c r="DQ4914">
        <v>700</v>
      </c>
      <c r="DZ4914">
        <v>133</v>
      </c>
      <c r="EC4914">
        <v>157</v>
      </c>
      <c r="ED4914">
        <v>150</v>
      </c>
      <c r="EF4914">
        <v>601</v>
      </c>
      <c r="EJ4914">
        <v>78</v>
      </c>
      <c r="EK4914">
        <v>159.56044499999999</v>
      </c>
      <c r="EY4914">
        <v>160</v>
      </c>
      <c r="FA4914">
        <v>16.899999999999999</v>
      </c>
      <c r="FB4914">
        <v>99</v>
      </c>
      <c r="FI4914">
        <v>79</v>
      </c>
      <c r="FJ4914">
        <v>104.5</v>
      </c>
      <c r="FK4914">
        <v>77</v>
      </c>
      <c r="FL4914">
        <v>300</v>
      </c>
      <c r="FM4914">
        <v>215</v>
      </c>
      <c r="FS4914">
        <v>422</v>
      </c>
      <c r="FV4914">
        <v>502</v>
      </c>
      <c r="FW4914">
        <v>550</v>
      </c>
      <c r="FX4914">
        <v>496</v>
      </c>
      <c r="GB4914">
        <v>265.10000000000002</v>
      </c>
      <c r="GC4914">
        <v>115.52</v>
      </c>
      <c r="GD4914">
        <v>588</v>
      </c>
      <c r="GG4914">
        <v>353.80054613825996</v>
      </c>
      <c r="GK4914">
        <v>240</v>
      </c>
      <c r="GL4914">
        <v>55.137887999999997</v>
      </c>
      <c r="GN4914">
        <v>100.50131</v>
      </c>
      <c r="GO4914">
        <v>99.787812000000002</v>
      </c>
      <c r="GT4914">
        <v>106</v>
      </c>
      <c r="HB4914">
        <v>83.76121190808</v>
      </c>
      <c r="HF4914">
        <v>9600</v>
      </c>
      <c r="HI4914">
        <v>282.0483165</v>
      </c>
      <c r="HL4914">
        <v>1462</v>
      </c>
      <c r="HM4914">
        <v>14.4</v>
      </c>
      <c r="HR4914">
        <v>1540</v>
      </c>
      <c r="HT4914">
        <v>2600</v>
      </c>
      <c r="HU4914">
        <v>337.20062999999999</v>
      </c>
      <c r="HV4914">
        <v>65</v>
      </c>
      <c r="HY4914">
        <v>2</v>
      </c>
      <c r="HZ4914">
        <v>1.83</v>
      </c>
      <c r="IA4914">
        <v>346</v>
      </c>
      <c r="IB4914">
        <v>310</v>
      </c>
      <c r="IC4914">
        <v>155.5</v>
      </c>
      <c r="ID4914">
        <v>1175</v>
      </c>
      <c r="IE4914">
        <v>11.2</v>
      </c>
      <c r="IF4914">
        <v>10681.137641288462</v>
      </c>
      <c r="IG4914">
        <v>10939.011520472801</v>
      </c>
      <c r="II4914">
        <v>229.50761</v>
      </c>
      <c r="IL4914">
        <v>212</v>
      </c>
      <c r="IN4914">
        <v>156.81660199999999</v>
      </c>
      <c r="IO4914">
        <v>48.2</v>
      </c>
      <c r="IR4914">
        <v>1190</v>
      </c>
      <c r="IS4914">
        <v>460</v>
      </c>
      <c r="IT4914">
        <v>240</v>
      </c>
      <c r="IW4914">
        <v>44.613551000000001</v>
      </c>
      <c r="IY4914">
        <v>7200</v>
      </c>
      <c r="JB4914">
        <v>136</v>
      </c>
      <c r="JE4914">
        <v>8.0437500000000011</v>
      </c>
      <c r="JF4914">
        <v>95.708143942871956</v>
      </c>
      <c r="JI4914">
        <v>38.364648000000003</v>
      </c>
      <c r="JK4914">
        <v>680</v>
      </c>
      <c r="JN4914">
        <v>145.5</v>
      </c>
      <c r="JO4914">
        <v>34.710917235312003</v>
      </c>
      <c r="JP4914">
        <v>15.75</v>
      </c>
      <c r="JQ4914">
        <v>666</v>
      </c>
      <c r="JR4914">
        <v>182.588076</v>
      </c>
      <c r="JT4914">
        <v>285</v>
      </c>
      <c r="JU4914">
        <v>397</v>
      </c>
      <c r="JV4914">
        <v>397</v>
      </c>
      <c r="JW4914">
        <v>62.1</v>
      </c>
      <c r="JX4914">
        <v>2075.570216970455</v>
      </c>
      <c r="JY4914">
        <v>4.9914726479199993</v>
      </c>
      <c r="KC4914">
        <v>139.21046699999999</v>
      </c>
      <c r="KG4914">
        <v>350489.31579339301</v>
      </c>
      <c r="KH4914">
        <v>0.95538900000000004</v>
      </c>
      <c r="KI4914">
        <v>75.5</v>
      </c>
      <c r="KN4914">
        <v>196.30776</v>
      </c>
      <c r="KO4914">
        <v>216.21275200000002</v>
      </c>
      <c r="KP4914">
        <v>165.03213756513603</v>
      </c>
      <c r="KR4914">
        <v>10.5</v>
      </c>
      <c r="KW4914">
        <v>169</v>
      </c>
      <c r="KX4914">
        <v>68</v>
      </c>
      <c r="LB4914">
        <v>114.4</v>
      </c>
      <c r="LC4914">
        <v>76.034122200000013</v>
      </c>
      <c r="LE4914">
        <v>6.75</v>
      </c>
      <c r="LG4914">
        <v>645</v>
      </c>
      <c r="LH4914">
        <v>139.5</v>
      </c>
      <c r="LI4914">
        <v>45.2</v>
      </c>
      <c r="LJ4914">
        <v>43.800000000000004</v>
      </c>
      <c r="LK4914">
        <v>309.56644999999997</v>
      </c>
      <c r="LR4914">
        <v>101.5</v>
      </c>
      <c r="LS4914">
        <v>592.51642000000004</v>
      </c>
      <c r="LV4914">
        <v>568</v>
      </c>
      <c r="LW4914">
        <v>33.155168587652554</v>
      </c>
      <c r="LX4914">
        <v>157.114688</v>
      </c>
      <c r="MC4914">
        <v>82.5</v>
      </c>
      <c r="MH4914">
        <v>107.5</v>
      </c>
      <c r="ML4914">
        <v>39.015352000000007</v>
      </c>
      <c r="MM4914">
        <v>58.7</v>
      </c>
      <c r="MN4914">
        <v>117.59195699999999</v>
      </c>
      <c r="MO4914">
        <v>203.82310199999998</v>
      </c>
      <c r="MQ4914">
        <v>249.66169259904001</v>
      </c>
      <c r="MS4914">
        <v>180.43176</v>
      </c>
      <c r="MU4914">
        <v>352.78094599999997</v>
      </c>
      <c r="MX4914">
        <v>406</v>
      </c>
      <c r="NA4914">
        <v>1335</v>
      </c>
      <c r="NC4914">
        <v>20</v>
      </c>
      <c r="NF4914">
        <v>290</v>
      </c>
      <c r="NG4914">
        <v>1.0249999999999999</v>
      </c>
      <c r="NI4914">
        <v>63.874010333829823</v>
      </c>
      <c r="NL4914">
        <v>2.5625549228384004</v>
      </c>
      <c r="NN4914">
        <v>146</v>
      </c>
      <c r="NQ4914">
        <v>63.6</v>
      </c>
      <c r="NR4914">
        <v>220</v>
      </c>
      <c r="NU4914">
        <v>276</v>
      </c>
      <c r="NW4914">
        <v>447</v>
      </c>
      <c r="NX4914">
        <v>43.819776000000005</v>
      </c>
      <c r="NY4914">
        <v>18.765578000000001</v>
      </c>
      <c r="OB4914">
        <v>231000</v>
      </c>
      <c r="OC4914">
        <v>188.83697799999999</v>
      </c>
      <c r="OD4914">
        <v>61.587147999999999</v>
      </c>
      <c r="OI4914">
        <v>231000</v>
      </c>
      <c r="OK4914">
        <v>4.5999999999999996</v>
      </c>
      <c r="OL4914">
        <v>31.200000000000003</v>
      </c>
      <c r="OM4914">
        <v>0.89</v>
      </c>
      <c r="ON4914">
        <v>9.5</v>
      </c>
      <c r="OO4914">
        <v>65</v>
      </c>
      <c r="OP4914">
        <v>870</v>
      </c>
      <c r="OU4914">
        <v>82.5</v>
      </c>
      <c r="OV4914">
        <v>80</v>
      </c>
      <c r="OW4914">
        <v>43.140681734720005</v>
      </c>
      <c r="OX4914">
        <v>825</v>
      </c>
      <c r="PC4914">
        <v>24.8</v>
      </c>
      <c r="PF4914">
        <v>2</v>
      </c>
      <c r="PH4914">
        <v>860</v>
      </c>
    </row>
    <row r="4915" spans="2:424">
      <c r="B4915" s="12">
        <v>38593</v>
      </c>
      <c r="C4915">
        <v>1830.2782003485549</v>
      </c>
      <c r="F4915">
        <v>125.000013</v>
      </c>
      <c r="G4915">
        <v>530</v>
      </c>
      <c r="H4915">
        <v>21.274042999999999</v>
      </c>
      <c r="I4915">
        <v>31.576483367908708</v>
      </c>
      <c r="J4915">
        <v>1.7225310895518839</v>
      </c>
      <c r="M4915">
        <v>27.863198400000002</v>
      </c>
      <c r="N4915">
        <v>19.574352416508528</v>
      </c>
      <c r="O4915">
        <v>150.5</v>
      </c>
      <c r="R4915">
        <v>135</v>
      </c>
      <c r="U4915">
        <v>51</v>
      </c>
      <c r="V4915">
        <v>49.244453</v>
      </c>
      <c r="W4915">
        <v>6.2750000000000004</v>
      </c>
      <c r="X4915">
        <v>10.8</v>
      </c>
      <c r="Y4915">
        <v>866</v>
      </c>
      <c r="Z4915">
        <v>58.588200000000001</v>
      </c>
      <c r="AA4915">
        <v>13.604346</v>
      </c>
      <c r="AC4915">
        <v>177</v>
      </c>
      <c r="AE4915">
        <v>228.23715120905621</v>
      </c>
      <c r="AL4915">
        <v>11.011972640923144</v>
      </c>
      <c r="AM4915">
        <v>133</v>
      </c>
      <c r="AP4915">
        <v>2.6981861527316768</v>
      </c>
      <c r="AQ4915">
        <v>7.4</v>
      </c>
      <c r="AU4915">
        <v>106.18128644962499</v>
      </c>
      <c r="AV4915">
        <v>69.5</v>
      </c>
      <c r="AY4915">
        <v>370</v>
      </c>
      <c r="BC4915">
        <v>263.86619899999999</v>
      </c>
      <c r="BD4915">
        <v>280.10534000000001</v>
      </c>
      <c r="BG4915">
        <v>0.19036861787216</v>
      </c>
      <c r="BN4915">
        <v>314.5</v>
      </c>
      <c r="BO4915">
        <v>71.3</v>
      </c>
      <c r="BP4915">
        <v>420</v>
      </c>
      <c r="BQ4915">
        <v>6.163779761390999</v>
      </c>
      <c r="CE4915">
        <v>118.5</v>
      </c>
      <c r="CG4915">
        <v>169.11081925000002</v>
      </c>
      <c r="CI4915">
        <v>209</v>
      </c>
      <c r="CJ4915">
        <v>50</v>
      </c>
      <c r="CM4915">
        <v>381</v>
      </c>
      <c r="CN4915">
        <v>595</v>
      </c>
      <c r="CP4915">
        <v>57.300000000000004</v>
      </c>
      <c r="CQ4915">
        <v>77.968000000000004</v>
      </c>
      <c r="CR4915">
        <v>319</v>
      </c>
      <c r="CS4915">
        <v>64.5</v>
      </c>
      <c r="CW4915">
        <v>14.805102</v>
      </c>
      <c r="CY4915">
        <v>152</v>
      </c>
      <c r="DA4915">
        <v>61.1</v>
      </c>
      <c r="DB4915">
        <v>247.56174999999999</v>
      </c>
      <c r="DE4915">
        <v>245</v>
      </c>
      <c r="DF4915">
        <v>100</v>
      </c>
      <c r="DM4915">
        <v>4.304093240423291</v>
      </c>
      <c r="DP4915">
        <v>3.46</v>
      </c>
      <c r="DQ4915">
        <v>550</v>
      </c>
      <c r="DZ4915">
        <v>132.1</v>
      </c>
      <c r="EC4915">
        <v>156</v>
      </c>
      <c r="ED4915">
        <v>147</v>
      </c>
      <c r="EF4915">
        <v>620</v>
      </c>
      <c r="EJ4915">
        <v>78</v>
      </c>
      <c r="EK4915">
        <v>160.04396199999999</v>
      </c>
      <c r="EY4915">
        <v>160</v>
      </c>
      <c r="FA4915">
        <v>16.7</v>
      </c>
      <c r="FB4915">
        <v>100</v>
      </c>
      <c r="FI4915">
        <v>79</v>
      </c>
      <c r="FJ4915">
        <v>104.5</v>
      </c>
      <c r="FK4915">
        <v>76</v>
      </c>
      <c r="FL4915">
        <v>300</v>
      </c>
      <c r="FM4915">
        <v>212</v>
      </c>
      <c r="FS4915">
        <v>423</v>
      </c>
      <c r="FV4915">
        <v>560</v>
      </c>
      <c r="FW4915">
        <v>530</v>
      </c>
      <c r="FX4915">
        <v>495</v>
      </c>
      <c r="GB4915">
        <v>262</v>
      </c>
      <c r="GC4915">
        <v>114.76</v>
      </c>
      <c r="GD4915">
        <v>610</v>
      </c>
      <c r="GG4915">
        <v>353.49815250908205</v>
      </c>
      <c r="GK4915">
        <v>237</v>
      </c>
      <c r="GL4915">
        <v>55.137887999999997</v>
      </c>
      <c r="GN4915">
        <v>100.50131</v>
      </c>
      <c r="GO4915">
        <v>97.326252999999994</v>
      </c>
      <c r="GT4915">
        <v>113.5</v>
      </c>
      <c r="HB4915">
        <v>82.860553715519998</v>
      </c>
      <c r="HF4915">
        <v>9600</v>
      </c>
      <c r="HI4915">
        <v>280.654338</v>
      </c>
      <c r="HL4915">
        <v>1445</v>
      </c>
      <c r="HM4915">
        <v>14.4</v>
      </c>
      <c r="HR4915">
        <v>1500</v>
      </c>
      <c r="HT4915">
        <v>2600</v>
      </c>
      <c r="HU4915">
        <v>337.20062999999999</v>
      </c>
      <c r="HV4915">
        <v>64</v>
      </c>
      <c r="HY4915">
        <v>1.76</v>
      </c>
      <c r="HZ4915">
        <v>1.8</v>
      </c>
      <c r="IA4915">
        <v>310</v>
      </c>
      <c r="IB4915">
        <v>301</v>
      </c>
      <c r="IC4915">
        <v>156.25</v>
      </c>
      <c r="ID4915">
        <v>1050</v>
      </c>
      <c r="IE4915">
        <v>11.5</v>
      </c>
      <c r="IF4915">
        <v>10397.862540037442</v>
      </c>
      <c r="IG4915">
        <v>10653.791894939</v>
      </c>
      <c r="II4915">
        <v>233.33273700000001</v>
      </c>
      <c r="IL4915">
        <v>210</v>
      </c>
      <c r="IN4915">
        <v>156.81660199999999</v>
      </c>
      <c r="IO4915">
        <v>47.2</v>
      </c>
      <c r="IR4915">
        <v>1110</v>
      </c>
      <c r="IS4915">
        <v>459.5</v>
      </c>
      <c r="IT4915">
        <v>237</v>
      </c>
      <c r="IW4915">
        <v>44.808369999999996</v>
      </c>
      <c r="IY4915">
        <v>7400</v>
      </c>
      <c r="JB4915">
        <v>134</v>
      </c>
      <c r="JE4915">
        <v>7.875</v>
      </c>
      <c r="JF4915">
        <v>96.093287379261781</v>
      </c>
      <c r="JI4915">
        <v>38.364648000000003</v>
      </c>
      <c r="JK4915">
        <v>680</v>
      </c>
      <c r="JN4915">
        <v>145</v>
      </c>
      <c r="JO4915">
        <v>34.055994268607996</v>
      </c>
      <c r="JP4915">
        <v>15.65</v>
      </c>
      <c r="JQ4915">
        <v>666</v>
      </c>
      <c r="JR4915">
        <v>181.706008</v>
      </c>
      <c r="JT4915">
        <v>287.5</v>
      </c>
      <c r="JU4915">
        <v>397</v>
      </c>
      <c r="JV4915">
        <v>398</v>
      </c>
      <c r="JW4915">
        <v>61.6</v>
      </c>
      <c r="JX4915">
        <v>2068.7650687180931</v>
      </c>
      <c r="JY4915">
        <v>4.8565679817599996</v>
      </c>
      <c r="KC4915">
        <v>139.21046699999999</v>
      </c>
      <c r="KG4915">
        <v>356958.71684495395</v>
      </c>
      <c r="KH4915">
        <v>0.95538900000000004</v>
      </c>
      <c r="KI4915">
        <v>74.5</v>
      </c>
      <c r="KN4915">
        <v>191.84621999999999</v>
      </c>
      <c r="KO4915">
        <v>213.79246000000001</v>
      </c>
      <c r="KP4915">
        <v>165.03213756513603</v>
      </c>
      <c r="KR4915">
        <v>10.6</v>
      </c>
      <c r="KW4915">
        <v>167</v>
      </c>
      <c r="KX4915">
        <v>67</v>
      </c>
      <c r="LB4915">
        <v>111</v>
      </c>
      <c r="LC4915">
        <v>73.303218000000001</v>
      </c>
      <c r="LE4915">
        <v>6.3</v>
      </c>
      <c r="LF4915">
        <v>547</v>
      </c>
      <c r="LG4915">
        <v>645</v>
      </c>
      <c r="LH4915">
        <v>142</v>
      </c>
      <c r="LI4915">
        <v>44.6</v>
      </c>
      <c r="LJ4915">
        <v>42.6</v>
      </c>
      <c r="LK4915">
        <v>309.09092500000003</v>
      </c>
      <c r="LR4915">
        <v>101</v>
      </c>
      <c r="LS4915">
        <v>592.51642000000004</v>
      </c>
      <c r="LV4915">
        <v>568</v>
      </c>
      <c r="LW4915">
        <v>33.155168587652554</v>
      </c>
      <c r="LX4915">
        <v>156.27674300000001</v>
      </c>
      <c r="MC4915">
        <v>82.5</v>
      </c>
      <c r="MH4915">
        <v>101</v>
      </c>
      <c r="ML4915">
        <v>40.114376</v>
      </c>
      <c r="MM4915">
        <v>59</v>
      </c>
      <c r="MN4915">
        <v>113.051727</v>
      </c>
      <c r="MO4915">
        <v>202.2406245</v>
      </c>
      <c r="MQ4915">
        <v>249.66169259904001</v>
      </c>
      <c r="MS4915">
        <v>180.43176</v>
      </c>
      <c r="MU4915">
        <v>358.62814400000002</v>
      </c>
      <c r="MX4915">
        <v>404</v>
      </c>
      <c r="NA4915">
        <v>1335</v>
      </c>
      <c r="NC4915">
        <v>20</v>
      </c>
      <c r="NF4915">
        <v>290</v>
      </c>
      <c r="NG4915">
        <v>1.0349999999999999</v>
      </c>
      <c r="NI4915">
        <v>63.735605111004602</v>
      </c>
      <c r="NL4915">
        <v>2.6148519620799999</v>
      </c>
      <c r="NN4915">
        <v>145</v>
      </c>
      <c r="NQ4915">
        <v>62.1</v>
      </c>
      <c r="NR4915">
        <v>215.5</v>
      </c>
      <c r="NU4915">
        <v>285.5</v>
      </c>
      <c r="NW4915">
        <v>432</v>
      </c>
      <c r="NX4915">
        <v>44.009472000000002</v>
      </c>
      <c r="NY4915">
        <v>18.537655999999998</v>
      </c>
      <c r="OB4915">
        <v>229500</v>
      </c>
      <c r="OC4915">
        <v>189.48757900000001</v>
      </c>
      <c r="OD4915">
        <v>61.587147999999999</v>
      </c>
      <c r="OI4915">
        <v>229500</v>
      </c>
      <c r="OK4915">
        <v>4.5999999999999996</v>
      </c>
      <c r="OL4915">
        <v>31.1</v>
      </c>
      <c r="OM4915">
        <v>0.86</v>
      </c>
      <c r="ON4915">
        <v>9.5</v>
      </c>
      <c r="OO4915">
        <v>68</v>
      </c>
      <c r="OP4915">
        <v>860</v>
      </c>
      <c r="OU4915">
        <v>82.5</v>
      </c>
      <c r="OV4915">
        <v>79.7</v>
      </c>
      <c r="OW4915">
        <v>43.055254642176003</v>
      </c>
      <c r="OX4915">
        <v>850</v>
      </c>
      <c r="PC4915">
        <v>23.450000000000003</v>
      </c>
      <c r="PF4915">
        <v>2</v>
      </c>
      <c r="PH4915">
        <v>860</v>
      </c>
    </row>
    <row r="4916" spans="2:424">
      <c r="B4916" s="12">
        <v>38590</v>
      </c>
      <c r="C4916">
        <v>1882.5718632156565</v>
      </c>
      <c r="F4916">
        <v>125.000013</v>
      </c>
      <c r="G4916">
        <v>527</v>
      </c>
      <c r="H4916">
        <v>21.463145000000001</v>
      </c>
      <c r="I4916">
        <v>31.335441510138413</v>
      </c>
      <c r="J4916">
        <v>1.684534080223534</v>
      </c>
      <c r="M4916">
        <v>27.745134</v>
      </c>
      <c r="N4916">
        <v>19.49313103718692</v>
      </c>
      <c r="R4916">
        <v>134</v>
      </c>
      <c r="U4916">
        <v>50</v>
      </c>
      <c r="V4916">
        <v>48.825350999999998</v>
      </c>
      <c r="W4916">
        <v>6.3500000000000005</v>
      </c>
      <c r="X4916">
        <v>10.8</v>
      </c>
      <c r="Y4916">
        <v>866</v>
      </c>
      <c r="Z4916">
        <v>66.399959999999993</v>
      </c>
      <c r="AA4916">
        <v>13.944455</v>
      </c>
      <c r="AC4916">
        <v>182.5</v>
      </c>
      <c r="AE4916">
        <v>227.0140153504868</v>
      </c>
      <c r="AL4916">
        <v>11.549142038041348</v>
      </c>
      <c r="AM4916">
        <v>135</v>
      </c>
      <c r="AP4916">
        <v>2.7581458450146021</v>
      </c>
      <c r="AQ4916">
        <v>7.3</v>
      </c>
      <c r="AU4916">
        <v>106.40021693714999</v>
      </c>
      <c r="AV4916">
        <v>69.5</v>
      </c>
      <c r="AY4916">
        <v>375</v>
      </c>
      <c r="BC4916">
        <v>267.50294600000001</v>
      </c>
      <c r="BD4916">
        <v>284.94866000000002</v>
      </c>
      <c r="BG4916">
        <v>0.20349748807024001</v>
      </c>
      <c r="BN4916">
        <v>310</v>
      </c>
      <c r="BO4916">
        <v>71.900000000000006</v>
      </c>
      <c r="BP4916">
        <v>420</v>
      </c>
      <c r="BQ4916">
        <v>6.163779761390999</v>
      </c>
      <c r="CE4916">
        <v>121</v>
      </c>
      <c r="CG4916">
        <v>169.11081925000002</v>
      </c>
      <c r="CI4916">
        <v>209</v>
      </c>
      <c r="CJ4916">
        <v>45</v>
      </c>
      <c r="CM4916">
        <v>380.5</v>
      </c>
      <c r="CN4916">
        <v>550</v>
      </c>
      <c r="CP4916">
        <v>57.300000000000004</v>
      </c>
      <c r="CQ4916">
        <v>79.024000000000015</v>
      </c>
      <c r="CR4916">
        <v>319</v>
      </c>
      <c r="CS4916">
        <v>66</v>
      </c>
      <c r="CW4916">
        <v>15.325594000000001</v>
      </c>
      <c r="CY4916">
        <v>153.25</v>
      </c>
      <c r="DA4916">
        <v>61.7</v>
      </c>
      <c r="DB4916">
        <v>247.56174999999999</v>
      </c>
      <c r="DE4916">
        <v>246</v>
      </c>
      <c r="DF4916">
        <v>102</v>
      </c>
      <c r="DM4916">
        <v>4.3823494811582595</v>
      </c>
      <c r="DP4916">
        <v>3.47</v>
      </c>
      <c r="DQ4916">
        <v>660</v>
      </c>
      <c r="DZ4916">
        <v>133.6</v>
      </c>
      <c r="EC4916">
        <v>158</v>
      </c>
      <c r="ED4916">
        <v>150</v>
      </c>
      <c r="EF4916">
        <v>627</v>
      </c>
      <c r="EJ4916">
        <v>77.5</v>
      </c>
      <c r="EK4916">
        <v>159.80220299999999</v>
      </c>
      <c r="EY4916">
        <v>160</v>
      </c>
      <c r="FA4916">
        <v>16.8</v>
      </c>
      <c r="FB4916">
        <v>100</v>
      </c>
      <c r="FI4916">
        <v>82.5</v>
      </c>
      <c r="FJ4916">
        <v>106</v>
      </c>
      <c r="FK4916">
        <v>75.5</v>
      </c>
      <c r="FL4916">
        <v>300</v>
      </c>
      <c r="FM4916">
        <v>235</v>
      </c>
      <c r="FS4916">
        <v>425</v>
      </c>
      <c r="FV4916">
        <v>560</v>
      </c>
      <c r="FW4916">
        <v>500</v>
      </c>
      <c r="FX4916">
        <v>495</v>
      </c>
      <c r="GB4916">
        <v>260</v>
      </c>
      <c r="GC4916">
        <v>115.52</v>
      </c>
      <c r="GD4916">
        <v>622</v>
      </c>
      <c r="GG4916">
        <v>371.94416388894001</v>
      </c>
      <c r="GK4916">
        <v>237</v>
      </c>
      <c r="GL4916">
        <v>55.137887999999997</v>
      </c>
      <c r="GN4916">
        <v>100.50131</v>
      </c>
      <c r="GO4916">
        <v>97.704954000000001</v>
      </c>
      <c r="GT4916">
        <v>113</v>
      </c>
      <c r="HB4916">
        <v>83.851277727336011</v>
      </c>
      <c r="HF4916">
        <v>9600</v>
      </c>
      <c r="HI4916">
        <v>281.58365700000002</v>
      </c>
      <c r="HL4916">
        <v>1449</v>
      </c>
      <c r="HM4916">
        <v>14.7</v>
      </c>
      <c r="HR4916">
        <v>1500</v>
      </c>
      <c r="HT4916">
        <v>2600</v>
      </c>
      <c r="HU4916">
        <v>337.20062999999999</v>
      </c>
      <c r="HV4916">
        <v>64</v>
      </c>
      <c r="HY4916">
        <v>2</v>
      </c>
      <c r="HZ4916">
        <v>2</v>
      </c>
      <c r="IA4916">
        <v>355</v>
      </c>
      <c r="IB4916">
        <v>305</v>
      </c>
      <c r="IC4916">
        <v>157.75</v>
      </c>
      <c r="ID4916">
        <v>1230</v>
      </c>
      <c r="IE4916">
        <v>11.5</v>
      </c>
      <c r="IF4916">
        <v>10447.852263787621</v>
      </c>
      <c r="IG4916">
        <v>10704.124770033202</v>
      </c>
      <c r="II4916">
        <v>226.32000400000001</v>
      </c>
      <c r="IL4916">
        <v>220</v>
      </c>
      <c r="IN4916">
        <v>177.83326</v>
      </c>
      <c r="IO4916">
        <v>48.6</v>
      </c>
      <c r="IR4916">
        <v>1190</v>
      </c>
      <c r="IS4916">
        <v>460</v>
      </c>
      <c r="IT4916">
        <v>237</v>
      </c>
      <c r="IW4916">
        <v>44.223912999999996</v>
      </c>
      <c r="IY4916">
        <v>7400</v>
      </c>
      <c r="JB4916">
        <v>137</v>
      </c>
      <c r="JE4916">
        <v>7.7625000000000002</v>
      </c>
      <c r="JF4916">
        <v>95.515572224677044</v>
      </c>
      <c r="JI4916">
        <v>38.174723999999998</v>
      </c>
      <c r="JK4916">
        <v>680</v>
      </c>
      <c r="JN4916">
        <v>145</v>
      </c>
      <c r="JO4916">
        <v>35.038378718663999</v>
      </c>
      <c r="JP4916">
        <v>15.675000000000001</v>
      </c>
      <c r="JQ4916">
        <v>667</v>
      </c>
      <c r="JR4916">
        <v>185.23427999999998</v>
      </c>
      <c r="JT4916">
        <v>285</v>
      </c>
      <c r="JU4916">
        <v>392</v>
      </c>
      <c r="JV4916">
        <v>392</v>
      </c>
      <c r="JW4916">
        <v>62.400000000000006</v>
      </c>
      <c r="JX4916">
        <v>2116.4011064846281</v>
      </c>
      <c r="JY4916">
        <v>4.8565679817599996</v>
      </c>
      <c r="KC4916">
        <v>140.005955</v>
      </c>
      <c r="KG4916">
        <v>359622.587866185</v>
      </c>
      <c r="KH4916">
        <v>0.96226199999999995</v>
      </c>
      <c r="KI4916">
        <v>75</v>
      </c>
      <c r="KN4916">
        <v>187.83083400000001</v>
      </c>
      <c r="KO4916">
        <v>215.80937</v>
      </c>
      <c r="KR4916">
        <v>10.5</v>
      </c>
      <c r="KW4916">
        <v>168</v>
      </c>
      <c r="KX4916">
        <v>67</v>
      </c>
      <c r="LB4916">
        <v>112.4</v>
      </c>
      <c r="LC4916">
        <v>74.021877000000003</v>
      </c>
      <c r="LE4916">
        <v>6.5</v>
      </c>
      <c r="LF4916">
        <v>547</v>
      </c>
      <c r="LG4916">
        <v>645</v>
      </c>
      <c r="LH4916">
        <v>142</v>
      </c>
      <c r="LI4916">
        <v>45.2</v>
      </c>
      <c r="LJ4916">
        <v>43.2</v>
      </c>
      <c r="LK4916">
        <v>309.56644999999997</v>
      </c>
      <c r="LR4916">
        <v>101.5</v>
      </c>
      <c r="LS4916">
        <v>592.51642000000004</v>
      </c>
      <c r="LV4916">
        <v>570</v>
      </c>
      <c r="LW4916">
        <v>33.155168587652554</v>
      </c>
      <c r="LX4916">
        <v>156.69571500000001</v>
      </c>
      <c r="MC4916">
        <v>82.5</v>
      </c>
      <c r="MH4916">
        <v>102.25</v>
      </c>
      <c r="ML4916">
        <v>40.663888</v>
      </c>
      <c r="MM4916">
        <v>58.3</v>
      </c>
      <c r="MN4916">
        <v>109.691957</v>
      </c>
      <c r="MO4916">
        <v>205.72207499999999</v>
      </c>
      <c r="MQ4916">
        <v>249.66169259904001</v>
      </c>
      <c r="MS4916">
        <v>180.80766</v>
      </c>
      <c r="MU4916">
        <v>355.704545</v>
      </c>
      <c r="MX4916">
        <v>413</v>
      </c>
      <c r="NA4916">
        <v>1347.5</v>
      </c>
      <c r="NC4916">
        <v>21</v>
      </c>
      <c r="NF4916">
        <v>290</v>
      </c>
      <c r="NG4916">
        <v>1.0349999999999999</v>
      </c>
      <c r="NI4916">
        <v>64.081618168067607</v>
      </c>
      <c r="NL4916">
        <v>2.549480663028</v>
      </c>
      <c r="NN4916">
        <v>146</v>
      </c>
      <c r="NQ4916">
        <v>61.8</v>
      </c>
      <c r="NR4916">
        <v>219.5</v>
      </c>
      <c r="NU4916">
        <v>285</v>
      </c>
      <c r="NW4916">
        <v>431</v>
      </c>
      <c r="NX4916">
        <v>44.104320000000001</v>
      </c>
      <c r="NY4916">
        <v>18.841552</v>
      </c>
      <c r="OB4916">
        <v>232875</v>
      </c>
      <c r="OC4916">
        <v>188.674328</v>
      </c>
      <c r="OD4916">
        <v>61.587147999999999</v>
      </c>
      <c r="OI4916">
        <v>232875</v>
      </c>
      <c r="OK4916">
        <v>5</v>
      </c>
      <c r="OL4916">
        <v>32.200000000000003</v>
      </c>
      <c r="ON4916">
        <v>9.5</v>
      </c>
      <c r="OO4916">
        <v>68</v>
      </c>
      <c r="OU4916">
        <v>82</v>
      </c>
      <c r="OV4916">
        <v>79.7</v>
      </c>
      <c r="OW4916">
        <v>43.396963012352003</v>
      </c>
      <c r="OX4916">
        <v>850</v>
      </c>
      <c r="PC4916">
        <v>23.150000000000002</v>
      </c>
      <c r="PF4916">
        <v>2</v>
      </c>
      <c r="PH4916">
        <v>860</v>
      </c>
    </row>
    <row r="4917" spans="2:424">
      <c r="B4917" s="12">
        <v>38589</v>
      </c>
      <c r="C4917">
        <v>1882.5718632156565</v>
      </c>
      <c r="F4917">
        <v>125.000013</v>
      </c>
      <c r="G4917">
        <v>525</v>
      </c>
      <c r="H4917">
        <v>21.746798999999999</v>
      </c>
      <c r="I4917">
        <v>31.094399652368114</v>
      </c>
      <c r="J4917">
        <v>1.6465370708951832</v>
      </c>
      <c r="M4917">
        <v>27.420456900000001</v>
      </c>
      <c r="N4917">
        <v>19.899237933794979</v>
      </c>
      <c r="O4917">
        <v>153</v>
      </c>
      <c r="R4917">
        <v>135</v>
      </c>
      <c r="U4917">
        <v>50</v>
      </c>
      <c r="V4917">
        <v>49.873106</v>
      </c>
      <c r="W4917">
        <v>6.2750000000000004</v>
      </c>
      <c r="X4917">
        <v>11</v>
      </c>
      <c r="Y4917">
        <v>870</v>
      </c>
      <c r="Z4917">
        <v>66.399959999999993</v>
      </c>
      <c r="AA4917">
        <v>13.910444</v>
      </c>
      <c r="AC4917">
        <v>181</v>
      </c>
      <c r="AE4917">
        <v>229.46028706762564</v>
      </c>
      <c r="AL4917">
        <v>11.280557339482247</v>
      </c>
      <c r="AM4917">
        <v>135.5</v>
      </c>
      <c r="AP4917">
        <v>2.7761337526994803</v>
      </c>
      <c r="AQ4917">
        <v>7.4</v>
      </c>
      <c r="AU4917">
        <v>107.27593888724999</v>
      </c>
      <c r="AV4917">
        <v>69.5</v>
      </c>
      <c r="AY4917">
        <v>365</v>
      </c>
      <c r="BC4917">
        <v>268.31111200000004</v>
      </c>
      <c r="BD4917">
        <v>284.54505</v>
      </c>
      <c r="BG4917">
        <v>0.19693305297120001</v>
      </c>
      <c r="BN4917">
        <v>323</v>
      </c>
      <c r="BO4917">
        <v>72.2</v>
      </c>
      <c r="BP4917">
        <v>420</v>
      </c>
      <c r="BQ4917">
        <v>6.163779761390999</v>
      </c>
      <c r="CE4917">
        <v>120</v>
      </c>
      <c r="CG4917">
        <v>170.96155325000001</v>
      </c>
      <c r="CI4917">
        <v>209</v>
      </c>
      <c r="CJ4917">
        <v>44</v>
      </c>
      <c r="CM4917">
        <v>392</v>
      </c>
      <c r="CN4917">
        <v>560</v>
      </c>
      <c r="CP4917">
        <v>57.400000000000006</v>
      </c>
      <c r="CQ4917">
        <v>79.2</v>
      </c>
      <c r="CR4917">
        <v>319</v>
      </c>
      <c r="CS4917">
        <v>66</v>
      </c>
      <c r="CU4917">
        <v>270</v>
      </c>
      <c r="CW4917">
        <v>15.325594000000001</v>
      </c>
      <c r="CY4917">
        <v>153</v>
      </c>
      <c r="DA4917">
        <v>61.6</v>
      </c>
      <c r="DB4917">
        <v>247.75979899999999</v>
      </c>
      <c r="DE4917">
        <v>244</v>
      </c>
      <c r="DF4917">
        <v>102.5</v>
      </c>
      <c r="DM4917">
        <v>4.3432213607907757</v>
      </c>
      <c r="DP4917">
        <v>3.3</v>
      </c>
      <c r="DQ4917">
        <v>660</v>
      </c>
      <c r="DZ4917">
        <v>134.6</v>
      </c>
      <c r="EC4917">
        <v>152</v>
      </c>
      <c r="ED4917">
        <v>146</v>
      </c>
      <c r="EF4917">
        <v>628</v>
      </c>
      <c r="EK4917">
        <v>160.28572</v>
      </c>
      <c r="EY4917">
        <v>160</v>
      </c>
      <c r="FA4917">
        <v>16.8</v>
      </c>
      <c r="FB4917">
        <v>101</v>
      </c>
      <c r="FI4917">
        <v>87.5</v>
      </c>
      <c r="FJ4917">
        <v>106.5</v>
      </c>
      <c r="FK4917">
        <v>76.5</v>
      </c>
      <c r="FL4917">
        <v>300</v>
      </c>
      <c r="FM4917">
        <v>231</v>
      </c>
      <c r="FS4917">
        <v>428</v>
      </c>
      <c r="FV4917">
        <v>560</v>
      </c>
      <c r="FW4917">
        <v>510</v>
      </c>
      <c r="FX4917">
        <v>510</v>
      </c>
      <c r="GB4917">
        <v>264</v>
      </c>
      <c r="GC4917">
        <v>114</v>
      </c>
      <c r="GD4917">
        <v>625</v>
      </c>
      <c r="GG4917">
        <v>371.94416388894001</v>
      </c>
      <c r="GK4917">
        <v>238.5</v>
      </c>
      <c r="GL4917">
        <v>60.08616</v>
      </c>
      <c r="GN4917">
        <v>100.50131</v>
      </c>
      <c r="GO4917">
        <v>98.841058000000004</v>
      </c>
      <c r="GT4917">
        <v>112.5</v>
      </c>
      <c r="HB4917">
        <v>83.941343546591995</v>
      </c>
      <c r="HF4917">
        <v>9600</v>
      </c>
      <c r="HI4917">
        <v>281.58365700000002</v>
      </c>
      <c r="HL4917">
        <v>1455</v>
      </c>
      <c r="HM4917">
        <v>14.7</v>
      </c>
      <c r="HR4917">
        <v>1500</v>
      </c>
      <c r="HT4917">
        <v>2600</v>
      </c>
      <c r="HU4917">
        <v>337.20062999999999</v>
      </c>
      <c r="HV4917">
        <v>67</v>
      </c>
      <c r="HY4917">
        <v>1.76</v>
      </c>
      <c r="HZ4917">
        <v>1.76</v>
      </c>
      <c r="IA4917">
        <v>355</v>
      </c>
      <c r="IB4917">
        <v>305</v>
      </c>
      <c r="IC4917">
        <v>159.5</v>
      </c>
      <c r="ID4917">
        <v>1125</v>
      </c>
      <c r="IE4917">
        <v>11.6</v>
      </c>
      <c r="IF4917">
        <v>10631.147917538281</v>
      </c>
      <c r="IG4917">
        <v>10838.345770284401</v>
      </c>
      <c r="II4917">
        <v>234.60777899999999</v>
      </c>
      <c r="IL4917">
        <v>230</v>
      </c>
      <c r="IN4917">
        <v>177.83326</v>
      </c>
      <c r="IO4917">
        <v>48.6</v>
      </c>
      <c r="IR4917">
        <v>1190</v>
      </c>
      <c r="IS4917">
        <v>462</v>
      </c>
      <c r="IT4917">
        <v>237</v>
      </c>
      <c r="IW4917">
        <v>45.003188999999999</v>
      </c>
      <c r="IY4917">
        <v>7200</v>
      </c>
      <c r="JB4917">
        <v>139</v>
      </c>
      <c r="JE4917">
        <v>7.6499999999999995</v>
      </c>
      <c r="JF4917">
        <v>93.782426760922817</v>
      </c>
      <c r="JI4917">
        <v>38.174723999999998</v>
      </c>
      <c r="JN4917">
        <v>150</v>
      </c>
      <c r="JO4917">
        <v>34.710917235312003</v>
      </c>
      <c r="JP4917">
        <v>15.925000000000001</v>
      </c>
      <c r="JQ4917">
        <v>666</v>
      </c>
      <c r="JR4917">
        <v>185.23427999999998</v>
      </c>
      <c r="JT4917">
        <v>287.5</v>
      </c>
      <c r="JU4917">
        <v>396</v>
      </c>
      <c r="JV4917">
        <v>396</v>
      </c>
      <c r="JW4917">
        <v>62.7</v>
      </c>
      <c r="JX4917">
        <v>2130.0114029893521</v>
      </c>
      <c r="JY4917">
        <v>4.9914726479199993</v>
      </c>
      <c r="KC4917">
        <v>140.005955</v>
      </c>
      <c r="KG4917">
        <v>356958.71684495395</v>
      </c>
      <c r="KH4917">
        <v>0.93476899999999996</v>
      </c>
      <c r="KI4917">
        <v>74.5</v>
      </c>
      <c r="KN4917">
        <v>192.738528</v>
      </c>
      <c r="KO4917">
        <v>214.59922400000002</v>
      </c>
      <c r="KP4917">
        <v>165.7591513870089</v>
      </c>
      <c r="KR4917">
        <v>10.5</v>
      </c>
      <c r="KW4917">
        <v>164</v>
      </c>
      <c r="KX4917">
        <v>67</v>
      </c>
      <c r="LB4917">
        <v>109.2</v>
      </c>
      <c r="LC4917">
        <v>75.171731400000013</v>
      </c>
      <c r="LE4917">
        <v>6.5</v>
      </c>
      <c r="LF4917">
        <v>547</v>
      </c>
      <c r="LG4917">
        <v>645</v>
      </c>
      <c r="LH4917">
        <v>142</v>
      </c>
      <c r="LI4917">
        <v>45.6</v>
      </c>
      <c r="LJ4917">
        <v>43.400000000000006</v>
      </c>
      <c r="LK4917">
        <v>309.09092500000003</v>
      </c>
      <c r="LR4917">
        <v>97.5</v>
      </c>
      <c r="LS4917">
        <v>592.51642000000004</v>
      </c>
      <c r="LV4917">
        <v>568</v>
      </c>
      <c r="LW4917">
        <v>33.155168587652554</v>
      </c>
      <c r="LX4917">
        <v>153.34393499999999</v>
      </c>
      <c r="MC4917">
        <v>76</v>
      </c>
      <c r="MH4917">
        <v>102.5</v>
      </c>
      <c r="ML4917">
        <v>40.553985600000004</v>
      </c>
      <c r="MM4917">
        <v>57.3</v>
      </c>
      <c r="MN4917">
        <v>109.14712900000001</v>
      </c>
      <c r="MO4917">
        <v>244.96751699999999</v>
      </c>
      <c r="MQ4917">
        <v>249.66169259904001</v>
      </c>
      <c r="MS4917">
        <v>180.43176</v>
      </c>
      <c r="MU4917">
        <v>352.78094599999997</v>
      </c>
      <c r="MX4917">
        <v>413</v>
      </c>
      <c r="NA4917">
        <v>1335</v>
      </c>
      <c r="NC4917">
        <v>19</v>
      </c>
      <c r="NF4917">
        <v>290</v>
      </c>
      <c r="NG4917">
        <v>1.0349999999999999</v>
      </c>
      <c r="NI4917">
        <v>64.56603644795581</v>
      </c>
      <c r="NL4917">
        <v>2.549480663028</v>
      </c>
      <c r="NN4917">
        <v>146</v>
      </c>
      <c r="NQ4917">
        <v>61.4</v>
      </c>
      <c r="NR4917">
        <v>232</v>
      </c>
      <c r="NU4917">
        <v>291</v>
      </c>
      <c r="NW4917">
        <v>444</v>
      </c>
      <c r="NX4917">
        <v>43.440384000000002</v>
      </c>
      <c r="NY4917">
        <v>18.537655999999998</v>
      </c>
      <c r="OB4917">
        <v>235125</v>
      </c>
      <c r="OC4917">
        <v>188.674328</v>
      </c>
      <c r="OD4917">
        <v>61.587147999999999</v>
      </c>
      <c r="OI4917">
        <v>235125</v>
      </c>
      <c r="OK4917">
        <v>5</v>
      </c>
      <c r="OL4917">
        <v>32.200000000000003</v>
      </c>
      <c r="OM4917">
        <v>0.96</v>
      </c>
      <c r="ON4917">
        <v>9.5</v>
      </c>
      <c r="OO4917">
        <v>62</v>
      </c>
      <c r="OU4917">
        <v>82</v>
      </c>
      <c r="OV4917">
        <v>79.7</v>
      </c>
      <c r="OW4917">
        <v>43.738671382528004</v>
      </c>
      <c r="OX4917">
        <v>855</v>
      </c>
      <c r="PC4917">
        <v>23.25</v>
      </c>
      <c r="PF4917">
        <v>2</v>
      </c>
    </row>
    <row r="4918" spans="2:424">
      <c r="B4918" s="12">
        <v>38588</v>
      </c>
      <c r="C4918">
        <v>1908.7186946492072</v>
      </c>
      <c r="F4918">
        <v>125.000013</v>
      </c>
      <c r="G4918">
        <v>537</v>
      </c>
      <c r="H4918">
        <v>21.841349999999998</v>
      </c>
      <c r="I4918">
        <v>31.335441510138413</v>
      </c>
      <c r="J4918">
        <v>1.684534080223534</v>
      </c>
      <c r="M4918">
        <v>27.449973</v>
      </c>
      <c r="N4918">
        <v>19.899237933794979</v>
      </c>
      <c r="O4918">
        <v>154.5</v>
      </c>
      <c r="R4918">
        <v>135</v>
      </c>
      <c r="U4918">
        <v>50</v>
      </c>
      <c r="V4918">
        <v>49.998835999999997</v>
      </c>
      <c r="W4918">
        <v>6.45</v>
      </c>
      <c r="X4918">
        <v>10.8</v>
      </c>
      <c r="Y4918">
        <v>895</v>
      </c>
      <c r="Z4918">
        <v>63.470550000000003</v>
      </c>
      <c r="AA4918">
        <v>13.604346</v>
      </c>
      <c r="AC4918">
        <v>181.5</v>
      </c>
      <c r="AE4918">
        <v>230.43879575448116</v>
      </c>
      <c r="AL4918">
        <v>11.750580561960673</v>
      </c>
      <c r="AM4918">
        <v>187</v>
      </c>
      <c r="AP4918">
        <v>2.7881256911560657</v>
      </c>
      <c r="AQ4918">
        <v>7.25</v>
      </c>
      <c r="AU4918">
        <v>108.04219559358749</v>
      </c>
      <c r="AV4918">
        <v>71.5</v>
      </c>
      <c r="AY4918">
        <v>365</v>
      </c>
      <c r="BC4918">
        <v>270.73561000000001</v>
      </c>
      <c r="BD4918">
        <v>287.37031999999999</v>
      </c>
      <c r="BG4918">
        <v>0.20349748807024001</v>
      </c>
      <c r="BN4918">
        <v>326</v>
      </c>
      <c r="BO4918">
        <v>72.8</v>
      </c>
      <c r="BP4918">
        <v>426</v>
      </c>
      <c r="BQ4918">
        <v>6.2219286270644991</v>
      </c>
      <c r="CE4918">
        <v>123</v>
      </c>
      <c r="CG4918">
        <v>171.42423675000001</v>
      </c>
      <c r="CI4918">
        <v>209</v>
      </c>
      <c r="CJ4918">
        <v>44</v>
      </c>
      <c r="CM4918">
        <v>396.5</v>
      </c>
      <c r="CN4918">
        <v>585</v>
      </c>
      <c r="CP4918">
        <v>58.2</v>
      </c>
      <c r="CQ4918">
        <v>80.08</v>
      </c>
      <c r="CR4918">
        <v>319</v>
      </c>
      <c r="CS4918">
        <v>66</v>
      </c>
      <c r="CW4918">
        <v>16.944901999999999</v>
      </c>
      <c r="CY4918">
        <v>153.5</v>
      </c>
      <c r="DA4918">
        <v>62.6</v>
      </c>
      <c r="DB4918">
        <v>247.75979899999999</v>
      </c>
      <c r="DE4918">
        <v>249</v>
      </c>
      <c r="DF4918">
        <v>100</v>
      </c>
      <c r="DM4918">
        <v>4.3432213607907757</v>
      </c>
      <c r="DP4918">
        <v>3.11</v>
      </c>
      <c r="DQ4918">
        <v>660</v>
      </c>
      <c r="DZ4918">
        <v>135</v>
      </c>
      <c r="EC4918">
        <v>151</v>
      </c>
      <c r="ED4918">
        <v>142</v>
      </c>
      <c r="EF4918">
        <v>633</v>
      </c>
      <c r="EJ4918">
        <v>78.5</v>
      </c>
      <c r="EK4918">
        <v>157.14286300000001</v>
      </c>
      <c r="EY4918">
        <v>160</v>
      </c>
      <c r="FA4918">
        <v>17</v>
      </c>
      <c r="FB4918">
        <v>98</v>
      </c>
      <c r="FI4918">
        <v>86</v>
      </c>
      <c r="FJ4918">
        <v>112</v>
      </c>
      <c r="FK4918">
        <v>77.25</v>
      </c>
      <c r="FL4918">
        <v>300</v>
      </c>
      <c r="FM4918">
        <v>230</v>
      </c>
      <c r="FS4918">
        <v>425</v>
      </c>
      <c r="FV4918">
        <v>584</v>
      </c>
      <c r="FW4918">
        <v>510</v>
      </c>
      <c r="FX4918">
        <v>500</v>
      </c>
      <c r="GB4918">
        <v>276.10000000000002</v>
      </c>
      <c r="GC4918">
        <v>117.8</v>
      </c>
      <c r="GD4918">
        <v>625</v>
      </c>
      <c r="GG4918">
        <v>375.27049380989803</v>
      </c>
      <c r="GK4918">
        <v>237</v>
      </c>
      <c r="GL4918">
        <v>53.193924000000003</v>
      </c>
      <c r="GN4918">
        <v>100.50131</v>
      </c>
      <c r="GO4918">
        <v>97.894305000000003</v>
      </c>
      <c r="GT4918">
        <v>112.5</v>
      </c>
      <c r="HB4918">
        <v>83.941343546591995</v>
      </c>
      <c r="HF4918">
        <v>9600</v>
      </c>
      <c r="HI4918">
        <v>279.72501899999997</v>
      </c>
      <c r="HL4918">
        <v>1461</v>
      </c>
      <c r="HM4918">
        <v>15.1</v>
      </c>
      <c r="HR4918">
        <v>1500</v>
      </c>
      <c r="HT4918">
        <v>2600</v>
      </c>
      <c r="HU4918">
        <v>337.20062999999999</v>
      </c>
      <c r="HV4918">
        <v>70</v>
      </c>
      <c r="HY4918">
        <v>1.72</v>
      </c>
      <c r="HZ4918">
        <v>1.87</v>
      </c>
      <c r="IA4918">
        <v>360</v>
      </c>
      <c r="IB4918">
        <v>301</v>
      </c>
      <c r="IC4918">
        <v>161.5</v>
      </c>
      <c r="ID4918">
        <v>1125</v>
      </c>
      <c r="IE4918">
        <v>11.8</v>
      </c>
      <c r="IF4918">
        <v>10714.464123788581</v>
      </c>
      <c r="IG4918">
        <v>10955.789145504201</v>
      </c>
      <c r="II4918">
        <v>235.88282100000001</v>
      </c>
      <c r="IN4918">
        <v>166.51659800000002</v>
      </c>
      <c r="IO4918">
        <v>50</v>
      </c>
      <c r="IR4918">
        <v>1190</v>
      </c>
      <c r="IS4918">
        <v>451</v>
      </c>
      <c r="IT4918">
        <v>237</v>
      </c>
      <c r="IW4918">
        <v>45.198008000000002</v>
      </c>
      <c r="IY4918">
        <v>7200</v>
      </c>
      <c r="JB4918">
        <v>138</v>
      </c>
      <c r="JE4918">
        <v>7.5375000000000005</v>
      </c>
      <c r="JF4918">
        <v>94.745285351897394</v>
      </c>
      <c r="JI4918">
        <v>38.364648000000003</v>
      </c>
      <c r="JK4918">
        <v>730</v>
      </c>
      <c r="JN4918">
        <v>150</v>
      </c>
      <c r="JO4918">
        <v>35.693301685367999</v>
      </c>
      <c r="JP4918">
        <v>16</v>
      </c>
      <c r="JQ4918">
        <v>665</v>
      </c>
      <c r="JR4918">
        <v>185.23427999999998</v>
      </c>
      <c r="JT4918">
        <v>285</v>
      </c>
      <c r="JU4918">
        <v>395</v>
      </c>
      <c r="JV4918">
        <v>399</v>
      </c>
      <c r="JW4918">
        <v>63</v>
      </c>
      <c r="JX4918">
        <v>2136.8165512417145</v>
      </c>
      <c r="JY4918">
        <v>4.924020314839999</v>
      </c>
      <c r="KC4918">
        <v>140.005955</v>
      </c>
      <c r="KG4918">
        <v>361525.35288134997</v>
      </c>
      <c r="KH4918">
        <v>0.98975500000000005</v>
      </c>
      <c r="KI4918">
        <v>76</v>
      </c>
      <c r="KN4918">
        <v>194.07699</v>
      </c>
      <c r="KO4918">
        <v>215.40598800000001</v>
      </c>
      <c r="KP4918">
        <v>165.7591513870089</v>
      </c>
      <c r="KR4918">
        <v>10.5</v>
      </c>
      <c r="KW4918">
        <v>162</v>
      </c>
      <c r="KX4918">
        <v>65.5</v>
      </c>
      <c r="LB4918">
        <v>114</v>
      </c>
      <c r="LC4918">
        <v>76.034122200000013</v>
      </c>
      <c r="LE4918">
        <v>6.4</v>
      </c>
      <c r="LF4918">
        <v>547</v>
      </c>
      <c r="LG4918">
        <v>645</v>
      </c>
      <c r="LH4918">
        <v>142</v>
      </c>
      <c r="LI4918">
        <v>46</v>
      </c>
      <c r="LJ4918">
        <v>44</v>
      </c>
      <c r="LK4918">
        <v>309.09092500000003</v>
      </c>
      <c r="LR4918">
        <v>101</v>
      </c>
      <c r="LS4918">
        <v>592.51642000000004</v>
      </c>
      <c r="LV4918">
        <v>573</v>
      </c>
      <c r="LW4918">
        <v>32.876553725571441</v>
      </c>
      <c r="LX4918">
        <v>153.34393499999999</v>
      </c>
      <c r="MC4918">
        <v>78</v>
      </c>
      <c r="MH4918">
        <v>105</v>
      </c>
      <c r="ML4918">
        <v>40.334180800000006</v>
      </c>
      <c r="MM4918">
        <v>58.8</v>
      </c>
      <c r="MN4918">
        <v>110.509198</v>
      </c>
      <c r="MO4918">
        <v>250.03144499999999</v>
      </c>
      <c r="MQ4918">
        <v>249.66169259904001</v>
      </c>
      <c r="MS4918">
        <v>180.43176</v>
      </c>
      <c r="MU4918">
        <v>352.78094599999997</v>
      </c>
      <c r="MX4918">
        <v>408</v>
      </c>
      <c r="NA4918">
        <v>1350</v>
      </c>
      <c r="NC4918">
        <v>19</v>
      </c>
      <c r="NF4918">
        <v>290</v>
      </c>
      <c r="NG4918">
        <v>1.05</v>
      </c>
      <c r="NI4918">
        <v>64.427631225130611</v>
      </c>
      <c r="NL4918">
        <v>2.549480663028</v>
      </c>
      <c r="NN4918">
        <v>146</v>
      </c>
      <c r="NQ4918">
        <v>62</v>
      </c>
      <c r="NR4918">
        <v>240.5</v>
      </c>
      <c r="NU4918">
        <v>290</v>
      </c>
      <c r="NW4918">
        <v>461</v>
      </c>
      <c r="NX4918">
        <v>43.867199999999997</v>
      </c>
      <c r="NY4918">
        <v>18.689603999999999</v>
      </c>
      <c r="OB4918">
        <v>235125</v>
      </c>
      <c r="OC4918">
        <v>188.674328</v>
      </c>
      <c r="OD4918">
        <v>63.511747</v>
      </c>
      <c r="OI4918">
        <v>235125</v>
      </c>
      <c r="OK4918">
        <v>5.05</v>
      </c>
      <c r="OL4918">
        <v>32.6</v>
      </c>
      <c r="OM4918">
        <v>0.96</v>
      </c>
      <c r="ON4918">
        <v>9.5</v>
      </c>
      <c r="OO4918">
        <v>69.5</v>
      </c>
      <c r="OP4918">
        <v>765</v>
      </c>
      <c r="OU4918">
        <v>82</v>
      </c>
      <c r="OV4918">
        <v>80</v>
      </c>
      <c r="OW4918">
        <v>44.507515215424</v>
      </c>
      <c r="OX4918">
        <v>850</v>
      </c>
      <c r="PC4918">
        <v>23.05</v>
      </c>
      <c r="PF4918">
        <v>2.0499999999999998</v>
      </c>
    </row>
    <row r="4919" spans="2:424">
      <c r="B4919" s="12">
        <v>38587</v>
      </c>
      <c r="C4919">
        <v>1830.2782003485549</v>
      </c>
      <c r="F4919">
        <v>125.000013</v>
      </c>
      <c r="G4919">
        <v>540</v>
      </c>
      <c r="H4919">
        <v>22.314107</v>
      </c>
      <c r="I4919">
        <v>31.576483367908708</v>
      </c>
      <c r="J4919">
        <v>1.684534080223534</v>
      </c>
      <c r="M4919">
        <v>27.449973</v>
      </c>
      <c r="N4919">
        <v>19.939848623455788</v>
      </c>
      <c r="O4919">
        <v>155.5</v>
      </c>
      <c r="R4919">
        <v>135</v>
      </c>
      <c r="U4919">
        <v>50</v>
      </c>
      <c r="V4919">
        <v>49.873106</v>
      </c>
      <c r="W4919">
        <v>6.65</v>
      </c>
      <c r="X4919">
        <v>11.05</v>
      </c>
      <c r="Y4919">
        <v>910</v>
      </c>
      <c r="Z4919">
        <v>66.399959999999993</v>
      </c>
      <c r="AA4919">
        <v>13.944455</v>
      </c>
      <c r="AC4919">
        <v>184.5</v>
      </c>
      <c r="AE4919">
        <v>239.73462827960887</v>
      </c>
      <c r="AL4919">
        <v>11.683434387320899</v>
      </c>
      <c r="AM4919">
        <v>190.5</v>
      </c>
      <c r="AP4919">
        <v>2.6981861527316768</v>
      </c>
      <c r="AQ4919">
        <v>7.5</v>
      </c>
      <c r="AU4919">
        <v>109.46524376249999</v>
      </c>
      <c r="AV4919">
        <v>70.7</v>
      </c>
      <c r="AY4919">
        <v>365</v>
      </c>
      <c r="BC4919">
        <v>268.31111200000004</v>
      </c>
      <c r="BD4919">
        <v>284.14143999999999</v>
      </c>
      <c r="BG4919">
        <v>0.20349748807024001</v>
      </c>
      <c r="BN4919">
        <v>321</v>
      </c>
      <c r="BO4919">
        <v>72.2</v>
      </c>
      <c r="BP4919">
        <v>425</v>
      </c>
      <c r="BQ4919">
        <v>6.2800774927380001</v>
      </c>
      <c r="CE4919">
        <v>126.5</v>
      </c>
      <c r="CG4919">
        <v>173.968996</v>
      </c>
      <c r="CI4919">
        <v>209</v>
      </c>
      <c r="CJ4919">
        <v>44</v>
      </c>
      <c r="CM4919">
        <v>398</v>
      </c>
      <c r="CN4919">
        <v>590</v>
      </c>
      <c r="CP4919">
        <v>59.400000000000006</v>
      </c>
      <c r="CQ4919">
        <v>81.13600000000001</v>
      </c>
      <c r="CR4919">
        <v>318</v>
      </c>
      <c r="CS4919">
        <v>66</v>
      </c>
      <c r="CW4919">
        <v>17.349729</v>
      </c>
      <c r="CY4919">
        <v>152.5</v>
      </c>
      <c r="DA4919">
        <v>62.900000000000006</v>
      </c>
      <c r="DB4919">
        <v>247.75979899999999</v>
      </c>
      <c r="DE4919">
        <v>250</v>
      </c>
      <c r="DF4919">
        <v>100.1</v>
      </c>
      <c r="DM4919">
        <v>4.3823494811582595</v>
      </c>
      <c r="DP4919">
        <v>3.42</v>
      </c>
      <c r="DQ4919">
        <v>665</v>
      </c>
      <c r="DZ4919">
        <v>134.9</v>
      </c>
      <c r="EC4919">
        <v>152</v>
      </c>
      <c r="ED4919">
        <v>143</v>
      </c>
      <c r="EF4919">
        <v>630</v>
      </c>
      <c r="EJ4919">
        <v>79</v>
      </c>
      <c r="EK4919">
        <v>163.912094</v>
      </c>
      <c r="EY4919">
        <v>160</v>
      </c>
      <c r="FA4919">
        <v>17.100000000000001</v>
      </c>
      <c r="FB4919">
        <v>98</v>
      </c>
      <c r="FI4919">
        <v>88</v>
      </c>
      <c r="FJ4919">
        <v>112.5</v>
      </c>
      <c r="FK4919">
        <v>77</v>
      </c>
      <c r="FL4919">
        <v>300</v>
      </c>
      <c r="FM4919">
        <v>261.5</v>
      </c>
      <c r="FS4919">
        <v>425</v>
      </c>
      <c r="FV4919">
        <v>570</v>
      </c>
      <c r="FW4919">
        <v>510</v>
      </c>
      <c r="FX4919">
        <v>485</v>
      </c>
      <c r="GB4919">
        <v>285.5</v>
      </c>
      <c r="GC4919">
        <v>121.98</v>
      </c>
      <c r="GD4919">
        <v>625</v>
      </c>
      <c r="GG4919">
        <v>381.01597276428004</v>
      </c>
      <c r="GK4919">
        <v>238</v>
      </c>
      <c r="GL4919">
        <v>53.017200000000003</v>
      </c>
      <c r="GN4919">
        <v>100.50131</v>
      </c>
      <c r="GO4919">
        <v>98.841058000000004</v>
      </c>
      <c r="GT4919">
        <v>111.5</v>
      </c>
      <c r="HB4919">
        <v>84.121475185104003</v>
      </c>
      <c r="HF4919">
        <v>9000</v>
      </c>
      <c r="HI4919">
        <v>280.18967850000001</v>
      </c>
      <c r="HL4919">
        <v>1452</v>
      </c>
      <c r="HM4919">
        <v>15.3</v>
      </c>
      <c r="HR4919">
        <v>1450</v>
      </c>
      <c r="HT4919">
        <v>2600</v>
      </c>
      <c r="HU4919">
        <v>337.20062999999999</v>
      </c>
      <c r="HV4919">
        <v>68.5</v>
      </c>
      <c r="HY4919">
        <v>1.78</v>
      </c>
      <c r="HZ4919">
        <v>1.87</v>
      </c>
      <c r="IA4919">
        <v>360</v>
      </c>
      <c r="IB4919">
        <v>300</v>
      </c>
      <c r="IC4919">
        <v>166</v>
      </c>
      <c r="ID4919">
        <v>1130</v>
      </c>
      <c r="IE4919">
        <v>12</v>
      </c>
      <c r="IF4919">
        <v>10847.770053789061</v>
      </c>
      <c r="IG4919">
        <v>11106.787770786801</v>
      </c>
      <c r="II4919">
        <v>239.070427</v>
      </c>
      <c r="IL4919">
        <v>230</v>
      </c>
      <c r="IN4919">
        <v>177.83326</v>
      </c>
      <c r="IO4919">
        <v>53.6</v>
      </c>
      <c r="IR4919">
        <v>1190</v>
      </c>
      <c r="IS4919">
        <v>475</v>
      </c>
      <c r="IT4919">
        <v>237</v>
      </c>
      <c r="IW4919">
        <v>45.587645999999999</v>
      </c>
      <c r="IY4919">
        <v>7200</v>
      </c>
      <c r="JB4919">
        <v>140</v>
      </c>
      <c r="JE4919">
        <v>7.4812500000000002</v>
      </c>
      <c r="JF4919">
        <v>97.24871768843127</v>
      </c>
      <c r="JI4919">
        <v>38.554572</v>
      </c>
      <c r="JK4919">
        <v>730</v>
      </c>
      <c r="JN4919">
        <v>150</v>
      </c>
      <c r="JO4919">
        <v>34.055994268607996</v>
      </c>
      <c r="JP4919">
        <v>16.175000000000001</v>
      </c>
      <c r="JQ4919">
        <v>655</v>
      </c>
      <c r="JR4919">
        <v>174.64946399999999</v>
      </c>
      <c r="JT4919">
        <v>287.5</v>
      </c>
      <c r="JU4919">
        <v>395</v>
      </c>
      <c r="JV4919">
        <v>395</v>
      </c>
      <c r="JW4919">
        <v>63.2</v>
      </c>
      <c r="JX4919">
        <v>2150.4268477464384</v>
      </c>
      <c r="JY4919">
        <v>5.0926511475399998</v>
      </c>
      <c r="KC4919">
        <v>140.005955</v>
      </c>
      <c r="KG4919">
        <v>364950.32990864699</v>
      </c>
      <c r="KH4919">
        <v>0.98288200000000003</v>
      </c>
      <c r="KI4919">
        <v>75.5</v>
      </c>
      <c r="KN4919">
        <v>194.07699</v>
      </c>
      <c r="KO4919">
        <v>217.82628</v>
      </c>
      <c r="KP4919">
        <v>165.7591513870089</v>
      </c>
      <c r="KR4919">
        <v>10.7</v>
      </c>
      <c r="KW4919">
        <v>163.5</v>
      </c>
      <c r="KX4919">
        <v>70</v>
      </c>
      <c r="LB4919">
        <v>111.80000000000001</v>
      </c>
      <c r="LC4919">
        <v>75.890390400000015</v>
      </c>
      <c r="LE4919">
        <v>6.4749999999999996</v>
      </c>
      <c r="LF4919">
        <v>547</v>
      </c>
      <c r="LG4919">
        <v>647</v>
      </c>
      <c r="LH4919">
        <v>142.75</v>
      </c>
      <c r="LI4919">
        <v>46.6</v>
      </c>
      <c r="LJ4919">
        <v>44.800000000000004</v>
      </c>
      <c r="LK4919">
        <v>310.14905499999998</v>
      </c>
      <c r="LR4919">
        <v>107</v>
      </c>
      <c r="LS4919">
        <v>592.51642000000004</v>
      </c>
      <c r="LV4919">
        <v>575</v>
      </c>
      <c r="LW4919">
        <v>34.269628035977007</v>
      </c>
      <c r="LX4919">
        <v>155.85776999999999</v>
      </c>
      <c r="MC4919">
        <v>78</v>
      </c>
      <c r="MH4919">
        <v>105.5</v>
      </c>
      <c r="ML4919">
        <v>40.389132000000004</v>
      </c>
      <c r="MM4919">
        <v>59.5</v>
      </c>
      <c r="MN4919">
        <v>108.693106</v>
      </c>
      <c r="MO4919">
        <v>241.16957099999999</v>
      </c>
      <c r="MQ4919">
        <v>249.66169259904001</v>
      </c>
      <c r="MS4919">
        <v>184.190755</v>
      </c>
      <c r="MU4919">
        <v>351.80641300000002</v>
      </c>
      <c r="MX4919">
        <v>408</v>
      </c>
      <c r="NA4919">
        <v>1350</v>
      </c>
      <c r="NC4919">
        <v>19</v>
      </c>
      <c r="NF4919">
        <v>290</v>
      </c>
      <c r="NG4919">
        <v>1.0349999999999999</v>
      </c>
      <c r="NI4919">
        <v>65.050454727843999</v>
      </c>
      <c r="NL4919">
        <v>2.549480663028</v>
      </c>
      <c r="NN4919">
        <v>147</v>
      </c>
      <c r="NQ4919">
        <v>63</v>
      </c>
      <c r="NR4919">
        <v>244</v>
      </c>
      <c r="NU4919">
        <v>291.7</v>
      </c>
      <c r="NW4919">
        <v>465</v>
      </c>
      <c r="NX4919">
        <v>44.531136000000004</v>
      </c>
      <c r="NY4919">
        <v>18.841552</v>
      </c>
      <c r="OB4919">
        <v>235875</v>
      </c>
      <c r="OC4919">
        <v>187.04782499999999</v>
      </c>
      <c r="OD4919">
        <v>63.511747</v>
      </c>
      <c r="OI4919">
        <v>235875</v>
      </c>
      <c r="OK4919">
        <v>5</v>
      </c>
      <c r="OL4919">
        <v>32.5</v>
      </c>
      <c r="ON4919">
        <v>9.25</v>
      </c>
      <c r="OO4919">
        <v>69</v>
      </c>
      <c r="OP4919">
        <v>900</v>
      </c>
      <c r="OU4919">
        <v>82</v>
      </c>
      <c r="OV4919">
        <v>96</v>
      </c>
      <c r="OW4919">
        <v>44.336661030336003</v>
      </c>
      <c r="OX4919">
        <v>855</v>
      </c>
      <c r="PC4919">
        <v>22.650000000000002</v>
      </c>
      <c r="PF4919">
        <v>2</v>
      </c>
    </row>
    <row r="4920" spans="2:424">
      <c r="B4920" s="12">
        <v>38586</v>
      </c>
      <c r="C4920">
        <v>1908.7186946492072</v>
      </c>
      <c r="F4920">
        <v>125.000013</v>
      </c>
      <c r="G4920">
        <v>535</v>
      </c>
      <c r="H4920">
        <v>22.408657999999999</v>
      </c>
      <c r="I4920">
        <v>31.576483367908708</v>
      </c>
      <c r="J4920">
        <v>1.6971997499996507</v>
      </c>
      <c r="M4920">
        <v>27.184328100000002</v>
      </c>
      <c r="N4920">
        <v>20.0210700027774</v>
      </c>
      <c r="O4920">
        <v>156</v>
      </c>
      <c r="R4920">
        <v>134.5</v>
      </c>
      <c r="U4920">
        <v>50</v>
      </c>
      <c r="V4920">
        <v>49.412094000000003</v>
      </c>
      <c r="W4920">
        <v>6.65</v>
      </c>
      <c r="X4920">
        <v>10.8</v>
      </c>
      <c r="Y4920">
        <v>910</v>
      </c>
      <c r="Z4920">
        <v>53.705849999999998</v>
      </c>
      <c r="AA4920">
        <v>13.638356999999999</v>
      </c>
      <c r="AC4920">
        <v>188</v>
      </c>
      <c r="AE4920">
        <v>244.62717171388664</v>
      </c>
      <c r="AL4920">
        <v>11.817726736600449</v>
      </c>
      <c r="AM4920">
        <v>187</v>
      </c>
      <c r="AP4920">
        <v>2.7881256911560657</v>
      </c>
      <c r="AQ4920">
        <v>7.55</v>
      </c>
      <c r="AU4920">
        <v>110.997757175175</v>
      </c>
      <c r="AV4920">
        <v>70</v>
      </c>
      <c r="AY4920">
        <v>370</v>
      </c>
      <c r="BC4920">
        <v>267.50294600000001</v>
      </c>
      <c r="BD4920">
        <v>284.94866000000002</v>
      </c>
      <c r="BG4920">
        <v>0.20349748807024001</v>
      </c>
      <c r="BN4920">
        <v>330</v>
      </c>
      <c r="BO4920">
        <v>73.100000000000009</v>
      </c>
      <c r="BP4920">
        <v>425</v>
      </c>
      <c r="BQ4920">
        <v>6.3382263584114993</v>
      </c>
      <c r="CE4920">
        <v>127</v>
      </c>
      <c r="CG4920">
        <v>175.58838825000001</v>
      </c>
      <c r="CI4920">
        <v>210</v>
      </c>
      <c r="CJ4920">
        <v>44</v>
      </c>
      <c r="CM4920">
        <v>400.5</v>
      </c>
      <c r="CN4920">
        <v>580</v>
      </c>
      <c r="CP4920">
        <v>59.800000000000004</v>
      </c>
      <c r="CQ4920">
        <v>80.784000000000006</v>
      </c>
      <c r="CR4920">
        <v>318</v>
      </c>
      <c r="CS4920">
        <v>66</v>
      </c>
      <c r="CW4920">
        <v>17.407561000000001</v>
      </c>
      <c r="CY4920">
        <v>147.1</v>
      </c>
      <c r="DA4920">
        <v>63.2</v>
      </c>
      <c r="DB4920">
        <v>247.56174999999999</v>
      </c>
      <c r="DE4920">
        <v>243.5</v>
      </c>
      <c r="DF4920">
        <v>100.1</v>
      </c>
      <c r="DM4920">
        <v>4.3823494811582595</v>
      </c>
      <c r="DP4920">
        <v>3.49</v>
      </c>
      <c r="DQ4920">
        <v>660</v>
      </c>
      <c r="DZ4920">
        <v>132.19999999999999</v>
      </c>
      <c r="EC4920">
        <v>152</v>
      </c>
      <c r="ED4920">
        <v>143.5</v>
      </c>
      <c r="EF4920">
        <v>620</v>
      </c>
      <c r="EJ4920">
        <v>79.5</v>
      </c>
      <c r="EK4920">
        <v>166.087918</v>
      </c>
      <c r="EY4920">
        <v>160</v>
      </c>
      <c r="FA4920">
        <v>17.399999999999999</v>
      </c>
      <c r="FB4920">
        <v>99</v>
      </c>
      <c r="FI4920">
        <v>90.5</v>
      </c>
      <c r="FJ4920">
        <v>110.5</v>
      </c>
      <c r="FK4920">
        <v>75.5</v>
      </c>
      <c r="FL4920">
        <v>300</v>
      </c>
      <c r="FM4920">
        <v>258</v>
      </c>
      <c r="FS4920">
        <v>430</v>
      </c>
      <c r="FV4920">
        <v>690</v>
      </c>
      <c r="FW4920">
        <v>510</v>
      </c>
      <c r="FX4920">
        <v>485</v>
      </c>
      <c r="GB4920">
        <v>281</v>
      </c>
      <c r="GC4920">
        <v>127.68</v>
      </c>
      <c r="GD4920">
        <v>620</v>
      </c>
      <c r="GG4920">
        <v>377.99203647249999</v>
      </c>
      <c r="GK4920">
        <v>236</v>
      </c>
      <c r="GL4920">
        <v>49.48272</v>
      </c>
      <c r="GN4920">
        <v>101.27439700000001</v>
      </c>
      <c r="GO4920">
        <v>100.16651299999999</v>
      </c>
      <c r="GT4920">
        <v>110.5</v>
      </c>
      <c r="HB4920">
        <v>84.84200173915201</v>
      </c>
      <c r="HF4920">
        <v>9000</v>
      </c>
      <c r="HI4920">
        <v>280.18967850000001</v>
      </c>
      <c r="HL4920">
        <v>1476</v>
      </c>
      <c r="HM4920">
        <v>15.1</v>
      </c>
      <c r="HR4920">
        <v>1450</v>
      </c>
      <c r="HT4920">
        <v>2600</v>
      </c>
      <c r="HU4920">
        <v>337.20062999999999</v>
      </c>
      <c r="HV4920">
        <v>68</v>
      </c>
      <c r="HY4920">
        <v>1.79</v>
      </c>
      <c r="HZ4920">
        <v>1.9</v>
      </c>
      <c r="IA4920">
        <v>360</v>
      </c>
      <c r="IB4920">
        <v>298</v>
      </c>
      <c r="IC4920">
        <v>168</v>
      </c>
      <c r="ID4920">
        <v>1125</v>
      </c>
      <c r="IE4920">
        <v>13.1</v>
      </c>
      <c r="IF4920">
        <v>11031.065707539721</v>
      </c>
      <c r="IG4920">
        <v>11291.341646132201</v>
      </c>
      <c r="II4920">
        <v>239.070427</v>
      </c>
      <c r="IL4920">
        <v>222</v>
      </c>
      <c r="IN4920">
        <v>177.83326</v>
      </c>
      <c r="IO4920">
        <v>54.6</v>
      </c>
      <c r="IR4920">
        <v>1190</v>
      </c>
      <c r="IS4920">
        <v>475</v>
      </c>
      <c r="IT4920">
        <v>237</v>
      </c>
      <c r="IW4920">
        <v>45.977283999999997</v>
      </c>
      <c r="IY4920">
        <v>7200</v>
      </c>
      <c r="JB4920">
        <v>139</v>
      </c>
      <c r="JE4920">
        <v>7.59375</v>
      </c>
      <c r="JF4920">
        <v>97.826432843015994</v>
      </c>
      <c r="JI4920">
        <v>38.554572</v>
      </c>
      <c r="JK4920">
        <v>720</v>
      </c>
      <c r="JN4920">
        <v>150</v>
      </c>
      <c r="JO4920">
        <v>31.763763885144002</v>
      </c>
      <c r="JP4920">
        <v>16.375</v>
      </c>
      <c r="JQ4920">
        <v>650</v>
      </c>
      <c r="JR4920">
        <v>174.64946399999999</v>
      </c>
      <c r="JT4920">
        <v>287.5</v>
      </c>
      <c r="JU4920">
        <v>393</v>
      </c>
      <c r="JV4920">
        <v>394</v>
      </c>
      <c r="JW4920">
        <v>64</v>
      </c>
      <c r="JX4920">
        <v>2150.4268477464384</v>
      </c>
      <c r="JY4920">
        <v>5.2275558136999996</v>
      </c>
      <c r="KC4920">
        <v>140.005955</v>
      </c>
      <c r="KG4920">
        <v>360383.69387225102</v>
      </c>
      <c r="KH4920">
        <v>0.98975500000000005</v>
      </c>
      <c r="KI4920">
        <v>74</v>
      </c>
      <c r="KN4920">
        <v>194.07699</v>
      </c>
      <c r="KO4920">
        <v>219.84319000000002</v>
      </c>
      <c r="KP4920">
        <v>165.03213756513603</v>
      </c>
      <c r="KR4920">
        <v>10.7</v>
      </c>
      <c r="KW4920">
        <v>165.5</v>
      </c>
      <c r="KX4920">
        <v>70.5</v>
      </c>
      <c r="LB4920">
        <v>109</v>
      </c>
      <c r="LC4920">
        <v>77.902635600000011</v>
      </c>
      <c r="LE4920">
        <v>6</v>
      </c>
      <c r="LF4920">
        <v>525</v>
      </c>
      <c r="LG4920">
        <v>645</v>
      </c>
      <c r="LH4920">
        <v>143.25</v>
      </c>
      <c r="LI4920">
        <v>47.400000000000006</v>
      </c>
      <c r="LJ4920">
        <v>44.6</v>
      </c>
      <c r="LK4920">
        <v>309.71284000000003</v>
      </c>
      <c r="LR4920">
        <v>107.5</v>
      </c>
      <c r="LS4920">
        <v>592.51642000000004</v>
      </c>
      <c r="LV4920">
        <v>576</v>
      </c>
      <c r="LW4920">
        <v>34.54824289805812</v>
      </c>
      <c r="LX4920">
        <v>152.92496299999999</v>
      </c>
      <c r="MC4920">
        <v>78</v>
      </c>
      <c r="MH4920">
        <v>104</v>
      </c>
      <c r="ML4920">
        <v>40.389132000000004</v>
      </c>
      <c r="MM4920">
        <v>58.7</v>
      </c>
      <c r="MN4920">
        <v>104.879313</v>
      </c>
      <c r="MO4920">
        <v>241.48606649999999</v>
      </c>
      <c r="MQ4920">
        <v>249.66169259904001</v>
      </c>
      <c r="MS4920">
        <v>184.190755</v>
      </c>
      <c r="MU4920">
        <v>350.83188000000001</v>
      </c>
      <c r="MX4920">
        <v>408</v>
      </c>
      <c r="NA4920">
        <v>1325</v>
      </c>
      <c r="NC4920">
        <v>19</v>
      </c>
      <c r="NF4920">
        <v>290</v>
      </c>
      <c r="NG4920">
        <v>1.02</v>
      </c>
      <c r="NI4920">
        <v>65.119657339256605</v>
      </c>
      <c r="NL4920">
        <v>2.6148519620799999</v>
      </c>
      <c r="NN4920">
        <v>146.5</v>
      </c>
      <c r="NQ4920">
        <v>61.8</v>
      </c>
      <c r="NR4920">
        <v>243.5</v>
      </c>
      <c r="NU4920">
        <v>291</v>
      </c>
      <c r="NW4920">
        <v>465</v>
      </c>
      <c r="NX4920">
        <v>44.863104</v>
      </c>
      <c r="NY4920">
        <v>18.993500000000001</v>
      </c>
      <c r="OB4920">
        <v>233250</v>
      </c>
      <c r="OC4920">
        <v>187.04782499999999</v>
      </c>
      <c r="OD4920">
        <v>63.511747</v>
      </c>
      <c r="OI4920">
        <v>233250</v>
      </c>
      <c r="OK4920">
        <v>4.5</v>
      </c>
      <c r="OL4920">
        <v>32.5</v>
      </c>
      <c r="OM4920">
        <v>0.96</v>
      </c>
      <c r="ON4920">
        <v>9.3000000000000007</v>
      </c>
      <c r="OO4920">
        <v>69</v>
      </c>
      <c r="OP4920">
        <v>900</v>
      </c>
      <c r="OU4920">
        <v>80</v>
      </c>
      <c r="OV4920">
        <v>97</v>
      </c>
      <c r="OW4920">
        <v>43.824098475072006</v>
      </c>
      <c r="OX4920">
        <v>855</v>
      </c>
      <c r="PC4920">
        <v>22.6</v>
      </c>
      <c r="PF4920">
        <v>2.0499999999999998</v>
      </c>
    </row>
    <row r="4921" spans="2:424">
      <c r="B4921" s="12">
        <v>38583</v>
      </c>
      <c r="C4921">
        <v>1830.2782003485549</v>
      </c>
      <c r="F4921">
        <v>125.000013</v>
      </c>
      <c r="G4921">
        <v>540</v>
      </c>
      <c r="H4921">
        <v>22.314107</v>
      </c>
      <c r="I4921">
        <v>31.817525225679002</v>
      </c>
      <c r="J4921">
        <v>1.6465370708951832</v>
      </c>
      <c r="M4921">
        <v>27.095779800000003</v>
      </c>
      <c r="N4921">
        <v>20.061680692438205</v>
      </c>
      <c r="O4921">
        <v>156.5</v>
      </c>
      <c r="R4921">
        <v>134.5</v>
      </c>
      <c r="U4921">
        <v>50</v>
      </c>
      <c r="V4921">
        <v>49.705464999999997</v>
      </c>
      <c r="W4921">
        <v>6.7</v>
      </c>
      <c r="X4921">
        <v>10.9</v>
      </c>
      <c r="Y4921">
        <v>907</v>
      </c>
      <c r="Z4921">
        <v>53.705849999999998</v>
      </c>
      <c r="AA4921">
        <v>13.434291999999999</v>
      </c>
      <c r="AC4921">
        <v>189</v>
      </c>
      <c r="AE4921">
        <v>223.09998060306461</v>
      </c>
      <c r="AL4921">
        <v>11.616288212681123</v>
      </c>
      <c r="AM4921">
        <v>187.5</v>
      </c>
      <c r="AP4921">
        <v>2.6682063065902133</v>
      </c>
      <c r="AQ4921">
        <v>7.45</v>
      </c>
      <c r="AU4921">
        <v>112.311340100325</v>
      </c>
      <c r="AV4921">
        <v>70</v>
      </c>
      <c r="AY4921">
        <v>375</v>
      </c>
      <c r="BC4921">
        <v>268.71519499999999</v>
      </c>
      <c r="BD4921">
        <v>287.77393000000001</v>
      </c>
      <c r="BG4921">
        <v>0.19693305297120001</v>
      </c>
      <c r="BN4921">
        <v>328</v>
      </c>
      <c r="BO4921">
        <v>73.2</v>
      </c>
      <c r="BP4921">
        <v>427</v>
      </c>
      <c r="BQ4921">
        <v>6.3382263584114993</v>
      </c>
      <c r="CE4921">
        <v>133</v>
      </c>
      <c r="CG4921">
        <v>175.12570475000001</v>
      </c>
      <c r="CI4921">
        <v>209</v>
      </c>
      <c r="CJ4921">
        <v>44</v>
      </c>
      <c r="CM4921">
        <v>400.5</v>
      </c>
      <c r="CN4921">
        <v>550</v>
      </c>
      <c r="CP4921">
        <v>59.2</v>
      </c>
      <c r="CQ4921">
        <v>79.552000000000007</v>
      </c>
      <c r="CR4921">
        <v>318</v>
      </c>
      <c r="CS4921">
        <v>66</v>
      </c>
      <c r="CW4921">
        <v>17.465394</v>
      </c>
      <c r="CY4921">
        <v>147.9</v>
      </c>
      <c r="DA4921">
        <v>62.800000000000004</v>
      </c>
      <c r="DB4921">
        <v>247.75979899999999</v>
      </c>
      <c r="DE4921">
        <v>235</v>
      </c>
      <c r="DF4921">
        <v>105</v>
      </c>
      <c r="DM4921">
        <v>4.3432213607907757</v>
      </c>
      <c r="DP4921">
        <v>3.47</v>
      </c>
      <c r="DQ4921">
        <v>660</v>
      </c>
      <c r="DZ4921">
        <v>135</v>
      </c>
      <c r="EC4921">
        <v>142</v>
      </c>
      <c r="ED4921">
        <v>135</v>
      </c>
      <c r="EF4921">
        <v>620</v>
      </c>
      <c r="EJ4921">
        <v>79.5</v>
      </c>
      <c r="EK4921">
        <v>165.604401</v>
      </c>
      <c r="EY4921">
        <v>158.5</v>
      </c>
      <c r="FA4921">
        <v>17</v>
      </c>
      <c r="FB4921">
        <v>97.2</v>
      </c>
      <c r="FI4921">
        <v>93.5</v>
      </c>
      <c r="FJ4921">
        <v>112</v>
      </c>
      <c r="FK4921">
        <v>74.25</v>
      </c>
      <c r="FL4921">
        <v>300</v>
      </c>
      <c r="FM4921">
        <v>254</v>
      </c>
      <c r="FS4921">
        <v>435</v>
      </c>
      <c r="FV4921">
        <v>670</v>
      </c>
      <c r="FW4921">
        <v>500</v>
      </c>
      <c r="FX4921">
        <v>480</v>
      </c>
      <c r="GB4921">
        <v>277.60000000000002</v>
      </c>
      <c r="GC4921">
        <v>132.24</v>
      </c>
      <c r="GD4921">
        <v>620</v>
      </c>
      <c r="GG4921">
        <v>377.99203647249999</v>
      </c>
      <c r="GK4921">
        <v>236</v>
      </c>
      <c r="GL4921">
        <v>47.715479999999999</v>
      </c>
      <c r="GN4921">
        <v>104.36674499999999</v>
      </c>
      <c r="GO4921">
        <v>100.355864</v>
      </c>
      <c r="GT4921">
        <v>110.5</v>
      </c>
      <c r="HB4921">
        <v>84.301606823615998</v>
      </c>
      <c r="HF4921">
        <v>9000</v>
      </c>
      <c r="HI4921">
        <v>280.18967850000001</v>
      </c>
      <c r="HL4921">
        <v>1480</v>
      </c>
      <c r="HM4921">
        <v>15.2</v>
      </c>
      <c r="HR4921">
        <v>1375</v>
      </c>
      <c r="HT4921">
        <v>2600</v>
      </c>
      <c r="HU4921">
        <v>337.20062999999999</v>
      </c>
      <c r="HV4921">
        <v>69</v>
      </c>
      <c r="HY4921">
        <v>1.8</v>
      </c>
      <c r="HZ4921">
        <v>1.9</v>
      </c>
      <c r="IA4921">
        <v>360</v>
      </c>
      <c r="IB4921">
        <v>302</v>
      </c>
      <c r="IC4921">
        <v>168.5</v>
      </c>
      <c r="ID4921">
        <v>1125</v>
      </c>
      <c r="IE4921">
        <v>12.7</v>
      </c>
      <c r="IF4921">
        <v>11214.361361290381</v>
      </c>
      <c r="IG4921">
        <v>11475.895521477602</v>
      </c>
      <c r="II4921">
        <v>239.070427</v>
      </c>
      <c r="IL4921">
        <v>206</v>
      </c>
      <c r="IN4921">
        <v>181.87492499999999</v>
      </c>
      <c r="IO4921">
        <v>53.9</v>
      </c>
      <c r="IR4921">
        <v>1190</v>
      </c>
      <c r="IS4921">
        <v>478</v>
      </c>
      <c r="IT4921">
        <v>237</v>
      </c>
      <c r="IW4921">
        <v>46.172103</v>
      </c>
      <c r="IY4921">
        <v>7600</v>
      </c>
      <c r="JB4921">
        <v>138</v>
      </c>
      <c r="JE4921">
        <v>7.3687499999999995</v>
      </c>
      <c r="JF4921">
        <v>95.323000506482131</v>
      </c>
      <c r="JI4921">
        <v>38.554572</v>
      </c>
      <c r="JK4921">
        <v>740</v>
      </c>
      <c r="JN4921">
        <v>150</v>
      </c>
      <c r="JO4921">
        <v>31.6327792918032</v>
      </c>
      <c r="JP4921">
        <v>16.600000000000001</v>
      </c>
      <c r="JQ4921">
        <v>646</v>
      </c>
      <c r="JR4921">
        <v>174.64946399999999</v>
      </c>
      <c r="JT4921">
        <v>290</v>
      </c>
      <c r="JU4921">
        <v>394</v>
      </c>
      <c r="JV4921">
        <v>390</v>
      </c>
      <c r="JW4921">
        <v>64.600000000000009</v>
      </c>
      <c r="JX4921">
        <v>2164.0371442511632</v>
      </c>
      <c r="JY4921">
        <v>5.2612819802399997</v>
      </c>
      <c r="KC4921">
        <v>140.005955</v>
      </c>
      <c r="KG4921">
        <v>362667.01189044898</v>
      </c>
      <c r="KH4921">
        <v>0.98975500000000005</v>
      </c>
      <c r="KI4921">
        <v>74.5</v>
      </c>
      <c r="KN4921">
        <v>192.292374</v>
      </c>
      <c r="KO4921">
        <v>221.053336</v>
      </c>
      <c r="KP4921">
        <v>167.21317903075459</v>
      </c>
      <c r="KR4921">
        <v>10.7</v>
      </c>
      <c r="KW4921">
        <v>153.5</v>
      </c>
      <c r="KX4921">
        <v>69</v>
      </c>
      <c r="LB4921">
        <v>111</v>
      </c>
      <c r="LC4921">
        <v>78.908758200000008</v>
      </c>
      <c r="LE4921">
        <v>5.95</v>
      </c>
      <c r="LF4921">
        <v>547</v>
      </c>
      <c r="LG4921">
        <v>645</v>
      </c>
      <c r="LH4921">
        <v>141.9</v>
      </c>
      <c r="LI4921">
        <v>47</v>
      </c>
      <c r="LJ4921">
        <v>44.5</v>
      </c>
      <c r="LK4921">
        <v>310.58526999999998</v>
      </c>
      <c r="LR4921">
        <v>99</v>
      </c>
      <c r="LS4921">
        <v>592.51642000000004</v>
      </c>
      <c r="LV4921">
        <v>575</v>
      </c>
      <c r="LW4921">
        <v>33.991013173895894</v>
      </c>
      <c r="LX4921">
        <v>151.66804500000001</v>
      </c>
      <c r="MC4921">
        <v>78</v>
      </c>
      <c r="MH4921">
        <v>102.75</v>
      </c>
      <c r="ML4921">
        <v>40.279229600000008</v>
      </c>
      <c r="MM4921">
        <v>59.8</v>
      </c>
      <c r="MN4921">
        <v>102.33678399999999</v>
      </c>
      <c r="MO4921">
        <v>240.85307549999999</v>
      </c>
      <c r="MQ4921">
        <v>248.10130702029599</v>
      </c>
      <c r="MS4921">
        <v>180.43176</v>
      </c>
      <c r="MU4921">
        <v>342.061083</v>
      </c>
      <c r="MX4921">
        <v>409</v>
      </c>
      <c r="NA4921">
        <v>1325</v>
      </c>
      <c r="NC4921">
        <v>18</v>
      </c>
      <c r="NF4921">
        <v>290</v>
      </c>
      <c r="NG4921">
        <v>1.0149999999999999</v>
      </c>
      <c r="NI4921">
        <v>65.050454727843999</v>
      </c>
      <c r="NL4921">
        <v>2.6213890919852001</v>
      </c>
      <c r="NN4921">
        <v>146.5</v>
      </c>
      <c r="NQ4921">
        <v>63</v>
      </c>
      <c r="NR4921">
        <v>240.5</v>
      </c>
      <c r="NU4921">
        <v>292.5</v>
      </c>
      <c r="NW4921">
        <v>445</v>
      </c>
      <c r="NX4921">
        <v>44.436288000000005</v>
      </c>
      <c r="NY4921">
        <v>19.145447999999998</v>
      </c>
      <c r="OB4921">
        <v>235125</v>
      </c>
      <c r="OC4921">
        <v>187.04782499999999</v>
      </c>
      <c r="OD4921">
        <v>63.511747</v>
      </c>
      <c r="OI4921">
        <v>235125</v>
      </c>
      <c r="OK4921">
        <v>5</v>
      </c>
      <c r="OL4921">
        <v>32</v>
      </c>
      <c r="OM4921">
        <v>0.96</v>
      </c>
      <c r="ON4921">
        <v>9.1999999999999993</v>
      </c>
      <c r="OO4921">
        <v>63</v>
      </c>
      <c r="OP4921">
        <v>905</v>
      </c>
      <c r="OU4921">
        <v>81</v>
      </c>
      <c r="OV4921">
        <v>79.7</v>
      </c>
      <c r="OW4921">
        <v>43.56781719744</v>
      </c>
      <c r="OX4921">
        <v>855</v>
      </c>
      <c r="PC4921">
        <v>22.85</v>
      </c>
      <c r="PF4921">
        <v>2</v>
      </c>
      <c r="PH4921">
        <v>1140</v>
      </c>
    </row>
    <row r="4922" spans="2:424">
      <c r="B4922" s="12">
        <v>38582</v>
      </c>
      <c r="C4922">
        <v>1845.9662992086851</v>
      </c>
      <c r="F4922">
        <v>125.000013</v>
      </c>
      <c r="G4922">
        <v>535</v>
      </c>
      <c r="H4922">
        <v>22.219556000000001</v>
      </c>
      <c r="I4922">
        <v>31.335441510138413</v>
      </c>
      <c r="J4922">
        <v>1.6338714011190663</v>
      </c>
      <c r="M4922">
        <v>27.036747600000002</v>
      </c>
      <c r="N4922">
        <v>19.899237933794979</v>
      </c>
      <c r="O4922">
        <v>155</v>
      </c>
      <c r="R4922">
        <v>134.5</v>
      </c>
      <c r="U4922">
        <v>50</v>
      </c>
      <c r="V4922">
        <v>49.454003999999998</v>
      </c>
      <c r="W4922">
        <v>6.65</v>
      </c>
      <c r="X4922">
        <v>10.8</v>
      </c>
      <c r="Y4922">
        <v>920</v>
      </c>
      <c r="Z4922">
        <v>53.705849999999998</v>
      </c>
      <c r="AA4922">
        <v>12.413966</v>
      </c>
      <c r="AC4922">
        <v>186</v>
      </c>
      <c r="AE4922">
        <v>224.32311646163404</v>
      </c>
      <c r="AL4922">
        <v>11.347703514122024</v>
      </c>
      <c r="AM4922">
        <v>187</v>
      </c>
      <c r="AP4922">
        <v>2.6382264604487506</v>
      </c>
      <c r="AQ4922">
        <v>7.6</v>
      </c>
      <c r="AU4922">
        <v>111.435618150225</v>
      </c>
      <c r="AV4922">
        <v>69.5</v>
      </c>
      <c r="AY4922">
        <v>370</v>
      </c>
      <c r="BC4922">
        <v>262.65395000000001</v>
      </c>
      <c r="BD4922">
        <v>281.71978000000001</v>
      </c>
      <c r="BG4922">
        <v>0.19693305297120001</v>
      </c>
      <c r="BN4922">
        <v>327.5</v>
      </c>
      <c r="BO4922">
        <v>73.2</v>
      </c>
      <c r="BP4922">
        <v>430.5</v>
      </c>
      <c r="BQ4922">
        <v>6.3963752240849994</v>
      </c>
      <c r="CE4922">
        <v>130.5</v>
      </c>
      <c r="CG4922">
        <v>174.20033775000002</v>
      </c>
      <c r="CI4922">
        <v>211</v>
      </c>
      <c r="CJ4922">
        <v>44</v>
      </c>
      <c r="CM4922">
        <v>398</v>
      </c>
      <c r="CN4922">
        <v>540</v>
      </c>
      <c r="CP4922">
        <v>59.900000000000006</v>
      </c>
      <c r="CQ4922">
        <v>79.552000000000007</v>
      </c>
      <c r="CR4922">
        <v>320</v>
      </c>
      <c r="CS4922">
        <v>67</v>
      </c>
      <c r="CU4922">
        <v>270</v>
      </c>
      <c r="CW4922">
        <v>17.349729</v>
      </c>
      <c r="CY4922">
        <v>145</v>
      </c>
      <c r="DA4922">
        <v>63.6</v>
      </c>
      <c r="DB4922">
        <v>247.56174999999999</v>
      </c>
      <c r="DE4922">
        <v>234</v>
      </c>
      <c r="DF4922">
        <v>100</v>
      </c>
      <c r="DM4922">
        <v>4.3432213607907757</v>
      </c>
      <c r="DP4922">
        <v>3.5</v>
      </c>
      <c r="DQ4922">
        <v>645</v>
      </c>
      <c r="DZ4922">
        <v>134.4</v>
      </c>
      <c r="EC4922">
        <v>138.5</v>
      </c>
      <c r="ED4922">
        <v>134.5</v>
      </c>
      <c r="EF4922">
        <v>620</v>
      </c>
      <c r="EJ4922">
        <v>78.5</v>
      </c>
      <c r="EK4922">
        <v>166.32967600000001</v>
      </c>
      <c r="EY4922">
        <v>158.5</v>
      </c>
      <c r="FA4922">
        <v>17</v>
      </c>
      <c r="FB4922">
        <v>97</v>
      </c>
      <c r="FI4922">
        <v>90</v>
      </c>
      <c r="FJ4922">
        <v>113</v>
      </c>
      <c r="FK4922">
        <v>74.75</v>
      </c>
      <c r="FL4922">
        <v>300</v>
      </c>
      <c r="FM4922">
        <v>252</v>
      </c>
      <c r="FS4922">
        <v>430</v>
      </c>
      <c r="FV4922">
        <v>696</v>
      </c>
      <c r="FW4922">
        <v>500</v>
      </c>
      <c r="FX4922">
        <v>480</v>
      </c>
      <c r="GB4922">
        <v>280</v>
      </c>
      <c r="GC4922">
        <v>131.47999999999999</v>
      </c>
      <c r="GD4922">
        <v>620</v>
      </c>
      <c r="GG4922">
        <v>381.62076002263603</v>
      </c>
      <c r="GK4922">
        <v>236</v>
      </c>
      <c r="GL4922">
        <v>56.551679999999998</v>
      </c>
      <c r="GN4922">
        <v>103.593658</v>
      </c>
      <c r="GO4922">
        <v>99.219759999999994</v>
      </c>
      <c r="GT4922">
        <v>110.5</v>
      </c>
      <c r="HB4922">
        <v>81.959895522959997</v>
      </c>
      <c r="HF4922">
        <v>8700</v>
      </c>
      <c r="HI4922">
        <v>279.72501899999997</v>
      </c>
      <c r="HL4922">
        <v>1481</v>
      </c>
      <c r="HM4922">
        <v>14.6</v>
      </c>
      <c r="HR4922">
        <v>1475</v>
      </c>
      <c r="HT4922">
        <v>2600</v>
      </c>
      <c r="HU4922">
        <v>337.20062999999999</v>
      </c>
      <c r="HV4922">
        <v>69</v>
      </c>
      <c r="HY4922">
        <v>1.72</v>
      </c>
      <c r="HZ4922">
        <v>1.86</v>
      </c>
      <c r="IA4922">
        <v>351</v>
      </c>
      <c r="IB4922">
        <v>300</v>
      </c>
      <c r="IC4922">
        <v>167</v>
      </c>
      <c r="ID4922">
        <v>1150</v>
      </c>
      <c r="IE4922">
        <v>12.6</v>
      </c>
      <c r="IF4922">
        <v>10997.739225039601</v>
      </c>
      <c r="IG4922">
        <v>11274.564021100801</v>
      </c>
      <c r="II4922">
        <v>235.88282100000001</v>
      </c>
      <c r="IL4922">
        <v>206</v>
      </c>
      <c r="IN4922">
        <v>181.2282586</v>
      </c>
      <c r="IO4922">
        <v>55</v>
      </c>
      <c r="IR4922">
        <v>1190</v>
      </c>
      <c r="IS4922">
        <v>475</v>
      </c>
      <c r="IT4922">
        <v>237</v>
      </c>
      <c r="IW4922">
        <v>46.172103</v>
      </c>
      <c r="IY4922">
        <v>7600</v>
      </c>
      <c r="JB4922">
        <v>138</v>
      </c>
      <c r="JE4922">
        <v>7.2562500000000005</v>
      </c>
      <c r="JF4922">
        <v>93.782426760922817</v>
      </c>
      <c r="JI4922">
        <v>38.554572</v>
      </c>
      <c r="JK4922">
        <v>740</v>
      </c>
      <c r="JN4922">
        <v>150</v>
      </c>
      <c r="JO4922">
        <v>31.436302401792002</v>
      </c>
      <c r="JP4922">
        <v>16.45</v>
      </c>
      <c r="JQ4922">
        <v>645</v>
      </c>
      <c r="JR4922">
        <v>167.59291999999999</v>
      </c>
      <c r="JT4922">
        <v>290</v>
      </c>
      <c r="JU4922">
        <v>394</v>
      </c>
      <c r="JV4922">
        <v>391</v>
      </c>
      <c r="JW4922">
        <v>65.2</v>
      </c>
      <c r="JX4922">
        <v>2130.0114029893521</v>
      </c>
      <c r="JY4922">
        <v>5.2612819802399997</v>
      </c>
      <c r="KC4922">
        <v>138.41497899999999</v>
      </c>
      <c r="KG4922">
        <v>364569.77690561401</v>
      </c>
      <c r="KH4922">
        <v>0.98288200000000003</v>
      </c>
      <c r="KI4922">
        <v>74.5</v>
      </c>
      <c r="KN4922">
        <v>189.61545000000001</v>
      </c>
      <c r="KO4922">
        <v>222.666864</v>
      </c>
      <c r="KP4922">
        <v>165.7591513870089</v>
      </c>
      <c r="KR4922">
        <v>10.7</v>
      </c>
      <c r="KW4922">
        <v>149</v>
      </c>
      <c r="KX4922">
        <v>65</v>
      </c>
      <c r="LB4922">
        <v>115</v>
      </c>
      <c r="LC4922">
        <v>76.177854000000011</v>
      </c>
      <c r="LE4922">
        <v>6.15</v>
      </c>
      <c r="LF4922">
        <v>547</v>
      </c>
      <c r="LG4922">
        <v>643</v>
      </c>
      <c r="LH4922">
        <v>142.5</v>
      </c>
      <c r="LI4922">
        <v>47.400000000000006</v>
      </c>
      <c r="LJ4922">
        <v>44.6</v>
      </c>
      <c r="LK4922">
        <v>308.40419400000002</v>
      </c>
      <c r="LR4922">
        <v>97.5</v>
      </c>
      <c r="LS4922">
        <v>592.51642000000004</v>
      </c>
      <c r="LV4922">
        <v>575</v>
      </c>
      <c r="LW4922">
        <v>32.597938863490327</v>
      </c>
      <c r="LX4922">
        <v>148.31626499999999</v>
      </c>
      <c r="MC4922">
        <v>78</v>
      </c>
      <c r="MH4922">
        <v>103.75</v>
      </c>
      <c r="ML4922">
        <v>40.114376</v>
      </c>
      <c r="MM4922">
        <v>62.7</v>
      </c>
      <c r="MN4922">
        <v>101.70115199999999</v>
      </c>
      <c r="MO4922">
        <v>241.80256199999999</v>
      </c>
      <c r="MQ4922">
        <v>247.71121062560999</v>
      </c>
      <c r="MS4922">
        <v>180.43176</v>
      </c>
      <c r="MU4922">
        <v>350.83188000000001</v>
      </c>
      <c r="MX4922">
        <v>412</v>
      </c>
      <c r="NC4922">
        <v>19</v>
      </c>
      <c r="NF4922">
        <v>290</v>
      </c>
      <c r="NG4922">
        <v>1.01</v>
      </c>
      <c r="NI4922">
        <v>64.358428613718004</v>
      </c>
      <c r="NL4922">
        <v>2.6148519620799999</v>
      </c>
      <c r="NN4922">
        <v>146</v>
      </c>
      <c r="NQ4922">
        <v>62.1</v>
      </c>
      <c r="NR4922">
        <v>239</v>
      </c>
      <c r="NU4922">
        <v>292.7</v>
      </c>
      <c r="NW4922">
        <v>450</v>
      </c>
      <c r="NX4922">
        <v>44.009472000000002</v>
      </c>
      <c r="NY4922">
        <v>19.525317999999999</v>
      </c>
      <c r="OB4922">
        <v>235500</v>
      </c>
      <c r="OC4922">
        <v>178.915311</v>
      </c>
      <c r="OD4922">
        <v>61.972068</v>
      </c>
      <c r="OI4922">
        <v>235500</v>
      </c>
      <c r="OK4922">
        <v>5</v>
      </c>
      <c r="OL4922">
        <v>31.8</v>
      </c>
      <c r="OM4922">
        <v>0.96</v>
      </c>
      <c r="ON4922">
        <v>9.3000000000000007</v>
      </c>
      <c r="OO4922">
        <v>65</v>
      </c>
      <c r="OP4922">
        <v>905</v>
      </c>
      <c r="OU4922">
        <v>81</v>
      </c>
      <c r="OV4922">
        <v>79.7</v>
      </c>
      <c r="OW4922">
        <v>43.055254642176003</v>
      </c>
      <c r="OX4922">
        <v>855</v>
      </c>
      <c r="PC4922">
        <v>22.650000000000002</v>
      </c>
      <c r="PF4922">
        <v>2</v>
      </c>
      <c r="PH4922">
        <v>1140</v>
      </c>
    </row>
    <row r="4923" spans="2:424">
      <c r="B4923" s="12">
        <v>38581</v>
      </c>
      <c r="C4923">
        <v>1788.4432700548737</v>
      </c>
      <c r="F4923">
        <v>125.000013</v>
      </c>
      <c r="G4923">
        <v>532</v>
      </c>
      <c r="H4923">
        <v>22.030453000000001</v>
      </c>
      <c r="I4923">
        <v>31.335441510138413</v>
      </c>
      <c r="J4923">
        <v>1.6782012453354751</v>
      </c>
      <c r="M4923">
        <v>27.184328100000002</v>
      </c>
      <c r="N4923">
        <v>19.899237933794979</v>
      </c>
      <c r="O4923">
        <v>152.5</v>
      </c>
      <c r="R4923">
        <v>134</v>
      </c>
      <c r="U4923">
        <v>49</v>
      </c>
      <c r="V4923">
        <v>49.076811999999997</v>
      </c>
      <c r="W4923">
        <v>6.3500000000000005</v>
      </c>
      <c r="X4923">
        <v>10.600000000000001</v>
      </c>
      <c r="Y4923">
        <v>906</v>
      </c>
      <c r="Z4923">
        <v>56.635260000000002</v>
      </c>
      <c r="AA4923">
        <v>12.754073999999999</v>
      </c>
      <c r="AC4923">
        <v>183</v>
      </c>
      <c r="AE4923">
        <v>234.84208484533113</v>
      </c>
      <c r="AL4923">
        <v>10.81053411700382</v>
      </c>
      <c r="AM4923">
        <v>187</v>
      </c>
      <c r="AP4923">
        <v>2.4943231989697274</v>
      </c>
      <c r="AQ4923">
        <v>7.15</v>
      </c>
      <c r="AU4923">
        <v>110.12203522507498</v>
      </c>
      <c r="AV4923">
        <v>70.5</v>
      </c>
      <c r="AY4923">
        <v>355</v>
      </c>
      <c r="BC4923">
        <v>261.03761800000001</v>
      </c>
      <c r="BD4923">
        <v>276.87646000000001</v>
      </c>
      <c r="BG4923">
        <v>0.19693305297120001</v>
      </c>
      <c r="BN4923">
        <v>327.5</v>
      </c>
      <c r="BO4923">
        <v>72.900000000000006</v>
      </c>
      <c r="BP4923">
        <v>430.5</v>
      </c>
      <c r="BQ4923">
        <v>6.3382263584114993</v>
      </c>
      <c r="CE4923">
        <v>127.5</v>
      </c>
      <c r="CG4923">
        <v>174.66302125000001</v>
      </c>
      <c r="CI4923">
        <v>211</v>
      </c>
      <c r="CJ4923">
        <v>44</v>
      </c>
      <c r="CM4923">
        <v>401</v>
      </c>
      <c r="CN4923">
        <v>540</v>
      </c>
      <c r="CP4923">
        <v>60.400000000000006</v>
      </c>
      <c r="CQ4923">
        <v>78.760000000000005</v>
      </c>
      <c r="CR4923">
        <v>320</v>
      </c>
      <c r="CS4923">
        <v>66</v>
      </c>
      <c r="CW4923">
        <v>17.349729</v>
      </c>
      <c r="CY4923">
        <v>143.75</v>
      </c>
      <c r="DA4923">
        <v>63.5</v>
      </c>
      <c r="DB4923">
        <v>247.75979899999999</v>
      </c>
      <c r="DE4923">
        <v>234</v>
      </c>
      <c r="DF4923">
        <v>100</v>
      </c>
      <c r="DM4923">
        <v>4.3432213607907757</v>
      </c>
      <c r="DP4923">
        <v>3.8</v>
      </c>
      <c r="DQ4923">
        <v>640</v>
      </c>
      <c r="DZ4923">
        <v>134.4</v>
      </c>
      <c r="EC4923">
        <v>123.5</v>
      </c>
      <c r="ED4923">
        <v>117</v>
      </c>
      <c r="EF4923">
        <v>615</v>
      </c>
      <c r="EJ4923">
        <v>76.5</v>
      </c>
      <c r="EK4923">
        <v>165.12088499999999</v>
      </c>
      <c r="EY4923">
        <v>158.5</v>
      </c>
      <c r="FA4923">
        <v>17.100000000000001</v>
      </c>
      <c r="FB4923">
        <v>97</v>
      </c>
      <c r="FI4923">
        <v>88.5</v>
      </c>
      <c r="FJ4923">
        <v>102</v>
      </c>
      <c r="FK4923">
        <v>72.5</v>
      </c>
      <c r="FL4923">
        <v>300</v>
      </c>
      <c r="FM4923">
        <v>250</v>
      </c>
      <c r="FS4923">
        <v>430</v>
      </c>
      <c r="FV4923">
        <v>696</v>
      </c>
      <c r="FW4923">
        <v>500</v>
      </c>
      <c r="FX4923">
        <v>475</v>
      </c>
      <c r="GB4923">
        <v>277.5</v>
      </c>
      <c r="GC4923">
        <v>131.47999999999999</v>
      </c>
      <c r="GD4923">
        <v>615</v>
      </c>
      <c r="GG4923">
        <v>372.24655751811798</v>
      </c>
      <c r="GK4923">
        <v>236</v>
      </c>
      <c r="GL4923">
        <v>56.551679999999998</v>
      </c>
      <c r="GN4923">
        <v>103.593658</v>
      </c>
      <c r="GO4923">
        <v>95.811447000000001</v>
      </c>
      <c r="GT4923">
        <v>110.5</v>
      </c>
      <c r="HB4923">
        <v>87.543976316832001</v>
      </c>
      <c r="HF4923">
        <v>9000</v>
      </c>
      <c r="HI4923">
        <v>279.26035949999999</v>
      </c>
      <c r="HL4923">
        <v>1475</v>
      </c>
      <c r="HM4923">
        <v>14.4</v>
      </c>
      <c r="HR4923">
        <v>1317</v>
      </c>
      <c r="HT4923">
        <v>2600</v>
      </c>
      <c r="HU4923">
        <v>335.20536000000004</v>
      </c>
      <c r="HV4923">
        <v>68.5</v>
      </c>
      <c r="HY4923">
        <v>1.72</v>
      </c>
      <c r="HZ4923">
        <v>1.81</v>
      </c>
      <c r="IA4923">
        <v>350</v>
      </c>
      <c r="IB4923">
        <v>290</v>
      </c>
      <c r="IC4923">
        <v>166.25</v>
      </c>
      <c r="ID4923">
        <v>1150</v>
      </c>
      <c r="IE4923">
        <v>12.5</v>
      </c>
      <c r="IF4923">
        <v>10964.412742539482</v>
      </c>
      <c r="IG4923">
        <v>11224.231146006601</v>
      </c>
      <c r="II4923">
        <v>239.70794799999999</v>
      </c>
      <c r="IL4923">
        <v>200</v>
      </c>
      <c r="IN4923">
        <v>181.06659200000001</v>
      </c>
      <c r="IO4923">
        <v>54.2</v>
      </c>
      <c r="IR4923">
        <v>1190</v>
      </c>
      <c r="IS4923">
        <v>475</v>
      </c>
      <c r="IT4923">
        <v>237</v>
      </c>
      <c r="IW4923">
        <v>45.392826999999997</v>
      </c>
      <c r="IY4923">
        <v>7600</v>
      </c>
      <c r="JB4923">
        <v>138</v>
      </c>
      <c r="JE4923">
        <v>7.2562500000000005</v>
      </c>
      <c r="JF4923">
        <v>90.123564115219452</v>
      </c>
      <c r="JI4923">
        <v>38.554572</v>
      </c>
      <c r="JK4923">
        <v>741</v>
      </c>
      <c r="JN4923">
        <v>150</v>
      </c>
      <c r="JO4923">
        <v>31.436302401792002</v>
      </c>
      <c r="JP4923">
        <v>16.350000000000001</v>
      </c>
      <c r="JQ4923">
        <v>640</v>
      </c>
      <c r="JR4923">
        <v>179.94187199999999</v>
      </c>
      <c r="JT4923">
        <v>290</v>
      </c>
      <c r="JU4923">
        <v>392</v>
      </c>
      <c r="JV4923">
        <v>392</v>
      </c>
      <c r="JW4923">
        <v>64.400000000000006</v>
      </c>
      <c r="JX4923">
        <v>2143.6216994940769</v>
      </c>
      <c r="JY4923">
        <v>5.2950081467799999</v>
      </c>
      <c r="KC4923">
        <v>139.36956499999999</v>
      </c>
      <c r="KG4923">
        <v>358100.37585405295</v>
      </c>
      <c r="KH4923">
        <v>0.98288200000000003</v>
      </c>
      <c r="KI4923">
        <v>75</v>
      </c>
      <c r="KN4923">
        <v>191.84621999999999</v>
      </c>
      <c r="KO4923">
        <v>229.52435800000001</v>
      </c>
      <c r="KP4923">
        <v>165.7591513870089</v>
      </c>
      <c r="KR4923">
        <v>11</v>
      </c>
      <c r="KW4923">
        <v>132</v>
      </c>
      <c r="KX4923">
        <v>62</v>
      </c>
      <c r="LB4923">
        <v>108</v>
      </c>
      <c r="LC4923">
        <v>76.177854000000011</v>
      </c>
      <c r="LE4923">
        <v>6</v>
      </c>
      <c r="LF4923">
        <v>547</v>
      </c>
      <c r="LG4923">
        <v>642</v>
      </c>
      <c r="LH4923">
        <v>140.80000000000001</v>
      </c>
      <c r="LI4923">
        <v>47.400000000000006</v>
      </c>
      <c r="LJ4923">
        <v>44.5</v>
      </c>
      <c r="LK4923">
        <v>307.96797900000001</v>
      </c>
      <c r="LR4923">
        <v>95.5</v>
      </c>
      <c r="LS4923">
        <v>592.51642000000004</v>
      </c>
      <c r="LV4923">
        <v>570</v>
      </c>
      <c r="LW4923">
        <v>31.204864553084754</v>
      </c>
      <c r="LX4923">
        <v>147.89729299999999</v>
      </c>
      <c r="MC4923">
        <v>76</v>
      </c>
      <c r="MH4923">
        <v>105.75</v>
      </c>
      <c r="ML4923">
        <v>39.564864</v>
      </c>
      <c r="MM4923">
        <v>60.6</v>
      </c>
      <c r="MN4923">
        <v>102.700003</v>
      </c>
      <c r="MO4923">
        <v>241.16957099999999</v>
      </c>
      <c r="MQ4923">
        <v>250.05178899372598</v>
      </c>
      <c r="MS4923">
        <v>181.93535800000001</v>
      </c>
      <c r="MU4923">
        <v>355.704545</v>
      </c>
      <c r="MX4923">
        <v>409</v>
      </c>
      <c r="NA4923">
        <v>1340</v>
      </c>
      <c r="NC4923">
        <v>19</v>
      </c>
      <c r="NE4923">
        <v>231</v>
      </c>
      <c r="NF4923">
        <v>290</v>
      </c>
      <c r="NG4923">
        <v>1.0149999999999999</v>
      </c>
      <c r="NI4923">
        <v>64.081618168067607</v>
      </c>
      <c r="NL4923">
        <v>2.582166312554</v>
      </c>
      <c r="NN4923">
        <v>146</v>
      </c>
      <c r="NQ4923">
        <v>63.3</v>
      </c>
      <c r="NR4923">
        <v>240.5</v>
      </c>
      <c r="NU4923">
        <v>294</v>
      </c>
      <c r="NW4923">
        <v>444</v>
      </c>
      <c r="NX4923">
        <v>44.104320000000001</v>
      </c>
      <c r="NY4923">
        <v>18.689603999999999</v>
      </c>
      <c r="OB4923">
        <v>237750</v>
      </c>
      <c r="OC4923">
        <v>182.98156800000001</v>
      </c>
      <c r="OD4923">
        <v>61.587147999999999</v>
      </c>
      <c r="OI4923">
        <v>237750</v>
      </c>
      <c r="OK4923">
        <v>5</v>
      </c>
      <c r="OL4923">
        <v>32</v>
      </c>
      <c r="OM4923">
        <v>0.97</v>
      </c>
      <c r="ON4923">
        <v>9.1999999999999993</v>
      </c>
      <c r="OO4923">
        <v>70</v>
      </c>
      <c r="OP4923">
        <v>910</v>
      </c>
      <c r="OU4923">
        <v>81</v>
      </c>
      <c r="OV4923">
        <v>80</v>
      </c>
      <c r="OW4923">
        <v>43.140681734720005</v>
      </c>
      <c r="OX4923">
        <v>850</v>
      </c>
      <c r="PC4923">
        <v>23.05</v>
      </c>
      <c r="PF4923">
        <v>2</v>
      </c>
      <c r="PH4923">
        <v>1140</v>
      </c>
    </row>
    <row r="4924" spans="2:424">
      <c r="B4924" s="12">
        <v>38580</v>
      </c>
      <c r="C4924">
        <v>1830.2782003485549</v>
      </c>
      <c r="F4924">
        <v>125.000013</v>
      </c>
      <c r="G4924">
        <v>540</v>
      </c>
      <c r="H4924">
        <v>22.503208999999998</v>
      </c>
      <c r="I4924">
        <v>31.094399652368114</v>
      </c>
      <c r="J4924">
        <v>1.6465370708951832</v>
      </c>
      <c r="M4924">
        <v>27.331908600000002</v>
      </c>
      <c r="N4924">
        <v>19.49313103718692</v>
      </c>
      <c r="O4924">
        <v>152</v>
      </c>
      <c r="R4924">
        <v>134.5</v>
      </c>
      <c r="U4924">
        <v>43</v>
      </c>
      <c r="V4924">
        <v>49.034902000000002</v>
      </c>
      <c r="W4924">
        <v>6.3000000000000007</v>
      </c>
      <c r="X4924">
        <v>10.700000000000001</v>
      </c>
      <c r="Y4924">
        <v>902</v>
      </c>
      <c r="Z4924">
        <v>60.541139999999999</v>
      </c>
      <c r="AA4924">
        <v>12.073857</v>
      </c>
      <c r="AC4924">
        <v>182.5</v>
      </c>
      <c r="AE4924">
        <v>241.44701848160608</v>
      </c>
      <c r="AL4924">
        <v>10.676241767724271</v>
      </c>
      <c r="AM4924">
        <v>187.5</v>
      </c>
      <c r="AP4924">
        <v>2.5183070758828978</v>
      </c>
      <c r="AQ4924">
        <v>7.15</v>
      </c>
      <c r="AU4924">
        <v>112.0924096128</v>
      </c>
      <c r="AV4924">
        <v>73.5</v>
      </c>
      <c r="AY4924">
        <v>365</v>
      </c>
      <c r="BC4924">
        <v>262.24986699999999</v>
      </c>
      <c r="BD4924">
        <v>278.49090000000001</v>
      </c>
      <c r="BG4924">
        <v>0.19693305297120001</v>
      </c>
      <c r="BN4924">
        <v>329</v>
      </c>
      <c r="BO4924">
        <v>72</v>
      </c>
      <c r="BP4924">
        <v>432</v>
      </c>
      <c r="BQ4924">
        <v>6.3382263584114993</v>
      </c>
      <c r="CE4924">
        <v>128.5</v>
      </c>
      <c r="CG4924">
        <v>174.66302125000001</v>
      </c>
      <c r="CI4924">
        <v>211</v>
      </c>
      <c r="CJ4924">
        <v>52</v>
      </c>
      <c r="CM4924">
        <v>394.5</v>
      </c>
      <c r="CN4924">
        <v>565</v>
      </c>
      <c r="CP4924">
        <v>59.5</v>
      </c>
      <c r="CQ4924">
        <v>79.728000000000009</v>
      </c>
      <c r="CR4924">
        <v>318</v>
      </c>
      <c r="CS4924">
        <v>65.5</v>
      </c>
      <c r="CU4924">
        <v>267.5</v>
      </c>
      <c r="CW4924">
        <v>17.638891000000001</v>
      </c>
      <c r="CY4924">
        <v>143.05000000000001</v>
      </c>
      <c r="DA4924">
        <v>62.7</v>
      </c>
      <c r="DB4924">
        <v>247.56174999999999</v>
      </c>
      <c r="DE4924">
        <v>232</v>
      </c>
      <c r="DF4924">
        <v>102</v>
      </c>
      <c r="DM4924">
        <v>4.3432213607907757</v>
      </c>
      <c r="DP4924">
        <v>4.01</v>
      </c>
      <c r="DQ4924">
        <v>670</v>
      </c>
      <c r="DZ4924">
        <v>135.30000000000001</v>
      </c>
      <c r="EC4924">
        <v>123</v>
      </c>
      <c r="ED4924">
        <v>116</v>
      </c>
      <c r="EF4924">
        <v>610</v>
      </c>
      <c r="EJ4924">
        <v>80.5</v>
      </c>
      <c r="EK4924">
        <v>164.153852</v>
      </c>
      <c r="EY4924">
        <v>160</v>
      </c>
      <c r="FA4924">
        <v>17.100000000000001</v>
      </c>
      <c r="FB4924">
        <v>96</v>
      </c>
      <c r="FI4924">
        <v>89.5</v>
      </c>
      <c r="FJ4924">
        <v>102.5</v>
      </c>
      <c r="FK4924">
        <v>70.5</v>
      </c>
      <c r="FL4924">
        <v>300</v>
      </c>
      <c r="FM4924">
        <v>253</v>
      </c>
      <c r="FS4924">
        <v>431</v>
      </c>
      <c r="FV4924">
        <v>694</v>
      </c>
      <c r="FW4924">
        <v>500</v>
      </c>
      <c r="FX4924">
        <v>490</v>
      </c>
      <c r="GB4924">
        <v>278</v>
      </c>
      <c r="GC4924">
        <v>129.96</v>
      </c>
      <c r="GD4924">
        <v>615</v>
      </c>
      <c r="GG4924">
        <v>371.94416388894001</v>
      </c>
      <c r="GK4924">
        <v>236</v>
      </c>
      <c r="GL4924">
        <v>55.137887999999997</v>
      </c>
      <c r="GN4924">
        <v>102.047484</v>
      </c>
      <c r="GO4924">
        <v>98.651707999999999</v>
      </c>
      <c r="GT4924">
        <v>110.5</v>
      </c>
      <c r="HB4924">
        <v>87.003581401296017</v>
      </c>
      <c r="HF4924">
        <v>9000</v>
      </c>
      <c r="HI4924">
        <v>277.86638099999999</v>
      </c>
      <c r="HL4924">
        <v>1472</v>
      </c>
      <c r="HM4924">
        <v>14.3</v>
      </c>
      <c r="HR4924">
        <v>1375</v>
      </c>
      <c r="HT4924">
        <v>2600</v>
      </c>
      <c r="HU4924">
        <v>335.20536000000004</v>
      </c>
      <c r="HV4924">
        <v>69.5</v>
      </c>
      <c r="HY4924">
        <v>1.81</v>
      </c>
      <c r="HZ4924">
        <v>1.83</v>
      </c>
      <c r="IA4924">
        <v>352</v>
      </c>
      <c r="IB4924">
        <v>285</v>
      </c>
      <c r="IC4924">
        <v>150</v>
      </c>
      <c r="ID4924">
        <v>1150</v>
      </c>
      <c r="IE4924">
        <v>12.4</v>
      </c>
      <c r="IF4924">
        <v>11081.055431289902</v>
      </c>
      <c r="IG4924">
        <v>11358.452146257801</v>
      </c>
      <c r="II4924">
        <v>239.070427</v>
      </c>
      <c r="IL4924">
        <v>200</v>
      </c>
      <c r="IN4924">
        <v>176.21659399999999</v>
      </c>
      <c r="IO4924">
        <v>53.9</v>
      </c>
      <c r="IR4924">
        <v>1190</v>
      </c>
      <c r="IS4924">
        <v>475</v>
      </c>
      <c r="IT4924">
        <v>238</v>
      </c>
      <c r="IW4924">
        <v>45.392826999999997</v>
      </c>
      <c r="IY4924">
        <v>7600</v>
      </c>
      <c r="JB4924">
        <v>139</v>
      </c>
      <c r="JE4924">
        <v>7.1437499999999998</v>
      </c>
      <c r="JF4924">
        <v>90.508707551609291</v>
      </c>
      <c r="JI4924">
        <v>38.554572</v>
      </c>
      <c r="JK4924">
        <v>710</v>
      </c>
      <c r="JN4924">
        <v>150</v>
      </c>
      <c r="JO4924">
        <v>32.091225368495998</v>
      </c>
      <c r="JP4924">
        <v>16.2</v>
      </c>
      <c r="JQ4924">
        <v>645</v>
      </c>
      <c r="JR4924">
        <v>179.94187199999999</v>
      </c>
      <c r="JT4924">
        <v>290</v>
      </c>
      <c r="JU4924">
        <v>391</v>
      </c>
      <c r="JV4924">
        <v>394</v>
      </c>
      <c r="JW4924">
        <v>63.2</v>
      </c>
      <c r="JX4924">
        <v>2130.0114029893521</v>
      </c>
      <c r="JY4924">
        <v>5.3624604798599993</v>
      </c>
      <c r="KC4924">
        <v>140.005955</v>
      </c>
      <c r="KG4924">
        <v>349347.656784294</v>
      </c>
      <c r="KH4924">
        <v>0.97600900000000002</v>
      </c>
      <c r="KI4924">
        <v>76</v>
      </c>
      <c r="KN4924">
        <v>195.41545199999999</v>
      </c>
      <c r="KO4924">
        <v>225.89392000000001</v>
      </c>
      <c r="KP4924">
        <v>166.48616520888169</v>
      </c>
      <c r="KR4924">
        <v>10.7</v>
      </c>
      <c r="KW4924">
        <v>133</v>
      </c>
      <c r="KX4924">
        <v>63</v>
      </c>
      <c r="LB4924">
        <v>110</v>
      </c>
      <c r="LC4924">
        <v>75.459195000000008</v>
      </c>
      <c r="LE4924">
        <v>5.9249999999999998</v>
      </c>
      <c r="LF4924">
        <v>547</v>
      </c>
      <c r="LG4924">
        <v>647</v>
      </c>
      <c r="LH4924">
        <v>141.5</v>
      </c>
      <c r="LI4924">
        <v>46.800000000000004</v>
      </c>
      <c r="LJ4924">
        <v>44.2</v>
      </c>
      <c r="LK4924">
        <v>308.40419400000002</v>
      </c>
      <c r="LR4924">
        <v>97.5</v>
      </c>
      <c r="LS4924">
        <v>588.90351499999997</v>
      </c>
      <c r="LV4924">
        <v>568</v>
      </c>
      <c r="LW4924">
        <v>30.647634828922524</v>
      </c>
      <c r="LX4924">
        <v>148.31626499999999</v>
      </c>
      <c r="MC4924">
        <v>76</v>
      </c>
      <c r="MH4924">
        <v>105.75</v>
      </c>
      <c r="ML4924">
        <v>39.015352000000007</v>
      </c>
      <c r="MM4924">
        <v>60.2</v>
      </c>
      <c r="MN4924">
        <v>104.42529</v>
      </c>
      <c r="MO4924">
        <v>240.53657999999999</v>
      </c>
      <c r="MQ4924">
        <v>253.56265654589998</v>
      </c>
      <c r="MS4924">
        <v>180.43176</v>
      </c>
      <c r="MU4924">
        <v>345.95921499999997</v>
      </c>
      <c r="MX4924">
        <v>408</v>
      </c>
      <c r="NA4924">
        <v>1355.5</v>
      </c>
      <c r="NC4924">
        <v>19.100000000000001</v>
      </c>
      <c r="NE4924">
        <v>231</v>
      </c>
      <c r="NF4924">
        <v>290</v>
      </c>
      <c r="NG4924">
        <v>1.0149999999999999</v>
      </c>
      <c r="NI4924">
        <v>64.358428613718004</v>
      </c>
      <c r="NL4924">
        <v>2.6148519620799999</v>
      </c>
      <c r="NN4924">
        <v>145.5</v>
      </c>
      <c r="NQ4924">
        <v>55</v>
      </c>
      <c r="NR4924">
        <v>240</v>
      </c>
      <c r="NU4924">
        <v>293</v>
      </c>
      <c r="NW4924">
        <v>441</v>
      </c>
      <c r="NX4924">
        <v>44.294015999999999</v>
      </c>
      <c r="NY4924">
        <v>18.613630000000001</v>
      </c>
      <c r="OB4924">
        <v>238875</v>
      </c>
      <c r="OC4924">
        <v>178.915311</v>
      </c>
      <c r="OD4924">
        <v>61.587147999999999</v>
      </c>
      <c r="OI4924">
        <v>238875</v>
      </c>
      <c r="OK4924">
        <v>5</v>
      </c>
      <c r="OL4924">
        <v>32</v>
      </c>
      <c r="OM4924">
        <v>0.96</v>
      </c>
      <c r="ON4924">
        <v>9.1999999999999993</v>
      </c>
      <c r="OO4924">
        <v>70.5</v>
      </c>
      <c r="OP4924">
        <v>900</v>
      </c>
      <c r="OU4924">
        <v>81</v>
      </c>
      <c r="OV4924">
        <v>79.7</v>
      </c>
      <c r="OW4924">
        <v>43.482390104895998</v>
      </c>
      <c r="OX4924">
        <v>855</v>
      </c>
      <c r="PC4924">
        <v>22.950000000000003</v>
      </c>
      <c r="PF4924">
        <v>2</v>
      </c>
      <c r="PH4924">
        <v>1140</v>
      </c>
    </row>
    <row r="4925" spans="2:424">
      <c r="B4925" s="12">
        <v>38579</v>
      </c>
      <c r="C4925">
        <v>1777.9845374814533</v>
      </c>
      <c r="F4925">
        <v>125.000013</v>
      </c>
      <c r="G4925">
        <v>538</v>
      </c>
      <c r="H4925">
        <v>21.274042999999999</v>
      </c>
      <c r="I4925">
        <v>30.612315936827525</v>
      </c>
      <c r="J4925">
        <v>1.684534080223534</v>
      </c>
      <c r="M4925">
        <v>27.627069600000002</v>
      </c>
      <c r="N4925">
        <v>19.49313103718692</v>
      </c>
      <c r="O4925">
        <v>151.5</v>
      </c>
      <c r="R4925">
        <v>133</v>
      </c>
      <c r="U4925">
        <v>34</v>
      </c>
      <c r="V4925">
        <v>48.825350999999998</v>
      </c>
      <c r="W4925">
        <v>6.2</v>
      </c>
      <c r="X4925">
        <v>10.8</v>
      </c>
      <c r="Y4925">
        <v>915</v>
      </c>
      <c r="Z4925">
        <v>51.75291</v>
      </c>
      <c r="AA4925">
        <v>12.243911000000001</v>
      </c>
      <c r="AC4925">
        <v>181.5</v>
      </c>
      <c r="AE4925">
        <v>247.07344343102548</v>
      </c>
      <c r="AL4925">
        <v>10.676241767724271</v>
      </c>
      <c r="AM4925">
        <v>187.5</v>
      </c>
      <c r="AP4925">
        <v>2.4943231989697274</v>
      </c>
      <c r="AQ4925">
        <v>7.15</v>
      </c>
      <c r="AU4925">
        <v>106.18128644962499</v>
      </c>
      <c r="AV4925">
        <v>73.5</v>
      </c>
      <c r="AY4925">
        <v>365</v>
      </c>
      <c r="BC4925">
        <v>262.24986699999999</v>
      </c>
      <c r="BD4925">
        <v>278.49090000000001</v>
      </c>
      <c r="BG4925">
        <v>0.19693305297120001</v>
      </c>
      <c r="BN4925">
        <v>326</v>
      </c>
      <c r="BO4925">
        <v>72.900000000000006</v>
      </c>
      <c r="BP4925">
        <v>430</v>
      </c>
      <c r="BQ4925">
        <v>6.9197150151465001</v>
      </c>
      <c r="CE4925">
        <v>129.5</v>
      </c>
      <c r="CG4925">
        <v>174.4316795</v>
      </c>
      <c r="CI4925">
        <v>211</v>
      </c>
      <c r="CJ4925">
        <v>52</v>
      </c>
      <c r="CM4925">
        <v>392.5</v>
      </c>
      <c r="CN4925">
        <v>565</v>
      </c>
      <c r="CP4925">
        <v>59.2</v>
      </c>
      <c r="CQ4925">
        <v>80.08</v>
      </c>
      <c r="CR4925">
        <v>320</v>
      </c>
      <c r="CS4925">
        <v>66</v>
      </c>
      <c r="CW4925">
        <v>17.349729</v>
      </c>
      <c r="CY4925">
        <v>140.05000000000001</v>
      </c>
      <c r="DA4925">
        <v>62.7</v>
      </c>
      <c r="DB4925">
        <v>247.56174999999999</v>
      </c>
      <c r="DE4925">
        <v>233</v>
      </c>
      <c r="DF4925">
        <v>100</v>
      </c>
      <c r="DM4925">
        <v>4.3823494811582595</v>
      </c>
      <c r="DP4925">
        <v>4.01</v>
      </c>
      <c r="DQ4925">
        <v>650</v>
      </c>
      <c r="DZ4925">
        <v>135.6</v>
      </c>
      <c r="EC4925">
        <v>120.5</v>
      </c>
      <c r="ED4925">
        <v>115</v>
      </c>
      <c r="EF4925">
        <v>610</v>
      </c>
      <c r="EJ4925">
        <v>80</v>
      </c>
      <c r="EK4925">
        <v>165.36264299999999</v>
      </c>
      <c r="EY4925">
        <v>160</v>
      </c>
      <c r="FA4925">
        <v>17</v>
      </c>
      <c r="FB4925">
        <v>100</v>
      </c>
      <c r="FI4925">
        <v>89</v>
      </c>
      <c r="FJ4925">
        <v>97.5</v>
      </c>
      <c r="FK4925">
        <v>69.5</v>
      </c>
      <c r="FL4925">
        <v>300</v>
      </c>
      <c r="FM4925">
        <v>237</v>
      </c>
      <c r="FS4925">
        <v>430</v>
      </c>
      <c r="FV4925">
        <v>670</v>
      </c>
      <c r="FW4925">
        <v>500</v>
      </c>
      <c r="FX4925">
        <v>475</v>
      </c>
      <c r="GB4925">
        <v>278</v>
      </c>
      <c r="GC4925">
        <v>131.86000000000001</v>
      </c>
      <c r="GD4925">
        <v>615</v>
      </c>
      <c r="GG4925">
        <v>377.99203647249999</v>
      </c>
      <c r="GK4925">
        <v>237</v>
      </c>
      <c r="GL4925">
        <v>55.491335999999997</v>
      </c>
      <c r="GN4925">
        <v>102.047484</v>
      </c>
      <c r="GO4925">
        <v>100.16651299999999</v>
      </c>
      <c r="GT4925">
        <v>110.5</v>
      </c>
      <c r="HB4925">
        <v>86.823449762784008</v>
      </c>
      <c r="HF4925">
        <v>9000</v>
      </c>
      <c r="HI4925">
        <v>276.93706200000003</v>
      </c>
      <c r="HL4925">
        <v>1475</v>
      </c>
      <c r="HM4925">
        <v>14</v>
      </c>
      <c r="HR4925">
        <v>1375</v>
      </c>
      <c r="HT4925">
        <v>2450</v>
      </c>
      <c r="HU4925">
        <v>335.20536000000004</v>
      </c>
      <c r="HV4925">
        <v>68</v>
      </c>
      <c r="HY4925">
        <v>1.81</v>
      </c>
      <c r="HZ4925">
        <v>1.8</v>
      </c>
      <c r="IA4925">
        <v>350</v>
      </c>
      <c r="IB4925">
        <v>295</v>
      </c>
      <c r="IC4925">
        <v>148.5</v>
      </c>
      <c r="ID4925">
        <v>1150</v>
      </c>
      <c r="IE4925">
        <v>12.4</v>
      </c>
      <c r="IF4925">
        <v>11114.381913790021</v>
      </c>
      <c r="IG4925">
        <v>11408.785021352</v>
      </c>
      <c r="II4925">
        <v>235.88282100000001</v>
      </c>
      <c r="IL4925">
        <v>190</v>
      </c>
      <c r="IN4925">
        <v>175.40826100000001</v>
      </c>
      <c r="IO4925">
        <v>52</v>
      </c>
      <c r="IR4925">
        <v>1190</v>
      </c>
      <c r="IS4925">
        <v>465</v>
      </c>
      <c r="IT4925">
        <v>236</v>
      </c>
      <c r="IW4925">
        <v>45.587645999999999</v>
      </c>
      <c r="IY4925">
        <v>7510</v>
      </c>
      <c r="JB4925">
        <v>140</v>
      </c>
      <c r="JE4925">
        <v>7.3125</v>
      </c>
      <c r="JF4925">
        <v>89.738420678829641</v>
      </c>
      <c r="JI4925">
        <v>38.554572</v>
      </c>
      <c r="JK4925">
        <v>740</v>
      </c>
      <c r="JN4925">
        <v>150</v>
      </c>
      <c r="JO4925">
        <v>32.091225368495998</v>
      </c>
      <c r="JP4925">
        <v>16.100000000000001</v>
      </c>
      <c r="JQ4925">
        <v>658</v>
      </c>
      <c r="JR4925">
        <v>179.94187199999999</v>
      </c>
      <c r="JT4925">
        <v>290</v>
      </c>
      <c r="JU4925">
        <v>360</v>
      </c>
      <c r="JV4925">
        <v>390</v>
      </c>
      <c r="JW4925">
        <v>63.2</v>
      </c>
      <c r="JX4925">
        <v>2211.6731820176979</v>
      </c>
      <c r="JY4925">
        <v>5.4636389794799998</v>
      </c>
      <c r="KC4925">
        <v>139.21046699999999</v>
      </c>
      <c r="KG4925">
        <v>349728.20978732698</v>
      </c>
      <c r="KH4925">
        <v>0.98975500000000005</v>
      </c>
      <c r="KI4925">
        <v>75.5</v>
      </c>
      <c r="KN4925">
        <v>198.092376</v>
      </c>
      <c r="KO4925">
        <v>221.86010000000002</v>
      </c>
      <c r="KP4925">
        <v>165.7591513870089</v>
      </c>
      <c r="KR4925">
        <v>10</v>
      </c>
      <c r="KW4925">
        <v>129</v>
      </c>
      <c r="KX4925">
        <v>62</v>
      </c>
      <c r="LB4925">
        <v>114</v>
      </c>
      <c r="LC4925">
        <v>75.459195000000008</v>
      </c>
      <c r="LE4925">
        <v>5.9249999999999998</v>
      </c>
      <c r="LF4925">
        <v>550</v>
      </c>
      <c r="LG4925">
        <v>640</v>
      </c>
      <c r="LH4925">
        <v>141.80000000000001</v>
      </c>
      <c r="LI4925">
        <v>47</v>
      </c>
      <c r="LJ4925">
        <v>43.7</v>
      </c>
      <c r="LK4925">
        <v>307.53176300000001</v>
      </c>
      <c r="LR4925">
        <v>94.5</v>
      </c>
      <c r="LS4925">
        <v>585.29061000000002</v>
      </c>
      <c r="LV4925">
        <v>558</v>
      </c>
      <c r="LW4925">
        <v>30.369019966841414</v>
      </c>
      <c r="LX4925">
        <v>144.964485</v>
      </c>
      <c r="MC4925">
        <v>76</v>
      </c>
      <c r="MH4925">
        <v>105</v>
      </c>
      <c r="ML4925">
        <v>39.015352000000007</v>
      </c>
      <c r="MM4925">
        <v>59.9</v>
      </c>
      <c r="MN4925">
        <v>106.241382</v>
      </c>
      <c r="MO4925">
        <v>234.20667</v>
      </c>
      <c r="MQ4925">
        <v>251.61217457247</v>
      </c>
      <c r="MS4925">
        <v>176.672765</v>
      </c>
      <c r="MU4925">
        <v>350.83188000000001</v>
      </c>
      <c r="MX4925">
        <v>410</v>
      </c>
      <c r="NA4925">
        <v>1345</v>
      </c>
      <c r="NC4925">
        <v>19</v>
      </c>
      <c r="NE4925">
        <v>231</v>
      </c>
      <c r="NF4925">
        <v>290</v>
      </c>
      <c r="NG4925">
        <v>1.0149999999999999</v>
      </c>
      <c r="NI4925">
        <v>64.012415556655</v>
      </c>
      <c r="NL4925">
        <v>2.6148519620799999</v>
      </c>
      <c r="NN4925">
        <v>145.5</v>
      </c>
      <c r="NQ4925">
        <v>54.3</v>
      </c>
      <c r="NR4925">
        <v>240.5</v>
      </c>
      <c r="NU4925">
        <v>292.5</v>
      </c>
      <c r="NW4925">
        <v>461</v>
      </c>
      <c r="NX4925">
        <v>44.294015999999999</v>
      </c>
      <c r="NY4925">
        <v>18.613630000000001</v>
      </c>
      <c r="OB4925">
        <v>238875</v>
      </c>
      <c r="OC4925">
        <v>162.650282</v>
      </c>
      <c r="OD4925">
        <v>61.587147999999999</v>
      </c>
      <c r="OI4925">
        <v>238875</v>
      </c>
      <c r="OK4925">
        <v>5</v>
      </c>
      <c r="OL4925">
        <v>32</v>
      </c>
      <c r="OM4925">
        <v>0.96</v>
      </c>
      <c r="ON4925">
        <v>9.1999999999999993</v>
      </c>
      <c r="OO4925">
        <v>70.5</v>
      </c>
      <c r="OP4925">
        <v>900</v>
      </c>
      <c r="OU4925">
        <v>81</v>
      </c>
      <c r="OV4925">
        <v>95</v>
      </c>
      <c r="OW4925">
        <v>43.396963012352003</v>
      </c>
      <c r="OX4925">
        <v>735</v>
      </c>
      <c r="PC4925">
        <v>22.8</v>
      </c>
      <c r="PF4925">
        <v>2</v>
      </c>
      <c r="PH4925">
        <v>850</v>
      </c>
    </row>
    <row r="4926" spans="2:424">
      <c r="B4926" s="12">
        <v>38576</v>
      </c>
      <c r="C4926">
        <v>1804.131368915004</v>
      </c>
      <c r="F4926">
        <v>125.000013</v>
      </c>
      <c r="G4926">
        <v>540</v>
      </c>
      <c r="H4926">
        <v>21.557696</v>
      </c>
      <c r="I4926">
        <v>30.612315936827525</v>
      </c>
      <c r="J4926">
        <v>1.6971997499996507</v>
      </c>
      <c r="M4926">
        <v>27.951746700000001</v>
      </c>
      <c r="N4926">
        <v>19.574352416508528</v>
      </c>
      <c r="O4926">
        <v>151.5</v>
      </c>
      <c r="R4926">
        <v>134</v>
      </c>
      <c r="U4926">
        <v>34</v>
      </c>
      <c r="V4926">
        <v>49.034902000000002</v>
      </c>
      <c r="W4926">
        <v>6.25</v>
      </c>
      <c r="X4926">
        <v>10.9</v>
      </c>
      <c r="Y4926">
        <v>890</v>
      </c>
      <c r="Z4926">
        <v>40.035269999999997</v>
      </c>
      <c r="AA4926">
        <v>12.924129000000001</v>
      </c>
      <c r="AC4926">
        <v>181</v>
      </c>
      <c r="AE4926">
        <v>244.13791737045881</v>
      </c>
      <c r="AL4926">
        <v>11.011972640923144</v>
      </c>
      <c r="AM4926">
        <v>187</v>
      </c>
      <c r="AP4926">
        <v>2.5183070758828978</v>
      </c>
      <c r="AQ4926">
        <v>7.1</v>
      </c>
      <c r="AU4926">
        <v>97.971393167437498</v>
      </c>
      <c r="AV4926">
        <v>73.5</v>
      </c>
      <c r="AY4926">
        <v>365</v>
      </c>
      <c r="BC4926">
        <v>261.84578400000004</v>
      </c>
      <c r="BD4926">
        <v>281.71978000000001</v>
      </c>
      <c r="BG4926">
        <v>0.19693305297120001</v>
      </c>
      <c r="BN4926">
        <v>326</v>
      </c>
      <c r="BO4926">
        <v>73</v>
      </c>
      <c r="BP4926">
        <v>431</v>
      </c>
      <c r="BQ4926">
        <v>7.0360127464934985</v>
      </c>
      <c r="CE4926">
        <v>129</v>
      </c>
      <c r="CG4926">
        <v>174.66302125000001</v>
      </c>
      <c r="CI4926">
        <v>211</v>
      </c>
      <c r="CJ4926">
        <v>52</v>
      </c>
      <c r="CM4926">
        <v>398</v>
      </c>
      <c r="CN4926">
        <v>570</v>
      </c>
      <c r="CP4926">
        <v>58.800000000000004</v>
      </c>
      <c r="CQ4926">
        <v>78.584000000000017</v>
      </c>
      <c r="CR4926">
        <v>318</v>
      </c>
      <c r="CS4926">
        <v>66</v>
      </c>
      <c r="CU4926">
        <v>215</v>
      </c>
      <c r="CW4926">
        <v>17.349729</v>
      </c>
      <c r="CY4926">
        <v>137.25</v>
      </c>
      <c r="DA4926">
        <v>61.800000000000004</v>
      </c>
      <c r="DB4926">
        <v>245.581256</v>
      </c>
      <c r="DE4926">
        <v>235</v>
      </c>
      <c r="DF4926">
        <v>100</v>
      </c>
      <c r="DM4926">
        <v>4.304093240423291</v>
      </c>
      <c r="DP4926">
        <v>4.0999999999999996</v>
      </c>
      <c r="DQ4926">
        <v>705</v>
      </c>
      <c r="DZ4926">
        <v>137.5</v>
      </c>
      <c r="EC4926">
        <v>118</v>
      </c>
      <c r="ED4926">
        <v>116</v>
      </c>
      <c r="EF4926">
        <v>620</v>
      </c>
      <c r="EJ4926">
        <v>80</v>
      </c>
      <c r="EK4926">
        <v>166.57143400000001</v>
      </c>
      <c r="EY4926">
        <v>160</v>
      </c>
      <c r="FA4926">
        <v>17</v>
      </c>
      <c r="FB4926">
        <v>99</v>
      </c>
      <c r="FI4926">
        <v>87.5</v>
      </c>
      <c r="FJ4926">
        <v>97.5</v>
      </c>
      <c r="FK4926">
        <v>69.25</v>
      </c>
      <c r="FL4926">
        <v>310</v>
      </c>
      <c r="FM4926">
        <v>240</v>
      </c>
      <c r="FS4926">
        <v>438</v>
      </c>
      <c r="FV4926">
        <v>640</v>
      </c>
      <c r="FW4926">
        <v>515</v>
      </c>
      <c r="FX4926">
        <v>471</v>
      </c>
      <c r="GB4926">
        <v>277.5</v>
      </c>
      <c r="GC4926">
        <v>132.24</v>
      </c>
      <c r="GD4926">
        <v>610</v>
      </c>
      <c r="GG4926">
        <v>371.94416388894001</v>
      </c>
      <c r="GK4926">
        <v>237</v>
      </c>
      <c r="GL4926">
        <v>55.137887999999997</v>
      </c>
      <c r="GN4926">
        <v>103.593658</v>
      </c>
      <c r="GO4926">
        <v>101.491968</v>
      </c>
      <c r="GT4926">
        <v>111.5</v>
      </c>
      <c r="HB4926">
        <v>86.28305484724801</v>
      </c>
      <c r="HF4926">
        <v>8700</v>
      </c>
      <c r="HI4926">
        <v>275.54308350000002</v>
      </c>
      <c r="HL4926">
        <v>1469</v>
      </c>
      <c r="HM4926">
        <v>13.7</v>
      </c>
      <c r="HR4926">
        <v>1375</v>
      </c>
      <c r="HT4926">
        <v>2650</v>
      </c>
      <c r="HU4926">
        <v>336.20299500000004</v>
      </c>
      <c r="HV4926">
        <v>70</v>
      </c>
      <c r="HY4926">
        <v>1.9</v>
      </c>
      <c r="HZ4926">
        <v>1.82</v>
      </c>
      <c r="IA4926">
        <v>350</v>
      </c>
      <c r="IB4926">
        <v>300</v>
      </c>
      <c r="IC4926">
        <v>151.5</v>
      </c>
      <c r="ID4926">
        <v>1140</v>
      </c>
      <c r="IE4926">
        <v>12.5</v>
      </c>
      <c r="IF4926">
        <v>11047.728948789781</v>
      </c>
      <c r="IG4926">
        <v>11324.896896195001</v>
      </c>
      <c r="II4926">
        <v>239.070427</v>
      </c>
      <c r="IL4926">
        <v>210</v>
      </c>
      <c r="IN4926">
        <v>185.10825700000001</v>
      </c>
      <c r="IO4926">
        <v>54.6</v>
      </c>
      <c r="IR4926">
        <v>1190</v>
      </c>
      <c r="IS4926">
        <v>460</v>
      </c>
      <c r="IT4926">
        <v>236</v>
      </c>
      <c r="IW4926">
        <v>45.587645999999999</v>
      </c>
      <c r="IY4926">
        <v>7600</v>
      </c>
      <c r="JB4926">
        <v>137</v>
      </c>
      <c r="JE4926">
        <v>6.9187500000000002</v>
      </c>
      <c r="JF4926">
        <v>93.204711606338094</v>
      </c>
      <c r="JI4926">
        <v>38.554572</v>
      </c>
      <c r="JK4926">
        <v>740</v>
      </c>
      <c r="JN4926">
        <v>149</v>
      </c>
      <c r="JO4926">
        <v>30.126456468383999</v>
      </c>
      <c r="JP4926">
        <v>16.125</v>
      </c>
      <c r="JQ4926">
        <v>670</v>
      </c>
      <c r="JR4926">
        <v>167.59291999999999</v>
      </c>
      <c r="JT4926">
        <v>290</v>
      </c>
      <c r="JU4926">
        <v>390</v>
      </c>
      <c r="JV4926">
        <v>390</v>
      </c>
      <c r="JW4926">
        <v>63.7</v>
      </c>
      <c r="JX4926">
        <v>2272.9195162889573</v>
      </c>
      <c r="JY4926">
        <v>5.3961866463999995</v>
      </c>
      <c r="KC4926">
        <v>140.005955</v>
      </c>
      <c r="KG4926">
        <v>348586.55077822797</v>
      </c>
      <c r="KH4926">
        <v>0.98975500000000005</v>
      </c>
      <c r="KI4926">
        <v>77</v>
      </c>
      <c r="KN4926">
        <v>200.76929999999999</v>
      </c>
      <c r="KO4926">
        <v>217.82628</v>
      </c>
      <c r="KP4926">
        <v>165.7591513870089</v>
      </c>
      <c r="KR4926">
        <v>10.9</v>
      </c>
      <c r="KW4926">
        <v>129</v>
      </c>
      <c r="KX4926">
        <v>64</v>
      </c>
      <c r="LB4926">
        <v>114</v>
      </c>
      <c r="LC4926">
        <v>76.177854000000011</v>
      </c>
      <c r="LE4926">
        <v>5.9249999999999998</v>
      </c>
      <c r="LF4926">
        <v>547</v>
      </c>
      <c r="LG4926">
        <v>640</v>
      </c>
      <c r="LH4926">
        <v>142.25</v>
      </c>
      <c r="LI4926">
        <v>46.900000000000006</v>
      </c>
      <c r="LJ4926">
        <v>44.2</v>
      </c>
      <c r="LK4926">
        <v>305.35068699999999</v>
      </c>
      <c r="LR4926">
        <v>95</v>
      </c>
      <c r="LS4926">
        <v>585.29061000000002</v>
      </c>
      <c r="LV4926">
        <v>560</v>
      </c>
      <c r="LW4926">
        <v>29.811790242679184</v>
      </c>
      <c r="LX4926">
        <v>139.936815</v>
      </c>
      <c r="MC4926">
        <v>76</v>
      </c>
      <c r="MH4926">
        <v>105.75</v>
      </c>
      <c r="ML4926">
        <v>38.191084000000004</v>
      </c>
      <c r="MM4926">
        <v>60</v>
      </c>
      <c r="MN4926">
        <v>106.877014</v>
      </c>
      <c r="MO4926">
        <v>238.637607</v>
      </c>
      <c r="MQ4926">
        <v>243.81024667875002</v>
      </c>
      <c r="MS4926">
        <v>176.672765</v>
      </c>
      <c r="MU4926">
        <v>350.83188000000001</v>
      </c>
      <c r="MX4926">
        <v>409</v>
      </c>
      <c r="NA4926">
        <v>1350</v>
      </c>
      <c r="NC4926">
        <v>19</v>
      </c>
      <c r="NE4926">
        <v>231</v>
      </c>
      <c r="NF4926">
        <v>260</v>
      </c>
      <c r="NG4926">
        <v>1.02</v>
      </c>
      <c r="NI4926">
        <v>64.358428613718004</v>
      </c>
      <c r="NL4926">
        <v>2.6148519620799999</v>
      </c>
      <c r="NN4926">
        <v>145.5</v>
      </c>
      <c r="NQ4926">
        <v>54</v>
      </c>
      <c r="NR4926">
        <v>241</v>
      </c>
      <c r="NU4926">
        <v>292.5</v>
      </c>
      <c r="NW4926">
        <v>460</v>
      </c>
      <c r="NX4926">
        <v>44.294015999999999</v>
      </c>
      <c r="NY4926">
        <v>18.765578000000001</v>
      </c>
      <c r="OB4926">
        <v>237000</v>
      </c>
      <c r="OC4926">
        <v>170.78279699999999</v>
      </c>
      <c r="OD4926">
        <v>61.587147999999999</v>
      </c>
      <c r="OI4926">
        <v>237000</v>
      </c>
      <c r="OK4926">
        <v>5.2</v>
      </c>
      <c r="OL4926">
        <v>31.5</v>
      </c>
      <c r="OM4926">
        <v>0.96</v>
      </c>
      <c r="ON4926">
        <v>9.1</v>
      </c>
      <c r="OO4926">
        <v>70</v>
      </c>
      <c r="OP4926">
        <v>935</v>
      </c>
      <c r="OU4926">
        <v>81</v>
      </c>
      <c r="OV4926">
        <v>96</v>
      </c>
      <c r="OW4926">
        <v>43.909525567616001</v>
      </c>
      <c r="OX4926">
        <v>865</v>
      </c>
      <c r="PC4926">
        <v>22.700000000000003</v>
      </c>
      <c r="PF4926">
        <v>2</v>
      </c>
      <c r="PH4926">
        <v>860</v>
      </c>
    </row>
    <row r="4927" spans="2:424">
      <c r="B4927" s="12">
        <v>38575</v>
      </c>
      <c r="C4927">
        <v>1725.690874614352</v>
      </c>
      <c r="F4927">
        <v>125.000013</v>
      </c>
      <c r="G4927">
        <v>542</v>
      </c>
      <c r="H4927">
        <v>21.746798999999999</v>
      </c>
      <c r="I4927">
        <v>31.576483367908708</v>
      </c>
      <c r="J4927">
        <v>1.6782012453354751</v>
      </c>
      <c r="M4927">
        <v>27.981262800000003</v>
      </c>
      <c r="N4927">
        <v>19.736795175151755</v>
      </c>
      <c r="O4927">
        <v>153</v>
      </c>
      <c r="R4927">
        <v>134</v>
      </c>
      <c r="U4927">
        <v>31</v>
      </c>
      <c r="V4927">
        <v>49.034902000000002</v>
      </c>
      <c r="W4927">
        <v>6.5</v>
      </c>
      <c r="X4927">
        <v>10.8</v>
      </c>
      <c r="Y4927">
        <v>915</v>
      </c>
      <c r="Z4927">
        <v>49.799970000000002</v>
      </c>
      <c r="AA4927">
        <v>12.992150000000001</v>
      </c>
      <c r="AC4927">
        <v>181.5</v>
      </c>
      <c r="AE4927">
        <v>242.9147815118894</v>
      </c>
      <c r="AL4927">
        <v>11.079118815562921</v>
      </c>
      <c r="AM4927">
        <v>187.5</v>
      </c>
      <c r="AP4927">
        <v>2.5183070758828978</v>
      </c>
      <c r="AQ4927">
        <v>7.2</v>
      </c>
      <c r="AU4927">
        <v>97.424066948624997</v>
      </c>
      <c r="AV4927">
        <v>70</v>
      </c>
      <c r="AY4927">
        <v>365</v>
      </c>
      <c r="BC4927">
        <v>248.51104500000002</v>
      </c>
      <c r="BD4927">
        <v>268.80426</v>
      </c>
      <c r="BG4927">
        <v>0.19693305297120001</v>
      </c>
      <c r="BN4927">
        <v>330</v>
      </c>
      <c r="BO4927">
        <v>73.5</v>
      </c>
      <c r="BP4927">
        <v>430</v>
      </c>
      <c r="BQ4927">
        <v>6.861566149473</v>
      </c>
      <c r="CE4927">
        <v>132.5</v>
      </c>
      <c r="CG4927">
        <v>176.97643875</v>
      </c>
      <c r="CI4927">
        <v>212</v>
      </c>
      <c r="CJ4927">
        <v>52</v>
      </c>
      <c r="CM4927">
        <v>401</v>
      </c>
      <c r="CN4927">
        <v>605</v>
      </c>
      <c r="CP4927">
        <v>58.400000000000006</v>
      </c>
      <c r="CQ4927">
        <v>80.432000000000002</v>
      </c>
      <c r="CR4927">
        <v>318</v>
      </c>
      <c r="CS4927">
        <v>67</v>
      </c>
      <c r="CU4927">
        <v>265</v>
      </c>
      <c r="CW4927">
        <v>17.407561000000001</v>
      </c>
      <c r="CY4927">
        <v>141</v>
      </c>
      <c r="DA4927">
        <v>61.400000000000006</v>
      </c>
      <c r="DB4927">
        <v>240.630021</v>
      </c>
      <c r="DE4927">
        <v>233</v>
      </c>
      <c r="DF4927">
        <v>100</v>
      </c>
      <c r="DM4927">
        <v>4.3823494811582595</v>
      </c>
      <c r="DP4927">
        <v>4.1100000000000003</v>
      </c>
      <c r="DQ4927">
        <v>705</v>
      </c>
      <c r="DZ4927">
        <v>139</v>
      </c>
      <c r="EC4927">
        <v>118.5</v>
      </c>
      <c r="ED4927">
        <v>115</v>
      </c>
      <c r="EF4927">
        <v>620</v>
      </c>
      <c r="EJ4927">
        <v>80</v>
      </c>
      <c r="EK4927">
        <v>166.81319300000001</v>
      </c>
      <c r="EY4927">
        <v>160</v>
      </c>
      <c r="FA4927">
        <v>17.3</v>
      </c>
      <c r="FB4927">
        <v>97</v>
      </c>
      <c r="FI4927">
        <v>87</v>
      </c>
      <c r="FJ4927">
        <v>99.5</v>
      </c>
      <c r="FK4927">
        <v>69.5</v>
      </c>
      <c r="FL4927">
        <v>305</v>
      </c>
      <c r="FM4927">
        <v>237</v>
      </c>
      <c r="FS4927">
        <v>438</v>
      </c>
      <c r="FV4927">
        <v>676</v>
      </c>
      <c r="FW4927">
        <v>515</v>
      </c>
      <c r="FX4927">
        <v>482</v>
      </c>
      <c r="GB4927">
        <v>279.5</v>
      </c>
      <c r="GC4927">
        <v>133</v>
      </c>
      <c r="GD4927">
        <v>625</v>
      </c>
      <c r="GG4927">
        <v>370.43219574304999</v>
      </c>
      <c r="GK4927">
        <v>238</v>
      </c>
      <c r="GL4927">
        <v>55.137887999999997</v>
      </c>
      <c r="GN4927">
        <v>103.593658</v>
      </c>
      <c r="GO4927">
        <v>96.947552000000002</v>
      </c>
      <c r="GT4927">
        <v>111.5</v>
      </c>
      <c r="HB4927">
        <v>89.16516106344001</v>
      </c>
      <c r="HF4927">
        <v>9100</v>
      </c>
      <c r="HI4927">
        <v>276.007743</v>
      </c>
      <c r="HL4927">
        <v>1475</v>
      </c>
      <c r="HM4927">
        <v>13.7</v>
      </c>
      <c r="HR4927">
        <v>1375</v>
      </c>
      <c r="HT4927">
        <v>2600</v>
      </c>
      <c r="HU4927">
        <v>337.20062999999999</v>
      </c>
      <c r="HV4927">
        <v>66.5</v>
      </c>
      <c r="HY4927">
        <v>1.7</v>
      </c>
      <c r="HZ4927">
        <v>1.83</v>
      </c>
      <c r="IA4927">
        <v>350</v>
      </c>
      <c r="IB4927">
        <v>275</v>
      </c>
      <c r="IC4927">
        <v>151.75</v>
      </c>
      <c r="ID4927">
        <v>1200</v>
      </c>
      <c r="IE4927">
        <v>12.5</v>
      </c>
      <c r="IF4927">
        <v>11064.392190039842</v>
      </c>
      <c r="IG4927">
        <v>11324.896896195001</v>
      </c>
      <c r="II4927">
        <v>239.070427</v>
      </c>
      <c r="IL4927">
        <v>215</v>
      </c>
      <c r="IN4927">
        <v>188.8265888</v>
      </c>
      <c r="IO4927">
        <v>56</v>
      </c>
      <c r="IR4927">
        <v>1103</v>
      </c>
      <c r="IS4927">
        <v>470</v>
      </c>
      <c r="IT4927">
        <v>237</v>
      </c>
      <c r="IW4927">
        <v>46.172103</v>
      </c>
      <c r="IY4927">
        <v>7510</v>
      </c>
      <c r="JB4927">
        <v>138</v>
      </c>
      <c r="JE4927">
        <v>6.5249999999999995</v>
      </c>
      <c r="JF4927">
        <v>92.819568169948255</v>
      </c>
      <c r="JI4927">
        <v>38.554572</v>
      </c>
      <c r="JK4927">
        <v>725</v>
      </c>
      <c r="JN4927">
        <v>152</v>
      </c>
      <c r="JO4927">
        <v>31.763763885144002</v>
      </c>
      <c r="JP4927">
        <v>16.074999999999999</v>
      </c>
      <c r="JQ4927">
        <v>671</v>
      </c>
      <c r="JR4927">
        <v>190.87951519999999</v>
      </c>
      <c r="JT4927">
        <v>275</v>
      </c>
      <c r="JU4927">
        <v>350</v>
      </c>
      <c r="JV4927">
        <v>392</v>
      </c>
      <c r="JW4927">
        <v>63.400000000000006</v>
      </c>
      <c r="JX4927">
        <v>2300.1401092984056</v>
      </c>
      <c r="JY4927">
        <v>5.2275558136999996</v>
      </c>
      <c r="KC4927">
        <v>140.005955</v>
      </c>
      <c r="KG4927">
        <v>347444.89176912897</v>
      </c>
      <c r="KH4927">
        <v>0.98975500000000005</v>
      </c>
      <c r="KI4927">
        <v>75.5</v>
      </c>
      <c r="KN4927">
        <v>202.10776200000001</v>
      </c>
      <c r="KO4927">
        <v>220.24657200000001</v>
      </c>
      <c r="KP4927">
        <v>165.7591513870089</v>
      </c>
      <c r="KR4927">
        <v>10.9</v>
      </c>
      <c r="KW4927">
        <v>129</v>
      </c>
      <c r="KX4927">
        <v>63.5</v>
      </c>
      <c r="LB4927">
        <v>114</v>
      </c>
      <c r="LC4927">
        <v>75.459195000000008</v>
      </c>
      <c r="LE4927">
        <v>6</v>
      </c>
      <c r="LF4927">
        <v>550</v>
      </c>
      <c r="LG4927">
        <v>645</v>
      </c>
      <c r="LH4927">
        <v>145.5</v>
      </c>
      <c r="LI4927">
        <v>47</v>
      </c>
      <c r="LJ4927">
        <v>44.5</v>
      </c>
      <c r="LK4927">
        <v>305.35068699999999</v>
      </c>
      <c r="LR4927">
        <v>100</v>
      </c>
      <c r="LS4927">
        <v>596.12932499999999</v>
      </c>
      <c r="LV4927">
        <v>573</v>
      </c>
      <c r="LW4927">
        <v>30.090405104760301</v>
      </c>
      <c r="LX4927">
        <v>144.964485</v>
      </c>
      <c r="MC4927">
        <v>76</v>
      </c>
      <c r="MH4927">
        <v>107</v>
      </c>
      <c r="ML4927">
        <v>39.070303200000005</v>
      </c>
      <c r="MM4927">
        <v>60</v>
      </c>
      <c r="MN4927">
        <v>108.057474</v>
      </c>
      <c r="MO4927">
        <v>237.6881205</v>
      </c>
      <c r="MQ4927">
        <v>245.76072865218001</v>
      </c>
      <c r="MS4927">
        <v>187.94974999999999</v>
      </c>
      <c r="MU4927">
        <v>350.83188000000001</v>
      </c>
      <c r="MX4927">
        <v>409</v>
      </c>
      <c r="NA4927">
        <v>1345</v>
      </c>
      <c r="NC4927">
        <v>19.200000000000003</v>
      </c>
      <c r="NE4927">
        <v>231</v>
      </c>
      <c r="NF4927">
        <v>290</v>
      </c>
      <c r="NG4927">
        <v>1.02</v>
      </c>
      <c r="NI4927">
        <v>63.874010333829823</v>
      </c>
      <c r="NL4927">
        <v>2.5560177929332002</v>
      </c>
      <c r="NN4927">
        <v>146</v>
      </c>
      <c r="NQ4927">
        <v>54.1</v>
      </c>
      <c r="NR4927">
        <v>242</v>
      </c>
      <c r="NU4927">
        <v>292.10000000000002</v>
      </c>
      <c r="NW4927">
        <v>475</v>
      </c>
      <c r="NX4927">
        <v>44.294015999999999</v>
      </c>
      <c r="NY4927">
        <v>18.765578000000001</v>
      </c>
      <c r="OB4927">
        <v>239625</v>
      </c>
      <c r="OC4927">
        <v>170.78279699999999</v>
      </c>
      <c r="OD4927">
        <v>61.587147999999999</v>
      </c>
      <c r="OI4927">
        <v>239625</v>
      </c>
      <c r="OK4927">
        <v>5.2</v>
      </c>
      <c r="OL4927">
        <v>31.5</v>
      </c>
      <c r="OM4927">
        <v>0.96</v>
      </c>
      <c r="ON4927">
        <v>9.1</v>
      </c>
      <c r="OO4927">
        <v>70</v>
      </c>
      <c r="OP4927">
        <v>930</v>
      </c>
      <c r="OU4927">
        <v>81</v>
      </c>
      <c r="OV4927">
        <v>96</v>
      </c>
      <c r="OW4927">
        <v>43.56781719744</v>
      </c>
      <c r="OX4927">
        <v>865</v>
      </c>
      <c r="PC4927">
        <v>22.650000000000002</v>
      </c>
      <c r="PF4927">
        <v>1.95</v>
      </c>
      <c r="PH4927">
        <v>860</v>
      </c>
    </row>
    <row r="4928" spans="2:424">
      <c r="B4928" s="12">
        <v>38574</v>
      </c>
      <c r="C4928">
        <v>1814.5901014884246</v>
      </c>
      <c r="F4928">
        <v>127.27274</v>
      </c>
      <c r="G4928">
        <v>546</v>
      </c>
      <c r="H4928">
        <v>22.314107</v>
      </c>
      <c r="I4928">
        <v>31.335441510138413</v>
      </c>
      <c r="J4928">
        <v>1.6782012453354751</v>
      </c>
      <c r="M4928">
        <v>28.276423800000003</v>
      </c>
      <c r="N4928">
        <v>19.980459313116594</v>
      </c>
      <c r="O4928">
        <v>154</v>
      </c>
      <c r="R4928">
        <v>134</v>
      </c>
      <c r="U4928">
        <v>31</v>
      </c>
      <c r="V4928">
        <v>49.789285</v>
      </c>
      <c r="W4928">
        <v>6.5500000000000007</v>
      </c>
      <c r="X4928">
        <v>11</v>
      </c>
      <c r="Y4928">
        <v>915</v>
      </c>
      <c r="Z4928">
        <v>51.75291</v>
      </c>
      <c r="AA4928">
        <v>13.298247999999999</v>
      </c>
      <c r="AC4928">
        <v>186</v>
      </c>
      <c r="AE4928">
        <v>250.00896949159215</v>
      </c>
      <c r="AL4928">
        <v>11.750580561960673</v>
      </c>
      <c r="AM4928">
        <v>187.5</v>
      </c>
      <c r="AP4928">
        <v>2.5902587066224099</v>
      </c>
      <c r="AQ4928">
        <v>7.2</v>
      </c>
      <c r="AU4928">
        <v>96.767275486049996</v>
      </c>
      <c r="AV4928">
        <v>70</v>
      </c>
      <c r="AY4928">
        <v>365</v>
      </c>
      <c r="BC4928">
        <v>246.89471300000002</v>
      </c>
      <c r="BD4928">
        <v>266.38260000000002</v>
      </c>
      <c r="BG4928">
        <v>0.20349748807024001</v>
      </c>
      <c r="BN4928">
        <v>332</v>
      </c>
      <c r="BO4928">
        <v>74.400000000000006</v>
      </c>
      <c r="BP4928">
        <v>430</v>
      </c>
      <c r="BQ4928">
        <v>7.6175014032284993</v>
      </c>
      <c r="CE4928">
        <v>133</v>
      </c>
      <c r="CG4928">
        <v>179.28985625000001</v>
      </c>
      <c r="CI4928">
        <v>212</v>
      </c>
      <c r="CJ4928">
        <v>52</v>
      </c>
      <c r="CM4928">
        <v>400.5</v>
      </c>
      <c r="CN4928">
        <v>605</v>
      </c>
      <c r="CP4928">
        <v>58.5</v>
      </c>
      <c r="CQ4928">
        <v>81.84</v>
      </c>
      <c r="CR4928">
        <v>320</v>
      </c>
      <c r="CS4928">
        <v>68</v>
      </c>
      <c r="CU4928">
        <v>270</v>
      </c>
      <c r="CW4928">
        <v>17.349729</v>
      </c>
      <c r="CY4928">
        <v>147.30000000000001</v>
      </c>
      <c r="DA4928">
        <v>62.400000000000006</v>
      </c>
      <c r="DB4928">
        <v>248.750046</v>
      </c>
      <c r="DE4928">
        <v>230</v>
      </c>
      <c r="DF4928">
        <v>100</v>
      </c>
      <c r="DM4928">
        <v>4.4214776015257433</v>
      </c>
      <c r="DP4928">
        <v>4.0199999999999996</v>
      </c>
      <c r="DQ4928">
        <v>705</v>
      </c>
      <c r="DZ4928">
        <v>140</v>
      </c>
      <c r="EC4928">
        <v>118.5</v>
      </c>
      <c r="ED4928">
        <v>116</v>
      </c>
      <c r="EF4928">
        <v>622</v>
      </c>
      <c r="EJ4928">
        <v>80</v>
      </c>
      <c r="EK4928">
        <v>167.29670899999999</v>
      </c>
      <c r="EY4928">
        <v>158.5</v>
      </c>
      <c r="FA4928">
        <v>17.3</v>
      </c>
      <c r="FB4928">
        <v>97</v>
      </c>
      <c r="FI4928">
        <v>88.5</v>
      </c>
      <c r="FJ4928">
        <v>101</v>
      </c>
      <c r="FK4928">
        <v>69</v>
      </c>
      <c r="FL4928">
        <v>300</v>
      </c>
      <c r="FM4928">
        <v>247</v>
      </c>
      <c r="FS4928">
        <v>441.5</v>
      </c>
      <c r="FV4928">
        <v>680</v>
      </c>
      <c r="FW4928">
        <v>480</v>
      </c>
      <c r="FX4928">
        <v>476</v>
      </c>
      <c r="GB4928">
        <v>277.40000000000003</v>
      </c>
      <c r="GC4928">
        <v>133</v>
      </c>
      <c r="GD4928">
        <v>625</v>
      </c>
      <c r="GG4928">
        <v>382.22554728099203</v>
      </c>
      <c r="GK4928">
        <v>241</v>
      </c>
      <c r="GL4928">
        <v>55.137887999999997</v>
      </c>
      <c r="GN4928">
        <v>106.68600600000001</v>
      </c>
      <c r="GO4928">
        <v>93.917940999999999</v>
      </c>
      <c r="GT4928">
        <v>110.5</v>
      </c>
      <c r="HB4928">
        <v>87.363844678320007</v>
      </c>
      <c r="HF4928">
        <v>8700</v>
      </c>
      <c r="HI4928">
        <v>272.75512650000002</v>
      </c>
      <c r="HL4928">
        <v>1477</v>
      </c>
      <c r="HM4928">
        <v>14.1</v>
      </c>
      <c r="HR4928">
        <v>1400</v>
      </c>
      <c r="HT4928">
        <v>2600</v>
      </c>
      <c r="HU4928">
        <v>334.20772500000004</v>
      </c>
      <c r="HV4928">
        <v>70.5</v>
      </c>
      <c r="HY4928">
        <v>1.67</v>
      </c>
      <c r="HZ4928">
        <v>1.85</v>
      </c>
      <c r="IA4928">
        <v>365</v>
      </c>
      <c r="IC4928">
        <v>153</v>
      </c>
      <c r="ID4928">
        <v>1200</v>
      </c>
      <c r="IE4928">
        <v>12.7</v>
      </c>
      <c r="IF4928">
        <v>11264.351085040562</v>
      </c>
      <c r="IG4928">
        <v>11492.673146509002</v>
      </c>
      <c r="II4928">
        <v>245.445638</v>
      </c>
      <c r="IL4928">
        <v>210</v>
      </c>
      <c r="IN4928">
        <v>180.25825900000001</v>
      </c>
      <c r="IO4928">
        <v>56.2</v>
      </c>
      <c r="IR4928">
        <v>1180</v>
      </c>
      <c r="IS4928">
        <v>476</v>
      </c>
      <c r="IT4928">
        <v>236</v>
      </c>
      <c r="IW4928">
        <v>46.561740999999998</v>
      </c>
      <c r="IY4928">
        <v>7200</v>
      </c>
      <c r="JB4928">
        <v>137.5</v>
      </c>
      <c r="JE4928">
        <v>6.3562500000000002</v>
      </c>
      <c r="JF4928">
        <v>94.167570197312642</v>
      </c>
      <c r="JI4928">
        <v>38.554572</v>
      </c>
      <c r="JK4928">
        <v>710</v>
      </c>
      <c r="JN4928">
        <v>152</v>
      </c>
      <c r="JO4928">
        <v>28.816610534976</v>
      </c>
      <c r="JP4928">
        <v>16.3</v>
      </c>
      <c r="JQ4928">
        <v>671</v>
      </c>
      <c r="JR4928">
        <v>191.0559288</v>
      </c>
      <c r="JT4928">
        <v>265</v>
      </c>
      <c r="JU4928">
        <v>392</v>
      </c>
      <c r="JV4928">
        <v>392</v>
      </c>
      <c r="JW4928">
        <v>62.6</v>
      </c>
      <c r="JX4928">
        <v>2136.8165512417145</v>
      </c>
      <c r="JY4928">
        <v>5.8683529779599999</v>
      </c>
      <c r="KC4928">
        <v>141.59693200000001</v>
      </c>
      <c r="KG4928">
        <v>350108.76279036002</v>
      </c>
      <c r="KH4928">
        <v>0.99662899999999999</v>
      </c>
      <c r="KI4928">
        <v>75.5</v>
      </c>
      <c r="KN4928">
        <v>200.76929999999999</v>
      </c>
      <c r="KO4928">
        <v>221.053336</v>
      </c>
      <c r="KR4928">
        <v>10.9</v>
      </c>
      <c r="KW4928">
        <v>130</v>
      </c>
      <c r="KX4928">
        <v>64.5</v>
      </c>
      <c r="LB4928">
        <v>114</v>
      </c>
      <c r="LC4928">
        <v>76.465317600000006</v>
      </c>
      <c r="LE4928">
        <v>6</v>
      </c>
      <c r="LF4928">
        <v>550</v>
      </c>
      <c r="LG4928">
        <v>650</v>
      </c>
      <c r="LH4928">
        <v>147</v>
      </c>
      <c r="LI4928">
        <v>47</v>
      </c>
      <c r="LJ4928">
        <v>45.25</v>
      </c>
      <c r="LK4928">
        <v>300.55231900000001</v>
      </c>
      <c r="LR4928">
        <v>100</v>
      </c>
      <c r="LS4928">
        <v>593.23900100000003</v>
      </c>
      <c r="LV4928">
        <v>583</v>
      </c>
      <c r="LW4928">
        <v>30.369019966841414</v>
      </c>
      <c r="LX4928">
        <v>145.80242999999999</v>
      </c>
      <c r="MC4928">
        <v>76</v>
      </c>
      <c r="MH4928">
        <v>107</v>
      </c>
      <c r="ML4928">
        <v>39.619815200000005</v>
      </c>
      <c r="MM4928">
        <v>59.2</v>
      </c>
      <c r="MN4928">
        <v>108.148279</v>
      </c>
      <c r="MO4928">
        <v>237.37162499999999</v>
      </c>
      <c r="MQ4928">
        <v>251.61217457247</v>
      </c>
      <c r="MS4928">
        <v>184.190755</v>
      </c>
      <c r="MU4928">
        <v>350.83188000000001</v>
      </c>
      <c r="MX4928">
        <v>418</v>
      </c>
      <c r="NA4928">
        <v>1355</v>
      </c>
      <c r="NC4928">
        <v>19.200000000000003</v>
      </c>
      <c r="NE4928">
        <v>231</v>
      </c>
      <c r="NF4928">
        <v>290</v>
      </c>
      <c r="NG4928">
        <v>1.0149999999999999</v>
      </c>
      <c r="NI4928">
        <v>65.742480841970007</v>
      </c>
      <c r="NL4928">
        <v>2.6475376116060003</v>
      </c>
      <c r="NN4928">
        <v>146.5</v>
      </c>
      <c r="NQ4928">
        <v>53.9</v>
      </c>
      <c r="NR4928">
        <v>246</v>
      </c>
      <c r="NU4928">
        <v>292.10000000000002</v>
      </c>
      <c r="NW4928">
        <v>455</v>
      </c>
      <c r="NX4928">
        <v>44.104320000000001</v>
      </c>
      <c r="NY4928">
        <v>19.297395999999999</v>
      </c>
      <c r="OB4928">
        <v>245250</v>
      </c>
      <c r="OC4928">
        <v>154.51776799999999</v>
      </c>
      <c r="OD4928">
        <v>62.356988000000001</v>
      </c>
      <c r="OI4928">
        <v>245250</v>
      </c>
      <c r="OK4928">
        <v>5.25</v>
      </c>
      <c r="OL4928">
        <v>31.5</v>
      </c>
      <c r="OM4928">
        <v>1</v>
      </c>
      <c r="ON4928">
        <v>9.1</v>
      </c>
      <c r="OO4928">
        <v>70.5</v>
      </c>
      <c r="OP4928">
        <v>960</v>
      </c>
      <c r="OU4928">
        <v>81</v>
      </c>
      <c r="OV4928">
        <v>80</v>
      </c>
      <c r="OW4928">
        <v>45.361786140864005</v>
      </c>
      <c r="OX4928">
        <v>870</v>
      </c>
      <c r="PC4928">
        <v>22.75</v>
      </c>
      <c r="PF4928">
        <v>1.98</v>
      </c>
      <c r="PH4928">
        <v>1000</v>
      </c>
    </row>
    <row r="4929" spans="2:424">
      <c r="B4929" s="12">
        <v>38573</v>
      </c>
      <c r="C4929">
        <v>1987.1591889498598</v>
      </c>
      <c r="F4929">
        <v>125.000013</v>
      </c>
      <c r="G4929">
        <v>545</v>
      </c>
      <c r="H4929">
        <v>22.597760999999998</v>
      </c>
      <c r="I4929">
        <v>33.263776372300775</v>
      </c>
      <c r="J4929">
        <v>1.7098654197757672</v>
      </c>
      <c r="M4929">
        <v>28.335456000000001</v>
      </c>
      <c r="N4929">
        <v>20.183512761420623</v>
      </c>
      <c r="O4929">
        <v>151.5</v>
      </c>
      <c r="R4929">
        <v>134</v>
      </c>
      <c r="U4929">
        <v>31</v>
      </c>
      <c r="V4929">
        <v>50.082656999999998</v>
      </c>
      <c r="W4929">
        <v>6.75</v>
      </c>
      <c r="X4929">
        <v>11.100000000000001</v>
      </c>
      <c r="Y4929">
        <v>915</v>
      </c>
      <c r="Z4929">
        <v>68.352900000000005</v>
      </c>
      <c r="AA4929">
        <v>13.536324</v>
      </c>
      <c r="AC4929">
        <v>189</v>
      </c>
      <c r="AE4929">
        <v>254.41225858244209</v>
      </c>
      <c r="AL4929">
        <v>11.683434387320899</v>
      </c>
      <c r="AM4929">
        <v>187.5</v>
      </c>
      <c r="AP4929">
        <v>2.5602788604809459</v>
      </c>
      <c r="AQ4929">
        <v>7.3</v>
      </c>
      <c r="AU4929">
        <v>98.080858411199983</v>
      </c>
      <c r="AV4929">
        <v>69.5</v>
      </c>
      <c r="AY4929">
        <v>365</v>
      </c>
      <c r="BC4929">
        <v>249.31921100000002</v>
      </c>
      <c r="BD4929">
        <v>266.38260000000002</v>
      </c>
      <c r="BG4929">
        <v>0.20349748807024001</v>
      </c>
      <c r="BN4929">
        <v>332</v>
      </c>
      <c r="BO4929">
        <v>76.600000000000009</v>
      </c>
      <c r="BP4929">
        <v>431</v>
      </c>
      <c r="BQ4929">
        <v>7.6756502689019985</v>
      </c>
      <c r="CE4929">
        <v>133.5</v>
      </c>
      <c r="CG4929">
        <v>181.14059025</v>
      </c>
      <c r="CI4929">
        <v>212</v>
      </c>
      <c r="CJ4929">
        <v>53</v>
      </c>
      <c r="CM4929">
        <v>402.5</v>
      </c>
      <c r="CN4929">
        <v>622</v>
      </c>
      <c r="CP4929">
        <v>58.7</v>
      </c>
      <c r="CQ4929">
        <v>81.84</v>
      </c>
      <c r="CR4929">
        <v>304</v>
      </c>
      <c r="CS4929">
        <v>68</v>
      </c>
      <c r="CU4929">
        <v>273</v>
      </c>
      <c r="CW4929">
        <v>17.928052999999998</v>
      </c>
      <c r="CY4929">
        <v>157.70000000000002</v>
      </c>
      <c r="DA4929">
        <v>62.5</v>
      </c>
      <c r="DB4929">
        <v>249.74029300000001</v>
      </c>
      <c r="DE4929">
        <v>232</v>
      </c>
      <c r="DF4929">
        <v>100</v>
      </c>
      <c r="DM4929">
        <v>4.4214776015257433</v>
      </c>
      <c r="DP4929">
        <v>4.45</v>
      </c>
      <c r="DQ4929">
        <v>705</v>
      </c>
      <c r="DZ4929">
        <v>137.30000000000001</v>
      </c>
      <c r="EC4929">
        <v>122</v>
      </c>
      <c r="ED4929">
        <v>119</v>
      </c>
      <c r="EF4929">
        <v>620</v>
      </c>
      <c r="EJ4929">
        <v>80</v>
      </c>
      <c r="EK4929">
        <v>167.538467</v>
      </c>
      <c r="EY4929">
        <v>166</v>
      </c>
      <c r="FA4929">
        <v>17.2</v>
      </c>
      <c r="FB4929">
        <v>100</v>
      </c>
      <c r="FI4929">
        <v>90</v>
      </c>
      <c r="FJ4929">
        <v>101</v>
      </c>
      <c r="FK4929">
        <v>69.25</v>
      </c>
      <c r="FL4929">
        <v>301</v>
      </c>
      <c r="FM4929">
        <v>258</v>
      </c>
      <c r="FS4929">
        <v>444.5</v>
      </c>
      <c r="FV4929">
        <v>676</v>
      </c>
      <c r="FW4929">
        <v>482</v>
      </c>
      <c r="FX4929">
        <v>477</v>
      </c>
      <c r="GB4929">
        <v>278</v>
      </c>
      <c r="GC4929">
        <v>134.52000000000001</v>
      </c>
      <c r="GD4929">
        <v>625</v>
      </c>
      <c r="GG4929">
        <v>400.36916503167203</v>
      </c>
      <c r="GK4929">
        <v>237</v>
      </c>
      <c r="GL4929">
        <v>56.198231999999997</v>
      </c>
      <c r="GN4929">
        <v>103.593658</v>
      </c>
      <c r="GO4929">
        <v>93.539238999999995</v>
      </c>
      <c r="GT4929">
        <v>112.5</v>
      </c>
      <c r="HB4929">
        <v>88.264502870879994</v>
      </c>
      <c r="HF4929">
        <v>9000</v>
      </c>
      <c r="HI4929">
        <v>274.14910500000002</v>
      </c>
      <c r="HL4929">
        <v>1485</v>
      </c>
      <c r="HM4929">
        <v>14.2</v>
      </c>
      <c r="HR4929">
        <v>1375</v>
      </c>
      <c r="HT4929">
        <v>2600</v>
      </c>
      <c r="HU4929">
        <v>340.193535</v>
      </c>
      <c r="HV4929">
        <v>68</v>
      </c>
      <c r="HY4929">
        <v>1.65</v>
      </c>
      <c r="HZ4929">
        <v>1.9</v>
      </c>
      <c r="IA4929">
        <v>365</v>
      </c>
      <c r="IC4929">
        <v>153.25</v>
      </c>
      <c r="ID4929">
        <v>1200</v>
      </c>
      <c r="IE4929">
        <v>12.9</v>
      </c>
      <c r="IF4929">
        <v>11247.687843790502</v>
      </c>
      <c r="IG4929">
        <v>11526.228396571802</v>
      </c>
      <c r="II4929">
        <v>235.88282100000001</v>
      </c>
      <c r="IL4929">
        <v>215</v>
      </c>
      <c r="IN4929">
        <v>180.25825900000001</v>
      </c>
      <c r="IO4929">
        <v>57</v>
      </c>
      <c r="IR4929">
        <v>1180</v>
      </c>
      <c r="IS4929">
        <v>485</v>
      </c>
      <c r="IT4929">
        <v>237</v>
      </c>
      <c r="IW4929">
        <v>45.782464999999995</v>
      </c>
      <c r="IY4929">
        <v>7500</v>
      </c>
      <c r="JB4929">
        <v>138</v>
      </c>
      <c r="JE4929">
        <v>5.90625</v>
      </c>
      <c r="JF4929">
        <v>94.552713633702467</v>
      </c>
      <c r="JI4929">
        <v>38.554572</v>
      </c>
      <c r="JK4929">
        <v>700</v>
      </c>
      <c r="JN4929">
        <v>152</v>
      </c>
      <c r="JO4929">
        <v>24.887072734752003</v>
      </c>
      <c r="JP4929">
        <v>16.75</v>
      </c>
      <c r="JQ4929">
        <v>677</v>
      </c>
      <c r="JR4929">
        <v>190.87951519999999</v>
      </c>
      <c r="JT4929">
        <v>305</v>
      </c>
      <c r="JU4929">
        <v>390</v>
      </c>
      <c r="JV4929">
        <v>392</v>
      </c>
      <c r="JW4929">
        <v>63</v>
      </c>
      <c r="JX4929">
        <v>3946.9859863700453</v>
      </c>
      <c r="JY4929">
        <v>6.0707099771999999</v>
      </c>
      <c r="KC4929">
        <v>141.59693200000001</v>
      </c>
      <c r="KG4929">
        <v>352772.63381159096</v>
      </c>
      <c r="KH4929">
        <v>0.99662899999999999</v>
      </c>
      <c r="KI4929">
        <v>75</v>
      </c>
      <c r="KN4929">
        <v>200.76929999999999</v>
      </c>
      <c r="KO4929">
        <v>221.86010000000002</v>
      </c>
      <c r="KP4929">
        <v>165.7591513870089</v>
      </c>
      <c r="KR4929">
        <v>10.9</v>
      </c>
      <c r="KW4929">
        <v>133</v>
      </c>
      <c r="KX4929">
        <v>64.5</v>
      </c>
      <c r="LB4929">
        <v>114</v>
      </c>
      <c r="LC4929">
        <v>77.327708400000006</v>
      </c>
      <c r="LE4929">
        <v>6</v>
      </c>
      <c r="LF4929">
        <v>551</v>
      </c>
      <c r="LG4929">
        <v>647</v>
      </c>
      <c r="LH4929">
        <v>146</v>
      </c>
      <c r="LI4929">
        <v>47.2</v>
      </c>
      <c r="LJ4929">
        <v>45.2</v>
      </c>
      <c r="LK4929">
        <v>301.42475000000002</v>
      </c>
      <c r="LR4929">
        <v>102.5</v>
      </c>
      <c r="LS4929">
        <v>596.12932499999999</v>
      </c>
      <c r="LV4929">
        <v>588</v>
      </c>
      <c r="LW4929">
        <v>30.647634828922524</v>
      </c>
      <c r="LX4929">
        <v>149.15421000000001</v>
      </c>
      <c r="MC4929">
        <v>76</v>
      </c>
      <c r="MH4929">
        <v>107.5</v>
      </c>
      <c r="ML4929">
        <v>40.389132000000004</v>
      </c>
      <c r="MM4929">
        <v>59.7</v>
      </c>
      <c r="MN4929">
        <v>110.05517500000001</v>
      </c>
      <c r="MO4929">
        <v>235.47265199999998</v>
      </c>
      <c r="MQ4929">
        <v>249.66169259904001</v>
      </c>
      <c r="MS4929">
        <v>202.98572999999999</v>
      </c>
      <c r="MU4929">
        <v>342.061083</v>
      </c>
      <c r="MX4929">
        <v>420</v>
      </c>
      <c r="NA4929">
        <v>1350</v>
      </c>
      <c r="NC4929">
        <v>19.3</v>
      </c>
      <c r="NE4929">
        <v>231</v>
      </c>
      <c r="NF4929">
        <v>290</v>
      </c>
      <c r="NG4929">
        <v>1.0149999999999999</v>
      </c>
      <c r="NI4929">
        <v>66.434506956096001</v>
      </c>
      <c r="NL4929">
        <v>2.5625549228384004</v>
      </c>
      <c r="NN4929">
        <v>147.5</v>
      </c>
      <c r="NQ4929">
        <v>54.4</v>
      </c>
      <c r="NR4929">
        <v>247</v>
      </c>
      <c r="NU4929">
        <v>293.60000000000002</v>
      </c>
      <c r="NW4929">
        <v>500</v>
      </c>
      <c r="NX4929">
        <v>44.578560000000003</v>
      </c>
      <c r="NY4929">
        <v>19.677265999999999</v>
      </c>
      <c r="OB4929">
        <v>246000</v>
      </c>
      <c r="OC4929">
        <v>187.04782499999999</v>
      </c>
      <c r="OD4929">
        <v>63.704205999999999</v>
      </c>
      <c r="OI4929">
        <v>246000</v>
      </c>
      <c r="OK4929">
        <v>5.2</v>
      </c>
      <c r="OL4929">
        <v>31.900000000000002</v>
      </c>
      <c r="OM4929">
        <v>0.99</v>
      </c>
      <c r="ON4929">
        <v>9.1</v>
      </c>
      <c r="OO4929">
        <v>70</v>
      </c>
      <c r="OP4929">
        <v>950</v>
      </c>
      <c r="OU4929">
        <v>81</v>
      </c>
      <c r="OV4929">
        <v>97</v>
      </c>
      <c r="OW4929">
        <v>47.924598917183999</v>
      </c>
      <c r="OX4929">
        <v>872</v>
      </c>
      <c r="PC4929">
        <v>22.950000000000003</v>
      </c>
      <c r="PF4929">
        <v>1.95</v>
      </c>
      <c r="PH4929">
        <v>880</v>
      </c>
    </row>
    <row r="4930" spans="2:424">
      <c r="B4930" s="12">
        <v>38572</v>
      </c>
      <c r="C4930">
        <v>1987.1591889498598</v>
      </c>
      <c r="F4930">
        <v>123.636376</v>
      </c>
      <c r="G4930">
        <v>544</v>
      </c>
      <c r="H4930">
        <v>22.786863</v>
      </c>
      <c r="I4930">
        <v>30.37127407905723</v>
      </c>
      <c r="J4930">
        <v>1.7161982546638257</v>
      </c>
      <c r="M4930">
        <v>28.512552600000003</v>
      </c>
      <c r="N4930">
        <v>20.142902071759817</v>
      </c>
      <c r="O4930">
        <v>151</v>
      </c>
      <c r="R4930">
        <v>134.5</v>
      </c>
      <c r="U4930">
        <v>31</v>
      </c>
      <c r="V4930">
        <v>50.376027999999998</v>
      </c>
      <c r="W4930">
        <v>6.75</v>
      </c>
      <c r="X4930">
        <v>11</v>
      </c>
      <c r="Y4930">
        <v>929</v>
      </c>
      <c r="Z4930">
        <v>47.847029999999997</v>
      </c>
      <c r="AA4930">
        <v>13.434291999999999</v>
      </c>
      <c r="AC4930">
        <v>192</v>
      </c>
      <c r="AE4930">
        <v>259.79405636014758</v>
      </c>
      <c r="AL4930">
        <v>11.750580561960673</v>
      </c>
      <c r="AM4930">
        <v>188</v>
      </c>
      <c r="AP4930">
        <v>2.5782667681658236</v>
      </c>
      <c r="AQ4930">
        <v>7.3</v>
      </c>
      <c r="AU4930">
        <v>97.424066948624997</v>
      </c>
      <c r="AV4930">
        <v>70</v>
      </c>
      <c r="AY4930">
        <v>365</v>
      </c>
      <c r="BC4930">
        <v>249.72329400000001</v>
      </c>
      <c r="BD4930">
        <v>267.18982</v>
      </c>
      <c r="BG4930">
        <v>0.21006192316928002</v>
      </c>
      <c r="BN4930">
        <v>327</v>
      </c>
      <c r="BO4930">
        <v>75.600000000000009</v>
      </c>
      <c r="BP4930">
        <v>426</v>
      </c>
      <c r="BQ4930">
        <v>7.6175014032284993</v>
      </c>
      <c r="CE4930">
        <v>133</v>
      </c>
      <c r="CG4930">
        <v>178.36448925000002</v>
      </c>
      <c r="CJ4930">
        <v>50</v>
      </c>
      <c r="CM4930">
        <v>401</v>
      </c>
      <c r="CN4930">
        <v>615</v>
      </c>
      <c r="CP4930">
        <v>58.900000000000006</v>
      </c>
      <c r="CQ4930">
        <v>81.664000000000016</v>
      </c>
      <c r="CR4930">
        <v>320</v>
      </c>
      <c r="CS4930">
        <v>68</v>
      </c>
      <c r="CU4930">
        <v>270</v>
      </c>
      <c r="CW4930">
        <v>17.928052999999998</v>
      </c>
      <c r="CY4930">
        <v>163</v>
      </c>
      <c r="DA4930">
        <v>63.400000000000006</v>
      </c>
      <c r="DB4930">
        <v>249.54224400000001</v>
      </c>
      <c r="DE4930">
        <v>232</v>
      </c>
      <c r="DF4930">
        <v>100</v>
      </c>
      <c r="DM4930">
        <v>4.4214776015257433</v>
      </c>
      <c r="DP4930">
        <v>5</v>
      </c>
      <c r="DQ4930">
        <v>700</v>
      </c>
      <c r="DZ4930">
        <v>140.80000000000001</v>
      </c>
      <c r="EC4930">
        <v>124</v>
      </c>
      <c r="ED4930">
        <v>119</v>
      </c>
      <c r="EF4930">
        <v>615</v>
      </c>
      <c r="EJ4930">
        <v>80</v>
      </c>
      <c r="EK4930">
        <v>167.29670899999999</v>
      </c>
      <c r="EY4930">
        <v>166</v>
      </c>
      <c r="FA4930">
        <v>17.3</v>
      </c>
      <c r="FB4930">
        <v>100</v>
      </c>
      <c r="FI4930">
        <v>89</v>
      </c>
      <c r="FJ4930">
        <v>103</v>
      </c>
      <c r="FK4930">
        <v>69.5</v>
      </c>
      <c r="FL4930">
        <v>300</v>
      </c>
      <c r="FM4930">
        <v>263</v>
      </c>
      <c r="FS4930">
        <v>445.5</v>
      </c>
      <c r="FV4930">
        <v>670</v>
      </c>
      <c r="FW4930">
        <v>451</v>
      </c>
      <c r="FX4930">
        <v>451</v>
      </c>
      <c r="GB4930">
        <v>281</v>
      </c>
      <c r="GC4930">
        <v>138.32</v>
      </c>
      <c r="GD4930">
        <v>633</v>
      </c>
      <c r="GG4930">
        <v>402.18352680673996</v>
      </c>
      <c r="GK4930">
        <v>238</v>
      </c>
      <c r="GL4930">
        <v>55.491335999999997</v>
      </c>
      <c r="GN4930">
        <v>109.005267</v>
      </c>
      <c r="GO4930">
        <v>95.811447000000001</v>
      </c>
      <c r="GT4930">
        <v>113.5</v>
      </c>
      <c r="HB4930">
        <v>89.16516106344001</v>
      </c>
      <c r="HF4930">
        <v>9200</v>
      </c>
      <c r="HI4930">
        <v>277.86638099999999</v>
      </c>
      <c r="HL4930">
        <v>1485</v>
      </c>
      <c r="HM4930">
        <v>13.7</v>
      </c>
      <c r="HR4930">
        <v>1475</v>
      </c>
      <c r="HT4930">
        <v>2100</v>
      </c>
      <c r="HU4930">
        <v>319.2432</v>
      </c>
      <c r="HV4930">
        <v>67</v>
      </c>
      <c r="HY4930">
        <v>1.9</v>
      </c>
      <c r="HZ4930">
        <v>1.87</v>
      </c>
      <c r="IA4930">
        <v>365</v>
      </c>
      <c r="IB4930">
        <v>330</v>
      </c>
      <c r="IC4930">
        <v>154.5</v>
      </c>
      <c r="ID4930">
        <v>1130</v>
      </c>
      <c r="IE4930">
        <v>12.8</v>
      </c>
      <c r="IF4930">
        <v>10814.443571288941</v>
      </c>
      <c r="IG4930">
        <v>11022.899645629801</v>
      </c>
      <c r="II4930">
        <v>235.88282100000001</v>
      </c>
      <c r="IL4930">
        <v>201</v>
      </c>
      <c r="IN4930">
        <v>177.83326</v>
      </c>
      <c r="IO4930">
        <v>57</v>
      </c>
      <c r="IR4930">
        <v>1180</v>
      </c>
      <c r="IS4930">
        <v>495</v>
      </c>
      <c r="IT4930">
        <v>238</v>
      </c>
      <c r="IW4930">
        <v>45.587645999999999</v>
      </c>
      <c r="IY4930">
        <v>7500</v>
      </c>
      <c r="JB4930">
        <v>139</v>
      </c>
      <c r="JE4930">
        <v>6.0187499999999998</v>
      </c>
      <c r="JF4930">
        <v>94.360141915507555</v>
      </c>
      <c r="JI4930">
        <v>37.604951999999997</v>
      </c>
      <c r="JK4930">
        <v>710</v>
      </c>
      <c r="JN4930">
        <v>152</v>
      </c>
      <c r="JO4930">
        <v>23.904688284696</v>
      </c>
      <c r="JP4930">
        <v>16.5</v>
      </c>
      <c r="JQ4930">
        <v>677</v>
      </c>
      <c r="JR4930">
        <v>194.05495999999999</v>
      </c>
      <c r="JT4930">
        <v>305</v>
      </c>
      <c r="JU4930">
        <v>392</v>
      </c>
      <c r="JV4930">
        <v>390</v>
      </c>
      <c r="JW4930">
        <v>63</v>
      </c>
      <c r="JX4930">
        <v>3946.9859863700453</v>
      </c>
      <c r="JY4930">
        <v>6.2056146433599997</v>
      </c>
      <c r="KC4930">
        <v>140.005955</v>
      </c>
      <c r="KG4930">
        <v>354294.84582372301</v>
      </c>
      <c r="KH4930">
        <v>0.98288200000000003</v>
      </c>
      <c r="KI4930">
        <v>76.5</v>
      </c>
      <c r="KN4930">
        <v>200.76929999999999</v>
      </c>
      <c r="KO4930">
        <v>219.439808</v>
      </c>
      <c r="KP4930">
        <v>165.03213756513603</v>
      </c>
      <c r="KR4930">
        <v>11.1</v>
      </c>
      <c r="KW4930">
        <v>134</v>
      </c>
      <c r="KX4930">
        <v>65</v>
      </c>
      <c r="LB4930">
        <v>108</v>
      </c>
      <c r="LC4930">
        <v>77.758903800000013</v>
      </c>
      <c r="LE4930">
        <v>5.9249999999999998</v>
      </c>
      <c r="LF4930">
        <v>550</v>
      </c>
      <c r="LG4930">
        <v>645</v>
      </c>
      <c r="LH4930">
        <v>143.1</v>
      </c>
      <c r="LI4930">
        <v>46.6</v>
      </c>
      <c r="LJ4930">
        <v>45.400000000000006</v>
      </c>
      <c r="LK4930">
        <v>302.29718000000003</v>
      </c>
      <c r="LR4930">
        <v>104.5</v>
      </c>
      <c r="LS4930">
        <v>578.06479999999999</v>
      </c>
      <c r="LV4930">
        <v>593</v>
      </c>
      <c r="LW4930">
        <v>30.647634828922524</v>
      </c>
      <c r="LX4930">
        <v>149.992155</v>
      </c>
      <c r="MC4930">
        <v>78</v>
      </c>
      <c r="MH4930">
        <v>107.5</v>
      </c>
      <c r="ML4930">
        <v>40.663888</v>
      </c>
      <c r="MM4930">
        <v>58.1</v>
      </c>
      <c r="MN4930">
        <v>111.14483</v>
      </c>
      <c r="MO4930">
        <v>232.30769699999999</v>
      </c>
      <c r="MQ4930">
        <v>255.51313851933</v>
      </c>
      <c r="MS4930">
        <v>195.46773999999999</v>
      </c>
      <c r="MU4930">
        <v>345.95921499999997</v>
      </c>
      <c r="MX4930">
        <v>418</v>
      </c>
      <c r="NA4930">
        <v>1337.5</v>
      </c>
      <c r="NC4930">
        <v>19.3</v>
      </c>
      <c r="NE4930">
        <v>231</v>
      </c>
      <c r="NF4930">
        <v>290</v>
      </c>
      <c r="NG4930">
        <v>1.02</v>
      </c>
      <c r="NI4930">
        <v>67.541748738697606</v>
      </c>
      <c r="NL4930">
        <v>2.6540747415112</v>
      </c>
      <c r="NN4930">
        <v>148</v>
      </c>
      <c r="NQ4930">
        <v>53.8</v>
      </c>
      <c r="NR4930">
        <v>248.5</v>
      </c>
      <c r="NU4930">
        <v>294.5</v>
      </c>
      <c r="NW4930">
        <v>500</v>
      </c>
      <c r="NX4930">
        <v>43.819776000000005</v>
      </c>
      <c r="NY4930">
        <v>19.449344</v>
      </c>
      <c r="OB4930">
        <v>251625</v>
      </c>
      <c r="OC4930">
        <v>187.04782499999999</v>
      </c>
      <c r="OD4930">
        <v>63.704205999999999</v>
      </c>
      <c r="OI4930">
        <v>251625</v>
      </c>
      <c r="OK4930">
        <v>4.5199999999999996</v>
      </c>
      <c r="OL4930">
        <v>31.700000000000003</v>
      </c>
      <c r="OM4930">
        <v>0.97</v>
      </c>
      <c r="ON4930">
        <v>9.1</v>
      </c>
      <c r="OO4930">
        <v>70</v>
      </c>
      <c r="OP4930">
        <v>950</v>
      </c>
      <c r="OU4930">
        <v>81</v>
      </c>
      <c r="OV4930">
        <v>96.1</v>
      </c>
      <c r="OW4930">
        <v>48.949724027712001</v>
      </c>
      <c r="OX4930">
        <v>865</v>
      </c>
      <c r="PC4930">
        <v>22.8</v>
      </c>
      <c r="PF4930">
        <v>2.11</v>
      </c>
      <c r="PH4930">
        <v>805</v>
      </c>
    </row>
    <row r="4931" spans="2:424">
      <c r="B4931" s="12">
        <v>38569</v>
      </c>
      <c r="C4931">
        <v>1987.1591889498598</v>
      </c>
      <c r="F4931">
        <v>125.000013</v>
      </c>
      <c r="G4931">
        <v>536</v>
      </c>
      <c r="H4931">
        <v>22.597760999999998</v>
      </c>
      <c r="I4931">
        <v>30.130232221286938</v>
      </c>
      <c r="J4931">
        <v>1.6465370708951832</v>
      </c>
      <c r="M4931">
        <v>28.335456000000001</v>
      </c>
      <c r="N4931">
        <v>19.899237933794979</v>
      </c>
      <c r="O4931">
        <v>149</v>
      </c>
      <c r="R4931">
        <v>134.5</v>
      </c>
      <c r="U4931">
        <v>31.5</v>
      </c>
      <c r="V4931">
        <v>50.501758000000002</v>
      </c>
      <c r="W4931">
        <v>6.7750000000000004</v>
      </c>
      <c r="X4931">
        <v>11.100000000000001</v>
      </c>
      <c r="Y4931">
        <v>910</v>
      </c>
      <c r="Z4931">
        <v>53.705849999999998</v>
      </c>
      <c r="AA4931">
        <v>13.400281</v>
      </c>
      <c r="AC4931">
        <v>186.5</v>
      </c>
      <c r="AE4931">
        <v>262.24032807728645</v>
      </c>
      <c r="AL4931">
        <v>11.414849688761798</v>
      </c>
      <c r="AM4931">
        <v>189.5</v>
      </c>
      <c r="AP4931">
        <v>2.6502183989053352</v>
      </c>
      <c r="AQ4931">
        <v>7.3</v>
      </c>
      <c r="AU4931">
        <v>98.518719386249998</v>
      </c>
      <c r="AV4931">
        <v>70</v>
      </c>
      <c r="AY4931">
        <v>365</v>
      </c>
      <c r="BC4931">
        <v>253.36004100000002</v>
      </c>
      <c r="BD4931">
        <v>271.22592000000003</v>
      </c>
      <c r="BG4931">
        <v>0.21006192316928002</v>
      </c>
      <c r="BN4931">
        <v>331.5</v>
      </c>
      <c r="BO4931">
        <v>74.100000000000009</v>
      </c>
      <c r="BP4931">
        <v>407</v>
      </c>
      <c r="BQ4931">
        <v>7.7337991345755004</v>
      </c>
      <c r="CE4931">
        <v>129.5</v>
      </c>
      <c r="CG4931">
        <v>177.43912225</v>
      </c>
      <c r="CI4931">
        <v>205</v>
      </c>
      <c r="CJ4931">
        <v>47</v>
      </c>
      <c r="CM4931">
        <v>405</v>
      </c>
      <c r="CN4931">
        <v>600</v>
      </c>
      <c r="CP4931">
        <v>59.5</v>
      </c>
      <c r="CQ4931">
        <v>81.13600000000001</v>
      </c>
      <c r="CR4931">
        <v>323</v>
      </c>
      <c r="CS4931">
        <v>68</v>
      </c>
      <c r="CU4931">
        <v>275</v>
      </c>
      <c r="CW4931">
        <v>17.349729</v>
      </c>
      <c r="CY4931">
        <v>159.55000000000001</v>
      </c>
      <c r="DA4931">
        <v>62.7</v>
      </c>
      <c r="DB4931">
        <v>247.75979899999999</v>
      </c>
      <c r="DE4931">
        <v>236</v>
      </c>
      <c r="DF4931">
        <v>100</v>
      </c>
      <c r="DM4931">
        <v>4.4606057218932289</v>
      </c>
      <c r="DP4931">
        <v>4.96</v>
      </c>
      <c r="DQ4931">
        <v>700</v>
      </c>
      <c r="DZ4931">
        <v>142.5</v>
      </c>
      <c r="EC4931">
        <v>124.5</v>
      </c>
      <c r="ED4931">
        <v>118</v>
      </c>
      <c r="EF4931">
        <v>617</v>
      </c>
      <c r="EJ4931">
        <v>80</v>
      </c>
      <c r="EK4931">
        <v>167.780226</v>
      </c>
      <c r="EY4931">
        <v>166</v>
      </c>
      <c r="FA4931">
        <v>17.100000000000001</v>
      </c>
      <c r="FB4931">
        <v>100</v>
      </c>
      <c r="FI4931">
        <v>90</v>
      </c>
      <c r="FJ4931">
        <v>102</v>
      </c>
      <c r="FK4931">
        <v>69.25</v>
      </c>
      <c r="FL4931">
        <v>300</v>
      </c>
      <c r="FM4931">
        <v>258</v>
      </c>
      <c r="FS4931">
        <v>446</v>
      </c>
      <c r="FV4931">
        <v>690</v>
      </c>
      <c r="FW4931">
        <v>400</v>
      </c>
      <c r="FX4931">
        <v>445</v>
      </c>
      <c r="GB4931">
        <v>276.5</v>
      </c>
      <c r="GC4931">
        <v>132.24</v>
      </c>
      <c r="GD4931">
        <v>630</v>
      </c>
      <c r="GG4931">
        <v>400.67155866085</v>
      </c>
      <c r="GK4931">
        <v>235</v>
      </c>
      <c r="GL4931">
        <v>56.021507999999997</v>
      </c>
      <c r="GN4931">
        <v>105.91291899999999</v>
      </c>
      <c r="GO4931">
        <v>97.136902000000006</v>
      </c>
      <c r="GT4931">
        <v>114.5</v>
      </c>
      <c r="HB4931">
        <v>89.16516106344001</v>
      </c>
      <c r="HF4931">
        <v>9200</v>
      </c>
      <c r="HI4931">
        <v>273.219786</v>
      </c>
      <c r="HL4931">
        <v>1476</v>
      </c>
      <c r="HM4931">
        <v>13.5</v>
      </c>
      <c r="HR4931">
        <v>1375</v>
      </c>
      <c r="HT4931">
        <v>2601</v>
      </c>
      <c r="HU4931">
        <v>341.19117</v>
      </c>
      <c r="HV4931">
        <v>66.5</v>
      </c>
      <c r="HY4931">
        <v>2</v>
      </c>
      <c r="HZ4931">
        <v>1.91</v>
      </c>
      <c r="IA4931">
        <v>370</v>
      </c>
      <c r="IB4931">
        <v>330</v>
      </c>
      <c r="IC4931">
        <v>151.25</v>
      </c>
      <c r="ID4931">
        <v>1130</v>
      </c>
      <c r="IE4931">
        <v>12.9</v>
      </c>
      <c r="IF4931">
        <v>10497.841987537802</v>
      </c>
      <c r="IG4931">
        <v>10704.124770033202</v>
      </c>
      <c r="II4931">
        <v>242.25803300000001</v>
      </c>
      <c r="IL4931">
        <v>207</v>
      </c>
      <c r="IN4931">
        <v>190.76658800000001</v>
      </c>
      <c r="IO4931">
        <v>57</v>
      </c>
      <c r="IR4931">
        <v>1180</v>
      </c>
      <c r="IS4931">
        <v>475</v>
      </c>
      <c r="IT4931">
        <v>236</v>
      </c>
      <c r="IW4931">
        <v>45.782464999999995</v>
      </c>
      <c r="IY4931">
        <v>7500</v>
      </c>
      <c r="JB4931">
        <v>140</v>
      </c>
      <c r="JE4931">
        <v>6.1875</v>
      </c>
      <c r="JF4931">
        <v>95.130428788287219</v>
      </c>
      <c r="JI4931">
        <v>35.135939999999998</v>
      </c>
      <c r="JK4931">
        <v>691</v>
      </c>
      <c r="JN4931">
        <v>152</v>
      </c>
      <c r="JO4931">
        <v>23.249765317991997</v>
      </c>
      <c r="JP4931">
        <v>16.574999999999999</v>
      </c>
      <c r="JQ4931">
        <v>680</v>
      </c>
      <c r="JR4931">
        <v>191.40875599999998</v>
      </c>
      <c r="JT4931">
        <v>300</v>
      </c>
      <c r="JU4931">
        <v>394</v>
      </c>
      <c r="JV4931">
        <v>394</v>
      </c>
      <c r="JW4931">
        <v>63.300000000000004</v>
      </c>
      <c r="JX4931">
        <v>3872.1293555940624</v>
      </c>
      <c r="JY4931">
        <v>6.27306697644</v>
      </c>
      <c r="KC4931">
        <v>144.778886</v>
      </c>
      <c r="KG4931">
        <v>358861.48186011898</v>
      </c>
      <c r="KH4931">
        <v>1.0035019999999999</v>
      </c>
      <c r="KI4931">
        <v>76.5</v>
      </c>
      <c r="KN4931">
        <v>198.092376</v>
      </c>
      <c r="KO4931">
        <v>219.84319000000002</v>
      </c>
      <c r="KP4931">
        <v>165.03213756513603</v>
      </c>
      <c r="KR4931">
        <v>10.9</v>
      </c>
      <c r="KW4931">
        <v>134</v>
      </c>
      <c r="KX4931">
        <v>66</v>
      </c>
      <c r="LB4931">
        <v>108</v>
      </c>
      <c r="LC4931">
        <v>77.758903800000013</v>
      </c>
      <c r="LE4931">
        <v>6</v>
      </c>
      <c r="LF4931">
        <v>552</v>
      </c>
      <c r="LG4931">
        <v>657</v>
      </c>
      <c r="LH4931">
        <v>145.5</v>
      </c>
      <c r="LI4931">
        <v>46.2</v>
      </c>
      <c r="LJ4931">
        <v>45.400000000000006</v>
      </c>
      <c r="LK4931">
        <v>301.42475000000002</v>
      </c>
      <c r="LR4931">
        <v>98</v>
      </c>
      <c r="LS4931">
        <v>599.74222999999995</v>
      </c>
      <c r="LV4931">
        <v>600</v>
      </c>
      <c r="LW4931">
        <v>30.369019966841414</v>
      </c>
      <c r="LX4931">
        <v>149.15421000000001</v>
      </c>
      <c r="MC4931">
        <v>78</v>
      </c>
      <c r="MH4931">
        <v>105.25</v>
      </c>
      <c r="ML4931">
        <v>41.103497600000004</v>
      </c>
      <c r="MM4931">
        <v>58.3</v>
      </c>
      <c r="MN4931">
        <v>111.68965799999999</v>
      </c>
      <c r="MO4931">
        <v>233.8901745</v>
      </c>
      <c r="MQ4931">
        <v>257.46362049276001</v>
      </c>
      <c r="MS4931">
        <v>195.46773999999999</v>
      </c>
      <c r="MU4931">
        <v>350.83188000000001</v>
      </c>
      <c r="MX4931">
        <v>414.5</v>
      </c>
      <c r="NA4931">
        <v>1325</v>
      </c>
      <c r="NC4931">
        <v>19.3</v>
      </c>
      <c r="NE4931">
        <v>231</v>
      </c>
      <c r="NF4931">
        <v>290</v>
      </c>
      <c r="NG4931">
        <v>1.0249999999999999</v>
      </c>
      <c r="NI4931">
        <v>67.818559184348018</v>
      </c>
      <c r="NL4931">
        <v>2.6540747415112</v>
      </c>
      <c r="NN4931">
        <v>147.5</v>
      </c>
      <c r="NQ4931">
        <v>53.6</v>
      </c>
      <c r="NR4931">
        <v>252.5</v>
      </c>
      <c r="NU4931">
        <v>295</v>
      </c>
      <c r="NW4931">
        <v>500</v>
      </c>
      <c r="NX4931">
        <v>43.060991999999999</v>
      </c>
      <c r="NY4931">
        <v>19.753240000000002</v>
      </c>
      <c r="OB4931">
        <v>250500</v>
      </c>
      <c r="OC4931">
        <v>187.04782499999999</v>
      </c>
      <c r="OD4931">
        <v>65.436345000000003</v>
      </c>
      <c r="OI4931">
        <v>250500</v>
      </c>
      <c r="OK4931">
        <v>5.3</v>
      </c>
      <c r="OL4931">
        <v>31.450000000000003</v>
      </c>
      <c r="OM4931">
        <v>0.98</v>
      </c>
      <c r="ON4931">
        <v>9.0500000000000007</v>
      </c>
      <c r="OO4931">
        <v>70.5</v>
      </c>
      <c r="OP4931">
        <v>995</v>
      </c>
      <c r="OU4931">
        <v>81</v>
      </c>
      <c r="OV4931">
        <v>96.1</v>
      </c>
      <c r="OW4931">
        <v>49.547713675520001</v>
      </c>
      <c r="OX4931">
        <v>875</v>
      </c>
      <c r="PC4931">
        <v>23.25</v>
      </c>
      <c r="PF4931">
        <v>1.85</v>
      </c>
      <c r="PH4931">
        <v>805</v>
      </c>
    </row>
    <row r="4932" spans="2:424">
      <c r="B4932" s="12">
        <v>38568</v>
      </c>
      <c r="C4932">
        <v>1987.1591889498598</v>
      </c>
      <c r="F4932">
        <v>122.72728499999999</v>
      </c>
      <c r="G4932">
        <v>540</v>
      </c>
      <c r="H4932">
        <v>22.786863</v>
      </c>
      <c r="I4932">
        <v>29.648148505746342</v>
      </c>
      <c r="J4932">
        <v>1.6465370708951832</v>
      </c>
      <c r="M4932">
        <v>28.483036500000001</v>
      </c>
      <c r="N4932">
        <v>20.183512761420623</v>
      </c>
      <c r="O4932">
        <v>149.5</v>
      </c>
      <c r="R4932">
        <v>134.5</v>
      </c>
      <c r="U4932">
        <v>31.5</v>
      </c>
      <c r="V4932">
        <v>50.711309</v>
      </c>
      <c r="W4932">
        <v>6.6750000000000007</v>
      </c>
      <c r="X4932">
        <v>11.100000000000001</v>
      </c>
      <c r="Y4932">
        <v>906</v>
      </c>
      <c r="Z4932">
        <v>53.705849999999998</v>
      </c>
      <c r="AA4932">
        <v>13.162205</v>
      </c>
      <c r="AC4932">
        <v>183.5</v>
      </c>
      <c r="AE4932">
        <v>259.3048020167198</v>
      </c>
      <c r="AL4932">
        <v>11.347703514122024</v>
      </c>
      <c r="AM4932">
        <v>189</v>
      </c>
      <c r="AP4932">
        <v>2.5542828912526536</v>
      </c>
      <c r="AQ4932">
        <v>7.3</v>
      </c>
      <c r="AU4932">
        <v>98.518719386249998</v>
      </c>
      <c r="AV4932">
        <v>72.5</v>
      </c>
      <c r="AY4932">
        <v>365</v>
      </c>
      <c r="BC4932">
        <v>246.49063000000001</v>
      </c>
      <c r="BD4932">
        <v>265.57538</v>
      </c>
      <c r="BG4932">
        <v>0.21006192316928002</v>
      </c>
      <c r="BN4932">
        <v>332.5</v>
      </c>
      <c r="BO4932">
        <v>74</v>
      </c>
      <c r="BP4932">
        <v>405</v>
      </c>
      <c r="BQ4932">
        <v>7.7337991345755004</v>
      </c>
      <c r="CE4932">
        <v>130</v>
      </c>
      <c r="CG4932">
        <v>176.97643875</v>
      </c>
      <c r="CI4932">
        <v>205.5</v>
      </c>
      <c r="CJ4932">
        <v>47</v>
      </c>
      <c r="CM4932">
        <v>406.5</v>
      </c>
      <c r="CN4932">
        <v>580</v>
      </c>
      <c r="CP4932">
        <v>59.300000000000004</v>
      </c>
      <c r="CQ4932">
        <v>80.695999999999998</v>
      </c>
      <c r="CR4932">
        <v>328</v>
      </c>
      <c r="CS4932">
        <v>67.5</v>
      </c>
      <c r="CU4932">
        <v>275</v>
      </c>
      <c r="CW4932">
        <v>17.349729</v>
      </c>
      <c r="CY4932">
        <v>157.65</v>
      </c>
      <c r="DA4932">
        <v>60.6</v>
      </c>
      <c r="DB4932">
        <v>252.51298499999999</v>
      </c>
      <c r="DE4932">
        <v>235</v>
      </c>
      <c r="DF4932">
        <v>100</v>
      </c>
      <c r="DM4932">
        <v>4.4214776015257433</v>
      </c>
      <c r="DP4932">
        <v>5.0999999999999996</v>
      </c>
      <c r="DQ4932">
        <v>700</v>
      </c>
      <c r="DZ4932">
        <v>144</v>
      </c>
      <c r="EC4932">
        <v>124.5</v>
      </c>
      <c r="ED4932">
        <v>119</v>
      </c>
      <c r="EF4932">
        <v>618</v>
      </c>
      <c r="EJ4932">
        <v>80</v>
      </c>
      <c r="EK4932">
        <v>168.021984</v>
      </c>
      <c r="EY4932">
        <v>167.5</v>
      </c>
      <c r="FA4932">
        <v>17.3</v>
      </c>
      <c r="FB4932">
        <v>99</v>
      </c>
      <c r="FI4932">
        <v>89.5</v>
      </c>
      <c r="FJ4932">
        <v>102.5</v>
      </c>
      <c r="FK4932">
        <v>69.25</v>
      </c>
      <c r="FL4932">
        <v>300</v>
      </c>
      <c r="FM4932">
        <v>266</v>
      </c>
      <c r="FS4932">
        <v>445</v>
      </c>
      <c r="FV4932">
        <v>702</v>
      </c>
      <c r="FW4932">
        <v>380</v>
      </c>
      <c r="FX4932">
        <v>425</v>
      </c>
      <c r="GB4932">
        <v>279.5</v>
      </c>
      <c r="GC4932">
        <v>133</v>
      </c>
      <c r="GD4932">
        <v>630</v>
      </c>
      <c r="GG4932">
        <v>400.97395229002802</v>
      </c>
      <c r="GK4932">
        <v>236</v>
      </c>
      <c r="GL4932">
        <v>56.021507999999997</v>
      </c>
      <c r="GN4932">
        <v>104.21212759999999</v>
      </c>
      <c r="GO4932">
        <v>98.462356999999997</v>
      </c>
      <c r="GT4932">
        <v>114.5</v>
      </c>
      <c r="HB4932">
        <v>88.624766147903998</v>
      </c>
      <c r="HF4932">
        <v>8600</v>
      </c>
      <c r="HI4932">
        <v>273.219786</v>
      </c>
      <c r="HL4932">
        <v>1483</v>
      </c>
      <c r="HM4932">
        <v>13.2</v>
      </c>
      <c r="HR4932">
        <v>1375</v>
      </c>
      <c r="HT4932">
        <v>2601</v>
      </c>
      <c r="HU4932">
        <v>341.19117</v>
      </c>
      <c r="HV4932">
        <v>67</v>
      </c>
      <c r="HY4932">
        <v>1.96</v>
      </c>
      <c r="HZ4932">
        <v>1.9</v>
      </c>
      <c r="IA4932">
        <v>365</v>
      </c>
      <c r="IB4932">
        <v>343</v>
      </c>
      <c r="IC4932">
        <v>152</v>
      </c>
      <c r="ID4932">
        <v>1130</v>
      </c>
      <c r="IE4932">
        <v>12.9</v>
      </c>
      <c r="IF4932">
        <v>10164.577162536601</v>
      </c>
      <c r="IG4932">
        <v>10418.9051444994</v>
      </c>
      <c r="II4932">
        <v>242.25803300000001</v>
      </c>
      <c r="IL4932">
        <v>218</v>
      </c>
      <c r="IN4932">
        <v>188.341589</v>
      </c>
      <c r="IO4932">
        <v>57.2</v>
      </c>
      <c r="IR4932">
        <v>1180</v>
      </c>
      <c r="IS4932">
        <v>526</v>
      </c>
      <c r="IT4932">
        <v>238</v>
      </c>
      <c r="IW4932">
        <v>45.782464999999995</v>
      </c>
      <c r="IY4932">
        <v>7500</v>
      </c>
      <c r="JB4932">
        <v>141</v>
      </c>
      <c r="JE4932">
        <v>6.2437499999999995</v>
      </c>
      <c r="JF4932">
        <v>94.167570197312642</v>
      </c>
      <c r="JI4932">
        <v>35.135939999999998</v>
      </c>
      <c r="JK4932">
        <v>720</v>
      </c>
      <c r="JN4932">
        <v>152</v>
      </c>
      <c r="JO4932">
        <v>23.446242208003198</v>
      </c>
      <c r="JP4932">
        <v>16.350000000000001</v>
      </c>
      <c r="JQ4932">
        <v>682</v>
      </c>
      <c r="JR4932">
        <v>192.29082399999999</v>
      </c>
      <c r="JT4932">
        <v>310</v>
      </c>
      <c r="JU4932">
        <v>395</v>
      </c>
      <c r="JV4932">
        <v>395</v>
      </c>
      <c r="JW4932">
        <v>63</v>
      </c>
      <c r="JX4932">
        <v>3858.519059089338</v>
      </c>
      <c r="JY4932">
        <v>6.3405193095200003</v>
      </c>
      <c r="KC4932">
        <v>144.142495</v>
      </c>
      <c r="KG4932">
        <v>358480.92885708599</v>
      </c>
      <c r="KH4932">
        <v>1.0035019999999999</v>
      </c>
      <c r="KI4932">
        <v>76.5</v>
      </c>
      <c r="KN4932">
        <v>194.96929800000001</v>
      </c>
      <c r="KO4932">
        <v>219.84319000000002</v>
      </c>
      <c r="KP4932">
        <v>165.7591513870089</v>
      </c>
      <c r="KR4932">
        <v>10.9</v>
      </c>
      <c r="KW4932">
        <v>135</v>
      </c>
      <c r="KX4932">
        <v>65.5</v>
      </c>
      <c r="LB4932">
        <v>115</v>
      </c>
      <c r="LC4932">
        <v>77.615172000000001</v>
      </c>
      <c r="LE4932">
        <v>5.9249999999999998</v>
      </c>
      <c r="LF4932">
        <v>551</v>
      </c>
      <c r="LG4932">
        <v>660</v>
      </c>
      <c r="LH4932">
        <v>145</v>
      </c>
      <c r="LI4932">
        <v>47.1</v>
      </c>
      <c r="LJ4932">
        <v>45.400000000000006</v>
      </c>
      <c r="LK4932">
        <v>303.60582599999998</v>
      </c>
      <c r="LR4932">
        <v>98</v>
      </c>
      <c r="LS4932">
        <v>604.07771600000001</v>
      </c>
      <c r="LV4932">
        <v>600</v>
      </c>
      <c r="LW4932">
        <v>29.254560518516953</v>
      </c>
      <c r="LX4932">
        <v>149.992155</v>
      </c>
      <c r="MC4932">
        <v>78</v>
      </c>
      <c r="MH4932">
        <v>106.75</v>
      </c>
      <c r="ML4932">
        <v>40.114376</v>
      </c>
      <c r="MM4932">
        <v>57.8</v>
      </c>
      <c r="MN4932">
        <v>111.235635</v>
      </c>
      <c r="MO4932">
        <v>232.94068799999999</v>
      </c>
      <c r="MQ4932">
        <v>259.41410246619</v>
      </c>
      <c r="MS4932">
        <v>202.98572999999999</v>
      </c>
      <c r="MU4932">
        <v>350.83188000000001</v>
      </c>
      <c r="MX4932">
        <v>414</v>
      </c>
      <c r="NA4932">
        <v>1337.5</v>
      </c>
      <c r="NC4932">
        <v>19</v>
      </c>
      <c r="NE4932">
        <v>231</v>
      </c>
      <c r="NF4932">
        <v>250</v>
      </c>
      <c r="NG4932">
        <v>1.02</v>
      </c>
      <c r="NI4932">
        <v>67.610951350110213</v>
      </c>
      <c r="NL4932">
        <v>2.6540747415112</v>
      </c>
      <c r="NN4932">
        <v>147.5</v>
      </c>
      <c r="NQ4932">
        <v>54.3</v>
      </c>
      <c r="NR4932">
        <v>253.5</v>
      </c>
      <c r="NU4932">
        <v>295</v>
      </c>
      <c r="NW4932">
        <v>510</v>
      </c>
      <c r="NX4932">
        <v>43.108416000000005</v>
      </c>
      <c r="NY4932">
        <v>19.981162000000001</v>
      </c>
      <c r="OB4932">
        <v>241500</v>
      </c>
      <c r="OC4932">
        <v>187.861076</v>
      </c>
      <c r="OD4932">
        <v>65.436345000000003</v>
      </c>
      <c r="OI4932">
        <v>241500</v>
      </c>
      <c r="OK4932">
        <v>5.5</v>
      </c>
      <c r="OL4932">
        <v>31.5</v>
      </c>
      <c r="OM4932">
        <v>0.98</v>
      </c>
      <c r="ON4932">
        <v>9</v>
      </c>
      <c r="OO4932">
        <v>70.5</v>
      </c>
      <c r="OP4932">
        <v>995</v>
      </c>
      <c r="OU4932">
        <v>81</v>
      </c>
      <c r="OV4932">
        <v>96.1</v>
      </c>
      <c r="OW4932">
        <v>49.718567860608005</v>
      </c>
      <c r="OX4932">
        <v>890</v>
      </c>
      <c r="PC4932">
        <v>23.1</v>
      </c>
      <c r="PF4932">
        <v>1.75</v>
      </c>
      <c r="PH4932">
        <v>805</v>
      </c>
    </row>
    <row r="4933" spans="2:424">
      <c r="B4933" s="12">
        <v>38567</v>
      </c>
      <c r="C4933">
        <v>1987.1591889498598</v>
      </c>
      <c r="F4933">
        <v>122.72728499999999</v>
      </c>
      <c r="G4933">
        <v>539</v>
      </c>
      <c r="H4933">
        <v>23.070516999999999</v>
      </c>
      <c r="I4933">
        <v>29.166064790205752</v>
      </c>
      <c r="J4933">
        <v>1.6465370708951832</v>
      </c>
      <c r="M4933">
        <v>28.394488200000001</v>
      </c>
      <c r="N4933">
        <v>20.30534483040304</v>
      </c>
      <c r="O4933">
        <v>148</v>
      </c>
      <c r="R4933">
        <v>134.5</v>
      </c>
      <c r="U4933">
        <v>31.5</v>
      </c>
      <c r="V4933">
        <v>51.130411000000002</v>
      </c>
      <c r="W4933">
        <v>6.8000000000000007</v>
      </c>
      <c r="X4933">
        <v>11.15</v>
      </c>
      <c r="Y4933">
        <v>906</v>
      </c>
      <c r="Z4933">
        <v>53.705849999999998</v>
      </c>
      <c r="AA4933">
        <v>13.264237</v>
      </c>
      <c r="AC4933">
        <v>189</v>
      </c>
      <c r="AE4933">
        <v>257.34778464300877</v>
      </c>
      <c r="AL4933">
        <v>11.011972640923144</v>
      </c>
      <c r="AM4933">
        <v>189.5</v>
      </c>
      <c r="AP4933">
        <v>2.6082466143072867</v>
      </c>
      <c r="AQ4933">
        <v>7.3</v>
      </c>
      <c r="AU4933">
        <v>97.424066948624997</v>
      </c>
      <c r="AV4933">
        <v>73.2</v>
      </c>
      <c r="AY4933">
        <v>370</v>
      </c>
      <c r="BC4933">
        <v>248.91512800000001</v>
      </c>
      <c r="BD4933">
        <v>268.80426</v>
      </c>
      <c r="BG4933">
        <v>0.21662635826832002</v>
      </c>
      <c r="BN4933">
        <v>329</v>
      </c>
      <c r="BO4933">
        <v>74</v>
      </c>
      <c r="BP4933">
        <v>400</v>
      </c>
      <c r="BQ4933">
        <v>7.7337991345755004</v>
      </c>
      <c r="CE4933">
        <v>129.5</v>
      </c>
      <c r="CG4933">
        <v>178.595831</v>
      </c>
      <c r="CI4933">
        <v>205.5</v>
      </c>
      <c r="CJ4933">
        <v>47</v>
      </c>
      <c r="CM4933">
        <v>407.5</v>
      </c>
      <c r="CN4933">
        <v>535</v>
      </c>
      <c r="CP4933">
        <v>59</v>
      </c>
      <c r="CQ4933">
        <v>80.959999999999994</v>
      </c>
      <c r="CR4933">
        <v>326</v>
      </c>
      <c r="CS4933">
        <v>69</v>
      </c>
      <c r="CU4933">
        <v>272.5</v>
      </c>
      <c r="CW4933">
        <v>17.407561000000001</v>
      </c>
      <c r="CY4933">
        <v>153.5</v>
      </c>
      <c r="DA4933">
        <v>59</v>
      </c>
      <c r="DB4933">
        <v>252.51298499999999</v>
      </c>
      <c r="DE4933">
        <v>235</v>
      </c>
      <c r="DF4933">
        <v>100</v>
      </c>
      <c r="DM4933">
        <v>4.4606057218932289</v>
      </c>
      <c r="DP4933">
        <v>5.6</v>
      </c>
      <c r="DQ4933">
        <v>700</v>
      </c>
      <c r="DZ4933">
        <v>145</v>
      </c>
      <c r="EC4933">
        <v>125</v>
      </c>
      <c r="ED4933">
        <v>120</v>
      </c>
      <c r="EF4933">
        <v>617</v>
      </c>
      <c r="EJ4933">
        <v>80</v>
      </c>
      <c r="EK4933">
        <v>168.021984</v>
      </c>
      <c r="EY4933">
        <v>166</v>
      </c>
      <c r="FA4933">
        <v>17.3</v>
      </c>
      <c r="FB4933">
        <v>98</v>
      </c>
      <c r="FI4933">
        <v>90</v>
      </c>
      <c r="FJ4933">
        <v>103</v>
      </c>
      <c r="FK4933">
        <v>70</v>
      </c>
      <c r="FL4933">
        <v>300</v>
      </c>
      <c r="FM4933">
        <v>245</v>
      </c>
      <c r="FS4933">
        <v>450</v>
      </c>
      <c r="FV4933">
        <v>704</v>
      </c>
      <c r="FW4933">
        <v>375</v>
      </c>
      <c r="FX4933">
        <v>425</v>
      </c>
      <c r="GB4933">
        <v>283</v>
      </c>
      <c r="GC4933">
        <v>136.04</v>
      </c>
      <c r="GD4933">
        <v>630</v>
      </c>
      <c r="GG4933">
        <v>402.18352680673996</v>
      </c>
      <c r="GK4933">
        <v>237</v>
      </c>
      <c r="GL4933">
        <v>61.853400000000001</v>
      </c>
      <c r="GN4933">
        <v>105.91291899999999</v>
      </c>
      <c r="GO4933">
        <v>100.16651299999999</v>
      </c>
      <c r="GT4933">
        <v>114.5</v>
      </c>
      <c r="HB4933">
        <v>88.084371232368014</v>
      </c>
      <c r="HF4933">
        <v>8700</v>
      </c>
      <c r="HI4933">
        <v>274.6137645</v>
      </c>
      <c r="HL4933">
        <v>1495</v>
      </c>
      <c r="HM4933">
        <v>13.4</v>
      </c>
      <c r="HR4933">
        <v>1317</v>
      </c>
      <c r="HT4933">
        <v>2600</v>
      </c>
      <c r="HU4933">
        <v>338.19826499999999</v>
      </c>
      <c r="HV4933">
        <v>66.5</v>
      </c>
      <c r="HY4933">
        <v>1.75</v>
      </c>
      <c r="HZ4933">
        <v>1.79</v>
      </c>
      <c r="IA4933">
        <v>370</v>
      </c>
      <c r="IB4933">
        <v>340</v>
      </c>
      <c r="IC4933">
        <v>152.75</v>
      </c>
      <c r="ID4933">
        <v>1150</v>
      </c>
      <c r="IE4933">
        <v>13</v>
      </c>
      <c r="IF4933">
        <v>10164.577162536601</v>
      </c>
      <c r="IG4933">
        <v>10318.239394311</v>
      </c>
      <c r="II4933">
        <v>245.445638</v>
      </c>
      <c r="IL4933">
        <v>230</v>
      </c>
      <c r="IN4933">
        <v>186.0782566</v>
      </c>
      <c r="IO4933">
        <v>57.2</v>
      </c>
      <c r="IR4933">
        <v>1103</v>
      </c>
      <c r="IS4933">
        <v>533</v>
      </c>
      <c r="IT4933">
        <v>238</v>
      </c>
      <c r="IW4933">
        <v>45.782464999999995</v>
      </c>
      <c r="IY4933">
        <v>7500</v>
      </c>
      <c r="JB4933">
        <v>142</v>
      </c>
      <c r="JE4933">
        <v>6.8062499999999995</v>
      </c>
      <c r="JF4933">
        <v>94.745285351897394</v>
      </c>
      <c r="JI4933">
        <v>34.376244</v>
      </c>
      <c r="JK4933">
        <v>700</v>
      </c>
      <c r="JN4933">
        <v>151.1</v>
      </c>
      <c r="JO4933">
        <v>23.708211394684803</v>
      </c>
      <c r="JP4933">
        <v>16.350000000000001</v>
      </c>
      <c r="JQ4933">
        <v>682</v>
      </c>
      <c r="JR4933">
        <v>190.7031016</v>
      </c>
      <c r="JT4933">
        <v>310</v>
      </c>
      <c r="JU4933">
        <v>395</v>
      </c>
      <c r="JV4933">
        <v>394</v>
      </c>
      <c r="JW4933">
        <v>62.900000000000006</v>
      </c>
      <c r="JX4933">
        <v>3885.7396520987863</v>
      </c>
      <c r="JY4933">
        <v>6.4754239756799992</v>
      </c>
      <c r="KC4933">
        <v>145.097081</v>
      </c>
      <c r="KG4933">
        <v>354675.39882675599</v>
      </c>
      <c r="KH4933">
        <v>1.010375</v>
      </c>
      <c r="KI4933">
        <v>77</v>
      </c>
      <c r="KN4933">
        <v>192.292374</v>
      </c>
      <c r="KO4933">
        <v>220.64995400000001</v>
      </c>
      <c r="KP4933">
        <v>166.48616520888169</v>
      </c>
      <c r="KR4933">
        <v>11</v>
      </c>
      <c r="KW4933">
        <v>135</v>
      </c>
      <c r="KX4933">
        <v>65</v>
      </c>
      <c r="LB4933">
        <v>114</v>
      </c>
      <c r="LC4933">
        <v>77.327708400000006</v>
      </c>
      <c r="LE4933">
        <v>5.9249999999999998</v>
      </c>
      <c r="LF4933">
        <v>550</v>
      </c>
      <c r="LG4933">
        <v>663</v>
      </c>
      <c r="LH4933">
        <v>143.5</v>
      </c>
      <c r="LI4933">
        <v>46.5</v>
      </c>
      <c r="LJ4933">
        <v>45.6</v>
      </c>
      <c r="LK4933">
        <v>303.16961099999997</v>
      </c>
      <c r="LR4933">
        <v>87.5</v>
      </c>
      <c r="LS4933">
        <v>606.96803999999997</v>
      </c>
      <c r="LV4933">
        <v>598</v>
      </c>
      <c r="LW4933">
        <v>29.53317538059807</v>
      </c>
      <c r="LX4933">
        <v>149.15421000000001</v>
      </c>
      <c r="MC4933">
        <v>76</v>
      </c>
      <c r="MH4933">
        <v>108.5</v>
      </c>
      <c r="ML4933">
        <v>38.685644800000006</v>
      </c>
      <c r="MM4933">
        <v>58.3</v>
      </c>
      <c r="MN4933">
        <v>111.235635</v>
      </c>
      <c r="MO4933">
        <v>234.52316549999998</v>
      </c>
      <c r="MQ4933">
        <v>262.53487362367798</v>
      </c>
      <c r="MS4933">
        <v>184.190755</v>
      </c>
      <c r="MU4933">
        <v>350.83188000000001</v>
      </c>
      <c r="MX4933">
        <v>411</v>
      </c>
      <c r="NA4933">
        <v>1325</v>
      </c>
      <c r="NC4933">
        <v>19</v>
      </c>
      <c r="NE4933">
        <v>231</v>
      </c>
      <c r="NF4933">
        <v>240</v>
      </c>
      <c r="NG4933">
        <v>1.01</v>
      </c>
      <c r="NI4933">
        <v>68.095369629998416</v>
      </c>
      <c r="NL4933">
        <v>2.6867603910372004</v>
      </c>
      <c r="NN4933">
        <v>147.5</v>
      </c>
      <c r="NQ4933">
        <v>54.8</v>
      </c>
      <c r="NR4933">
        <v>250.5</v>
      </c>
      <c r="NU4933">
        <v>296</v>
      </c>
      <c r="NW4933">
        <v>525</v>
      </c>
      <c r="NX4933">
        <v>43.63008</v>
      </c>
      <c r="NY4933">
        <v>19.753240000000002</v>
      </c>
      <c r="OB4933">
        <v>242250</v>
      </c>
      <c r="OC4933">
        <v>185.421322</v>
      </c>
      <c r="OD4933">
        <v>65.436345000000003</v>
      </c>
      <c r="OI4933">
        <v>242250</v>
      </c>
      <c r="OK4933">
        <v>5.3</v>
      </c>
      <c r="OL4933">
        <v>31.1</v>
      </c>
      <c r="OM4933">
        <v>1</v>
      </c>
      <c r="ON4933">
        <v>9</v>
      </c>
      <c r="OO4933">
        <v>71</v>
      </c>
      <c r="OP4933">
        <v>945</v>
      </c>
      <c r="OU4933">
        <v>81</v>
      </c>
      <c r="OV4933">
        <v>96.1</v>
      </c>
      <c r="OW4933">
        <v>49.889422045696008</v>
      </c>
      <c r="OX4933">
        <v>885</v>
      </c>
      <c r="PC4933">
        <v>23.400000000000002</v>
      </c>
      <c r="PF4933">
        <v>2.1</v>
      </c>
      <c r="PH4933">
        <v>805</v>
      </c>
    </row>
    <row r="4934" spans="2:424">
      <c r="B4934" s="12">
        <v>38566</v>
      </c>
      <c r="C4934">
        <v>1987.1591889498598</v>
      </c>
      <c r="F4934">
        <v>122.72728499999999</v>
      </c>
      <c r="G4934">
        <v>531</v>
      </c>
      <c r="H4934">
        <v>22.975966</v>
      </c>
      <c r="I4934">
        <v>29.407106647976047</v>
      </c>
      <c r="J4934">
        <v>1.5958743917907161</v>
      </c>
      <c r="M4934">
        <v>28.364972100000003</v>
      </c>
      <c r="N4934">
        <v>19.899237933794979</v>
      </c>
      <c r="O4934">
        <v>144</v>
      </c>
      <c r="R4934">
        <v>134.5</v>
      </c>
      <c r="U4934">
        <v>31.5</v>
      </c>
      <c r="V4934">
        <v>51.339962</v>
      </c>
      <c r="W4934">
        <v>6.875</v>
      </c>
      <c r="X4934">
        <v>11.05</v>
      </c>
      <c r="Y4934">
        <v>905</v>
      </c>
      <c r="Z4934">
        <v>56.635260000000002</v>
      </c>
      <c r="AA4934">
        <v>13.264237</v>
      </c>
      <c r="AC4934">
        <v>195</v>
      </c>
      <c r="AE4934">
        <v>261.75107373385868</v>
      </c>
      <c r="AL4934">
        <v>10.877680291643596</v>
      </c>
      <c r="AM4934">
        <v>189.5</v>
      </c>
      <c r="AP4934">
        <v>2.5782667681658236</v>
      </c>
      <c r="AQ4934">
        <v>7.35</v>
      </c>
      <c r="AU4934">
        <v>96.329414510999996</v>
      </c>
      <c r="AV4934">
        <v>73.5</v>
      </c>
      <c r="AY4934">
        <v>365</v>
      </c>
      <c r="BC4934">
        <v>244.47021500000002</v>
      </c>
      <c r="BD4934">
        <v>264.36455000000001</v>
      </c>
      <c r="BG4934">
        <v>0.21662635826832002</v>
      </c>
      <c r="BN4934">
        <v>326</v>
      </c>
      <c r="BO4934">
        <v>72.8</v>
      </c>
      <c r="BP4934">
        <v>395</v>
      </c>
      <c r="BQ4934">
        <v>7.8500968659224988</v>
      </c>
      <c r="CE4934">
        <v>130</v>
      </c>
      <c r="CG4934">
        <v>178.595831</v>
      </c>
      <c r="CI4934">
        <v>206</v>
      </c>
      <c r="CJ4934">
        <v>47</v>
      </c>
      <c r="CM4934">
        <v>407.5</v>
      </c>
      <c r="CN4934">
        <v>510</v>
      </c>
      <c r="CP4934">
        <v>59.300000000000004</v>
      </c>
      <c r="CQ4934">
        <v>79.552000000000007</v>
      </c>
      <c r="CR4934">
        <v>323</v>
      </c>
      <c r="CS4934">
        <v>64.5</v>
      </c>
      <c r="CU4934">
        <v>275</v>
      </c>
      <c r="CW4934">
        <v>17.523226000000001</v>
      </c>
      <c r="CY4934">
        <v>152.5</v>
      </c>
      <c r="DA4934">
        <v>57.6</v>
      </c>
      <c r="DB4934">
        <v>249.54224400000001</v>
      </c>
      <c r="DE4934">
        <v>235</v>
      </c>
      <c r="DF4934">
        <v>100</v>
      </c>
      <c r="DM4934">
        <v>4.4606057218932289</v>
      </c>
      <c r="DP4934">
        <v>4.1900000000000004</v>
      </c>
      <c r="DQ4934">
        <v>712</v>
      </c>
      <c r="DZ4934">
        <v>145</v>
      </c>
      <c r="EC4934">
        <v>122.5</v>
      </c>
      <c r="ED4934">
        <v>119</v>
      </c>
      <c r="EF4934">
        <v>614</v>
      </c>
      <c r="EJ4934">
        <v>80</v>
      </c>
      <c r="EK4934">
        <v>168.021984</v>
      </c>
      <c r="EY4934">
        <v>166</v>
      </c>
      <c r="FA4934">
        <v>17.3</v>
      </c>
      <c r="FB4934">
        <v>98</v>
      </c>
      <c r="FI4934">
        <v>89.5</v>
      </c>
      <c r="FJ4934">
        <v>104</v>
      </c>
      <c r="FK4934">
        <v>69.75</v>
      </c>
      <c r="FL4934">
        <v>300</v>
      </c>
      <c r="FM4934">
        <v>240</v>
      </c>
      <c r="FS4934">
        <v>446</v>
      </c>
      <c r="FV4934">
        <v>702</v>
      </c>
      <c r="FW4934">
        <v>375</v>
      </c>
      <c r="FX4934">
        <v>420</v>
      </c>
      <c r="GB4934">
        <v>280</v>
      </c>
      <c r="GC4934">
        <v>138.32</v>
      </c>
      <c r="GD4934">
        <v>615</v>
      </c>
      <c r="GG4934">
        <v>399.15959051496003</v>
      </c>
      <c r="GK4934">
        <v>237</v>
      </c>
      <c r="GL4934">
        <v>54.784439999999996</v>
      </c>
      <c r="GN4934">
        <v>106.68600600000001</v>
      </c>
      <c r="GO4934">
        <v>99.598461</v>
      </c>
      <c r="GT4934">
        <v>114</v>
      </c>
      <c r="HB4934">
        <v>87.904239593856005</v>
      </c>
      <c r="HF4934">
        <v>8700</v>
      </c>
      <c r="HI4934">
        <v>273.219786</v>
      </c>
      <c r="HL4934">
        <v>1480</v>
      </c>
      <c r="HM4934">
        <v>13.2</v>
      </c>
      <c r="HR4934">
        <v>1475</v>
      </c>
      <c r="HT4934">
        <v>2610</v>
      </c>
      <c r="HU4934">
        <v>337.20062999999999</v>
      </c>
      <c r="HV4934">
        <v>66.5</v>
      </c>
      <c r="HY4934">
        <v>1.85</v>
      </c>
      <c r="HZ4934">
        <v>1.9</v>
      </c>
      <c r="IA4934">
        <v>385</v>
      </c>
      <c r="IB4934">
        <v>341</v>
      </c>
      <c r="IC4934">
        <v>152.25</v>
      </c>
      <c r="ID4934">
        <v>1150</v>
      </c>
      <c r="IE4934">
        <v>13</v>
      </c>
      <c r="IF4934">
        <v>9981.2815087859417</v>
      </c>
      <c r="IG4934">
        <v>10150.463143997002</v>
      </c>
      <c r="II4934">
        <v>240.34546900000001</v>
      </c>
      <c r="IL4934">
        <v>230</v>
      </c>
      <c r="IN4934">
        <v>182.68325800000002</v>
      </c>
      <c r="IO4934">
        <v>57</v>
      </c>
      <c r="IR4934">
        <v>1180</v>
      </c>
      <c r="IS4934">
        <v>534</v>
      </c>
      <c r="IT4934">
        <v>240</v>
      </c>
      <c r="IW4934">
        <v>45.977283999999997</v>
      </c>
      <c r="IY4934">
        <v>7500</v>
      </c>
      <c r="JB4934">
        <v>142</v>
      </c>
      <c r="JE4934">
        <v>6.3</v>
      </c>
      <c r="JF4934">
        <v>94.552713633702467</v>
      </c>
      <c r="JI4934">
        <v>34.566167999999998</v>
      </c>
      <c r="JK4934">
        <v>740</v>
      </c>
      <c r="JN4934">
        <v>150.5</v>
      </c>
      <c r="JO4934">
        <v>23.773703691355198</v>
      </c>
      <c r="JP4934">
        <v>15.925000000000001</v>
      </c>
      <c r="JQ4934">
        <v>682</v>
      </c>
      <c r="JR4934">
        <v>185.23427999999998</v>
      </c>
      <c r="JT4934">
        <v>313.5</v>
      </c>
      <c r="JU4934">
        <v>392</v>
      </c>
      <c r="JV4934">
        <v>392</v>
      </c>
      <c r="JW4934">
        <v>62.800000000000004</v>
      </c>
      <c r="JX4934">
        <v>3926.570541612959</v>
      </c>
      <c r="JY4934">
        <v>6.6103286418399998</v>
      </c>
      <c r="KC4934">
        <v>143.983397</v>
      </c>
      <c r="KG4934">
        <v>361905.90588438296</v>
      </c>
      <c r="KH4934">
        <v>1.010375</v>
      </c>
      <c r="KI4934">
        <v>75</v>
      </c>
      <c r="KN4934">
        <v>191.84621999999999</v>
      </c>
      <c r="KO4934">
        <v>218.63304400000001</v>
      </c>
      <c r="KP4934">
        <v>165.7591513870089</v>
      </c>
      <c r="KR4934">
        <v>10.5</v>
      </c>
      <c r="KW4934">
        <v>133</v>
      </c>
      <c r="KX4934">
        <v>65</v>
      </c>
      <c r="LB4934">
        <v>116</v>
      </c>
      <c r="LC4934">
        <v>77.615172000000001</v>
      </c>
      <c r="LE4934">
        <v>5.9</v>
      </c>
      <c r="LF4934">
        <v>545</v>
      </c>
      <c r="LG4934">
        <v>662</v>
      </c>
      <c r="LH4934">
        <v>144.25</v>
      </c>
      <c r="LI4934">
        <v>46.900000000000006</v>
      </c>
      <c r="LJ4934">
        <v>45.5</v>
      </c>
      <c r="LK4934">
        <v>300.98853400000002</v>
      </c>
      <c r="LR4934">
        <v>88</v>
      </c>
      <c r="LS4934">
        <v>604.07771600000001</v>
      </c>
      <c r="LV4934">
        <v>605</v>
      </c>
      <c r="LW4934">
        <v>29.53317538059807</v>
      </c>
      <c r="LX4934">
        <v>148.73523800000001</v>
      </c>
      <c r="MC4934">
        <v>78</v>
      </c>
      <c r="MH4934">
        <v>108</v>
      </c>
      <c r="ML4934">
        <v>38.191084000000004</v>
      </c>
      <c r="MM4934">
        <v>57.9</v>
      </c>
      <c r="MN4934">
        <v>111.59885300000001</v>
      </c>
      <c r="MO4934">
        <v>233.573679</v>
      </c>
      <c r="MQ4934">
        <v>261.36458443961999</v>
      </c>
      <c r="MS4934">
        <v>184.190755</v>
      </c>
      <c r="MU4934">
        <v>350.83188000000001</v>
      </c>
      <c r="MX4934">
        <v>406</v>
      </c>
      <c r="NA4934">
        <v>1325</v>
      </c>
      <c r="NC4934">
        <v>19.200000000000003</v>
      </c>
      <c r="NE4934">
        <v>231</v>
      </c>
      <c r="NF4934">
        <v>250</v>
      </c>
      <c r="NG4934">
        <v>1.0149999999999999</v>
      </c>
      <c r="NI4934">
        <v>68.095369629998416</v>
      </c>
      <c r="NL4934">
        <v>2.6802232611319998</v>
      </c>
      <c r="NN4934">
        <v>147.5</v>
      </c>
      <c r="NQ4934">
        <v>55.5</v>
      </c>
      <c r="NR4934">
        <v>246.5</v>
      </c>
      <c r="NU4934">
        <v>295.5</v>
      </c>
      <c r="NW4934">
        <v>525</v>
      </c>
      <c r="NX4934">
        <v>42.586752000000004</v>
      </c>
      <c r="NY4934">
        <v>18.993500000000001</v>
      </c>
      <c r="OB4934">
        <v>240000</v>
      </c>
      <c r="OC4934">
        <v>195.180339</v>
      </c>
      <c r="OD4934">
        <v>66.976023999999995</v>
      </c>
      <c r="OI4934">
        <v>240000</v>
      </c>
      <c r="OK4934">
        <v>5.4</v>
      </c>
      <c r="OL4934">
        <v>31</v>
      </c>
      <c r="OM4934">
        <v>1.02</v>
      </c>
      <c r="ON4934">
        <v>9</v>
      </c>
      <c r="OO4934">
        <v>70</v>
      </c>
      <c r="OP4934">
        <v>960</v>
      </c>
      <c r="OU4934">
        <v>81</v>
      </c>
      <c r="OV4934">
        <v>96.1</v>
      </c>
      <c r="OW4934">
        <v>49.206005305344</v>
      </c>
      <c r="OX4934">
        <v>890</v>
      </c>
      <c r="PC4934">
        <v>23.3</v>
      </c>
      <c r="PH4934">
        <v>805</v>
      </c>
    </row>
    <row r="4935" spans="2:424">
      <c r="B4935" s="12">
        <v>38565</v>
      </c>
      <c r="C4935">
        <v>1908.7186946492072</v>
      </c>
      <c r="F4935">
        <v>120.909103</v>
      </c>
      <c r="G4935">
        <v>538</v>
      </c>
      <c r="H4935">
        <v>23.070516999999999</v>
      </c>
      <c r="I4935">
        <v>29.889190363516636</v>
      </c>
      <c r="J4935">
        <v>1.6465370708951832</v>
      </c>
      <c r="M4935">
        <v>28.217391600000003</v>
      </c>
      <c r="N4935">
        <v>19.452520347526114</v>
      </c>
      <c r="O4935">
        <v>144.5</v>
      </c>
      <c r="R4935">
        <v>134.5</v>
      </c>
      <c r="U4935">
        <v>31.5</v>
      </c>
      <c r="V4935">
        <v>50.543667999999997</v>
      </c>
      <c r="W4935">
        <v>6.8250000000000002</v>
      </c>
      <c r="X4935">
        <v>11.200000000000001</v>
      </c>
      <c r="Y4935">
        <v>880</v>
      </c>
      <c r="Z4935">
        <v>56.635260000000002</v>
      </c>
      <c r="AA4935">
        <v>13.434291999999999</v>
      </c>
      <c r="AC4935">
        <v>193</v>
      </c>
      <c r="AE4935">
        <v>263.70809110756983</v>
      </c>
      <c r="AL4935">
        <v>10.81053411700382</v>
      </c>
      <c r="AM4935">
        <v>188.5</v>
      </c>
      <c r="AP4935">
        <v>2.4883272297414352</v>
      </c>
      <c r="AQ4935">
        <v>7.25</v>
      </c>
      <c r="AU4935">
        <v>95.672623048424995</v>
      </c>
      <c r="AV4935">
        <v>77</v>
      </c>
      <c r="AY4935">
        <v>365</v>
      </c>
      <c r="BC4935">
        <v>245.27838100000002</v>
      </c>
      <c r="BD4935">
        <v>264.76816000000002</v>
      </c>
      <c r="BG4935">
        <v>0.21006192316928002</v>
      </c>
      <c r="BN4935">
        <v>323.5</v>
      </c>
      <c r="BO4935">
        <v>73</v>
      </c>
      <c r="BP4935">
        <v>393</v>
      </c>
      <c r="BQ4935">
        <v>7.7337991345755004</v>
      </c>
      <c r="CE4935">
        <v>131</v>
      </c>
      <c r="CG4935">
        <v>178.595831</v>
      </c>
      <c r="CI4935">
        <v>206</v>
      </c>
      <c r="CJ4935">
        <v>44</v>
      </c>
      <c r="CM4935">
        <v>404</v>
      </c>
      <c r="CN4935">
        <v>535</v>
      </c>
      <c r="CP4935">
        <v>59.1</v>
      </c>
      <c r="CQ4935">
        <v>79.728000000000009</v>
      </c>
      <c r="CR4935">
        <v>321</v>
      </c>
      <c r="CS4935">
        <v>61</v>
      </c>
      <c r="CU4935">
        <v>272.5</v>
      </c>
      <c r="CW4935">
        <v>17.349729</v>
      </c>
      <c r="CY4935">
        <v>152</v>
      </c>
      <c r="DA4935">
        <v>57.7</v>
      </c>
      <c r="DB4935">
        <v>242.80856399999999</v>
      </c>
      <c r="DE4935">
        <v>235</v>
      </c>
      <c r="DF4935">
        <v>100</v>
      </c>
      <c r="DM4935">
        <v>4.3823494811582595</v>
      </c>
      <c r="DP4935">
        <v>4.29</v>
      </c>
      <c r="DQ4935">
        <v>725</v>
      </c>
      <c r="DZ4935">
        <v>145</v>
      </c>
      <c r="EC4935">
        <v>123</v>
      </c>
      <c r="ED4935">
        <v>120</v>
      </c>
      <c r="EF4935">
        <v>612</v>
      </c>
      <c r="EJ4935">
        <v>80.5</v>
      </c>
      <c r="EK4935">
        <v>167.538467</v>
      </c>
      <c r="EY4935">
        <v>166</v>
      </c>
      <c r="FA4935">
        <v>17.2</v>
      </c>
      <c r="FB4935">
        <v>97</v>
      </c>
      <c r="FI4935">
        <v>88.5</v>
      </c>
      <c r="FJ4935">
        <v>104.5</v>
      </c>
      <c r="FK4935">
        <v>68.75</v>
      </c>
      <c r="FL4935">
        <v>210</v>
      </c>
      <c r="FM4935">
        <v>220</v>
      </c>
      <c r="FS4935">
        <v>445</v>
      </c>
      <c r="FV4935">
        <v>704</v>
      </c>
      <c r="FW4935">
        <v>375</v>
      </c>
      <c r="FX4935">
        <v>400</v>
      </c>
      <c r="GB4935">
        <v>277.60000000000002</v>
      </c>
      <c r="GC4935">
        <v>137.56</v>
      </c>
      <c r="GD4935">
        <v>612</v>
      </c>
      <c r="GG4935">
        <v>396.43804785235801</v>
      </c>
      <c r="GK4935">
        <v>238</v>
      </c>
      <c r="GL4935">
        <v>53.724096000000003</v>
      </c>
      <c r="GN4935">
        <v>105.13983200000001</v>
      </c>
      <c r="GO4935">
        <v>100.734565</v>
      </c>
      <c r="GT4935">
        <v>115.5</v>
      </c>
      <c r="HB4935">
        <v>85.562528293200003</v>
      </c>
      <c r="HF4935">
        <v>8700</v>
      </c>
      <c r="HI4935">
        <v>269.03785049999999</v>
      </c>
      <c r="HL4935">
        <v>1480</v>
      </c>
      <c r="HM4935">
        <v>13.5</v>
      </c>
      <c r="HR4935">
        <v>1475</v>
      </c>
      <c r="HT4935">
        <v>2600</v>
      </c>
      <c r="HU4935">
        <v>336.20299500000004</v>
      </c>
      <c r="HV4935">
        <v>66</v>
      </c>
      <c r="HY4935">
        <v>1.85</v>
      </c>
      <c r="HZ4935">
        <v>1.9</v>
      </c>
      <c r="IA4935">
        <v>391</v>
      </c>
      <c r="IB4935">
        <v>350</v>
      </c>
      <c r="IC4935">
        <v>151.75</v>
      </c>
      <c r="ID4935">
        <v>1110</v>
      </c>
      <c r="IE4935">
        <v>13</v>
      </c>
      <c r="IF4935">
        <v>9931.2917850357626</v>
      </c>
      <c r="IG4935">
        <v>10116.907893934202</v>
      </c>
      <c r="II4935">
        <v>235.88282100000001</v>
      </c>
      <c r="IL4935">
        <v>228</v>
      </c>
      <c r="IN4935">
        <v>193.99992</v>
      </c>
      <c r="IO4935">
        <v>57.4</v>
      </c>
      <c r="IR4935">
        <v>1160</v>
      </c>
      <c r="IS4935">
        <v>527</v>
      </c>
      <c r="IT4935">
        <v>238</v>
      </c>
      <c r="IW4935">
        <v>45.782464999999995</v>
      </c>
      <c r="IY4935">
        <v>7500</v>
      </c>
      <c r="JB4935">
        <v>140</v>
      </c>
      <c r="JE4935">
        <v>5.7374999999999998</v>
      </c>
      <c r="JF4935">
        <v>95.130428788287219</v>
      </c>
      <c r="JI4935">
        <v>35.135939999999998</v>
      </c>
      <c r="JK4935">
        <v>691</v>
      </c>
      <c r="JN4935">
        <v>150</v>
      </c>
      <c r="JO4935">
        <v>23.904688284696</v>
      </c>
      <c r="JP4935">
        <v>15.825000000000001</v>
      </c>
      <c r="JQ4935">
        <v>680</v>
      </c>
      <c r="JR4935">
        <v>185.58710719999999</v>
      </c>
      <c r="JT4935">
        <v>312.5</v>
      </c>
      <c r="JU4935">
        <v>397</v>
      </c>
      <c r="JV4935">
        <v>398</v>
      </c>
      <c r="JW4935">
        <v>63.300000000000004</v>
      </c>
      <c r="JX4935">
        <v>3912.9602451082351</v>
      </c>
      <c r="JY4935">
        <v>6.5091501422200002</v>
      </c>
      <c r="KC4935">
        <v>141.59693200000001</v>
      </c>
      <c r="KG4935">
        <v>369136.41294200998</v>
      </c>
      <c r="KH4935">
        <v>1.0172479999999999</v>
      </c>
      <c r="KI4935">
        <v>75</v>
      </c>
      <c r="KN4935">
        <v>192.292374</v>
      </c>
      <c r="KO4935">
        <v>213.79246000000001</v>
      </c>
      <c r="KP4935">
        <v>165.7591513870089</v>
      </c>
      <c r="KR4935">
        <v>10.8</v>
      </c>
      <c r="KW4935">
        <v>133</v>
      </c>
      <c r="KX4935">
        <v>64</v>
      </c>
      <c r="LB4935">
        <v>116</v>
      </c>
      <c r="LC4935">
        <v>77.902635600000011</v>
      </c>
      <c r="LE4935">
        <v>5.75</v>
      </c>
      <c r="LF4935">
        <v>550</v>
      </c>
      <c r="LG4935">
        <v>658</v>
      </c>
      <c r="LH4935">
        <v>143.75</v>
      </c>
      <c r="LI4935">
        <v>46.6</v>
      </c>
      <c r="LJ4935">
        <v>45.400000000000006</v>
      </c>
      <c r="LK4935">
        <v>304.47825699999999</v>
      </c>
      <c r="LR4935">
        <v>84.5</v>
      </c>
      <c r="LS4935">
        <v>610.58094500000004</v>
      </c>
      <c r="LV4935">
        <v>605</v>
      </c>
      <c r="LW4935">
        <v>29.53317538059807</v>
      </c>
      <c r="LX4935">
        <v>148.31626499999999</v>
      </c>
      <c r="MC4935">
        <v>76</v>
      </c>
      <c r="MH4935">
        <v>106</v>
      </c>
      <c r="ML4935">
        <v>38.191084000000004</v>
      </c>
      <c r="MM4935">
        <v>58.2</v>
      </c>
      <c r="MN4935">
        <v>111.68965799999999</v>
      </c>
      <c r="MO4935">
        <v>231.67470599999999</v>
      </c>
      <c r="MQ4935">
        <v>253.56265654589998</v>
      </c>
      <c r="MS4935">
        <v>184.190755</v>
      </c>
      <c r="MU4935">
        <v>350.83188000000001</v>
      </c>
      <c r="MX4935">
        <v>396</v>
      </c>
      <c r="NA4935">
        <v>1325</v>
      </c>
      <c r="NC4935">
        <v>19.200000000000003</v>
      </c>
      <c r="NE4935">
        <v>231</v>
      </c>
      <c r="NF4935">
        <v>257</v>
      </c>
      <c r="NG4935">
        <v>1.02</v>
      </c>
      <c r="NI4935">
        <v>67.541748738697606</v>
      </c>
      <c r="NL4935">
        <v>2.6540747415112</v>
      </c>
      <c r="NN4935">
        <v>147</v>
      </c>
      <c r="NQ4935">
        <v>55</v>
      </c>
      <c r="NR4935">
        <v>244</v>
      </c>
      <c r="NU4935">
        <v>295</v>
      </c>
      <c r="NW4935">
        <v>525</v>
      </c>
      <c r="NX4935">
        <v>42.539328000000005</v>
      </c>
      <c r="NY4935">
        <v>18.613630000000001</v>
      </c>
      <c r="OB4935">
        <v>240000</v>
      </c>
      <c r="OC4935">
        <v>187.861076</v>
      </c>
      <c r="OD4935">
        <v>66.976023999999995</v>
      </c>
      <c r="OI4935">
        <v>240000</v>
      </c>
      <c r="OK4935">
        <v>5.2</v>
      </c>
      <c r="OL4935">
        <v>31</v>
      </c>
      <c r="OM4935">
        <v>0.95</v>
      </c>
      <c r="ON4935">
        <v>9</v>
      </c>
      <c r="OO4935">
        <v>70</v>
      </c>
      <c r="OP4935">
        <v>980</v>
      </c>
      <c r="OU4935">
        <v>80</v>
      </c>
      <c r="OV4935">
        <v>96</v>
      </c>
      <c r="OW4935">
        <v>48.608015657536001</v>
      </c>
      <c r="OX4935">
        <v>900</v>
      </c>
      <c r="PC4935">
        <v>23.35</v>
      </c>
      <c r="PH4935">
        <v>805</v>
      </c>
    </row>
    <row r="4936" spans="2:424">
      <c r="B4936" s="12">
        <v>38562</v>
      </c>
      <c r="C4936">
        <v>1934.8655260827582</v>
      </c>
      <c r="F4936">
        <v>120.909103</v>
      </c>
      <c r="G4936">
        <v>540</v>
      </c>
      <c r="H4936">
        <v>22.975966</v>
      </c>
      <c r="I4936">
        <v>29.407106647976047</v>
      </c>
      <c r="J4936">
        <v>1.7098654197757672</v>
      </c>
      <c r="M4936">
        <v>28.335456000000001</v>
      </c>
      <c r="N4936">
        <v>19.49313103718692</v>
      </c>
      <c r="R4936">
        <v>134</v>
      </c>
      <c r="U4936">
        <v>31.5</v>
      </c>
      <c r="V4936">
        <v>50.501758000000002</v>
      </c>
      <c r="W4936">
        <v>6.8500000000000005</v>
      </c>
      <c r="X4936">
        <v>11.600000000000001</v>
      </c>
      <c r="Y4936">
        <v>896</v>
      </c>
      <c r="Z4936">
        <v>56.635260000000002</v>
      </c>
      <c r="AA4936">
        <v>13.468303000000001</v>
      </c>
      <c r="AC4936">
        <v>195</v>
      </c>
      <c r="AE4936">
        <v>269.08988888527529</v>
      </c>
      <c r="AL4936">
        <v>10.81053411700382</v>
      </c>
      <c r="AM4936">
        <v>188</v>
      </c>
      <c r="AP4936">
        <v>2.5183070758828978</v>
      </c>
      <c r="AQ4936">
        <v>7.4</v>
      </c>
      <c r="AU4936">
        <v>95.234762073374981</v>
      </c>
      <c r="AV4936">
        <v>75</v>
      </c>
      <c r="AY4936">
        <v>365</v>
      </c>
      <c r="BC4936">
        <v>246.08654700000002</v>
      </c>
      <c r="BD4936">
        <v>265.17177000000004</v>
      </c>
      <c r="BG4936">
        <v>0.21006192316928002</v>
      </c>
      <c r="BN4936">
        <v>318</v>
      </c>
      <c r="BO4936">
        <v>72.3</v>
      </c>
      <c r="BP4936">
        <v>391</v>
      </c>
      <c r="BQ4936">
        <v>7.7919480002489996</v>
      </c>
      <c r="CE4936">
        <v>130</v>
      </c>
      <c r="CG4936">
        <v>177.67046400000001</v>
      </c>
      <c r="CI4936">
        <v>209.5</v>
      </c>
      <c r="CJ4936">
        <v>44</v>
      </c>
      <c r="CM4936">
        <v>406.5</v>
      </c>
      <c r="CN4936">
        <v>565</v>
      </c>
      <c r="CP4936">
        <v>59.300000000000004</v>
      </c>
      <c r="CQ4936">
        <v>78.144000000000005</v>
      </c>
      <c r="CR4936">
        <v>320</v>
      </c>
      <c r="CS4936">
        <v>57</v>
      </c>
      <c r="CU4936">
        <v>270</v>
      </c>
      <c r="CW4936">
        <v>17.696722999999999</v>
      </c>
      <c r="CY4936">
        <v>150.5</v>
      </c>
      <c r="DA4936">
        <v>57.900000000000006</v>
      </c>
      <c r="DB4936">
        <v>243.600762</v>
      </c>
      <c r="DE4936">
        <v>235</v>
      </c>
      <c r="DF4936">
        <v>100</v>
      </c>
      <c r="DM4936">
        <v>4.3823494811582595</v>
      </c>
      <c r="DP4936">
        <v>4.5</v>
      </c>
      <c r="DQ4936">
        <v>725</v>
      </c>
      <c r="DZ4936">
        <v>145</v>
      </c>
      <c r="EC4936">
        <v>122</v>
      </c>
      <c r="ED4936">
        <v>119.5</v>
      </c>
      <c r="EF4936">
        <v>610</v>
      </c>
      <c r="EJ4936">
        <v>80.5</v>
      </c>
      <c r="EK4936">
        <v>168.50550000000001</v>
      </c>
      <c r="EY4936">
        <v>165</v>
      </c>
      <c r="FA4936">
        <v>17.2</v>
      </c>
      <c r="FB4936">
        <v>95</v>
      </c>
      <c r="FI4936">
        <v>90</v>
      </c>
      <c r="FJ4936">
        <v>104.5</v>
      </c>
      <c r="FK4936">
        <v>68.25</v>
      </c>
      <c r="FL4936">
        <v>220</v>
      </c>
      <c r="FM4936">
        <v>220</v>
      </c>
      <c r="FS4936">
        <v>445</v>
      </c>
      <c r="FV4936">
        <v>700</v>
      </c>
      <c r="FW4936">
        <v>400</v>
      </c>
      <c r="FX4936">
        <v>421</v>
      </c>
      <c r="GB4936">
        <v>277</v>
      </c>
      <c r="GC4936">
        <v>133</v>
      </c>
      <c r="GD4936">
        <v>606</v>
      </c>
      <c r="GG4936">
        <v>393.11171793139999</v>
      </c>
      <c r="GK4936">
        <v>240</v>
      </c>
      <c r="GL4936">
        <v>56.551679999999998</v>
      </c>
      <c r="GN4936">
        <v>105.91291899999999</v>
      </c>
      <c r="GO4936">
        <v>101.302617</v>
      </c>
      <c r="GT4936">
        <v>115.5</v>
      </c>
      <c r="HB4936">
        <v>87.183713039808012</v>
      </c>
      <c r="HF4936">
        <v>8800</v>
      </c>
      <c r="HI4936">
        <v>267.17921250000001</v>
      </c>
      <c r="HL4936">
        <v>1475</v>
      </c>
      <c r="HM4936">
        <v>13.4</v>
      </c>
      <c r="HR4936">
        <v>1475</v>
      </c>
      <c r="HT4936">
        <v>2600</v>
      </c>
      <c r="HU4936">
        <v>337.20062999999999</v>
      </c>
      <c r="HV4936">
        <v>67.5</v>
      </c>
      <c r="HY4936">
        <v>1.83</v>
      </c>
      <c r="HZ4936">
        <v>1.95</v>
      </c>
      <c r="IA4936">
        <v>390</v>
      </c>
      <c r="IB4936">
        <v>345</v>
      </c>
      <c r="IC4936">
        <v>152</v>
      </c>
      <c r="ID4936">
        <v>1130</v>
      </c>
      <c r="IE4936">
        <v>12.9</v>
      </c>
      <c r="IF4936">
        <v>9897.965302535642</v>
      </c>
      <c r="IG4936">
        <v>10066.575018840002</v>
      </c>
      <c r="II4936">
        <v>235.88282100000001</v>
      </c>
      <c r="IL4936">
        <v>219</v>
      </c>
      <c r="IN4936">
        <v>181.87492499999999</v>
      </c>
      <c r="IO4936">
        <v>57</v>
      </c>
      <c r="IR4936">
        <v>1150</v>
      </c>
      <c r="IS4936">
        <v>535</v>
      </c>
      <c r="IT4936">
        <v>240</v>
      </c>
      <c r="IW4936">
        <v>45.587645999999999</v>
      </c>
      <c r="JB4936">
        <v>138</v>
      </c>
      <c r="JE4936">
        <v>5.5125000000000002</v>
      </c>
      <c r="JF4936">
        <v>93.97499847911773</v>
      </c>
      <c r="JI4936">
        <v>38.364648000000003</v>
      </c>
      <c r="JK4936">
        <v>691</v>
      </c>
      <c r="JN4936">
        <v>147</v>
      </c>
      <c r="JO4936">
        <v>23.708211394684803</v>
      </c>
      <c r="JP4936">
        <v>15.850000000000001</v>
      </c>
      <c r="JQ4936">
        <v>675</v>
      </c>
      <c r="JR4936">
        <v>183.64655759999999</v>
      </c>
      <c r="JT4936">
        <v>313</v>
      </c>
      <c r="JU4936">
        <v>398</v>
      </c>
      <c r="JV4936">
        <v>398</v>
      </c>
      <c r="JW4936">
        <v>62.6</v>
      </c>
      <c r="JX4936">
        <v>3899.3499486035098</v>
      </c>
      <c r="JY4936">
        <v>6.4754239756799992</v>
      </c>
      <c r="KC4936">
        <v>140.801444</v>
      </c>
      <c r="KG4936">
        <v>367614.20092987793</v>
      </c>
      <c r="KH4936">
        <v>1.0447420000000001</v>
      </c>
      <c r="KI4936">
        <v>74</v>
      </c>
      <c r="KN4936">
        <v>192.292374</v>
      </c>
      <c r="KO4936">
        <v>210.16202200000001</v>
      </c>
      <c r="KP4936">
        <v>165.7591513870089</v>
      </c>
      <c r="KR4936">
        <v>11</v>
      </c>
      <c r="KW4936">
        <v>134.5</v>
      </c>
      <c r="KX4936">
        <v>66</v>
      </c>
      <c r="LB4936">
        <v>116</v>
      </c>
      <c r="LC4936">
        <v>77.183976600000008</v>
      </c>
      <c r="LE4936">
        <v>5.75</v>
      </c>
      <c r="LF4936">
        <v>555</v>
      </c>
      <c r="LG4936">
        <v>656</v>
      </c>
      <c r="LH4936">
        <v>143.25</v>
      </c>
      <c r="LI4936">
        <v>45.75</v>
      </c>
      <c r="LJ4936">
        <v>45.2</v>
      </c>
      <c r="LK4936">
        <v>304.47825699999999</v>
      </c>
      <c r="LR4936">
        <v>83</v>
      </c>
      <c r="LS4936">
        <v>583.12286700000004</v>
      </c>
      <c r="LV4936">
        <v>605</v>
      </c>
      <c r="LW4936">
        <v>29.811790242679184</v>
      </c>
      <c r="LX4936">
        <v>147.89729299999999</v>
      </c>
      <c r="MC4936">
        <v>74</v>
      </c>
      <c r="MH4936">
        <v>103.25</v>
      </c>
      <c r="ML4936">
        <v>37.147011200000001</v>
      </c>
      <c r="MM4936">
        <v>58.6</v>
      </c>
      <c r="MN4936">
        <v>108.51149700000001</v>
      </c>
      <c r="MO4936">
        <v>228.50975099999999</v>
      </c>
      <c r="MQ4936">
        <v>257.46362049276001</v>
      </c>
      <c r="MS4936">
        <v>177.424564</v>
      </c>
      <c r="MU4936">
        <v>350.83188000000001</v>
      </c>
      <c r="MX4936">
        <v>396</v>
      </c>
      <c r="NA4936">
        <v>1337.5</v>
      </c>
      <c r="NC4936">
        <v>19</v>
      </c>
      <c r="NE4936">
        <v>231</v>
      </c>
      <c r="NF4936">
        <v>257</v>
      </c>
      <c r="NG4936">
        <v>1.02</v>
      </c>
      <c r="NI4936">
        <v>67.472546127285014</v>
      </c>
      <c r="NL4936">
        <v>2.6540747415112</v>
      </c>
      <c r="NN4936">
        <v>148</v>
      </c>
      <c r="NQ4936">
        <v>55.2</v>
      </c>
      <c r="NR4936">
        <v>243</v>
      </c>
      <c r="NU4936">
        <v>294</v>
      </c>
      <c r="NW4936">
        <v>527</v>
      </c>
      <c r="NX4936">
        <v>42.302208000000007</v>
      </c>
      <c r="NY4936">
        <v>18.537655999999998</v>
      </c>
      <c r="OB4936">
        <v>239250</v>
      </c>
      <c r="OC4936">
        <v>195.180339</v>
      </c>
      <c r="OD4936">
        <v>63.704205999999999</v>
      </c>
      <c r="OI4936">
        <v>239250</v>
      </c>
      <c r="OK4936">
        <v>5.25</v>
      </c>
      <c r="OL4936">
        <v>31.1</v>
      </c>
      <c r="OM4936">
        <v>0.97</v>
      </c>
      <c r="ON4936">
        <v>9</v>
      </c>
      <c r="OO4936">
        <v>70</v>
      </c>
      <c r="OP4936">
        <v>945</v>
      </c>
      <c r="OU4936">
        <v>81</v>
      </c>
      <c r="OV4936">
        <v>96</v>
      </c>
      <c r="OW4936">
        <v>48.693442750080003</v>
      </c>
      <c r="OX4936">
        <v>860</v>
      </c>
      <c r="PC4936">
        <v>22.6</v>
      </c>
      <c r="PH4936">
        <v>805</v>
      </c>
    </row>
    <row r="4937" spans="2:424">
      <c r="B4937" s="12">
        <v>38561</v>
      </c>
      <c r="C4937">
        <v>1961.0123575163088</v>
      </c>
      <c r="F4937">
        <v>120.909103</v>
      </c>
      <c r="G4937">
        <v>541</v>
      </c>
      <c r="H4937">
        <v>23.070516999999999</v>
      </c>
      <c r="I4937">
        <v>28.442939216894867</v>
      </c>
      <c r="J4937">
        <v>1.6465370708951832</v>
      </c>
      <c r="M4937">
        <v>28.217391600000003</v>
      </c>
      <c r="N4937">
        <v>19.16824551990047</v>
      </c>
      <c r="O4937">
        <v>145</v>
      </c>
      <c r="R4937">
        <v>134</v>
      </c>
      <c r="U4937">
        <v>31.5</v>
      </c>
      <c r="V4937">
        <v>49.873106</v>
      </c>
      <c r="W4937">
        <v>6.9</v>
      </c>
      <c r="X4937">
        <v>11.25</v>
      </c>
      <c r="Y4937">
        <v>902</v>
      </c>
      <c r="Z4937">
        <v>53.705849999999998</v>
      </c>
      <c r="AA4937">
        <v>13.060172</v>
      </c>
      <c r="AC4937">
        <v>201</v>
      </c>
      <c r="AE4937">
        <v>273.98243231955297</v>
      </c>
      <c r="AL4937">
        <v>10.40765706916517</v>
      </c>
      <c r="AM4937">
        <v>189</v>
      </c>
      <c r="AP4937">
        <v>2.4763352912848497</v>
      </c>
      <c r="AQ4937">
        <v>7.4</v>
      </c>
      <c r="AU4937">
        <v>96.110484023474996</v>
      </c>
      <c r="AV4937">
        <v>71</v>
      </c>
      <c r="AY4937">
        <v>370</v>
      </c>
      <c r="BC4937">
        <v>246.49063000000001</v>
      </c>
      <c r="BD4937">
        <v>265.97899000000001</v>
      </c>
      <c r="BG4937">
        <v>0.20349748807024001</v>
      </c>
      <c r="BN4937">
        <v>316</v>
      </c>
      <c r="BO4937">
        <v>73</v>
      </c>
      <c r="BP4937">
        <v>388</v>
      </c>
      <c r="BQ4937">
        <v>7.9082457315959989</v>
      </c>
      <c r="CE4937">
        <v>131</v>
      </c>
      <c r="CG4937">
        <v>178.13314750000001</v>
      </c>
      <c r="CI4937">
        <v>205</v>
      </c>
      <c r="CJ4937">
        <v>44</v>
      </c>
      <c r="CM4937">
        <v>404.5</v>
      </c>
      <c r="CN4937">
        <v>575</v>
      </c>
      <c r="CP4937">
        <v>58.900000000000006</v>
      </c>
      <c r="CQ4937">
        <v>77.968000000000004</v>
      </c>
      <c r="CR4937">
        <v>320</v>
      </c>
      <c r="CS4937">
        <v>60</v>
      </c>
      <c r="CU4937">
        <v>262.5</v>
      </c>
      <c r="CW4937">
        <v>18.217214999999999</v>
      </c>
      <c r="CY4937">
        <v>153</v>
      </c>
      <c r="DA4937">
        <v>56.900000000000006</v>
      </c>
      <c r="DB4937">
        <v>247.56174999999999</v>
      </c>
      <c r="DE4937">
        <v>234</v>
      </c>
      <c r="DF4937">
        <v>100</v>
      </c>
      <c r="DM4937">
        <v>4.4606057218932289</v>
      </c>
      <c r="DP4937">
        <v>4.38</v>
      </c>
      <c r="DQ4937">
        <v>725</v>
      </c>
      <c r="DZ4937">
        <v>145</v>
      </c>
      <c r="EC4937">
        <v>123.5</v>
      </c>
      <c r="ED4937">
        <v>119</v>
      </c>
      <c r="EF4937">
        <v>606</v>
      </c>
      <c r="EJ4937">
        <v>80.5</v>
      </c>
      <c r="EK4937">
        <v>168.021984</v>
      </c>
      <c r="EY4937">
        <v>159.5</v>
      </c>
      <c r="FA4937">
        <v>17.2</v>
      </c>
      <c r="FB4937">
        <v>95</v>
      </c>
      <c r="FI4937">
        <v>89.5</v>
      </c>
      <c r="FJ4937">
        <v>105</v>
      </c>
      <c r="FK4937">
        <v>68</v>
      </c>
      <c r="FL4937">
        <v>220</v>
      </c>
      <c r="FM4937">
        <v>215</v>
      </c>
      <c r="FS4937">
        <v>443</v>
      </c>
      <c r="FV4937">
        <v>700</v>
      </c>
      <c r="FW4937">
        <v>375</v>
      </c>
      <c r="FX4937">
        <v>420</v>
      </c>
      <c r="GB4937">
        <v>270</v>
      </c>
      <c r="GC4937">
        <v>128.06</v>
      </c>
      <c r="GD4937">
        <v>605</v>
      </c>
      <c r="GG4937">
        <v>400.97395229002802</v>
      </c>
      <c r="GK4937">
        <v>236</v>
      </c>
      <c r="GL4937">
        <v>38.879280000000001</v>
      </c>
      <c r="GN4937">
        <v>105.13983200000001</v>
      </c>
      <c r="GO4937">
        <v>101.302617</v>
      </c>
      <c r="GT4937">
        <v>115.5</v>
      </c>
      <c r="HB4937">
        <v>86.012857389480004</v>
      </c>
      <c r="HF4937">
        <v>8700</v>
      </c>
      <c r="HI4937">
        <v>271.36114800000001</v>
      </c>
      <c r="HL4937">
        <v>1482</v>
      </c>
      <c r="HM4937">
        <v>13.4</v>
      </c>
      <c r="HR4937">
        <v>1475</v>
      </c>
      <c r="HT4937">
        <v>2600</v>
      </c>
      <c r="HU4937">
        <v>334.20772500000004</v>
      </c>
      <c r="HV4937">
        <v>67.5</v>
      </c>
      <c r="HY4937">
        <v>1.9</v>
      </c>
      <c r="HZ4937">
        <v>1.9</v>
      </c>
      <c r="IA4937">
        <v>385</v>
      </c>
      <c r="IB4937">
        <v>336</v>
      </c>
      <c r="IC4937">
        <v>153.25</v>
      </c>
      <c r="ID4937">
        <v>1105</v>
      </c>
      <c r="IE4937">
        <v>12.9</v>
      </c>
      <c r="IF4937">
        <v>9897.965302535642</v>
      </c>
      <c r="IG4937">
        <v>10066.575018840002</v>
      </c>
      <c r="II4937">
        <v>236.520342</v>
      </c>
      <c r="IL4937">
        <v>218</v>
      </c>
      <c r="IN4937">
        <v>179.449926</v>
      </c>
      <c r="IO4937">
        <v>57.2</v>
      </c>
      <c r="IR4937">
        <v>1130</v>
      </c>
      <c r="IS4937">
        <v>533</v>
      </c>
      <c r="IT4937">
        <v>236</v>
      </c>
      <c r="IW4937">
        <v>45.977283999999997</v>
      </c>
      <c r="IY4937">
        <v>7500</v>
      </c>
      <c r="JB4937">
        <v>137.5</v>
      </c>
      <c r="JE4937">
        <v>5.4281250000000005</v>
      </c>
      <c r="JF4937">
        <v>94.937857070092306</v>
      </c>
      <c r="JI4937">
        <v>37.9848</v>
      </c>
      <c r="JK4937">
        <v>690</v>
      </c>
      <c r="JN4937">
        <v>145</v>
      </c>
      <c r="JO4937">
        <v>23.708211394684803</v>
      </c>
      <c r="JP4937">
        <v>15.675000000000001</v>
      </c>
      <c r="JQ4937">
        <v>670</v>
      </c>
      <c r="JR4937">
        <v>187.880484</v>
      </c>
      <c r="JT4937">
        <v>310</v>
      </c>
      <c r="JU4937">
        <v>398</v>
      </c>
      <c r="JV4937">
        <v>397</v>
      </c>
      <c r="JW4937">
        <v>61.900000000000006</v>
      </c>
      <c r="JX4937">
        <v>3960.5962828747702</v>
      </c>
      <c r="JY4937">
        <v>6.4416978091399999</v>
      </c>
      <c r="KC4937">
        <v>141.59693200000001</v>
      </c>
      <c r="KG4937">
        <v>363808.67089954799</v>
      </c>
      <c r="KH4937">
        <v>1.010375</v>
      </c>
      <c r="KI4937">
        <v>74.5</v>
      </c>
      <c r="KN4937">
        <v>190.507758</v>
      </c>
      <c r="KO4937">
        <v>210.16202200000001</v>
      </c>
      <c r="KP4937">
        <v>165.03213756513603</v>
      </c>
      <c r="KR4937">
        <v>11.1</v>
      </c>
      <c r="KW4937">
        <v>136</v>
      </c>
      <c r="KX4937">
        <v>67</v>
      </c>
      <c r="LB4937">
        <v>115</v>
      </c>
      <c r="LC4937">
        <v>77.040244800000011</v>
      </c>
      <c r="LE4937">
        <v>5.75</v>
      </c>
      <c r="LF4937">
        <v>550</v>
      </c>
      <c r="LG4937">
        <v>665</v>
      </c>
      <c r="LH4937">
        <v>143.75</v>
      </c>
      <c r="LI4937">
        <v>46</v>
      </c>
      <c r="LJ4937">
        <v>45.050000000000004</v>
      </c>
      <c r="LK4937">
        <v>301.86096500000002</v>
      </c>
      <c r="LR4937">
        <v>83.5</v>
      </c>
      <c r="LS4937">
        <v>554.21962699999995</v>
      </c>
      <c r="LV4937">
        <v>596</v>
      </c>
      <c r="LW4937">
        <v>29.811790242679184</v>
      </c>
      <c r="LX4937">
        <v>149.992155</v>
      </c>
      <c r="MC4937">
        <v>78</v>
      </c>
      <c r="MH4937">
        <v>98.5</v>
      </c>
      <c r="ML4937">
        <v>36.322743200000005</v>
      </c>
      <c r="MM4937">
        <v>57.5</v>
      </c>
      <c r="MN4937">
        <v>107.875865</v>
      </c>
      <c r="MO4937">
        <v>227.87675999999999</v>
      </c>
      <c r="MQ4937">
        <v>255.51313851933</v>
      </c>
      <c r="MS4937">
        <v>177.424564</v>
      </c>
      <c r="MU4937">
        <v>350.83188000000001</v>
      </c>
      <c r="MX4937">
        <v>396</v>
      </c>
      <c r="NA4937">
        <v>1300</v>
      </c>
      <c r="NC4937">
        <v>19</v>
      </c>
      <c r="NE4937">
        <v>231</v>
      </c>
      <c r="NF4937">
        <v>275</v>
      </c>
      <c r="NG4937">
        <v>1.02</v>
      </c>
      <c r="NI4937">
        <v>67.403343515872407</v>
      </c>
      <c r="NL4937">
        <v>2.6475376116060003</v>
      </c>
      <c r="NN4937">
        <v>147.5</v>
      </c>
      <c r="NQ4937">
        <v>55.3</v>
      </c>
      <c r="NR4937">
        <v>237.5</v>
      </c>
      <c r="NU4937">
        <v>294.10000000000002</v>
      </c>
      <c r="NW4937">
        <v>500</v>
      </c>
      <c r="NX4937">
        <v>42.681600000000003</v>
      </c>
      <c r="NY4937">
        <v>18.537655999999998</v>
      </c>
      <c r="OB4937">
        <v>239250</v>
      </c>
      <c r="OC4937">
        <v>188.999628</v>
      </c>
      <c r="OD4937">
        <v>63.896666000000003</v>
      </c>
      <c r="OI4937">
        <v>239250</v>
      </c>
      <c r="OK4937">
        <v>5.5</v>
      </c>
      <c r="OL4937">
        <v>30.950000000000003</v>
      </c>
      <c r="OM4937">
        <v>0.98</v>
      </c>
      <c r="ON4937">
        <v>9</v>
      </c>
      <c r="OO4937">
        <v>69</v>
      </c>
      <c r="OP4937">
        <v>940</v>
      </c>
      <c r="OU4937">
        <v>81</v>
      </c>
      <c r="OV4937">
        <v>96</v>
      </c>
      <c r="OW4937">
        <v>47.839171824640005</v>
      </c>
      <c r="OX4937">
        <v>855</v>
      </c>
      <c r="PC4937">
        <v>22.1</v>
      </c>
    </row>
    <row r="4938" spans="2:424">
      <c r="B4938" s="12">
        <v>38560</v>
      </c>
      <c r="C4938">
        <v>1882.5718632156565</v>
      </c>
      <c r="F4938">
        <v>115.909103</v>
      </c>
      <c r="G4938">
        <v>534</v>
      </c>
      <c r="H4938">
        <v>22.975966</v>
      </c>
      <c r="I4938">
        <v>27.960855501354271</v>
      </c>
      <c r="J4938">
        <v>1.6465370708951832</v>
      </c>
      <c r="M4938">
        <v>28.246907700000001</v>
      </c>
      <c r="N4938">
        <v>18.599695864649185</v>
      </c>
      <c r="O4938">
        <v>145</v>
      </c>
      <c r="R4938">
        <v>134</v>
      </c>
      <c r="U4938">
        <v>31.5</v>
      </c>
      <c r="V4938">
        <v>49.454003999999998</v>
      </c>
      <c r="W4938">
        <v>6.8500000000000005</v>
      </c>
      <c r="X4938">
        <v>11.5</v>
      </c>
      <c r="Y4938">
        <v>901</v>
      </c>
      <c r="Z4938">
        <v>53.705849999999998</v>
      </c>
      <c r="AA4938">
        <v>13.196216</v>
      </c>
      <c r="AC4938">
        <v>198.5</v>
      </c>
      <c r="AE4938">
        <v>272.02541494584193</v>
      </c>
      <c r="AL4938">
        <v>10.340510894525394</v>
      </c>
      <c r="AM4938">
        <v>189.5</v>
      </c>
      <c r="AP4938">
        <v>2.4883272297414352</v>
      </c>
      <c r="AQ4938">
        <v>7.35</v>
      </c>
      <c r="AU4938">
        <v>94.577970610799994</v>
      </c>
      <c r="AV4938">
        <v>67</v>
      </c>
      <c r="AY4938">
        <v>370</v>
      </c>
      <c r="BC4938">
        <v>246.08654700000002</v>
      </c>
      <c r="BD4938">
        <v>265.97899000000001</v>
      </c>
      <c r="BG4938">
        <v>0.21006192316928002</v>
      </c>
      <c r="BN4938">
        <v>310</v>
      </c>
      <c r="BO4938">
        <v>72.2</v>
      </c>
      <c r="BP4938">
        <v>388</v>
      </c>
      <c r="BQ4938">
        <v>7.9663945972694981</v>
      </c>
      <c r="CE4938">
        <v>129.5</v>
      </c>
      <c r="CG4938">
        <v>179.28985625000001</v>
      </c>
      <c r="CI4938">
        <v>202</v>
      </c>
      <c r="CJ4938">
        <v>44</v>
      </c>
      <c r="CM4938">
        <v>406</v>
      </c>
      <c r="CN4938">
        <v>595</v>
      </c>
      <c r="CP4938">
        <v>58.800000000000004</v>
      </c>
      <c r="CQ4938">
        <v>76.912000000000006</v>
      </c>
      <c r="CR4938">
        <v>313</v>
      </c>
      <c r="CS4938">
        <v>58</v>
      </c>
      <c r="CU4938">
        <v>257.5</v>
      </c>
      <c r="CW4938">
        <v>17.349729</v>
      </c>
      <c r="CY4938">
        <v>152</v>
      </c>
      <c r="DA4938">
        <v>57</v>
      </c>
      <c r="DB4938">
        <v>243.600762</v>
      </c>
      <c r="DE4938">
        <v>226</v>
      </c>
      <c r="DF4938">
        <v>100</v>
      </c>
      <c r="DM4938">
        <v>4.4606057218932289</v>
      </c>
      <c r="DP4938">
        <v>4.67</v>
      </c>
      <c r="DQ4938">
        <v>725</v>
      </c>
      <c r="DZ4938">
        <v>143.19999999999999</v>
      </c>
      <c r="EC4938">
        <v>124.5</v>
      </c>
      <c r="ED4938">
        <v>119.5</v>
      </c>
      <c r="EF4938">
        <v>610</v>
      </c>
      <c r="EJ4938">
        <v>80.5</v>
      </c>
      <c r="EK4938">
        <v>167.05495099999999</v>
      </c>
      <c r="EY4938">
        <v>154</v>
      </c>
      <c r="FA4938">
        <v>17.3</v>
      </c>
      <c r="FB4938">
        <v>95</v>
      </c>
      <c r="FI4938">
        <v>88</v>
      </c>
      <c r="FJ4938">
        <v>105</v>
      </c>
      <c r="FK4938">
        <v>68</v>
      </c>
      <c r="FL4938">
        <v>220</v>
      </c>
      <c r="FM4938">
        <v>216</v>
      </c>
      <c r="FS4938">
        <v>447</v>
      </c>
      <c r="FV4938">
        <v>700</v>
      </c>
      <c r="FW4938">
        <v>375</v>
      </c>
      <c r="FX4938">
        <v>415</v>
      </c>
      <c r="GB4938">
        <v>265</v>
      </c>
      <c r="GC4938">
        <v>124.64</v>
      </c>
      <c r="GD4938">
        <v>602</v>
      </c>
      <c r="GG4938">
        <v>401.88113317756199</v>
      </c>
      <c r="GK4938">
        <v>236</v>
      </c>
      <c r="GL4938">
        <v>53.017200000000003</v>
      </c>
      <c r="GN4938">
        <v>103.593658</v>
      </c>
      <c r="GO4938">
        <v>101.87066900000001</v>
      </c>
      <c r="GT4938">
        <v>115.5</v>
      </c>
      <c r="HB4938">
        <v>86.28305484724801</v>
      </c>
      <c r="HF4938">
        <v>8600</v>
      </c>
      <c r="HI4938">
        <v>268.10853150000003</v>
      </c>
      <c r="HL4938">
        <v>1477</v>
      </c>
      <c r="HM4938">
        <v>13.4</v>
      </c>
      <c r="HR4938">
        <v>1455</v>
      </c>
      <c r="HT4938">
        <v>2605</v>
      </c>
      <c r="HU4938">
        <v>333.21009000000004</v>
      </c>
      <c r="HV4938">
        <v>67</v>
      </c>
      <c r="HY4938">
        <v>1.8</v>
      </c>
      <c r="HZ4938">
        <v>1.95</v>
      </c>
      <c r="IA4938">
        <v>380</v>
      </c>
      <c r="IB4938">
        <v>321</v>
      </c>
      <c r="IC4938">
        <v>153.75</v>
      </c>
      <c r="ID4938">
        <v>1100</v>
      </c>
      <c r="IE4938">
        <v>13</v>
      </c>
      <c r="IF4938">
        <v>9764.6593725351613</v>
      </c>
      <c r="IG4938">
        <v>9965.9092686516015</v>
      </c>
      <c r="II4938">
        <v>235.88282100000001</v>
      </c>
      <c r="IL4938">
        <v>210</v>
      </c>
      <c r="IN4938">
        <v>177.02492700000002</v>
      </c>
      <c r="IO4938">
        <v>57</v>
      </c>
      <c r="IR4938">
        <v>1130</v>
      </c>
      <c r="IS4938">
        <v>530</v>
      </c>
      <c r="IT4938">
        <v>236</v>
      </c>
      <c r="IW4938">
        <v>45.392826999999997</v>
      </c>
      <c r="IY4938">
        <v>7600</v>
      </c>
      <c r="JB4938">
        <v>139</v>
      </c>
      <c r="JE4938">
        <v>5.3999999999999995</v>
      </c>
      <c r="JF4938">
        <v>95.130428788287219</v>
      </c>
      <c r="JI4938">
        <v>35.325864000000003</v>
      </c>
      <c r="JK4938">
        <v>690</v>
      </c>
      <c r="JN4938">
        <v>142</v>
      </c>
      <c r="JO4938">
        <v>23.708211394684803</v>
      </c>
      <c r="JP4938">
        <v>15.600000000000001</v>
      </c>
      <c r="JQ4938">
        <v>660</v>
      </c>
      <c r="JR4938">
        <v>186.99841599999999</v>
      </c>
      <c r="JT4938">
        <v>310</v>
      </c>
      <c r="JU4938">
        <v>396</v>
      </c>
      <c r="JV4938">
        <v>398</v>
      </c>
      <c r="JW4938">
        <v>61.900000000000006</v>
      </c>
      <c r="JX4938">
        <v>3981.0117276318565</v>
      </c>
      <c r="JY4938">
        <v>6.4079716425999989</v>
      </c>
      <c r="KC4938">
        <v>140.005955</v>
      </c>
      <c r="KG4938">
        <v>363428.117896515</v>
      </c>
      <c r="KH4938">
        <v>1.0447420000000001</v>
      </c>
      <c r="KI4938">
        <v>74</v>
      </c>
      <c r="KN4938">
        <v>190.507758</v>
      </c>
      <c r="KO4938">
        <v>209.75864000000001</v>
      </c>
      <c r="KP4938">
        <v>164.30512374326318</v>
      </c>
      <c r="KR4938">
        <v>10.8</v>
      </c>
      <c r="KW4938">
        <v>135.5</v>
      </c>
      <c r="KX4938">
        <v>67</v>
      </c>
      <c r="LB4938">
        <v>114</v>
      </c>
      <c r="LC4938">
        <v>77.615172000000001</v>
      </c>
      <c r="LE4938">
        <v>5.5</v>
      </c>
      <c r="LF4938">
        <v>550</v>
      </c>
      <c r="LG4938">
        <v>647</v>
      </c>
      <c r="LH4938">
        <v>142</v>
      </c>
      <c r="LI4938">
        <v>45.2</v>
      </c>
      <c r="LJ4938">
        <v>45</v>
      </c>
      <c r="LK4938">
        <v>297.06259699999998</v>
      </c>
      <c r="LR4938">
        <v>86</v>
      </c>
      <c r="LS4938">
        <v>543.38091199999997</v>
      </c>
      <c r="LV4938">
        <v>595</v>
      </c>
      <c r="LW4938">
        <v>29.254560518516953</v>
      </c>
      <c r="LX4938">
        <v>149.15421000000001</v>
      </c>
      <c r="MC4938">
        <v>76</v>
      </c>
      <c r="MH4938">
        <v>98.5</v>
      </c>
      <c r="ML4938">
        <v>36.817304</v>
      </c>
      <c r="MM4938">
        <v>58.4</v>
      </c>
      <c r="MN4938">
        <v>107.33103699999999</v>
      </c>
      <c r="MO4938">
        <v>228.50975099999999</v>
      </c>
      <c r="MQ4938">
        <v>253.56265654589998</v>
      </c>
      <c r="MS4938">
        <v>169.154775</v>
      </c>
      <c r="MU4938">
        <v>350.83188000000001</v>
      </c>
      <c r="MX4938">
        <v>397</v>
      </c>
      <c r="NA4938">
        <v>1292.5</v>
      </c>
      <c r="NC4938">
        <v>19.200000000000003</v>
      </c>
      <c r="NE4938">
        <v>231</v>
      </c>
      <c r="NF4938">
        <v>275</v>
      </c>
      <c r="NG4938">
        <v>1.02</v>
      </c>
      <c r="NI4938">
        <v>67.887761795760611</v>
      </c>
      <c r="NL4938">
        <v>2.6540747415112</v>
      </c>
      <c r="NN4938">
        <v>146.5</v>
      </c>
      <c r="NQ4938">
        <v>54.3</v>
      </c>
      <c r="NR4938">
        <v>238</v>
      </c>
      <c r="NU4938">
        <v>294</v>
      </c>
      <c r="NW4938">
        <v>485</v>
      </c>
      <c r="NX4938">
        <v>42.017664000000003</v>
      </c>
      <c r="NY4938">
        <v>18.309733999999999</v>
      </c>
      <c r="OB4938">
        <v>240375</v>
      </c>
      <c r="OC4938">
        <v>187.861076</v>
      </c>
      <c r="OD4938">
        <v>63.704205999999999</v>
      </c>
      <c r="OI4938">
        <v>240375</v>
      </c>
      <c r="OK4938">
        <v>5.5</v>
      </c>
      <c r="OL4938">
        <v>30.6</v>
      </c>
      <c r="OM4938">
        <v>0.95</v>
      </c>
      <c r="ON4938">
        <v>9</v>
      </c>
      <c r="OO4938">
        <v>70</v>
      </c>
      <c r="OP4938">
        <v>940</v>
      </c>
      <c r="OU4938">
        <v>81</v>
      </c>
      <c r="OV4938">
        <v>96</v>
      </c>
      <c r="OW4938">
        <v>47.668317639552001</v>
      </c>
      <c r="OX4938">
        <v>840</v>
      </c>
      <c r="PC4938">
        <v>21.85</v>
      </c>
    </row>
    <row r="4939" spans="2:424">
      <c r="B4939" s="12">
        <v>38559</v>
      </c>
      <c r="C4939">
        <v>1934.8655260827582</v>
      </c>
      <c r="F4939">
        <v>113.636375</v>
      </c>
      <c r="G4939">
        <v>530</v>
      </c>
      <c r="H4939">
        <v>23.070516999999999</v>
      </c>
      <c r="I4939">
        <v>27.478771785813688</v>
      </c>
      <c r="J4939">
        <v>1.6465370708951832</v>
      </c>
      <c r="M4939">
        <v>28.305939900000002</v>
      </c>
      <c r="N4939">
        <v>18.477863795666767</v>
      </c>
      <c r="O4939">
        <v>145</v>
      </c>
      <c r="R4939">
        <v>134</v>
      </c>
      <c r="U4939">
        <v>31.5</v>
      </c>
      <c r="V4939">
        <v>49.034902000000002</v>
      </c>
      <c r="W4939">
        <v>6.875</v>
      </c>
      <c r="X4939">
        <v>11</v>
      </c>
      <c r="Y4939">
        <v>901</v>
      </c>
      <c r="Z4939">
        <v>53.705849999999998</v>
      </c>
      <c r="AA4939">
        <v>13.128194000000001</v>
      </c>
      <c r="AC4939">
        <v>199</v>
      </c>
      <c r="AE4939">
        <v>273.98243231955297</v>
      </c>
      <c r="AL4939">
        <v>9.9376338466867402</v>
      </c>
      <c r="AM4939">
        <v>188.5</v>
      </c>
      <c r="AP4939">
        <v>2.5602788604809459</v>
      </c>
      <c r="AQ4939">
        <v>7.25</v>
      </c>
      <c r="AU4939">
        <v>93.811713904462493</v>
      </c>
      <c r="AV4939">
        <v>63.5</v>
      </c>
      <c r="AY4939">
        <v>360</v>
      </c>
      <c r="BC4939">
        <v>246.49063000000001</v>
      </c>
      <c r="BD4939">
        <v>267.18982</v>
      </c>
      <c r="BG4939">
        <v>0.21006192316928002</v>
      </c>
      <c r="BN4939">
        <v>310</v>
      </c>
      <c r="BO4939">
        <v>72.5</v>
      </c>
      <c r="BP4939">
        <v>388</v>
      </c>
      <c r="BQ4939">
        <v>7.7337991345755004</v>
      </c>
      <c r="CE4939">
        <v>130</v>
      </c>
      <c r="CG4939">
        <v>175.81973000000002</v>
      </c>
      <c r="CI4939">
        <v>202</v>
      </c>
      <c r="CJ4939">
        <v>44</v>
      </c>
      <c r="CM4939">
        <v>406.5</v>
      </c>
      <c r="CN4939">
        <v>595</v>
      </c>
      <c r="CP4939">
        <v>59.5</v>
      </c>
      <c r="CQ4939">
        <v>76.472000000000008</v>
      </c>
      <c r="CR4939">
        <v>309</v>
      </c>
      <c r="CS4939">
        <v>57.5</v>
      </c>
      <c r="CU4939">
        <v>250.5</v>
      </c>
      <c r="CW4939">
        <v>15.730421</v>
      </c>
      <c r="CY4939">
        <v>153.75</v>
      </c>
      <c r="DA4939">
        <v>56.5</v>
      </c>
      <c r="DB4939">
        <v>241.62026800000001</v>
      </c>
      <c r="DE4939">
        <v>222</v>
      </c>
      <c r="DF4939">
        <v>100</v>
      </c>
      <c r="DM4939">
        <v>4.4214776015257433</v>
      </c>
      <c r="DP4939">
        <v>4.5999999999999996</v>
      </c>
      <c r="DQ4939">
        <v>725</v>
      </c>
      <c r="DZ4939">
        <v>143</v>
      </c>
      <c r="EC4939">
        <v>122</v>
      </c>
      <c r="ED4939">
        <v>121</v>
      </c>
      <c r="EF4939">
        <v>605</v>
      </c>
      <c r="EJ4939">
        <v>80</v>
      </c>
      <c r="EK4939">
        <v>162.70330200000001</v>
      </c>
      <c r="EY4939">
        <v>154</v>
      </c>
      <c r="FA4939">
        <v>17.100000000000001</v>
      </c>
      <c r="FB4939">
        <v>94</v>
      </c>
      <c r="FI4939">
        <v>89</v>
      </c>
      <c r="FJ4939">
        <v>103.5</v>
      </c>
      <c r="FK4939">
        <v>68.25</v>
      </c>
      <c r="FL4939">
        <v>220</v>
      </c>
      <c r="FM4939">
        <v>215</v>
      </c>
      <c r="FS4939">
        <v>448</v>
      </c>
      <c r="FV4939">
        <v>740</v>
      </c>
      <c r="FW4939">
        <v>375</v>
      </c>
      <c r="FX4939">
        <v>395</v>
      </c>
      <c r="GB4939">
        <v>265</v>
      </c>
      <c r="GC4939">
        <v>122.36</v>
      </c>
      <c r="GD4939">
        <v>602</v>
      </c>
      <c r="GG4939">
        <v>401.88113317756199</v>
      </c>
      <c r="GK4939">
        <v>236</v>
      </c>
      <c r="GL4939">
        <v>53.017200000000003</v>
      </c>
      <c r="GN4939">
        <v>103.4390406</v>
      </c>
      <c r="GO4939">
        <v>103.00677399999999</v>
      </c>
      <c r="GT4939">
        <v>115.5</v>
      </c>
      <c r="HB4939">
        <v>86.102923208736016</v>
      </c>
      <c r="HF4939">
        <v>8500</v>
      </c>
      <c r="HI4939">
        <v>267.17921250000001</v>
      </c>
      <c r="HL4939">
        <v>1470</v>
      </c>
      <c r="HM4939">
        <v>13.4</v>
      </c>
      <c r="HR4939">
        <v>1317</v>
      </c>
      <c r="HT4939">
        <v>2700</v>
      </c>
      <c r="HU4939">
        <v>332.21245500000003</v>
      </c>
      <c r="HV4939">
        <v>65.5</v>
      </c>
      <c r="HY4939">
        <v>1.9</v>
      </c>
      <c r="HZ4939">
        <v>1.95</v>
      </c>
      <c r="IA4939">
        <v>355</v>
      </c>
      <c r="IB4939">
        <v>321</v>
      </c>
      <c r="IC4939">
        <v>154.25</v>
      </c>
      <c r="ID4939">
        <v>1055</v>
      </c>
      <c r="IE4939">
        <v>12.7</v>
      </c>
      <c r="IF4939">
        <v>9731.3328900350425</v>
      </c>
      <c r="IG4939">
        <v>9965.9092686516015</v>
      </c>
      <c r="II4939">
        <v>235.88282100000001</v>
      </c>
      <c r="IL4939">
        <v>200</v>
      </c>
      <c r="IN4939">
        <v>175.40826100000001</v>
      </c>
      <c r="IO4939">
        <v>56.2</v>
      </c>
      <c r="IR4939">
        <v>1120</v>
      </c>
      <c r="IS4939">
        <v>535</v>
      </c>
      <c r="IT4939">
        <v>236</v>
      </c>
      <c r="IW4939">
        <v>44.808369999999996</v>
      </c>
      <c r="IY4939">
        <v>7500</v>
      </c>
      <c r="JB4939">
        <v>137.5</v>
      </c>
      <c r="JE4939">
        <v>5.2875000000000005</v>
      </c>
      <c r="JF4939">
        <v>93.589855042727919</v>
      </c>
      <c r="JI4939">
        <v>36.085560000000001</v>
      </c>
      <c r="JK4939">
        <v>740</v>
      </c>
      <c r="JN4939">
        <v>139</v>
      </c>
      <c r="JO4939">
        <v>23.249765317991997</v>
      </c>
      <c r="JP4939">
        <v>15.65</v>
      </c>
      <c r="JQ4939">
        <v>660</v>
      </c>
      <c r="JR4939">
        <v>186.99841599999999</v>
      </c>
      <c r="JT4939">
        <v>307.5</v>
      </c>
      <c r="JU4939">
        <v>397</v>
      </c>
      <c r="JV4939">
        <v>398</v>
      </c>
      <c r="JW4939">
        <v>62.2</v>
      </c>
      <c r="JX4939">
        <v>4015.0374688936668</v>
      </c>
      <c r="JY4939">
        <v>6.3405193095200003</v>
      </c>
      <c r="KC4939">
        <v>139.05136899999999</v>
      </c>
      <c r="KG4939">
        <v>362286.458887416</v>
      </c>
      <c r="KH4939">
        <v>1.010375</v>
      </c>
      <c r="KI4939">
        <v>74.5</v>
      </c>
      <c r="KN4939">
        <v>189.61545000000001</v>
      </c>
      <c r="KO4939">
        <v>212.178932</v>
      </c>
      <c r="KP4939">
        <v>164.30512374326318</v>
      </c>
      <c r="KR4939">
        <v>10</v>
      </c>
      <c r="KW4939">
        <v>134.5</v>
      </c>
      <c r="KX4939">
        <v>65.5</v>
      </c>
      <c r="LB4939">
        <v>114</v>
      </c>
      <c r="LC4939">
        <v>77.615172000000001</v>
      </c>
      <c r="LE4939">
        <v>6</v>
      </c>
      <c r="LF4939">
        <v>545</v>
      </c>
      <c r="LG4939">
        <v>620</v>
      </c>
      <c r="LH4939">
        <v>141.5</v>
      </c>
      <c r="LI4939">
        <v>46.2</v>
      </c>
      <c r="LJ4939">
        <v>45.800000000000004</v>
      </c>
      <c r="LK4939">
        <v>296.62638199999998</v>
      </c>
      <c r="LR4939">
        <v>85.5</v>
      </c>
      <c r="LS4939">
        <v>531.09703500000001</v>
      </c>
      <c r="LV4939">
        <v>596</v>
      </c>
      <c r="LW4939">
        <v>29.254560518516953</v>
      </c>
      <c r="LX4939">
        <v>148.31626499999999</v>
      </c>
      <c r="MC4939">
        <v>76</v>
      </c>
      <c r="MH4939">
        <v>97.5</v>
      </c>
      <c r="ML4939">
        <v>37.696523200000001</v>
      </c>
      <c r="MM4939">
        <v>57.9</v>
      </c>
      <c r="MN4939">
        <v>107.875865</v>
      </c>
      <c r="MO4939">
        <v>228.50975099999999</v>
      </c>
      <c r="MQ4939">
        <v>253.56265654589998</v>
      </c>
      <c r="MS4939">
        <v>163.89218199999999</v>
      </c>
      <c r="MU4939">
        <v>350.83188000000001</v>
      </c>
      <c r="MX4939">
        <v>395</v>
      </c>
      <c r="NA4939">
        <v>1305</v>
      </c>
      <c r="NC4939">
        <v>19.200000000000003</v>
      </c>
      <c r="NE4939">
        <v>231</v>
      </c>
      <c r="NF4939">
        <v>275</v>
      </c>
      <c r="NG4939">
        <v>1.02</v>
      </c>
      <c r="NI4939">
        <v>67.818559184348018</v>
      </c>
      <c r="NL4939">
        <v>2.6475376116060003</v>
      </c>
      <c r="NN4939">
        <v>144.5</v>
      </c>
      <c r="NQ4939">
        <v>53.5</v>
      </c>
      <c r="NR4939">
        <v>239.5</v>
      </c>
      <c r="NU4939">
        <v>295</v>
      </c>
      <c r="NW4939">
        <v>485</v>
      </c>
      <c r="NX4939">
        <v>41.306304000000004</v>
      </c>
      <c r="NY4939">
        <v>17.929863999999998</v>
      </c>
      <c r="OB4939">
        <v>242250</v>
      </c>
      <c r="OC4939">
        <v>187.04782499999999</v>
      </c>
      <c r="OD4939">
        <v>63.704205999999999</v>
      </c>
      <c r="OI4939">
        <v>242250</v>
      </c>
      <c r="OK4939">
        <v>5.5</v>
      </c>
      <c r="OL4939">
        <v>31</v>
      </c>
      <c r="OM4939">
        <v>0.95</v>
      </c>
      <c r="ON4939">
        <v>9</v>
      </c>
      <c r="OO4939">
        <v>70</v>
      </c>
      <c r="OP4939">
        <v>916</v>
      </c>
      <c r="OU4939">
        <v>82</v>
      </c>
      <c r="OV4939">
        <v>96.5</v>
      </c>
      <c r="OW4939">
        <v>47.668317639552001</v>
      </c>
      <c r="OX4939">
        <v>830</v>
      </c>
      <c r="PC4939">
        <v>21.150000000000002</v>
      </c>
    </row>
    <row r="4940" spans="2:424">
      <c r="B4940" s="12">
        <v>38558</v>
      </c>
      <c r="F4940">
        <v>113.636375</v>
      </c>
      <c r="G4940">
        <v>514</v>
      </c>
      <c r="H4940">
        <v>23.259620000000002</v>
      </c>
      <c r="I4940">
        <v>27.719813643583976</v>
      </c>
      <c r="J4940">
        <v>1.6465370708951832</v>
      </c>
      <c r="M4940">
        <v>28.453520400000002</v>
      </c>
      <c r="N4940">
        <v>18.599695864649185</v>
      </c>
      <c r="O4940">
        <v>145</v>
      </c>
      <c r="R4940">
        <v>134</v>
      </c>
      <c r="U4940">
        <v>31.5</v>
      </c>
      <c r="V4940">
        <v>48.867261999999997</v>
      </c>
      <c r="W4940">
        <v>6.875</v>
      </c>
      <c r="X4940">
        <v>11</v>
      </c>
      <c r="Y4940">
        <v>905</v>
      </c>
      <c r="Z4940">
        <v>53.705849999999998</v>
      </c>
      <c r="AA4940">
        <v>12.788085000000001</v>
      </c>
      <c r="AC4940">
        <v>200.5</v>
      </c>
      <c r="AE4940">
        <v>273.98243231955297</v>
      </c>
      <c r="AL4940">
        <v>9.6690491481276393</v>
      </c>
      <c r="AM4940">
        <v>191</v>
      </c>
      <c r="AP4940">
        <v>2.5782667681658236</v>
      </c>
      <c r="AQ4940">
        <v>7.3</v>
      </c>
      <c r="AU4940">
        <v>94.030644391987494</v>
      </c>
      <c r="AV4940">
        <v>60</v>
      </c>
      <c r="AY4940">
        <v>370</v>
      </c>
      <c r="BC4940">
        <v>244.87429800000001</v>
      </c>
      <c r="BD4940">
        <v>264.76816000000002</v>
      </c>
      <c r="BG4940">
        <v>0.21006192316928002</v>
      </c>
      <c r="BN4940">
        <v>309.5</v>
      </c>
      <c r="BO4940">
        <v>72.600000000000009</v>
      </c>
      <c r="BP4940">
        <v>388</v>
      </c>
      <c r="BQ4940">
        <v>7.5593525375549993</v>
      </c>
      <c r="CE4940">
        <v>131</v>
      </c>
      <c r="CG4940">
        <v>175.12570475000001</v>
      </c>
      <c r="CI4940">
        <v>205</v>
      </c>
      <c r="CJ4940">
        <v>44</v>
      </c>
      <c r="CM4940">
        <v>404</v>
      </c>
      <c r="CN4940">
        <v>600</v>
      </c>
      <c r="CP4940">
        <v>60</v>
      </c>
      <c r="CQ4940">
        <v>76.12</v>
      </c>
      <c r="CR4940">
        <v>306</v>
      </c>
      <c r="CS4940">
        <v>57.5</v>
      </c>
      <c r="CU4940">
        <v>250</v>
      </c>
      <c r="CW4940">
        <v>15.036432</v>
      </c>
      <c r="CY4940">
        <v>153.65</v>
      </c>
      <c r="DA4940">
        <v>56.5</v>
      </c>
      <c r="DB4940">
        <v>233.69829200000001</v>
      </c>
      <c r="DE4940">
        <v>217</v>
      </c>
      <c r="DF4940">
        <v>98</v>
      </c>
      <c r="DM4940">
        <v>4.4214776015257433</v>
      </c>
      <c r="DP4940">
        <v>4.67</v>
      </c>
      <c r="DQ4940">
        <v>725</v>
      </c>
      <c r="DZ4940">
        <v>140.1</v>
      </c>
      <c r="EC4940">
        <v>122.5</v>
      </c>
      <c r="ED4940">
        <v>116.5</v>
      </c>
      <c r="EF4940">
        <v>610</v>
      </c>
      <c r="EJ4940">
        <v>80.5</v>
      </c>
      <c r="EK4940">
        <v>159.80220299999999</v>
      </c>
      <c r="EY4940">
        <v>154</v>
      </c>
      <c r="FA4940">
        <v>17</v>
      </c>
      <c r="FB4940">
        <v>94</v>
      </c>
      <c r="FI4940">
        <v>88.5</v>
      </c>
      <c r="FJ4940">
        <v>104</v>
      </c>
      <c r="FK4940">
        <v>68.75</v>
      </c>
      <c r="FL4940">
        <v>220</v>
      </c>
      <c r="FM4940">
        <v>216</v>
      </c>
      <c r="FS4940">
        <v>454</v>
      </c>
      <c r="FV4940">
        <v>694</v>
      </c>
      <c r="FW4940">
        <v>375</v>
      </c>
      <c r="FX4940">
        <v>395</v>
      </c>
      <c r="GB4940">
        <v>262.40000000000003</v>
      </c>
      <c r="GC4940">
        <v>122.36</v>
      </c>
      <c r="GD4940">
        <v>595</v>
      </c>
      <c r="GG4940">
        <v>401.27634591920599</v>
      </c>
      <c r="GK4940">
        <v>236</v>
      </c>
      <c r="GL4940">
        <v>53.017200000000003</v>
      </c>
      <c r="GN4940">
        <v>102.35671880000001</v>
      </c>
      <c r="GO4940">
        <v>101.302617</v>
      </c>
      <c r="GT4940">
        <v>115.5</v>
      </c>
      <c r="HB4940">
        <v>86.192989027991999</v>
      </c>
      <c r="HF4940">
        <v>8800</v>
      </c>
      <c r="HI4940">
        <v>262.997277</v>
      </c>
      <c r="HL4940">
        <v>1490</v>
      </c>
      <c r="HM4940">
        <v>13.4</v>
      </c>
      <c r="HR4940">
        <v>1500</v>
      </c>
      <c r="HT4940">
        <v>2600</v>
      </c>
      <c r="HU4940">
        <v>332.21245500000003</v>
      </c>
      <c r="HV4940">
        <v>67</v>
      </c>
      <c r="HY4940">
        <v>2</v>
      </c>
      <c r="HZ4940">
        <v>1.92</v>
      </c>
      <c r="IA4940">
        <v>340</v>
      </c>
      <c r="IB4940">
        <v>320</v>
      </c>
      <c r="IC4940">
        <v>154.5</v>
      </c>
      <c r="ID4940">
        <v>1100</v>
      </c>
      <c r="IE4940">
        <v>12.8</v>
      </c>
      <c r="IF4940">
        <v>9781.3226137852216</v>
      </c>
      <c r="IG4940">
        <v>10016.242143745802</v>
      </c>
      <c r="II4940">
        <v>235.88282100000001</v>
      </c>
      <c r="IL4940">
        <v>230</v>
      </c>
      <c r="IN4940">
        <v>174.59992800000001</v>
      </c>
      <c r="IO4940">
        <v>57</v>
      </c>
      <c r="IR4940">
        <v>1110</v>
      </c>
      <c r="IS4940">
        <v>535</v>
      </c>
      <c r="IT4940">
        <v>237</v>
      </c>
      <c r="IW4940">
        <v>44.808369999999996</v>
      </c>
      <c r="IY4940">
        <v>7500</v>
      </c>
      <c r="JB4940">
        <v>138.5</v>
      </c>
      <c r="JE4940">
        <v>5.0906250000000002</v>
      </c>
      <c r="JF4940">
        <v>93.589855042727919</v>
      </c>
      <c r="JI4940">
        <v>34.376244</v>
      </c>
      <c r="JK4940">
        <v>740</v>
      </c>
      <c r="JN4940">
        <v>137.5</v>
      </c>
      <c r="JO4940">
        <v>24.232149768048</v>
      </c>
      <c r="JP4940">
        <v>15.625</v>
      </c>
      <c r="JQ4940">
        <v>660</v>
      </c>
      <c r="JR4940">
        <v>186.99841599999999</v>
      </c>
      <c r="JT4940">
        <v>307.5</v>
      </c>
      <c r="JU4940">
        <v>396</v>
      </c>
      <c r="JV4940">
        <v>397</v>
      </c>
      <c r="JW4940">
        <v>61.2</v>
      </c>
      <c r="JX4940">
        <v>3987.8168758842185</v>
      </c>
      <c r="JY4940">
        <v>6.5091501422200002</v>
      </c>
      <c r="KC4940">
        <v>139.21046699999999</v>
      </c>
      <c r="KG4940">
        <v>364189.22390258103</v>
      </c>
      <c r="KH4940">
        <v>1.0172479999999999</v>
      </c>
      <c r="KI4940">
        <v>74.5</v>
      </c>
      <c r="KN4940">
        <v>192.51545099999998</v>
      </c>
      <c r="KO4940">
        <v>211.77555000000001</v>
      </c>
      <c r="KP4940">
        <v>163.57810992139034</v>
      </c>
      <c r="KR4940">
        <v>10.3</v>
      </c>
      <c r="KW4940">
        <v>132</v>
      </c>
      <c r="KX4940">
        <v>66</v>
      </c>
      <c r="LB4940">
        <v>114</v>
      </c>
      <c r="LC4940">
        <v>78.19009920000002</v>
      </c>
      <c r="LE4940">
        <v>6</v>
      </c>
      <c r="LF4940">
        <v>545</v>
      </c>
      <c r="LG4940">
        <v>597</v>
      </c>
      <c r="LH4940">
        <v>141.55000000000001</v>
      </c>
      <c r="LI4940">
        <v>45.400000000000006</v>
      </c>
      <c r="LJ4940">
        <v>45.6</v>
      </c>
      <c r="LK4940">
        <v>293.57287500000001</v>
      </c>
      <c r="LR4940">
        <v>87.5</v>
      </c>
      <c r="LS4940">
        <v>520.25832000000003</v>
      </c>
      <c r="LV4940">
        <v>587</v>
      </c>
      <c r="LW4940">
        <v>29.254560518516953</v>
      </c>
      <c r="LX4940">
        <v>147.47832</v>
      </c>
      <c r="MC4940">
        <v>76</v>
      </c>
      <c r="MH4940">
        <v>96.75</v>
      </c>
      <c r="ML4940">
        <v>37.751474399999999</v>
      </c>
      <c r="MM4940">
        <v>58.6</v>
      </c>
      <c r="MN4940">
        <v>106.150577</v>
      </c>
      <c r="MO4940">
        <v>229.142742</v>
      </c>
      <c r="MQ4940">
        <v>253.56265654589998</v>
      </c>
      <c r="MS4940">
        <v>163.89218199999999</v>
      </c>
      <c r="MU4940">
        <v>350.83188000000001</v>
      </c>
      <c r="MX4940">
        <v>391</v>
      </c>
      <c r="NA4940">
        <v>1300</v>
      </c>
      <c r="NC4940">
        <v>19.200000000000003</v>
      </c>
      <c r="NE4940">
        <v>231</v>
      </c>
      <c r="NF4940">
        <v>275</v>
      </c>
      <c r="NG4940">
        <v>1.0149999999999999</v>
      </c>
      <c r="NI4940">
        <v>68.164572241411008</v>
      </c>
      <c r="NL4940">
        <v>2.5887034424592001</v>
      </c>
      <c r="NN4940">
        <v>144.5</v>
      </c>
      <c r="NQ4940">
        <v>53.4</v>
      </c>
      <c r="NR4940">
        <v>237.5</v>
      </c>
      <c r="NU4940">
        <v>297.5</v>
      </c>
      <c r="NW4940">
        <v>486</v>
      </c>
      <c r="NX4940">
        <v>41.116608000000006</v>
      </c>
      <c r="NY4940">
        <v>17.929863999999998</v>
      </c>
      <c r="OB4940">
        <v>242250</v>
      </c>
      <c r="OC4940">
        <v>185.421322</v>
      </c>
      <c r="OD4940">
        <v>61.587147999999999</v>
      </c>
      <c r="OI4940">
        <v>242250</v>
      </c>
      <c r="OK4940">
        <v>5.5</v>
      </c>
      <c r="OL4940">
        <v>31</v>
      </c>
      <c r="OM4940">
        <v>0.95</v>
      </c>
      <c r="ON4940">
        <v>9</v>
      </c>
      <c r="OO4940">
        <v>70</v>
      </c>
      <c r="OP4940">
        <v>915</v>
      </c>
      <c r="OU4940">
        <v>81</v>
      </c>
      <c r="OV4940">
        <v>96</v>
      </c>
      <c r="OW4940">
        <v>47.155755084288003</v>
      </c>
      <c r="OX4940">
        <v>830</v>
      </c>
      <c r="PC4940">
        <v>21.05</v>
      </c>
      <c r="PF4940">
        <v>2.2000000000000002</v>
      </c>
      <c r="PH4940">
        <v>805</v>
      </c>
    </row>
    <row r="4941" spans="2:424">
      <c r="B4941" s="12">
        <v>38555</v>
      </c>
      <c r="C4941">
        <v>1961.0123575163088</v>
      </c>
      <c r="F4941">
        <v>113.636375</v>
      </c>
      <c r="G4941">
        <v>512</v>
      </c>
      <c r="H4941">
        <v>23.448722</v>
      </c>
      <c r="I4941">
        <v>27.960855501354271</v>
      </c>
      <c r="J4941">
        <v>1.6592027406712999</v>
      </c>
      <c r="M4941">
        <v>28.364972100000003</v>
      </c>
      <c r="N4941">
        <v>18.518474485327573</v>
      </c>
      <c r="O4941">
        <v>143.5</v>
      </c>
      <c r="R4941">
        <v>134.5</v>
      </c>
      <c r="U4941">
        <v>31.5</v>
      </c>
      <c r="V4941">
        <v>48.951082</v>
      </c>
      <c r="W4941">
        <v>6.8500000000000005</v>
      </c>
      <c r="X4941">
        <v>11.05</v>
      </c>
      <c r="Y4941">
        <v>905</v>
      </c>
      <c r="Z4941">
        <v>55.658790000000003</v>
      </c>
      <c r="AA4941">
        <v>12.243911000000001</v>
      </c>
      <c r="AC4941">
        <v>202</v>
      </c>
      <c r="AE4941">
        <v>273.00392363269748</v>
      </c>
      <c r="AL4941">
        <v>9.6690491481276393</v>
      </c>
      <c r="AM4941">
        <v>192</v>
      </c>
      <c r="AP4941">
        <v>2.5782667681658236</v>
      </c>
      <c r="AQ4941">
        <v>7.4</v>
      </c>
      <c r="AU4941">
        <v>94.577970610799994</v>
      </c>
      <c r="AV4941">
        <v>60</v>
      </c>
      <c r="AY4941">
        <v>375</v>
      </c>
      <c r="BC4941">
        <v>244.87429800000001</v>
      </c>
      <c r="BD4941">
        <v>265.97899000000001</v>
      </c>
      <c r="BG4941">
        <v>0.22319079336736003</v>
      </c>
      <c r="BN4941">
        <v>313</v>
      </c>
      <c r="BO4941">
        <v>72.7</v>
      </c>
      <c r="BP4941">
        <v>388</v>
      </c>
      <c r="BQ4941">
        <v>7.4430548062079991</v>
      </c>
      <c r="CE4941">
        <v>131</v>
      </c>
      <c r="CG4941">
        <v>176.51375525</v>
      </c>
      <c r="CI4941">
        <v>205</v>
      </c>
      <c r="CJ4941">
        <v>47</v>
      </c>
      <c r="CM4941">
        <v>396.5</v>
      </c>
      <c r="CN4941">
        <v>643</v>
      </c>
      <c r="CP4941">
        <v>60.1</v>
      </c>
      <c r="CQ4941">
        <v>76.736000000000004</v>
      </c>
      <c r="CR4941">
        <v>307</v>
      </c>
      <c r="CS4941">
        <v>57</v>
      </c>
      <c r="CU4941">
        <v>250</v>
      </c>
      <c r="CW4941">
        <v>14.747268999999999</v>
      </c>
      <c r="CY4941">
        <v>154.60000000000002</v>
      </c>
      <c r="DA4941">
        <v>56.2</v>
      </c>
      <c r="DB4941">
        <v>237.65928</v>
      </c>
      <c r="DE4941">
        <v>216</v>
      </c>
      <c r="DF4941">
        <v>98</v>
      </c>
      <c r="DM4941">
        <v>4.3823494811582595</v>
      </c>
      <c r="DP4941">
        <v>4.75</v>
      </c>
      <c r="DQ4941">
        <v>725</v>
      </c>
      <c r="DZ4941">
        <v>140</v>
      </c>
      <c r="EC4941">
        <v>122.5</v>
      </c>
      <c r="ED4941">
        <v>119.5</v>
      </c>
      <c r="EF4941">
        <v>611</v>
      </c>
      <c r="EJ4941">
        <v>80.5</v>
      </c>
      <c r="EK4941">
        <v>158.593412</v>
      </c>
      <c r="EY4941">
        <v>152</v>
      </c>
      <c r="FA4941">
        <v>16.899999999999999</v>
      </c>
      <c r="FB4941">
        <v>95</v>
      </c>
      <c r="FI4941">
        <v>88.5</v>
      </c>
      <c r="FJ4941">
        <v>103.5</v>
      </c>
      <c r="FK4941">
        <v>69</v>
      </c>
      <c r="FL4941">
        <v>220</v>
      </c>
      <c r="FM4941">
        <v>212</v>
      </c>
      <c r="FS4941">
        <v>450</v>
      </c>
      <c r="FV4941">
        <v>704</v>
      </c>
      <c r="FW4941">
        <v>375</v>
      </c>
      <c r="FX4941">
        <v>395</v>
      </c>
      <c r="GB4941">
        <v>261.5</v>
      </c>
      <c r="GC4941">
        <v>121.6</v>
      </c>
      <c r="GD4941">
        <v>601</v>
      </c>
      <c r="GG4941">
        <v>400.67155866085</v>
      </c>
      <c r="GK4941">
        <v>237</v>
      </c>
      <c r="GL4941">
        <v>53.370648000000003</v>
      </c>
      <c r="GN4941">
        <v>102.047484</v>
      </c>
      <c r="GO4941">
        <v>101.302617</v>
      </c>
      <c r="GT4941">
        <v>115.5</v>
      </c>
      <c r="HB4941">
        <v>85.652594112456015</v>
      </c>
      <c r="HF4941">
        <v>8800</v>
      </c>
      <c r="HI4941">
        <v>265.32057450000002</v>
      </c>
      <c r="HL4941">
        <v>1494</v>
      </c>
      <c r="HM4941">
        <v>13.5</v>
      </c>
      <c r="HR4941">
        <v>1440</v>
      </c>
      <c r="HT4941">
        <v>2600</v>
      </c>
      <c r="HU4941">
        <v>332.21245500000003</v>
      </c>
      <c r="HV4941">
        <v>66</v>
      </c>
      <c r="HY4941">
        <v>1.9</v>
      </c>
      <c r="HZ4941">
        <v>1.96</v>
      </c>
      <c r="IA4941">
        <v>333</v>
      </c>
      <c r="IB4941">
        <v>315</v>
      </c>
      <c r="IC4941">
        <v>153.5</v>
      </c>
      <c r="ID4941">
        <v>1100</v>
      </c>
      <c r="IE4941">
        <v>12.8</v>
      </c>
      <c r="IF4941">
        <v>9664.6799250348013</v>
      </c>
      <c r="IG4941">
        <v>9915.5763935574014</v>
      </c>
      <c r="II4941">
        <v>235.88282100000001</v>
      </c>
      <c r="IL4941">
        <v>230</v>
      </c>
      <c r="IN4941">
        <v>174.59992800000001</v>
      </c>
      <c r="IO4941">
        <v>56.3</v>
      </c>
      <c r="IR4941">
        <v>1110</v>
      </c>
      <c r="IS4941">
        <v>540</v>
      </c>
      <c r="IT4941">
        <v>237</v>
      </c>
      <c r="IW4941">
        <v>44.223912999999996</v>
      </c>
      <c r="IY4941">
        <v>7600</v>
      </c>
      <c r="JB4941">
        <v>142</v>
      </c>
      <c r="JE4941">
        <v>5.1468750000000005</v>
      </c>
      <c r="JF4941">
        <v>93.012139888143182</v>
      </c>
      <c r="JI4941">
        <v>35.705711999999998</v>
      </c>
      <c r="JK4941">
        <v>740</v>
      </c>
      <c r="JN4941">
        <v>137.5</v>
      </c>
      <c r="JO4941">
        <v>24.297642064718403</v>
      </c>
      <c r="JP4941">
        <v>15.675000000000001</v>
      </c>
      <c r="JQ4941">
        <v>662</v>
      </c>
      <c r="JR4941">
        <v>182.588076</v>
      </c>
      <c r="JT4941">
        <v>300</v>
      </c>
      <c r="JU4941">
        <v>397</v>
      </c>
      <c r="JV4941">
        <v>397</v>
      </c>
      <c r="JW4941">
        <v>60.5</v>
      </c>
      <c r="JX4941">
        <v>4028.647765398392</v>
      </c>
      <c r="JY4941">
        <v>6.6777809749200001</v>
      </c>
      <c r="KC4941">
        <v>138.57407599999999</v>
      </c>
      <c r="KG4941">
        <v>350489.31579339301</v>
      </c>
      <c r="KH4941">
        <v>1.0172479999999999</v>
      </c>
      <c r="KI4941">
        <v>75</v>
      </c>
      <c r="KN4941">
        <v>192.292374</v>
      </c>
      <c r="KO4941">
        <v>211.77555000000001</v>
      </c>
      <c r="KP4941">
        <v>163.57810992139034</v>
      </c>
      <c r="KR4941">
        <v>10.1</v>
      </c>
      <c r="KW4941">
        <v>133</v>
      </c>
      <c r="KX4941">
        <v>65</v>
      </c>
      <c r="LB4941">
        <v>115</v>
      </c>
      <c r="LC4941">
        <v>77.758903800000013</v>
      </c>
      <c r="LE4941">
        <v>6</v>
      </c>
      <c r="LF4941">
        <v>550</v>
      </c>
      <c r="LG4941">
        <v>597</v>
      </c>
      <c r="LH4941">
        <v>142</v>
      </c>
      <c r="LI4941">
        <v>44.1</v>
      </c>
      <c r="LJ4941">
        <v>45.400000000000006</v>
      </c>
      <c r="LK4941">
        <v>292.264229</v>
      </c>
      <c r="LR4941">
        <v>88</v>
      </c>
      <c r="LS4941">
        <v>509.41960499999999</v>
      </c>
      <c r="LV4941">
        <v>584</v>
      </c>
      <c r="LW4941">
        <v>29.53317538059807</v>
      </c>
      <c r="LX4941">
        <v>148.31626499999999</v>
      </c>
      <c r="MC4941">
        <v>80</v>
      </c>
      <c r="MH4941">
        <v>98</v>
      </c>
      <c r="ML4941">
        <v>38.191084000000004</v>
      </c>
      <c r="MM4941">
        <v>58.7</v>
      </c>
      <c r="MN4941">
        <v>104.334485</v>
      </c>
      <c r="MO4941">
        <v>229.775733</v>
      </c>
      <c r="MQ4941">
        <v>253.56265654589998</v>
      </c>
      <c r="MS4941">
        <v>163.89218199999999</v>
      </c>
      <c r="MU4941">
        <v>350.83188000000001</v>
      </c>
      <c r="MX4941">
        <v>391</v>
      </c>
      <c r="NA4941">
        <v>1300</v>
      </c>
      <c r="NC4941">
        <v>19.200000000000003</v>
      </c>
      <c r="NE4941">
        <v>231</v>
      </c>
      <c r="NF4941">
        <v>225</v>
      </c>
      <c r="NG4941">
        <v>1.0149999999999999</v>
      </c>
      <c r="NI4941">
        <v>67.818559184348018</v>
      </c>
      <c r="NL4941">
        <v>2.6932975209424002</v>
      </c>
      <c r="NN4941">
        <v>145</v>
      </c>
      <c r="NQ4941">
        <v>52.7</v>
      </c>
      <c r="NR4941">
        <v>238</v>
      </c>
      <c r="NU4941">
        <v>293.60000000000002</v>
      </c>
      <c r="NW4941">
        <v>475</v>
      </c>
      <c r="NX4941">
        <v>41.211455999999998</v>
      </c>
      <c r="NY4941">
        <v>18.005838000000001</v>
      </c>
      <c r="OB4941">
        <v>246000</v>
      </c>
      <c r="OC4941">
        <v>185.421322</v>
      </c>
      <c r="OD4941">
        <v>63.319287000000003</v>
      </c>
      <c r="OI4941">
        <v>246000</v>
      </c>
      <c r="OK4941">
        <v>5.5</v>
      </c>
      <c r="OL4941">
        <v>31</v>
      </c>
      <c r="OM4941">
        <v>1</v>
      </c>
      <c r="ON4941">
        <v>9</v>
      </c>
      <c r="OO4941">
        <v>70</v>
      </c>
      <c r="OP4941">
        <v>920</v>
      </c>
      <c r="OU4941">
        <v>81</v>
      </c>
      <c r="OV4941">
        <v>96</v>
      </c>
      <c r="OW4941">
        <v>47.326609269376007</v>
      </c>
      <c r="OX4941">
        <v>830</v>
      </c>
      <c r="PC4941">
        <v>20.55</v>
      </c>
      <c r="PH4941">
        <v>805</v>
      </c>
    </row>
    <row r="4942" spans="2:424">
      <c r="B4942" s="12">
        <v>38554</v>
      </c>
      <c r="C4942">
        <v>1961.0123575163088</v>
      </c>
      <c r="F4942">
        <v>113.636375</v>
      </c>
      <c r="G4942">
        <v>511</v>
      </c>
      <c r="H4942">
        <v>23.354171000000001</v>
      </c>
      <c r="I4942">
        <v>28.201897359124569</v>
      </c>
      <c r="J4942">
        <v>1.6465370708951832</v>
      </c>
      <c r="M4942">
        <v>28.424004300000004</v>
      </c>
      <c r="N4942">
        <v>18.477863795666767</v>
      </c>
      <c r="O4942">
        <v>143.5</v>
      </c>
      <c r="R4942">
        <v>134</v>
      </c>
      <c r="U4942">
        <v>31.5</v>
      </c>
      <c r="V4942">
        <v>48.992992000000001</v>
      </c>
      <c r="W4942">
        <v>6.9</v>
      </c>
      <c r="X4942">
        <v>11.05</v>
      </c>
      <c r="Y4942">
        <v>905</v>
      </c>
      <c r="Z4942">
        <v>53.705849999999998</v>
      </c>
      <c r="AA4942">
        <v>11.937813999999999</v>
      </c>
      <c r="AC4942">
        <v>200.5</v>
      </c>
      <c r="AE4942">
        <v>273.98243231955297</v>
      </c>
      <c r="AL4942">
        <v>9.6019029734878654</v>
      </c>
      <c r="AM4942">
        <v>192</v>
      </c>
      <c r="AP4942">
        <v>2.5782667681658236</v>
      </c>
      <c r="AQ4942">
        <v>7.4</v>
      </c>
      <c r="AU4942">
        <v>94.359040123274994</v>
      </c>
      <c r="AV4942">
        <v>59</v>
      </c>
      <c r="AY4942">
        <v>370</v>
      </c>
      <c r="BC4942">
        <v>242.85388300000002</v>
      </c>
      <c r="BD4942">
        <v>266.38260000000002</v>
      </c>
      <c r="BG4942">
        <v>0.22319079336736003</v>
      </c>
      <c r="BN4942">
        <v>314</v>
      </c>
      <c r="BO4942">
        <v>72.5</v>
      </c>
      <c r="BP4942">
        <v>386</v>
      </c>
      <c r="BQ4942">
        <v>7.4430548062079991</v>
      </c>
      <c r="CE4942">
        <v>131</v>
      </c>
      <c r="CG4942">
        <v>175.12570475000001</v>
      </c>
      <c r="CI4942">
        <v>205</v>
      </c>
      <c r="CJ4942">
        <v>44</v>
      </c>
      <c r="CM4942">
        <v>403</v>
      </c>
      <c r="CN4942">
        <v>660</v>
      </c>
      <c r="CP4942">
        <v>59.900000000000006</v>
      </c>
      <c r="CQ4942">
        <v>75.415999999999997</v>
      </c>
      <c r="CR4942">
        <v>306</v>
      </c>
      <c r="CS4942">
        <v>58</v>
      </c>
      <c r="CU4942">
        <v>247.5</v>
      </c>
      <c r="CW4942">
        <v>14.458107</v>
      </c>
      <c r="CY4942">
        <v>154.55000000000001</v>
      </c>
      <c r="DA4942">
        <v>56.300000000000004</v>
      </c>
      <c r="DB4942">
        <v>239.83782299999999</v>
      </c>
      <c r="DE4942">
        <v>215</v>
      </c>
      <c r="DF4942">
        <v>97.5</v>
      </c>
      <c r="DM4942">
        <v>4.4214776015257433</v>
      </c>
      <c r="DP4942">
        <v>4.75</v>
      </c>
      <c r="DQ4942">
        <v>725</v>
      </c>
      <c r="DZ4942">
        <v>140</v>
      </c>
      <c r="EC4942">
        <v>123</v>
      </c>
      <c r="ED4942">
        <v>119</v>
      </c>
      <c r="EF4942">
        <v>598</v>
      </c>
      <c r="EJ4942">
        <v>80.5</v>
      </c>
      <c r="EK4942">
        <v>160.28572</v>
      </c>
      <c r="EY4942">
        <v>152.20000000000002</v>
      </c>
      <c r="FA4942">
        <v>17</v>
      </c>
      <c r="FB4942">
        <v>90.2</v>
      </c>
      <c r="FI4942">
        <v>87.5</v>
      </c>
      <c r="FJ4942">
        <v>103.5</v>
      </c>
      <c r="FK4942">
        <v>69.25</v>
      </c>
      <c r="FL4942">
        <v>220</v>
      </c>
      <c r="FM4942">
        <v>216</v>
      </c>
      <c r="FS4942">
        <v>455</v>
      </c>
      <c r="FV4942">
        <v>694</v>
      </c>
      <c r="FW4942">
        <v>375</v>
      </c>
      <c r="FX4942">
        <v>392</v>
      </c>
      <c r="GB4942">
        <v>261.2</v>
      </c>
      <c r="GC4942">
        <v>121.6</v>
      </c>
      <c r="GD4942">
        <v>602</v>
      </c>
      <c r="GG4942">
        <v>403.99788858180796</v>
      </c>
      <c r="GK4942">
        <v>235</v>
      </c>
      <c r="GL4942">
        <v>56.551679999999998</v>
      </c>
      <c r="GN4942">
        <v>102.2021014</v>
      </c>
      <c r="GO4942">
        <v>102.06001999999999</v>
      </c>
      <c r="GT4942">
        <v>116</v>
      </c>
      <c r="HB4942">
        <v>87.543976316832001</v>
      </c>
      <c r="HF4942">
        <v>8800</v>
      </c>
      <c r="HI4942">
        <v>265.32057450000002</v>
      </c>
      <c r="HL4942">
        <v>1479</v>
      </c>
      <c r="HM4942">
        <v>13.6</v>
      </c>
      <c r="HR4942">
        <v>1470</v>
      </c>
      <c r="HT4942">
        <v>2600</v>
      </c>
      <c r="HU4942">
        <v>332.21245500000003</v>
      </c>
      <c r="HV4942">
        <v>66</v>
      </c>
      <c r="HY4942">
        <v>2.0499999999999998</v>
      </c>
      <c r="HZ4942">
        <v>1.9</v>
      </c>
      <c r="IA4942">
        <v>331</v>
      </c>
      <c r="IB4942">
        <v>315</v>
      </c>
      <c r="IC4942">
        <v>154.25</v>
      </c>
      <c r="ID4942">
        <v>1050</v>
      </c>
      <c r="IE4942">
        <v>12.9</v>
      </c>
      <c r="IF4942">
        <v>9581.3637187845015</v>
      </c>
      <c r="IG4942">
        <v>9781.3553933061994</v>
      </c>
      <c r="II4942">
        <v>235.88282100000001</v>
      </c>
      <c r="IL4942">
        <v>227</v>
      </c>
      <c r="IN4942">
        <v>174.59992800000001</v>
      </c>
      <c r="IO4942">
        <v>56.6</v>
      </c>
      <c r="IR4942">
        <v>1110</v>
      </c>
      <c r="IS4942">
        <v>540</v>
      </c>
      <c r="IT4942">
        <v>235</v>
      </c>
      <c r="IW4942">
        <v>44.029094000000001</v>
      </c>
      <c r="IY4942">
        <v>7600</v>
      </c>
      <c r="JB4942">
        <v>138.5</v>
      </c>
      <c r="JE4942">
        <v>5.1187499999999995</v>
      </c>
      <c r="JF4942">
        <v>93.012139888143182</v>
      </c>
      <c r="JI4942">
        <v>35.705711999999998</v>
      </c>
      <c r="JK4942">
        <v>740</v>
      </c>
      <c r="JN4942">
        <v>137.5</v>
      </c>
      <c r="JO4942">
        <v>24.166657471377601</v>
      </c>
      <c r="JP4942">
        <v>15.65</v>
      </c>
      <c r="JQ4942">
        <v>663</v>
      </c>
      <c r="JR4942">
        <v>178.17773599999998</v>
      </c>
      <c r="JT4942">
        <v>304</v>
      </c>
      <c r="JU4942">
        <v>396</v>
      </c>
      <c r="JV4942">
        <v>397</v>
      </c>
      <c r="JW4942">
        <v>60.1</v>
      </c>
      <c r="JX4942">
        <v>4049.0632101554784</v>
      </c>
      <c r="JY4942">
        <v>6.6440548083799991</v>
      </c>
      <c r="KC4942">
        <v>138.41497899999999</v>
      </c>
      <c r="KG4942">
        <v>344019.91474183201</v>
      </c>
      <c r="KH4942">
        <v>1.0653619999999999</v>
      </c>
      <c r="KI4942">
        <v>73.5</v>
      </c>
      <c r="KN4942">
        <v>192.738528</v>
      </c>
      <c r="KO4942">
        <v>215.40598800000001</v>
      </c>
      <c r="KP4942">
        <v>163.57810992139034</v>
      </c>
      <c r="KR4942">
        <v>10</v>
      </c>
      <c r="KW4942">
        <v>134</v>
      </c>
      <c r="KX4942">
        <v>65</v>
      </c>
      <c r="LB4942">
        <v>115</v>
      </c>
      <c r="LC4942">
        <v>75.746658600000004</v>
      </c>
      <c r="LE4942">
        <v>6</v>
      </c>
      <c r="LF4942">
        <v>550</v>
      </c>
      <c r="LG4942">
        <v>598</v>
      </c>
      <c r="LH4942">
        <v>142</v>
      </c>
      <c r="LI4942">
        <v>44</v>
      </c>
      <c r="LJ4942">
        <v>45.1</v>
      </c>
      <c r="LK4942">
        <v>291.39179799999999</v>
      </c>
      <c r="LR4942">
        <v>87.5</v>
      </c>
      <c r="LS4942">
        <v>513.03251</v>
      </c>
      <c r="LV4942">
        <v>585</v>
      </c>
      <c r="LW4942">
        <v>29.254560518516953</v>
      </c>
      <c r="LX4942">
        <v>149.15421000000001</v>
      </c>
      <c r="MC4942">
        <v>77</v>
      </c>
      <c r="MH4942">
        <v>96.5</v>
      </c>
      <c r="ML4942">
        <v>38.465840000000007</v>
      </c>
      <c r="MM4942">
        <v>58.8</v>
      </c>
      <c r="MN4942">
        <v>107.512646</v>
      </c>
      <c r="MO4942">
        <v>229.142742</v>
      </c>
      <c r="MQ4942">
        <v>255.51313851933</v>
      </c>
      <c r="MS4942">
        <v>162.38858400000001</v>
      </c>
      <c r="MU4942">
        <v>350.83188000000001</v>
      </c>
      <c r="MX4942">
        <v>390</v>
      </c>
      <c r="NA4942">
        <v>1293.5</v>
      </c>
      <c r="NC4942">
        <v>19.200000000000003</v>
      </c>
      <c r="NE4942">
        <v>231</v>
      </c>
      <c r="NF4942">
        <v>275</v>
      </c>
      <c r="NG4942">
        <v>1.0149999999999999</v>
      </c>
      <c r="NI4942">
        <v>68.164572241411008</v>
      </c>
      <c r="NL4942">
        <v>2.6736861312268001</v>
      </c>
      <c r="NN4942">
        <v>145.5</v>
      </c>
      <c r="NQ4942">
        <v>52.5</v>
      </c>
      <c r="NR4942">
        <v>237.5</v>
      </c>
      <c r="NU4942">
        <v>293.90000000000003</v>
      </c>
      <c r="NW4942">
        <v>480</v>
      </c>
      <c r="NX4942">
        <v>41.401152000000003</v>
      </c>
      <c r="NY4942">
        <v>17.929863999999998</v>
      </c>
      <c r="OB4942">
        <v>250875</v>
      </c>
      <c r="OC4942">
        <v>185.421322</v>
      </c>
      <c r="OD4942">
        <v>63.319287000000003</v>
      </c>
      <c r="OI4942">
        <v>250875</v>
      </c>
      <c r="OK4942">
        <v>5.2</v>
      </c>
      <c r="OL4942">
        <v>31</v>
      </c>
      <c r="OM4942">
        <v>0.96</v>
      </c>
      <c r="OO4942">
        <v>70</v>
      </c>
      <c r="OP4942">
        <v>925</v>
      </c>
      <c r="OU4942">
        <v>81</v>
      </c>
      <c r="OV4942">
        <v>96</v>
      </c>
      <c r="OW4942">
        <v>47.497463454463997</v>
      </c>
      <c r="OX4942">
        <v>830</v>
      </c>
      <c r="PC4942">
        <v>20.200000000000003</v>
      </c>
      <c r="PH4942">
        <v>805</v>
      </c>
    </row>
    <row r="4943" spans="2:424">
      <c r="B4943" s="12">
        <v>38553</v>
      </c>
      <c r="C4943">
        <v>1987.1591889498598</v>
      </c>
      <c r="F4943">
        <v>113.636375</v>
      </c>
      <c r="G4943">
        <v>517</v>
      </c>
      <c r="H4943">
        <v>23.354171000000001</v>
      </c>
      <c r="I4943">
        <v>27.23772992804339</v>
      </c>
      <c r="J4943">
        <v>1.7161982546638257</v>
      </c>
      <c r="M4943">
        <v>28.187875500000001</v>
      </c>
      <c r="N4943">
        <v>18.437253106005958</v>
      </c>
      <c r="O4943">
        <v>145</v>
      </c>
      <c r="R4943">
        <v>134</v>
      </c>
      <c r="U4943">
        <v>31.5</v>
      </c>
      <c r="V4943">
        <v>48.992992000000001</v>
      </c>
      <c r="W4943">
        <v>6.9</v>
      </c>
      <c r="X4943">
        <v>10.9</v>
      </c>
      <c r="Y4943">
        <v>905</v>
      </c>
      <c r="Z4943">
        <v>53.705849999999998</v>
      </c>
      <c r="AA4943">
        <v>11.801769999999999</v>
      </c>
      <c r="AC4943">
        <v>202.5</v>
      </c>
      <c r="AE4943">
        <v>273.98243231955297</v>
      </c>
      <c r="AL4943">
        <v>9.4004644495685401</v>
      </c>
      <c r="AM4943">
        <v>192</v>
      </c>
      <c r="AP4943">
        <v>2.5302990143394832</v>
      </c>
      <c r="AQ4943">
        <v>7.4</v>
      </c>
      <c r="AU4943">
        <v>95.453692560899995</v>
      </c>
      <c r="AV4943">
        <v>57.5</v>
      </c>
      <c r="AY4943">
        <v>350</v>
      </c>
      <c r="BC4943">
        <v>242.44980000000001</v>
      </c>
      <c r="BD4943">
        <v>262.75011000000001</v>
      </c>
      <c r="BG4943">
        <v>0.22975522846640001</v>
      </c>
      <c r="BN4943">
        <v>315</v>
      </c>
      <c r="BO4943">
        <v>72.2</v>
      </c>
      <c r="BP4943">
        <v>388</v>
      </c>
      <c r="BQ4943">
        <v>7.3267570748609998</v>
      </c>
      <c r="CE4943">
        <v>129</v>
      </c>
      <c r="CG4943">
        <v>173.968996</v>
      </c>
      <c r="CI4943">
        <v>205</v>
      </c>
      <c r="CJ4943">
        <v>44</v>
      </c>
      <c r="CM4943">
        <v>403.5</v>
      </c>
      <c r="CN4943">
        <v>680</v>
      </c>
      <c r="CP4943">
        <v>59.900000000000006</v>
      </c>
      <c r="CQ4943">
        <v>77.352000000000004</v>
      </c>
      <c r="CR4943">
        <v>304</v>
      </c>
      <c r="CS4943">
        <v>58</v>
      </c>
      <c r="CU4943">
        <v>247.5</v>
      </c>
      <c r="CW4943">
        <v>14.458107</v>
      </c>
      <c r="CY4943">
        <v>154.10000000000002</v>
      </c>
      <c r="DA4943">
        <v>55.800000000000004</v>
      </c>
      <c r="DB4943">
        <v>243.600762</v>
      </c>
      <c r="DE4943">
        <v>218</v>
      </c>
      <c r="DF4943">
        <v>97.5</v>
      </c>
      <c r="DM4943">
        <v>4.4214776015257433</v>
      </c>
      <c r="DP4943">
        <v>4.8499999999999996</v>
      </c>
      <c r="DQ4943">
        <v>725</v>
      </c>
      <c r="DZ4943">
        <v>138</v>
      </c>
      <c r="EC4943">
        <v>124</v>
      </c>
      <c r="ED4943">
        <v>119</v>
      </c>
      <c r="EF4943">
        <v>598</v>
      </c>
      <c r="EJ4943">
        <v>80.5</v>
      </c>
      <c r="EK4943">
        <v>159.56044499999999</v>
      </c>
      <c r="EY4943">
        <v>149.5</v>
      </c>
      <c r="FA4943">
        <v>16.899999999999999</v>
      </c>
      <c r="FB4943">
        <v>96.2</v>
      </c>
      <c r="FI4943">
        <v>87.5</v>
      </c>
      <c r="FJ4943">
        <v>104.5</v>
      </c>
      <c r="FK4943">
        <v>68.75</v>
      </c>
      <c r="FL4943">
        <v>220</v>
      </c>
      <c r="FM4943">
        <v>219</v>
      </c>
      <c r="FS4943">
        <v>444</v>
      </c>
      <c r="FV4943">
        <v>700</v>
      </c>
      <c r="FW4943">
        <v>375</v>
      </c>
      <c r="FX4943">
        <v>390</v>
      </c>
      <c r="GB4943">
        <v>261.5</v>
      </c>
      <c r="GC4943">
        <v>121.6</v>
      </c>
      <c r="GD4943">
        <v>606</v>
      </c>
      <c r="GG4943">
        <v>403.69549495263004</v>
      </c>
      <c r="GK4943">
        <v>234</v>
      </c>
      <c r="GL4943">
        <v>49.48272</v>
      </c>
      <c r="GN4943">
        <v>105.29444939999999</v>
      </c>
      <c r="GO4943">
        <v>103.00677399999999</v>
      </c>
      <c r="GT4943">
        <v>115</v>
      </c>
      <c r="HB4943">
        <v>89.525424340464014</v>
      </c>
      <c r="HF4943">
        <v>8800</v>
      </c>
      <c r="HI4943">
        <v>266.71455300000002</v>
      </c>
      <c r="HL4943">
        <v>1486</v>
      </c>
      <c r="HM4943">
        <v>13.7</v>
      </c>
      <c r="HR4943">
        <v>1450</v>
      </c>
      <c r="HT4943">
        <v>2600</v>
      </c>
      <c r="HU4943">
        <v>334.20772500000004</v>
      </c>
      <c r="HV4943">
        <v>67</v>
      </c>
      <c r="HY4943">
        <v>1.79</v>
      </c>
      <c r="HZ4943">
        <v>1.9</v>
      </c>
      <c r="IA4943">
        <v>328</v>
      </c>
      <c r="IB4943">
        <v>315</v>
      </c>
      <c r="IC4943">
        <v>155.5</v>
      </c>
      <c r="ID4943">
        <v>1130</v>
      </c>
      <c r="IE4943">
        <v>12.9</v>
      </c>
      <c r="IF4943">
        <v>9598.0269600345619</v>
      </c>
      <c r="IG4943">
        <v>9865.2435184631995</v>
      </c>
      <c r="II4943">
        <v>235.88282100000001</v>
      </c>
      <c r="IL4943">
        <v>228</v>
      </c>
      <c r="IN4943">
        <v>172.983262</v>
      </c>
      <c r="IO4943">
        <v>56.5</v>
      </c>
      <c r="IR4943">
        <v>1110</v>
      </c>
      <c r="IS4943">
        <v>524</v>
      </c>
      <c r="IT4943">
        <v>235</v>
      </c>
      <c r="IW4943">
        <v>44.418731999999999</v>
      </c>
      <c r="IY4943">
        <v>7600</v>
      </c>
      <c r="JB4943">
        <v>137.5</v>
      </c>
      <c r="JE4943">
        <v>5.0343749999999998</v>
      </c>
      <c r="JF4943">
        <v>92.626996451753342</v>
      </c>
      <c r="JI4943">
        <v>35.135939999999998</v>
      </c>
      <c r="JK4943">
        <v>740</v>
      </c>
      <c r="JN4943">
        <v>137.5</v>
      </c>
      <c r="JO4943">
        <v>24.5596112514</v>
      </c>
      <c r="JP4943">
        <v>15.8</v>
      </c>
      <c r="JQ4943">
        <v>662</v>
      </c>
      <c r="JR4943">
        <v>178.17773599999998</v>
      </c>
      <c r="JT4943">
        <v>309</v>
      </c>
      <c r="JU4943">
        <v>395</v>
      </c>
      <c r="JV4943">
        <v>395</v>
      </c>
      <c r="JW4943">
        <v>60.2</v>
      </c>
      <c r="JX4943">
        <v>4049.0632101554784</v>
      </c>
      <c r="JY4943">
        <v>6.6103286418399998</v>
      </c>
      <c r="KC4943">
        <v>137.61949000000001</v>
      </c>
      <c r="KG4943">
        <v>336028.30167813902</v>
      </c>
      <c r="KH4943">
        <v>1.0653619999999999</v>
      </c>
      <c r="KI4943">
        <v>73</v>
      </c>
      <c r="KN4943">
        <v>193.18468200000001</v>
      </c>
      <c r="KO4943">
        <v>215.80937</v>
      </c>
      <c r="KP4943">
        <v>163.57810992139034</v>
      </c>
      <c r="KR4943">
        <v>10.4</v>
      </c>
      <c r="KW4943">
        <v>133</v>
      </c>
      <c r="KX4943">
        <v>64.5</v>
      </c>
      <c r="LB4943">
        <v>115</v>
      </c>
      <c r="LC4943">
        <v>75.027999600000015</v>
      </c>
      <c r="LE4943">
        <v>6</v>
      </c>
      <c r="LF4943">
        <v>550</v>
      </c>
      <c r="LG4943">
        <v>598</v>
      </c>
      <c r="LH4943">
        <v>141</v>
      </c>
      <c r="LI4943">
        <v>44.5</v>
      </c>
      <c r="LJ4943">
        <v>45.1</v>
      </c>
      <c r="LK4943">
        <v>294.44530500000002</v>
      </c>
      <c r="LR4943">
        <v>86</v>
      </c>
      <c r="LS4943">
        <v>513.03251</v>
      </c>
      <c r="LV4943">
        <v>585</v>
      </c>
      <c r="LW4943">
        <v>29.254560518516953</v>
      </c>
      <c r="LX4943">
        <v>148.31626499999999</v>
      </c>
      <c r="MC4943">
        <v>77</v>
      </c>
      <c r="MH4943">
        <v>95</v>
      </c>
      <c r="ML4943">
        <v>38.191084000000004</v>
      </c>
      <c r="MM4943">
        <v>58.6</v>
      </c>
      <c r="MN4943">
        <v>112.506899</v>
      </c>
      <c r="MO4943">
        <v>228.50975099999999</v>
      </c>
      <c r="MQ4943">
        <v>257.46362049276001</v>
      </c>
      <c r="MS4943">
        <v>162.38858400000001</v>
      </c>
      <c r="MU4943">
        <v>350.83188000000001</v>
      </c>
      <c r="MX4943">
        <v>393</v>
      </c>
      <c r="NA4943">
        <v>1287.5</v>
      </c>
      <c r="NC4943">
        <v>19</v>
      </c>
      <c r="NE4943">
        <v>231</v>
      </c>
      <c r="NF4943">
        <v>275</v>
      </c>
      <c r="NG4943">
        <v>1.0149999999999999</v>
      </c>
      <c r="NI4943">
        <v>67.12653307022201</v>
      </c>
      <c r="NL4943">
        <v>2.6279262218903998</v>
      </c>
      <c r="NN4943">
        <v>144.5</v>
      </c>
      <c r="NQ4943">
        <v>52.7</v>
      </c>
      <c r="NR4943">
        <v>237.5</v>
      </c>
      <c r="NU4943">
        <v>293.8</v>
      </c>
      <c r="NW4943">
        <v>485</v>
      </c>
      <c r="NX4943">
        <v>41.543424000000002</v>
      </c>
      <c r="NY4943">
        <v>17.85389</v>
      </c>
      <c r="OB4943">
        <v>249750</v>
      </c>
      <c r="OC4943">
        <v>185.421322</v>
      </c>
      <c r="OD4943">
        <v>63.319287000000003</v>
      </c>
      <c r="OI4943">
        <v>249750</v>
      </c>
      <c r="OK4943">
        <v>5.2</v>
      </c>
      <c r="OL4943">
        <v>31</v>
      </c>
      <c r="OM4943">
        <v>1.01</v>
      </c>
      <c r="ON4943">
        <v>9.25</v>
      </c>
      <c r="OO4943">
        <v>72.5</v>
      </c>
      <c r="OP4943">
        <v>895</v>
      </c>
      <c r="OU4943">
        <v>81</v>
      </c>
      <c r="OV4943">
        <v>96</v>
      </c>
      <c r="OW4943">
        <v>47.839171824640005</v>
      </c>
      <c r="OX4943">
        <v>825</v>
      </c>
      <c r="PC4943">
        <v>20</v>
      </c>
      <c r="PH4943">
        <v>805</v>
      </c>
    </row>
    <row r="4944" spans="2:424">
      <c r="B4944" s="12">
        <v>38552</v>
      </c>
      <c r="C4944">
        <v>1971.4710900897292</v>
      </c>
      <c r="F4944">
        <v>113.636375</v>
      </c>
      <c r="G4944">
        <v>518</v>
      </c>
      <c r="H4944">
        <v>23.637824999999999</v>
      </c>
      <c r="I4944">
        <v>27.960855501354271</v>
      </c>
      <c r="J4944">
        <v>1.7098654197757672</v>
      </c>
      <c r="M4944">
        <v>28.483036500000001</v>
      </c>
      <c r="N4944">
        <v>18.721527933631602</v>
      </c>
      <c r="O4944">
        <v>144.5</v>
      </c>
      <c r="R4944">
        <v>134</v>
      </c>
      <c r="U4944">
        <v>32</v>
      </c>
      <c r="V4944">
        <v>49.244453</v>
      </c>
      <c r="W4944">
        <v>6.8250000000000002</v>
      </c>
      <c r="X4944">
        <v>10.8</v>
      </c>
      <c r="Y4944">
        <v>880</v>
      </c>
      <c r="Z4944">
        <v>58.588200000000001</v>
      </c>
      <c r="AA4944">
        <v>10.713422</v>
      </c>
      <c r="AC4944">
        <v>200</v>
      </c>
      <c r="AE4944">
        <v>269.08988888527529</v>
      </c>
      <c r="AL4944">
        <v>9.4676106242083158</v>
      </c>
      <c r="AM4944">
        <v>192.5</v>
      </c>
      <c r="AP4944">
        <v>2.5302990143394832</v>
      </c>
      <c r="AQ4944">
        <v>7.3</v>
      </c>
      <c r="AU4944">
        <v>97.424066948624997</v>
      </c>
      <c r="AV4944">
        <v>57.5</v>
      </c>
      <c r="AY4944">
        <v>340</v>
      </c>
      <c r="BC4944">
        <v>246.08654700000002</v>
      </c>
      <c r="BD4944">
        <v>266.38260000000002</v>
      </c>
      <c r="BG4944">
        <v>0.23631966356544001</v>
      </c>
      <c r="BN4944">
        <v>316.5</v>
      </c>
      <c r="BO4944">
        <v>73.2</v>
      </c>
      <c r="BP4944">
        <v>391</v>
      </c>
      <c r="BQ4944">
        <v>7.5593525375549993</v>
      </c>
      <c r="CE4944">
        <v>129</v>
      </c>
      <c r="CG4944">
        <v>175.81973000000002</v>
      </c>
      <c r="CI4944">
        <v>205</v>
      </c>
      <c r="CJ4944">
        <v>44</v>
      </c>
      <c r="CM4944">
        <v>405</v>
      </c>
      <c r="CN4944">
        <v>675</v>
      </c>
      <c r="CP4944">
        <v>60.300000000000004</v>
      </c>
      <c r="CQ4944">
        <v>77.44</v>
      </c>
      <c r="CR4944">
        <v>302</v>
      </c>
      <c r="CS4944">
        <v>58.5</v>
      </c>
      <c r="CU4944">
        <v>250</v>
      </c>
      <c r="CW4944">
        <v>14.458107</v>
      </c>
      <c r="CY4944">
        <v>155.5</v>
      </c>
      <c r="DA4944">
        <v>55.7</v>
      </c>
      <c r="DB4944">
        <v>251.522738</v>
      </c>
      <c r="DE4944">
        <v>220.5</v>
      </c>
      <c r="DF4944">
        <v>100</v>
      </c>
      <c r="DM4944">
        <v>4.3823494811582595</v>
      </c>
      <c r="DP4944">
        <v>5.4</v>
      </c>
      <c r="DQ4944">
        <v>725</v>
      </c>
      <c r="DZ4944">
        <v>135.5</v>
      </c>
      <c r="EC4944">
        <v>125.5</v>
      </c>
      <c r="ED4944">
        <v>119</v>
      </c>
      <c r="EF4944">
        <v>600</v>
      </c>
      <c r="EJ4944">
        <v>80.5</v>
      </c>
      <c r="EK4944">
        <v>159.56044499999999</v>
      </c>
      <c r="EY4944">
        <v>149.5</v>
      </c>
      <c r="FA4944">
        <v>17</v>
      </c>
      <c r="FB4944">
        <v>99.2</v>
      </c>
      <c r="FI4944">
        <v>88</v>
      </c>
      <c r="FJ4944">
        <v>105</v>
      </c>
      <c r="FK4944">
        <v>69.5</v>
      </c>
      <c r="FL4944">
        <v>235</v>
      </c>
      <c r="FM4944">
        <v>221</v>
      </c>
      <c r="FS4944">
        <v>442</v>
      </c>
      <c r="FV4944">
        <v>694</v>
      </c>
      <c r="FW4944">
        <v>375</v>
      </c>
      <c r="FX4944">
        <v>390</v>
      </c>
      <c r="GB4944">
        <v>260</v>
      </c>
      <c r="GC4944">
        <v>123.12</v>
      </c>
      <c r="GD4944">
        <v>606</v>
      </c>
      <c r="GG4944">
        <v>406.71943124440998</v>
      </c>
      <c r="GK4944">
        <v>233</v>
      </c>
      <c r="GL4944">
        <v>53.017200000000003</v>
      </c>
      <c r="GN4944">
        <v>102.2021014</v>
      </c>
      <c r="GO4944">
        <v>103.574826</v>
      </c>
      <c r="GT4944">
        <v>115.5</v>
      </c>
      <c r="HB4944">
        <v>88.985029424928015</v>
      </c>
      <c r="HF4944">
        <v>8800</v>
      </c>
      <c r="HI4944">
        <v>267.17921250000001</v>
      </c>
      <c r="HL4944">
        <v>1495</v>
      </c>
      <c r="HM4944">
        <v>12.8</v>
      </c>
      <c r="HR4944">
        <v>1450</v>
      </c>
      <c r="HT4944">
        <v>2600</v>
      </c>
      <c r="HU4944">
        <v>334.20772500000004</v>
      </c>
      <c r="HV4944">
        <v>67</v>
      </c>
      <c r="HY4944">
        <v>2.0499999999999998</v>
      </c>
      <c r="HZ4944">
        <v>1.9</v>
      </c>
      <c r="IA4944">
        <v>328</v>
      </c>
      <c r="IB4944">
        <v>314</v>
      </c>
      <c r="IC4944">
        <v>157</v>
      </c>
      <c r="ID4944">
        <v>1150</v>
      </c>
      <c r="IE4944">
        <v>13.1</v>
      </c>
      <c r="IF4944">
        <v>9747.996131285101</v>
      </c>
      <c r="IG4944">
        <v>9965.9092686516015</v>
      </c>
      <c r="II4944">
        <v>239.070427</v>
      </c>
      <c r="IL4944">
        <v>226</v>
      </c>
      <c r="IN4944">
        <v>172.983262</v>
      </c>
      <c r="IO4944">
        <v>57.8</v>
      </c>
      <c r="IR4944">
        <v>1110</v>
      </c>
      <c r="IS4944">
        <v>524</v>
      </c>
      <c r="IT4944">
        <v>235</v>
      </c>
      <c r="IW4944">
        <v>44.808369999999996</v>
      </c>
      <c r="IY4944">
        <v>7500</v>
      </c>
      <c r="JB4944">
        <v>140</v>
      </c>
      <c r="JE4944">
        <v>5.0625</v>
      </c>
      <c r="JF4944">
        <v>93.012139888143182</v>
      </c>
      <c r="JI4944">
        <v>35.325864000000003</v>
      </c>
      <c r="JK4944">
        <v>740</v>
      </c>
      <c r="JN4944">
        <v>137.5</v>
      </c>
      <c r="JO4944">
        <v>24.690595844740802</v>
      </c>
      <c r="JP4944">
        <v>15.925000000000001</v>
      </c>
      <c r="JQ4944">
        <v>661</v>
      </c>
      <c r="JR4944">
        <v>176.4136</v>
      </c>
      <c r="JT4944">
        <v>300</v>
      </c>
      <c r="JU4944">
        <v>396</v>
      </c>
      <c r="JV4944">
        <v>397</v>
      </c>
      <c r="JW4944">
        <v>61</v>
      </c>
      <c r="JX4944">
        <v>4096.6992479220125</v>
      </c>
      <c r="JY4944">
        <v>6.8801379741599993</v>
      </c>
      <c r="KC4944">
        <v>137.30129500000001</v>
      </c>
      <c r="KG4944">
        <v>341736.59672363399</v>
      </c>
      <c r="KH4944">
        <v>1.072235</v>
      </c>
      <c r="KI4944">
        <v>75.5</v>
      </c>
      <c r="KN4944">
        <v>194.96929800000001</v>
      </c>
      <c r="KO4944">
        <v>222.666864</v>
      </c>
      <c r="KP4944">
        <v>163.57810992139034</v>
      </c>
      <c r="KR4944">
        <v>10</v>
      </c>
      <c r="KW4944">
        <v>134.5</v>
      </c>
      <c r="KX4944">
        <v>64.5</v>
      </c>
      <c r="LB4944">
        <v>114</v>
      </c>
      <c r="LC4944">
        <v>77.902635600000011</v>
      </c>
      <c r="LE4944">
        <v>6.0250000000000004</v>
      </c>
      <c r="LF4944">
        <v>550</v>
      </c>
      <c r="LG4944">
        <v>598</v>
      </c>
      <c r="LH4944">
        <v>140.1</v>
      </c>
      <c r="LI4944">
        <v>43.800000000000004</v>
      </c>
      <c r="LJ4944">
        <v>45.400000000000006</v>
      </c>
      <c r="LK4944">
        <v>294.88152100000002</v>
      </c>
      <c r="LR4944">
        <v>89</v>
      </c>
      <c r="LS4944">
        <v>520.25832000000003</v>
      </c>
      <c r="LV4944">
        <v>590</v>
      </c>
      <c r="LW4944">
        <v>29.811790242679184</v>
      </c>
      <c r="LX4944">
        <v>147.47832</v>
      </c>
      <c r="MC4944">
        <v>77</v>
      </c>
      <c r="MH4944">
        <v>97.5</v>
      </c>
      <c r="ML4944">
        <v>39.015352000000007</v>
      </c>
      <c r="MM4944">
        <v>59.4</v>
      </c>
      <c r="MN4944">
        <v>111.780463</v>
      </c>
      <c r="MO4944">
        <v>228.50975099999999</v>
      </c>
      <c r="MQ4944">
        <v>253.56265654589998</v>
      </c>
      <c r="MS4944">
        <v>162.38858400000001</v>
      </c>
      <c r="MU4944">
        <v>350.83188000000001</v>
      </c>
      <c r="MX4944">
        <v>390.5</v>
      </c>
      <c r="NA4944">
        <v>1275</v>
      </c>
      <c r="NC4944">
        <v>19</v>
      </c>
      <c r="NE4944">
        <v>231</v>
      </c>
      <c r="NF4944">
        <v>275</v>
      </c>
      <c r="NG4944">
        <v>1.0149999999999999</v>
      </c>
      <c r="NI4944">
        <v>65.050454727843999</v>
      </c>
      <c r="NL4944">
        <v>2.6213890919852001</v>
      </c>
      <c r="NN4944">
        <v>145</v>
      </c>
      <c r="NQ4944">
        <v>53.2</v>
      </c>
      <c r="NR4944">
        <v>238</v>
      </c>
      <c r="NU4944">
        <v>293.2</v>
      </c>
      <c r="NW4944">
        <v>485</v>
      </c>
      <c r="NX4944">
        <v>41.827967999999998</v>
      </c>
      <c r="NY4944">
        <v>17.929863999999998</v>
      </c>
      <c r="OB4944">
        <v>254250</v>
      </c>
      <c r="OC4944">
        <v>185.421322</v>
      </c>
      <c r="OD4944">
        <v>63.319287000000003</v>
      </c>
      <c r="OI4944">
        <v>254250</v>
      </c>
      <c r="OK4944">
        <v>5.2</v>
      </c>
      <c r="OL4944">
        <v>30.85</v>
      </c>
      <c r="OM4944">
        <v>1.03</v>
      </c>
      <c r="ON4944">
        <v>9.25</v>
      </c>
      <c r="OO4944">
        <v>73</v>
      </c>
      <c r="OP4944">
        <v>920</v>
      </c>
      <c r="OU4944">
        <v>80</v>
      </c>
      <c r="OV4944">
        <v>96</v>
      </c>
      <c r="OW4944">
        <v>46.899473806656005</v>
      </c>
      <c r="OX4944">
        <v>825</v>
      </c>
      <c r="PC4944">
        <v>20.150000000000002</v>
      </c>
      <c r="PH4944">
        <v>805</v>
      </c>
    </row>
    <row r="4945" spans="2:424">
      <c r="B4945" s="12">
        <v>38551</v>
      </c>
      <c r="C4945">
        <v>1961.0123575163088</v>
      </c>
      <c r="F4945">
        <v>115.000012</v>
      </c>
      <c r="G4945">
        <v>526</v>
      </c>
      <c r="H4945">
        <v>23.354171000000001</v>
      </c>
      <c r="I4945">
        <v>29.166064790205752</v>
      </c>
      <c r="J4945">
        <v>1.7415295942160591</v>
      </c>
      <c r="M4945">
        <v>28.512552600000003</v>
      </c>
      <c r="N4945">
        <v>18.599695864649185</v>
      </c>
      <c r="O4945">
        <v>145</v>
      </c>
      <c r="R4945">
        <v>134</v>
      </c>
      <c r="U4945">
        <v>32</v>
      </c>
      <c r="V4945">
        <v>49.244453</v>
      </c>
      <c r="W4945">
        <v>6.8000000000000007</v>
      </c>
      <c r="X4945">
        <v>10.75</v>
      </c>
      <c r="Y4945">
        <v>895</v>
      </c>
      <c r="Z4945">
        <v>55.658790000000003</v>
      </c>
      <c r="AA4945">
        <v>10.679411999999999</v>
      </c>
      <c r="AC4945">
        <v>202</v>
      </c>
      <c r="AE4945">
        <v>270.55765191555861</v>
      </c>
      <c r="AL4945">
        <v>9.6019029734878654</v>
      </c>
      <c r="AM4945">
        <v>192</v>
      </c>
      <c r="AP4945">
        <v>2.5482869220243609</v>
      </c>
      <c r="AQ4945">
        <v>7.35</v>
      </c>
      <c r="AU4945">
        <v>97.642997436149983</v>
      </c>
      <c r="AV4945">
        <v>57.5</v>
      </c>
      <c r="AY4945">
        <v>340</v>
      </c>
      <c r="BC4945">
        <v>244.87429800000001</v>
      </c>
      <c r="BD4945">
        <v>265.57538</v>
      </c>
      <c r="BG4945">
        <v>0.20349748807024001</v>
      </c>
      <c r="BN4945">
        <v>316</v>
      </c>
      <c r="BO4945">
        <v>73.100000000000009</v>
      </c>
      <c r="BP4945">
        <v>391</v>
      </c>
      <c r="BQ4945">
        <v>8.024543462942999</v>
      </c>
      <c r="CE4945">
        <v>131</v>
      </c>
      <c r="CG4945">
        <v>175.3570465</v>
      </c>
      <c r="CI4945">
        <v>205</v>
      </c>
      <c r="CJ4945">
        <v>44</v>
      </c>
      <c r="CM4945">
        <v>404.5</v>
      </c>
      <c r="CN4945">
        <v>670</v>
      </c>
      <c r="CP4945">
        <v>60.400000000000006</v>
      </c>
      <c r="CQ4945">
        <v>78.320000000000007</v>
      </c>
      <c r="CR4945">
        <v>301</v>
      </c>
      <c r="CS4945">
        <v>58</v>
      </c>
      <c r="CU4945">
        <v>248</v>
      </c>
      <c r="CW4945">
        <v>14.458107</v>
      </c>
      <c r="CY4945">
        <v>157.5</v>
      </c>
      <c r="DA4945">
        <v>56</v>
      </c>
      <c r="DB4945">
        <v>247.56174999999999</v>
      </c>
      <c r="DE4945">
        <v>217</v>
      </c>
      <c r="DF4945">
        <v>98</v>
      </c>
      <c r="DM4945">
        <v>4.3432213607907757</v>
      </c>
      <c r="DP4945">
        <v>5.55</v>
      </c>
      <c r="DQ4945">
        <v>725</v>
      </c>
      <c r="DZ4945">
        <v>135.5</v>
      </c>
      <c r="EC4945">
        <v>126.5</v>
      </c>
      <c r="ED4945">
        <v>122</v>
      </c>
      <c r="EF4945">
        <v>603</v>
      </c>
      <c r="EJ4945">
        <v>80.5</v>
      </c>
      <c r="EK4945">
        <v>159.31868700000001</v>
      </c>
      <c r="EM4945">
        <v>655</v>
      </c>
      <c r="EY4945">
        <v>149.5</v>
      </c>
      <c r="FA4945">
        <v>17.399999999999999</v>
      </c>
      <c r="FB4945">
        <v>99.2</v>
      </c>
      <c r="FI4945">
        <v>87</v>
      </c>
      <c r="FJ4945">
        <v>105</v>
      </c>
      <c r="FK4945">
        <v>68.75</v>
      </c>
      <c r="FL4945">
        <v>236</v>
      </c>
      <c r="FM4945">
        <v>217</v>
      </c>
      <c r="FS4945">
        <v>437</v>
      </c>
      <c r="FV4945">
        <v>722</v>
      </c>
      <c r="FW4945">
        <v>365</v>
      </c>
      <c r="FX4945">
        <v>380</v>
      </c>
      <c r="GB4945">
        <v>258</v>
      </c>
      <c r="GC4945">
        <v>123.88</v>
      </c>
      <c r="GD4945">
        <v>606</v>
      </c>
      <c r="GG4945">
        <v>408.836186648656</v>
      </c>
      <c r="GK4945">
        <v>235</v>
      </c>
      <c r="GL4945">
        <v>54.784439999999996</v>
      </c>
      <c r="GN4945">
        <v>102.047484</v>
      </c>
      <c r="GO4945">
        <v>104.521579</v>
      </c>
      <c r="GT4945">
        <v>115.5</v>
      </c>
      <c r="HB4945">
        <v>87.904239593856005</v>
      </c>
      <c r="HF4945">
        <v>8800</v>
      </c>
      <c r="HI4945">
        <v>270.89648849999998</v>
      </c>
      <c r="HL4945">
        <v>1507</v>
      </c>
      <c r="HM4945">
        <v>13.3</v>
      </c>
      <c r="HR4945">
        <v>1450</v>
      </c>
      <c r="HT4945">
        <v>2600</v>
      </c>
      <c r="HU4945">
        <v>334.20772500000004</v>
      </c>
      <c r="HV4945">
        <v>67</v>
      </c>
      <c r="HY4945">
        <v>1.95</v>
      </c>
      <c r="HZ4945">
        <v>1.95</v>
      </c>
      <c r="IA4945">
        <v>329</v>
      </c>
      <c r="IB4945">
        <v>317</v>
      </c>
      <c r="IC4945">
        <v>156.5</v>
      </c>
      <c r="ID4945">
        <v>1150</v>
      </c>
      <c r="IE4945">
        <v>13.3</v>
      </c>
      <c r="IF4945">
        <v>9747.996131285101</v>
      </c>
      <c r="IG4945">
        <v>9982.6868936829997</v>
      </c>
      <c r="II4945">
        <v>235.88282100000001</v>
      </c>
      <c r="IL4945">
        <v>226</v>
      </c>
      <c r="IN4945">
        <v>172.983262</v>
      </c>
      <c r="IO4945">
        <v>58.4</v>
      </c>
      <c r="IR4945">
        <v>1115</v>
      </c>
      <c r="IS4945">
        <v>521</v>
      </c>
      <c r="IT4945">
        <v>240</v>
      </c>
      <c r="IW4945">
        <v>44.418731999999999</v>
      </c>
      <c r="IY4945">
        <v>7500</v>
      </c>
      <c r="JB4945">
        <v>142.5</v>
      </c>
      <c r="JE4945">
        <v>4.9781249999999995</v>
      </c>
      <c r="JF4945">
        <v>90.701279269804203</v>
      </c>
      <c r="JI4945">
        <v>34.946016</v>
      </c>
      <c r="JK4945">
        <v>681</v>
      </c>
      <c r="JN4945">
        <v>137.5</v>
      </c>
      <c r="JO4945">
        <v>25.214534218103999</v>
      </c>
      <c r="JP4945">
        <v>15.75</v>
      </c>
      <c r="JQ4945">
        <v>661</v>
      </c>
      <c r="JR4945">
        <v>179.05980399999999</v>
      </c>
      <c r="JT4945">
        <v>300</v>
      </c>
      <c r="JU4945">
        <v>398</v>
      </c>
      <c r="JV4945">
        <v>397</v>
      </c>
      <c r="JW4945">
        <v>61</v>
      </c>
      <c r="JX4945">
        <v>4123.9198409314613</v>
      </c>
      <c r="JY4945">
        <v>6.8801379741599993</v>
      </c>
      <c r="KC4945">
        <v>137.14219700000001</v>
      </c>
      <c r="KG4945">
        <v>337931.06669330399</v>
      </c>
      <c r="KH4945">
        <v>1.072235</v>
      </c>
      <c r="KI4945">
        <v>75.5</v>
      </c>
      <c r="KN4945">
        <v>193.63083599999999</v>
      </c>
      <c r="KO4945">
        <v>221.86010000000002</v>
      </c>
      <c r="KP4945">
        <v>163.57810992139034</v>
      </c>
      <c r="KR4945">
        <v>10.199999999999999</v>
      </c>
      <c r="KW4945">
        <v>134.5</v>
      </c>
      <c r="KX4945">
        <v>64</v>
      </c>
      <c r="LB4945">
        <v>114</v>
      </c>
      <c r="LC4945">
        <v>76.609049400000018</v>
      </c>
      <c r="LE4945">
        <v>6.1</v>
      </c>
      <c r="LF4945">
        <v>550</v>
      </c>
      <c r="LG4945">
        <v>597</v>
      </c>
      <c r="LH4945">
        <v>135</v>
      </c>
      <c r="LI4945">
        <v>43.800000000000004</v>
      </c>
      <c r="LJ4945">
        <v>45.400000000000006</v>
      </c>
      <c r="LK4945">
        <v>296.62638199999998</v>
      </c>
      <c r="LR4945">
        <v>88</v>
      </c>
      <c r="LS4945">
        <v>523.87122499999998</v>
      </c>
      <c r="LV4945">
        <v>590</v>
      </c>
      <c r="LW4945">
        <v>30.090405104760301</v>
      </c>
      <c r="LX4945">
        <v>147.47832</v>
      </c>
      <c r="MC4945">
        <v>74</v>
      </c>
      <c r="MH4945">
        <v>96.25</v>
      </c>
      <c r="ML4945">
        <v>39.235156799999999</v>
      </c>
      <c r="MM4945">
        <v>59.5</v>
      </c>
      <c r="MN4945">
        <v>111.59885300000001</v>
      </c>
      <c r="MO4945">
        <v>225.344796</v>
      </c>
      <c r="MQ4945">
        <v>250.05178899372598</v>
      </c>
      <c r="MS4945">
        <v>163.14038300000001</v>
      </c>
      <c r="MU4945">
        <v>345.95921499999997</v>
      </c>
      <c r="MX4945">
        <v>392</v>
      </c>
      <c r="NA4945">
        <v>1275</v>
      </c>
      <c r="NC4945">
        <v>19</v>
      </c>
      <c r="NE4945">
        <v>231</v>
      </c>
      <c r="NF4945">
        <v>275</v>
      </c>
      <c r="NG4945">
        <v>1.02</v>
      </c>
      <c r="NI4945">
        <v>64.635239059368416</v>
      </c>
      <c r="NL4945">
        <v>2.6213890919852001</v>
      </c>
      <c r="NN4945">
        <v>145</v>
      </c>
      <c r="NQ4945">
        <v>52.7</v>
      </c>
      <c r="NR4945">
        <v>239.5</v>
      </c>
      <c r="NU4945">
        <v>293</v>
      </c>
      <c r="NW4945">
        <v>475</v>
      </c>
      <c r="NX4945">
        <v>41.827967999999998</v>
      </c>
      <c r="NY4945">
        <v>18.081811999999999</v>
      </c>
      <c r="OB4945">
        <v>253500</v>
      </c>
      <c r="OC4945">
        <v>179.72856200000001</v>
      </c>
      <c r="OD4945">
        <v>66.591104000000001</v>
      </c>
      <c r="OI4945">
        <v>253500</v>
      </c>
      <c r="OK4945">
        <v>5</v>
      </c>
      <c r="OL4945">
        <v>30.5</v>
      </c>
      <c r="OM4945">
        <v>1.01</v>
      </c>
      <c r="ON4945">
        <v>9.25</v>
      </c>
      <c r="OO4945">
        <v>69</v>
      </c>
      <c r="OP4945">
        <v>820</v>
      </c>
      <c r="OU4945">
        <v>80.5</v>
      </c>
      <c r="OV4945">
        <v>96</v>
      </c>
      <c r="OW4945">
        <v>46.643192529023999</v>
      </c>
      <c r="OX4945">
        <v>830</v>
      </c>
      <c r="PC4945">
        <v>20.200000000000003</v>
      </c>
      <c r="PF4945">
        <v>2.2999999999999998</v>
      </c>
      <c r="PH4945">
        <v>805</v>
      </c>
    </row>
    <row r="4946" spans="2:424">
      <c r="B4946" s="12">
        <v>38548</v>
      </c>
      <c r="C4946">
        <v>1934.8655260827582</v>
      </c>
      <c r="F4946">
        <v>110.000011</v>
      </c>
      <c r="G4946">
        <v>532</v>
      </c>
      <c r="H4946">
        <v>23.543274</v>
      </c>
      <c r="I4946">
        <v>29.648148505746342</v>
      </c>
      <c r="J4946">
        <v>1.6148728964548913</v>
      </c>
      <c r="M4946">
        <v>28.394488200000001</v>
      </c>
      <c r="N4946">
        <v>18.843360002614023</v>
      </c>
      <c r="O4946">
        <v>144.5</v>
      </c>
      <c r="R4946">
        <v>134</v>
      </c>
      <c r="U4946">
        <v>32.5</v>
      </c>
      <c r="V4946">
        <v>48.951082</v>
      </c>
      <c r="W4946">
        <v>6.8500000000000005</v>
      </c>
      <c r="X4946">
        <v>11.4</v>
      </c>
      <c r="Y4946">
        <v>890</v>
      </c>
      <c r="Z4946">
        <v>53.705849999999998</v>
      </c>
      <c r="AA4946">
        <v>10.509357</v>
      </c>
      <c r="AC4946">
        <v>202</v>
      </c>
      <c r="AE4946">
        <v>269.57914322870306</v>
      </c>
      <c r="AL4946">
        <v>9.6690491481276393</v>
      </c>
      <c r="AM4946">
        <v>192.5</v>
      </c>
      <c r="AP4946">
        <v>2.6082466143072867</v>
      </c>
      <c r="AQ4946">
        <v>7.35</v>
      </c>
      <c r="AU4946">
        <v>98.628184630012498</v>
      </c>
      <c r="AV4946">
        <v>57</v>
      </c>
      <c r="AY4946">
        <v>330</v>
      </c>
      <c r="BC4946">
        <v>243.25796600000001</v>
      </c>
      <c r="BD4946">
        <v>264.36455000000001</v>
      </c>
      <c r="BG4946">
        <v>0.19036861787216</v>
      </c>
      <c r="BN4946">
        <v>316</v>
      </c>
      <c r="BO4946">
        <v>73.2</v>
      </c>
      <c r="BP4946">
        <v>391</v>
      </c>
      <c r="BQ4946">
        <v>8.1408411942899992</v>
      </c>
      <c r="CE4946">
        <v>131</v>
      </c>
      <c r="CG4946">
        <v>175.3570465</v>
      </c>
      <c r="CI4946">
        <v>205</v>
      </c>
      <c r="CJ4946">
        <v>44</v>
      </c>
      <c r="CM4946">
        <v>402</v>
      </c>
      <c r="CN4946">
        <v>666</v>
      </c>
      <c r="CP4946">
        <v>60.5</v>
      </c>
      <c r="CQ4946">
        <v>77.616</v>
      </c>
      <c r="CR4946">
        <v>300</v>
      </c>
      <c r="CS4946">
        <v>57.5</v>
      </c>
      <c r="CU4946">
        <v>247.5</v>
      </c>
      <c r="CW4946">
        <v>14.515940000000001</v>
      </c>
      <c r="CY4946">
        <v>156</v>
      </c>
      <c r="DA4946">
        <v>56</v>
      </c>
      <c r="DB4946">
        <v>238.05537899999999</v>
      </c>
      <c r="DE4946">
        <v>223</v>
      </c>
      <c r="DF4946">
        <v>97.5</v>
      </c>
      <c r="DM4946">
        <v>4.304093240423291</v>
      </c>
      <c r="DP4946">
        <v>5.7</v>
      </c>
      <c r="DQ4946">
        <v>730</v>
      </c>
      <c r="DZ4946">
        <v>135.5</v>
      </c>
      <c r="EC4946">
        <v>124</v>
      </c>
      <c r="ED4946">
        <v>118</v>
      </c>
      <c r="EF4946">
        <v>593</v>
      </c>
      <c r="EJ4946">
        <v>80</v>
      </c>
      <c r="EK4946">
        <v>154.967038</v>
      </c>
      <c r="EM4946">
        <v>632</v>
      </c>
      <c r="EY4946">
        <v>150.5</v>
      </c>
      <c r="FA4946">
        <v>17.600000000000001</v>
      </c>
      <c r="FB4946">
        <v>99.800000000000011</v>
      </c>
      <c r="FI4946">
        <v>87</v>
      </c>
      <c r="FJ4946">
        <v>104.5</v>
      </c>
      <c r="FK4946">
        <v>68.5</v>
      </c>
      <c r="FL4946">
        <v>235</v>
      </c>
      <c r="FM4946">
        <v>222</v>
      </c>
      <c r="FS4946">
        <v>445</v>
      </c>
      <c r="FV4946">
        <v>700</v>
      </c>
      <c r="FW4946">
        <v>375</v>
      </c>
      <c r="FX4946">
        <v>380</v>
      </c>
      <c r="GB4946">
        <v>259</v>
      </c>
      <c r="GC4946">
        <v>123.88</v>
      </c>
      <c r="GD4946">
        <v>606</v>
      </c>
      <c r="GG4946">
        <v>408.2313993903</v>
      </c>
      <c r="GK4946">
        <v>235</v>
      </c>
      <c r="GL4946">
        <v>56.551679999999998</v>
      </c>
      <c r="GN4946">
        <v>101.27439700000001</v>
      </c>
      <c r="GO4946">
        <v>103.76417600000001</v>
      </c>
      <c r="GT4946">
        <v>116</v>
      </c>
      <c r="HB4946">
        <v>87.363844678320007</v>
      </c>
      <c r="HF4946">
        <v>8800</v>
      </c>
      <c r="HI4946">
        <v>264.3912555</v>
      </c>
      <c r="HL4946">
        <v>1523</v>
      </c>
      <c r="HM4946">
        <v>13.6</v>
      </c>
      <c r="HR4946">
        <v>1450</v>
      </c>
      <c r="HT4946">
        <v>2600</v>
      </c>
      <c r="HU4946">
        <v>331.21482000000003</v>
      </c>
      <c r="HV4946">
        <v>67</v>
      </c>
      <c r="HY4946">
        <v>2.0299999999999998</v>
      </c>
      <c r="HZ4946">
        <v>2</v>
      </c>
      <c r="IA4946">
        <v>328</v>
      </c>
      <c r="IB4946">
        <v>314</v>
      </c>
      <c r="IC4946">
        <v>157.5</v>
      </c>
      <c r="ID4946">
        <v>1150</v>
      </c>
      <c r="IE4946">
        <v>13.5</v>
      </c>
      <c r="IF4946">
        <v>9764.6593725351613</v>
      </c>
      <c r="IG4946">
        <v>9999.4645187144015</v>
      </c>
      <c r="II4946">
        <v>235.88282100000001</v>
      </c>
      <c r="IL4946">
        <v>226</v>
      </c>
      <c r="IN4946">
        <v>173.791595</v>
      </c>
      <c r="IO4946">
        <v>58.4</v>
      </c>
      <c r="IR4946">
        <v>1110</v>
      </c>
      <c r="IS4946">
        <v>525</v>
      </c>
      <c r="IT4946">
        <v>240</v>
      </c>
      <c r="IW4946">
        <v>44.223912999999996</v>
      </c>
      <c r="IY4946">
        <v>7800</v>
      </c>
      <c r="JB4946">
        <v>144</v>
      </c>
      <c r="JE4946">
        <v>5.0625</v>
      </c>
      <c r="JF4946">
        <v>91.278994424388955</v>
      </c>
      <c r="JI4946">
        <v>37.9848</v>
      </c>
      <c r="JK4946">
        <v>680</v>
      </c>
      <c r="JN4946">
        <v>137.5</v>
      </c>
      <c r="JO4946">
        <v>25.018057328092805</v>
      </c>
      <c r="JP4946">
        <v>15.75</v>
      </c>
      <c r="JQ4946">
        <v>661</v>
      </c>
      <c r="JR4946">
        <v>174.64946399999999</v>
      </c>
      <c r="JT4946">
        <v>300</v>
      </c>
      <c r="JU4946">
        <v>393</v>
      </c>
      <c r="JV4946">
        <v>395</v>
      </c>
      <c r="JW4946">
        <v>60.7</v>
      </c>
      <c r="JX4946">
        <v>4110.3095444267374</v>
      </c>
      <c r="JY4946">
        <v>6.812685641079999</v>
      </c>
      <c r="KC4946">
        <v>137.14219700000001</v>
      </c>
      <c r="KG4946">
        <v>333364.43065690802</v>
      </c>
      <c r="KH4946">
        <v>1.079108</v>
      </c>
      <c r="KI4946">
        <v>76</v>
      </c>
      <c r="KN4946">
        <v>192.292374</v>
      </c>
      <c r="KO4946">
        <v>223.87701000000001</v>
      </c>
      <c r="KP4946">
        <v>163.57810992139034</v>
      </c>
      <c r="KR4946">
        <v>11</v>
      </c>
      <c r="KW4946">
        <v>134.5</v>
      </c>
      <c r="KX4946">
        <v>65</v>
      </c>
      <c r="LB4946">
        <v>114</v>
      </c>
      <c r="LC4946">
        <v>76.177854000000011</v>
      </c>
      <c r="LE4946">
        <v>5.9</v>
      </c>
      <c r="LF4946">
        <v>546</v>
      </c>
      <c r="LG4946">
        <v>597</v>
      </c>
      <c r="LH4946">
        <v>142</v>
      </c>
      <c r="LI4946">
        <v>44</v>
      </c>
      <c r="LJ4946">
        <v>44.900000000000006</v>
      </c>
      <c r="LK4946">
        <v>294.88152100000002</v>
      </c>
      <c r="LR4946">
        <v>88</v>
      </c>
      <c r="LS4946">
        <v>527.48413000000005</v>
      </c>
      <c r="LV4946">
        <v>593</v>
      </c>
      <c r="LW4946">
        <v>29.53317538059807</v>
      </c>
      <c r="LX4946">
        <v>148.31626499999999</v>
      </c>
      <c r="MC4946">
        <v>76</v>
      </c>
      <c r="MH4946">
        <v>98.75</v>
      </c>
      <c r="ML4946">
        <v>38.630693600000001</v>
      </c>
      <c r="MM4946">
        <v>59</v>
      </c>
      <c r="MN4946">
        <v>111.417244</v>
      </c>
      <c r="MO4946">
        <v>219.01488599999999</v>
      </c>
      <c r="MQ4946">
        <v>251.61217457247</v>
      </c>
      <c r="MS4946">
        <v>162.38858400000001</v>
      </c>
      <c r="MU4946">
        <v>345.95921499999997</v>
      </c>
      <c r="MX4946">
        <v>390</v>
      </c>
      <c r="NA4946">
        <v>1275</v>
      </c>
      <c r="NC4946">
        <v>19</v>
      </c>
      <c r="NE4946">
        <v>231</v>
      </c>
      <c r="NF4946">
        <v>275</v>
      </c>
      <c r="NG4946">
        <v>1.0149999999999999</v>
      </c>
      <c r="NI4946">
        <v>63.735605111004602</v>
      </c>
      <c r="NL4946">
        <v>2.6148519620799999</v>
      </c>
      <c r="NN4946">
        <v>144</v>
      </c>
      <c r="NQ4946">
        <v>53.3</v>
      </c>
      <c r="NR4946">
        <v>238</v>
      </c>
      <c r="NU4946">
        <v>293.60000000000002</v>
      </c>
      <c r="NW4946">
        <v>475</v>
      </c>
      <c r="NX4946">
        <v>41.780543999999999</v>
      </c>
      <c r="NY4946">
        <v>18.157786000000002</v>
      </c>
      <c r="OB4946">
        <v>253875</v>
      </c>
      <c r="OC4946">
        <v>178.915311</v>
      </c>
      <c r="OD4946">
        <v>64.858964999999998</v>
      </c>
      <c r="OI4946">
        <v>253875</v>
      </c>
      <c r="OK4946">
        <v>5</v>
      </c>
      <c r="OL4946">
        <v>31</v>
      </c>
      <c r="OM4946">
        <v>0.98</v>
      </c>
      <c r="ON4946">
        <v>8</v>
      </c>
      <c r="OO4946">
        <v>69</v>
      </c>
      <c r="OP4946">
        <v>880</v>
      </c>
      <c r="OU4946">
        <v>80</v>
      </c>
      <c r="OV4946">
        <v>96</v>
      </c>
      <c r="OW4946">
        <v>46.728619621568001</v>
      </c>
      <c r="OX4946">
        <v>830</v>
      </c>
      <c r="PC4946">
        <v>20.400000000000002</v>
      </c>
      <c r="PF4946">
        <v>2.2999999999999998</v>
      </c>
      <c r="PH4946">
        <v>805</v>
      </c>
    </row>
    <row r="4947" spans="2:424">
      <c r="B4947" s="12">
        <v>38547</v>
      </c>
      <c r="C4947">
        <v>1961.0123575163088</v>
      </c>
      <c r="F4947">
        <v>112.272739</v>
      </c>
      <c r="G4947">
        <v>542</v>
      </c>
      <c r="H4947">
        <v>23.732375999999999</v>
      </c>
      <c r="I4947">
        <v>29.648148505746342</v>
      </c>
      <c r="J4947">
        <v>1.5832087220145992</v>
      </c>
      <c r="M4947">
        <v>28.660133100000003</v>
      </c>
      <c r="N4947">
        <v>18.843360002614023</v>
      </c>
      <c r="O4947">
        <v>145</v>
      </c>
      <c r="R4947">
        <v>134</v>
      </c>
      <c r="U4947">
        <v>32.5</v>
      </c>
      <c r="V4947">
        <v>49.244453</v>
      </c>
      <c r="W4947">
        <v>6.8000000000000007</v>
      </c>
      <c r="X4947">
        <v>11.4</v>
      </c>
      <c r="Y4947">
        <v>890</v>
      </c>
      <c r="Z4947">
        <v>53.705849999999998</v>
      </c>
      <c r="AA4947">
        <v>10.543367999999999</v>
      </c>
      <c r="AC4947">
        <v>203</v>
      </c>
      <c r="AE4947">
        <v>266.15436282470864</v>
      </c>
      <c r="AL4947">
        <v>9.6019029734878654</v>
      </c>
      <c r="AM4947">
        <v>192</v>
      </c>
      <c r="AP4947">
        <v>2.5482869220243609</v>
      </c>
      <c r="AQ4947">
        <v>7.4</v>
      </c>
      <c r="AU4947">
        <v>97.861927923674997</v>
      </c>
      <c r="AV4947">
        <v>55.5</v>
      </c>
      <c r="AY4947">
        <v>330</v>
      </c>
      <c r="BC4947">
        <v>244.06613200000001</v>
      </c>
      <c r="BD4947">
        <v>263.55733000000004</v>
      </c>
      <c r="BG4947">
        <v>0.19693305297120001</v>
      </c>
      <c r="BN4947">
        <v>316.5</v>
      </c>
      <c r="BO4947">
        <v>72.400000000000006</v>
      </c>
      <c r="BP4947">
        <v>391</v>
      </c>
      <c r="BQ4947">
        <v>8.1989900599634993</v>
      </c>
      <c r="CE4947">
        <v>128.5</v>
      </c>
      <c r="CG4947">
        <v>174.894363</v>
      </c>
      <c r="CI4947">
        <v>205</v>
      </c>
      <c r="CJ4947">
        <v>45.5</v>
      </c>
      <c r="CM4947">
        <v>401.5</v>
      </c>
      <c r="CN4947">
        <v>610</v>
      </c>
      <c r="CP4947">
        <v>60.7</v>
      </c>
      <c r="CQ4947">
        <v>76.912000000000006</v>
      </c>
      <c r="CR4947">
        <v>300</v>
      </c>
      <c r="CS4947">
        <v>58</v>
      </c>
      <c r="CU4947">
        <v>247.5</v>
      </c>
      <c r="CW4947">
        <v>14.515940000000001</v>
      </c>
      <c r="CY4947">
        <v>154</v>
      </c>
      <c r="DA4947">
        <v>55.900000000000006</v>
      </c>
      <c r="DB4947">
        <v>229.73730399999999</v>
      </c>
      <c r="DE4947">
        <v>221</v>
      </c>
      <c r="DF4947">
        <v>98.5</v>
      </c>
      <c r="DM4947">
        <v>4.304093240423291</v>
      </c>
      <c r="DP4947">
        <v>5.7</v>
      </c>
      <c r="DQ4947">
        <v>730</v>
      </c>
      <c r="DZ4947">
        <v>135.5</v>
      </c>
      <c r="EC4947">
        <v>124</v>
      </c>
      <c r="ED4947">
        <v>118</v>
      </c>
      <c r="EF4947">
        <v>585</v>
      </c>
      <c r="EJ4947">
        <v>80</v>
      </c>
      <c r="EK4947">
        <v>149.648357</v>
      </c>
      <c r="EM4947">
        <v>618</v>
      </c>
      <c r="EY4947">
        <v>149.5</v>
      </c>
      <c r="FA4947">
        <v>17.2</v>
      </c>
      <c r="FB4947">
        <v>99</v>
      </c>
      <c r="FI4947">
        <v>87.5</v>
      </c>
      <c r="FJ4947">
        <v>107.5</v>
      </c>
      <c r="FK4947">
        <v>68.25</v>
      </c>
      <c r="FL4947">
        <v>190</v>
      </c>
      <c r="FM4947">
        <v>220</v>
      </c>
      <c r="FS4947">
        <v>435</v>
      </c>
      <c r="FV4947">
        <v>700</v>
      </c>
      <c r="FW4947">
        <v>375</v>
      </c>
      <c r="FX4947">
        <v>365</v>
      </c>
      <c r="GB4947">
        <v>255</v>
      </c>
      <c r="GC4947">
        <v>122.36</v>
      </c>
      <c r="GD4947">
        <v>610</v>
      </c>
      <c r="GG4947">
        <v>420.32714455742007</v>
      </c>
      <c r="GK4947">
        <v>235</v>
      </c>
      <c r="GL4947">
        <v>56.905127999999998</v>
      </c>
      <c r="GN4947">
        <v>100.8105448</v>
      </c>
      <c r="GO4947">
        <v>103.76417600000001</v>
      </c>
      <c r="GT4947">
        <v>115</v>
      </c>
      <c r="HB4947">
        <v>87.453910497576018</v>
      </c>
      <c r="HF4947">
        <v>8700</v>
      </c>
      <c r="HI4947">
        <v>259.28000100000003</v>
      </c>
      <c r="HL4947">
        <v>1516</v>
      </c>
      <c r="HM4947">
        <v>13.7</v>
      </c>
      <c r="HR4947">
        <v>1450</v>
      </c>
      <c r="HT4947">
        <v>2481</v>
      </c>
      <c r="HU4947">
        <v>331.21482000000003</v>
      </c>
      <c r="HV4947">
        <v>65.5</v>
      </c>
      <c r="HY4947">
        <v>2.0299999999999998</v>
      </c>
      <c r="HZ4947">
        <v>2</v>
      </c>
      <c r="IA4947">
        <v>330</v>
      </c>
      <c r="IB4947">
        <v>310</v>
      </c>
      <c r="IC4947">
        <v>157.5</v>
      </c>
      <c r="ID4947">
        <v>1200</v>
      </c>
      <c r="IE4947">
        <v>13.3</v>
      </c>
      <c r="IF4947">
        <v>9814.6490962853404</v>
      </c>
      <c r="IG4947">
        <v>10066.575018840002</v>
      </c>
      <c r="II4947">
        <v>237.15786399999999</v>
      </c>
      <c r="IL4947">
        <v>230</v>
      </c>
      <c r="IN4947">
        <v>173.791595</v>
      </c>
      <c r="IO4947">
        <v>58.4</v>
      </c>
      <c r="IR4947">
        <v>1110</v>
      </c>
      <c r="IS4947">
        <v>531</v>
      </c>
      <c r="IT4947">
        <v>238</v>
      </c>
      <c r="IW4947">
        <v>44.029094000000001</v>
      </c>
      <c r="IY4947">
        <v>7500</v>
      </c>
      <c r="JB4947">
        <v>146</v>
      </c>
      <c r="JE4947">
        <v>5.0906250000000002</v>
      </c>
      <c r="JF4947">
        <v>90.893850987999116</v>
      </c>
      <c r="JI4947">
        <v>36.085560000000001</v>
      </c>
      <c r="JK4947">
        <v>675</v>
      </c>
      <c r="JN4947">
        <v>137.5</v>
      </c>
      <c r="JO4947">
        <v>24.5596112514</v>
      </c>
      <c r="JP4947">
        <v>15.700000000000001</v>
      </c>
      <c r="JQ4947">
        <v>660</v>
      </c>
      <c r="JR4947">
        <v>174.64946399999999</v>
      </c>
      <c r="JT4947">
        <v>300</v>
      </c>
      <c r="JU4947">
        <v>395</v>
      </c>
      <c r="JV4947">
        <v>395</v>
      </c>
      <c r="JW4947">
        <v>60.7</v>
      </c>
      <c r="JX4947">
        <v>4083.0889514172886</v>
      </c>
      <c r="JY4947">
        <v>6.9138641406999986</v>
      </c>
      <c r="KC4947">
        <v>136.82400200000001</v>
      </c>
      <c r="KG4947">
        <v>333364.43065690802</v>
      </c>
      <c r="KH4947">
        <v>1.099728</v>
      </c>
      <c r="KI4947">
        <v>76</v>
      </c>
      <c r="KN4947">
        <v>194.523144</v>
      </c>
      <c r="KO4947">
        <v>225.89392000000001</v>
      </c>
      <c r="KP4947">
        <v>163.57810992139034</v>
      </c>
      <c r="KR4947">
        <v>10.199999999999999</v>
      </c>
      <c r="KW4947">
        <v>134</v>
      </c>
      <c r="KX4947">
        <v>64.5</v>
      </c>
      <c r="LB4947">
        <v>112</v>
      </c>
      <c r="LC4947">
        <v>73.303218000000001</v>
      </c>
      <c r="LE4947">
        <v>5.85</v>
      </c>
      <c r="LF4947">
        <v>546</v>
      </c>
      <c r="LG4947">
        <v>597</v>
      </c>
      <c r="LH4947">
        <v>142</v>
      </c>
      <c r="LI4947">
        <v>43.7</v>
      </c>
      <c r="LJ4947">
        <v>44.800000000000004</v>
      </c>
      <c r="LK4947">
        <v>294.44530500000002</v>
      </c>
      <c r="LR4947">
        <v>89</v>
      </c>
      <c r="LS4947">
        <v>513.75509099999999</v>
      </c>
      <c r="LV4947">
        <v>593</v>
      </c>
      <c r="LW4947">
        <v>29.811790242679184</v>
      </c>
      <c r="LX4947">
        <v>147.47832</v>
      </c>
      <c r="MC4947">
        <v>74.5</v>
      </c>
      <c r="MH4947">
        <v>96.5</v>
      </c>
      <c r="ML4947">
        <v>38.575742400000003</v>
      </c>
      <c r="MM4947">
        <v>59.8</v>
      </c>
      <c r="MN4947">
        <v>111.32644000000001</v>
      </c>
      <c r="MO4947">
        <v>219.9643725</v>
      </c>
      <c r="MQ4947">
        <v>249.66169259904001</v>
      </c>
      <c r="MS4947">
        <v>162.38858400000001</v>
      </c>
      <c r="MU4947">
        <v>345.95921499999997</v>
      </c>
      <c r="MX4947">
        <v>390</v>
      </c>
      <c r="NA4947">
        <v>1250</v>
      </c>
      <c r="NC4947">
        <v>19</v>
      </c>
      <c r="NE4947">
        <v>231</v>
      </c>
      <c r="NF4947">
        <v>275</v>
      </c>
      <c r="NG4947">
        <v>1.0149999999999999</v>
      </c>
      <c r="NI4947">
        <v>63.043578996878615</v>
      </c>
      <c r="NL4947">
        <v>2.6148519620799999</v>
      </c>
      <c r="NN4947">
        <v>143.5</v>
      </c>
      <c r="NQ4947">
        <v>53.1</v>
      </c>
      <c r="NR4947">
        <v>236.5</v>
      </c>
      <c r="NU4947">
        <v>293.60000000000002</v>
      </c>
      <c r="NW4947">
        <v>480</v>
      </c>
      <c r="NX4947">
        <v>41.638272000000001</v>
      </c>
      <c r="NY4947">
        <v>18.157786000000002</v>
      </c>
      <c r="OB4947">
        <v>255750</v>
      </c>
      <c r="OC4947">
        <v>178.915311</v>
      </c>
      <c r="OD4947">
        <v>61.972068</v>
      </c>
      <c r="OI4947">
        <v>255750</v>
      </c>
      <c r="OK4947">
        <v>5</v>
      </c>
      <c r="OL4947">
        <v>31.200000000000003</v>
      </c>
      <c r="OM4947">
        <v>0.99</v>
      </c>
      <c r="ON4947">
        <v>9</v>
      </c>
      <c r="OO4947">
        <v>69</v>
      </c>
      <c r="OP4947">
        <v>890</v>
      </c>
      <c r="OU4947">
        <v>79.5</v>
      </c>
      <c r="OV4947">
        <v>96</v>
      </c>
      <c r="OW4947">
        <v>46.728619621568001</v>
      </c>
      <c r="OX4947">
        <v>830</v>
      </c>
      <c r="PC4947">
        <v>20.5</v>
      </c>
      <c r="PF4947">
        <v>2.2999999999999998</v>
      </c>
      <c r="PH4947">
        <v>805</v>
      </c>
    </row>
    <row r="4948" spans="2:424">
      <c r="B4948" s="12">
        <v>38546</v>
      </c>
      <c r="C4948">
        <v>1961.0123575163088</v>
      </c>
      <c r="F4948">
        <v>109.18182899999999</v>
      </c>
      <c r="G4948">
        <v>568</v>
      </c>
      <c r="H4948">
        <v>23.637824999999999</v>
      </c>
      <c r="I4948">
        <v>29.889190363516636</v>
      </c>
      <c r="J4948">
        <v>1.5198803731340151</v>
      </c>
      <c r="M4948">
        <v>28.866745800000004</v>
      </c>
      <c r="N4948">
        <v>18.924581381935635</v>
      </c>
      <c r="O4948">
        <v>145.5</v>
      </c>
      <c r="R4948">
        <v>134</v>
      </c>
      <c r="U4948">
        <v>32</v>
      </c>
      <c r="V4948">
        <v>49.034902000000002</v>
      </c>
      <c r="W4948">
        <v>6.8500000000000005</v>
      </c>
      <c r="X4948">
        <v>11.4</v>
      </c>
      <c r="Y4948">
        <v>896</v>
      </c>
      <c r="Z4948">
        <v>53.705849999999998</v>
      </c>
      <c r="AA4948">
        <v>10.61139</v>
      </c>
      <c r="AC4948">
        <v>202</v>
      </c>
      <c r="AE4948">
        <v>267.62212585499196</v>
      </c>
      <c r="AL4948">
        <v>9.6690491481276393</v>
      </c>
      <c r="AM4948">
        <v>184</v>
      </c>
      <c r="AP4948">
        <v>2.4583473835999712</v>
      </c>
      <c r="AQ4948">
        <v>7.45</v>
      </c>
      <c r="AU4948">
        <v>97.642997436149983</v>
      </c>
      <c r="AV4948">
        <v>56</v>
      </c>
      <c r="AY4948">
        <v>330</v>
      </c>
      <c r="BC4948">
        <v>238.40897000000001</v>
      </c>
      <c r="BD4948">
        <v>260.32845000000003</v>
      </c>
      <c r="BG4948">
        <v>0.19036861787216</v>
      </c>
      <c r="BN4948">
        <v>317</v>
      </c>
      <c r="BO4948">
        <v>71.8</v>
      </c>
      <c r="BP4948">
        <v>392</v>
      </c>
      <c r="BQ4948">
        <v>8.1408411942899992</v>
      </c>
      <c r="CE4948">
        <v>131</v>
      </c>
      <c r="CG4948">
        <v>175.12570475000001</v>
      </c>
      <c r="CI4948">
        <v>205.5</v>
      </c>
      <c r="CJ4948">
        <v>44</v>
      </c>
      <c r="CM4948">
        <v>406</v>
      </c>
      <c r="CN4948">
        <v>570</v>
      </c>
      <c r="CP4948">
        <v>60.6</v>
      </c>
      <c r="CQ4948">
        <v>77.792000000000002</v>
      </c>
      <c r="CR4948">
        <v>300</v>
      </c>
      <c r="CS4948">
        <v>58</v>
      </c>
      <c r="CU4948">
        <v>247.5</v>
      </c>
      <c r="CW4948">
        <v>14.573772</v>
      </c>
      <c r="CY4948">
        <v>156.5</v>
      </c>
      <c r="DA4948">
        <v>56.1</v>
      </c>
      <c r="DB4948">
        <v>218.05238900000001</v>
      </c>
      <c r="DE4948">
        <v>225</v>
      </c>
      <c r="DF4948">
        <v>94</v>
      </c>
      <c r="DM4948">
        <v>4.304093240423291</v>
      </c>
      <c r="DP4948">
        <v>5.7</v>
      </c>
      <c r="DQ4948">
        <v>730</v>
      </c>
      <c r="DZ4948">
        <v>135.5</v>
      </c>
      <c r="EC4948">
        <v>124</v>
      </c>
      <c r="ED4948">
        <v>116.5</v>
      </c>
      <c r="EF4948">
        <v>586</v>
      </c>
      <c r="EJ4948">
        <v>79.5</v>
      </c>
      <c r="EK4948">
        <v>148.68132399999999</v>
      </c>
      <c r="EM4948">
        <v>614</v>
      </c>
      <c r="EY4948">
        <v>149.5</v>
      </c>
      <c r="FA4948">
        <v>17.399999999999999</v>
      </c>
      <c r="FB4948">
        <v>99</v>
      </c>
      <c r="FI4948">
        <v>87</v>
      </c>
      <c r="FJ4948">
        <v>108.5</v>
      </c>
      <c r="FK4948">
        <v>69</v>
      </c>
      <c r="FL4948">
        <v>250</v>
      </c>
      <c r="FM4948">
        <v>220</v>
      </c>
      <c r="FS4948">
        <v>435</v>
      </c>
      <c r="FV4948">
        <v>692</v>
      </c>
      <c r="FW4948">
        <v>370</v>
      </c>
      <c r="FX4948">
        <v>360</v>
      </c>
      <c r="GB4948">
        <v>259</v>
      </c>
      <c r="GC4948">
        <v>125.4</v>
      </c>
      <c r="GD4948">
        <v>606</v>
      </c>
      <c r="GG4948">
        <v>424.86304899509003</v>
      </c>
      <c r="GK4948">
        <v>236</v>
      </c>
      <c r="GL4948">
        <v>56.905127999999998</v>
      </c>
      <c r="GN4948">
        <v>100.6559274</v>
      </c>
      <c r="GO4948">
        <v>102.06001999999999</v>
      </c>
      <c r="GT4948">
        <v>116</v>
      </c>
      <c r="HB4948">
        <v>87.453910497576018</v>
      </c>
      <c r="HF4948">
        <v>8700</v>
      </c>
      <c r="HI4948">
        <v>256.9567035</v>
      </c>
      <c r="HL4948">
        <v>1500</v>
      </c>
      <c r="HM4948">
        <v>13.6</v>
      </c>
      <c r="HR4948">
        <v>1450</v>
      </c>
      <c r="HT4948">
        <v>2405</v>
      </c>
      <c r="HU4948">
        <v>331.21482000000003</v>
      </c>
      <c r="HV4948">
        <v>65.5</v>
      </c>
      <c r="HY4948">
        <v>2.1</v>
      </c>
      <c r="HZ4948">
        <v>2</v>
      </c>
      <c r="IA4948">
        <v>321</v>
      </c>
      <c r="IB4948">
        <v>305</v>
      </c>
      <c r="IC4948">
        <v>158.5</v>
      </c>
      <c r="ID4948">
        <v>1245</v>
      </c>
      <c r="IE4948">
        <v>13.5</v>
      </c>
      <c r="IF4948">
        <v>9897.965302535642</v>
      </c>
      <c r="IG4948">
        <v>10150.463143997002</v>
      </c>
      <c r="II4948">
        <v>235.88282100000001</v>
      </c>
      <c r="IL4948">
        <v>230</v>
      </c>
      <c r="IN4948">
        <v>173.791595</v>
      </c>
      <c r="IO4948">
        <v>58.4</v>
      </c>
      <c r="IR4948">
        <v>1100</v>
      </c>
      <c r="IS4948">
        <v>536</v>
      </c>
      <c r="IT4948">
        <v>238</v>
      </c>
      <c r="IW4948">
        <v>43.834274999999998</v>
      </c>
      <c r="IY4948">
        <v>7600</v>
      </c>
      <c r="JB4948">
        <v>151</v>
      </c>
      <c r="JE4948">
        <v>5.0906250000000002</v>
      </c>
      <c r="JF4948">
        <v>90.701279269804203</v>
      </c>
      <c r="JI4948">
        <v>35.895636000000003</v>
      </c>
      <c r="JK4948">
        <v>700</v>
      </c>
      <c r="JN4948">
        <v>137.5</v>
      </c>
      <c r="JO4948">
        <v>24.756088141411198</v>
      </c>
      <c r="JP4948">
        <v>15.725000000000001</v>
      </c>
      <c r="JQ4948">
        <v>660</v>
      </c>
      <c r="JR4948">
        <v>174.64946399999999</v>
      </c>
      <c r="JT4948">
        <v>307</v>
      </c>
      <c r="JU4948">
        <v>395</v>
      </c>
      <c r="JV4948">
        <v>392</v>
      </c>
      <c r="JW4948">
        <v>60.6</v>
      </c>
      <c r="JX4948">
        <v>4042.2580619031155</v>
      </c>
      <c r="JY4948">
        <v>6.6103286418399998</v>
      </c>
      <c r="KC4948">
        <v>136.82400200000001</v>
      </c>
      <c r="KG4948">
        <v>334506.08966600703</v>
      </c>
      <c r="KH4948">
        <v>1.1203479999999999</v>
      </c>
      <c r="KI4948">
        <v>76</v>
      </c>
      <c r="KN4948">
        <v>198.98468399999999</v>
      </c>
      <c r="KO4948">
        <v>221.86010000000002</v>
      </c>
      <c r="KP4948">
        <v>163.57810992139034</v>
      </c>
      <c r="KR4948">
        <v>9.9</v>
      </c>
      <c r="KW4948">
        <v>133.5</v>
      </c>
      <c r="KX4948">
        <v>62.5</v>
      </c>
      <c r="LB4948">
        <v>112</v>
      </c>
      <c r="LC4948">
        <v>74.309340600000013</v>
      </c>
      <c r="LE4948">
        <v>5.9</v>
      </c>
      <c r="LF4948">
        <v>546</v>
      </c>
      <c r="LG4948">
        <v>597</v>
      </c>
      <c r="LH4948">
        <v>142</v>
      </c>
      <c r="LI4948">
        <v>44.5</v>
      </c>
      <c r="LJ4948">
        <v>45.650000000000006</v>
      </c>
      <c r="LK4948">
        <v>294.44530500000002</v>
      </c>
      <c r="LR4948">
        <v>89</v>
      </c>
      <c r="LS4948">
        <v>516.64541499999996</v>
      </c>
      <c r="LV4948">
        <v>595</v>
      </c>
      <c r="LW4948">
        <v>29.53317538059807</v>
      </c>
      <c r="LX4948">
        <v>147.47832</v>
      </c>
      <c r="MC4948">
        <v>78.5</v>
      </c>
      <c r="MH4948">
        <v>96.75</v>
      </c>
      <c r="ML4948">
        <v>39.180205600000001</v>
      </c>
      <c r="MM4948">
        <v>59.6</v>
      </c>
      <c r="MN4948">
        <v>112.960922</v>
      </c>
      <c r="MO4948">
        <v>219.01488599999999</v>
      </c>
      <c r="MQ4948">
        <v>249.66169259904001</v>
      </c>
      <c r="MS4948">
        <v>162.38858400000001</v>
      </c>
      <c r="MU4948">
        <v>345.95921499999997</v>
      </c>
      <c r="MX4948">
        <v>391</v>
      </c>
      <c r="NA4948">
        <v>1250</v>
      </c>
      <c r="NC4948">
        <v>19</v>
      </c>
      <c r="NE4948">
        <v>231</v>
      </c>
      <c r="NF4948">
        <v>255</v>
      </c>
      <c r="NG4948">
        <v>1.0149999999999999</v>
      </c>
      <c r="NI4948">
        <v>62.351552882752607</v>
      </c>
      <c r="NL4948">
        <v>2.6213890919852001</v>
      </c>
      <c r="NN4948">
        <v>143</v>
      </c>
      <c r="NQ4948">
        <v>52.8</v>
      </c>
      <c r="NR4948">
        <v>238</v>
      </c>
      <c r="NU4948">
        <v>293.10000000000002</v>
      </c>
      <c r="NW4948">
        <v>470</v>
      </c>
      <c r="NX4948">
        <v>42.112512000000002</v>
      </c>
      <c r="NY4948">
        <v>17.929863999999998</v>
      </c>
      <c r="OB4948">
        <v>259500</v>
      </c>
      <c r="OC4948">
        <v>178.915311</v>
      </c>
      <c r="OD4948">
        <v>63.511747</v>
      </c>
      <c r="OI4948">
        <v>259500</v>
      </c>
      <c r="OK4948">
        <v>4.5999999999999996</v>
      </c>
      <c r="OL4948">
        <v>31.1</v>
      </c>
      <c r="OM4948">
        <v>0.99</v>
      </c>
      <c r="ON4948">
        <v>9</v>
      </c>
      <c r="OO4948">
        <v>70</v>
      </c>
      <c r="OP4948">
        <v>890</v>
      </c>
      <c r="OU4948">
        <v>78.5</v>
      </c>
      <c r="OV4948">
        <v>96.5</v>
      </c>
      <c r="OW4948">
        <v>46.984900899199999</v>
      </c>
      <c r="OX4948">
        <v>830</v>
      </c>
      <c r="PC4948">
        <v>20.05</v>
      </c>
      <c r="PF4948">
        <v>2.2999999999999998</v>
      </c>
      <c r="PH4948">
        <v>805</v>
      </c>
    </row>
    <row r="4949" spans="2:424">
      <c r="B4949" s="12">
        <v>38545</v>
      </c>
      <c r="C4949">
        <v>1961.0123575163088</v>
      </c>
      <c r="F4949">
        <v>109.18182899999999</v>
      </c>
      <c r="G4949">
        <v>567</v>
      </c>
      <c r="H4949">
        <v>23.448722</v>
      </c>
      <c r="I4949">
        <v>29.648148505746342</v>
      </c>
      <c r="J4949">
        <v>1.4945490335817815</v>
      </c>
      <c r="M4949">
        <v>29.073358500000001</v>
      </c>
      <c r="N4949">
        <v>18.843360002614023</v>
      </c>
      <c r="O4949">
        <v>146</v>
      </c>
      <c r="R4949">
        <v>134</v>
      </c>
      <c r="U4949">
        <v>31</v>
      </c>
      <c r="V4949">
        <v>49.160632999999997</v>
      </c>
      <c r="W4949">
        <v>6.875</v>
      </c>
      <c r="X4949">
        <v>11.3</v>
      </c>
      <c r="Y4949">
        <v>893</v>
      </c>
      <c r="Z4949">
        <v>53.705849999999998</v>
      </c>
      <c r="AA4949">
        <v>10.577379000000001</v>
      </c>
      <c r="AC4949">
        <v>202.5</v>
      </c>
      <c r="AE4949">
        <v>273.00392363269748</v>
      </c>
      <c r="AL4949">
        <v>9.2661721002889887</v>
      </c>
      <c r="AM4949">
        <v>182</v>
      </c>
      <c r="AP4949">
        <v>2.4583473835999712</v>
      </c>
      <c r="AQ4949">
        <v>7.2</v>
      </c>
      <c r="AU4949">
        <v>97.205136461099997</v>
      </c>
      <c r="AV4949">
        <v>55.5</v>
      </c>
      <c r="AY4949">
        <v>325</v>
      </c>
      <c r="BC4949">
        <v>244.06613200000001</v>
      </c>
      <c r="BD4949">
        <v>264.76816000000002</v>
      </c>
      <c r="BG4949">
        <v>0.19036861787216</v>
      </c>
      <c r="BN4949">
        <v>318</v>
      </c>
      <c r="BO4949">
        <v>72.400000000000006</v>
      </c>
      <c r="BP4949">
        <v>389</v>
      </c>
      <c r="BQ4949">
        <v>8.1408411942899992</v>
      </c>
      <c r="CE4949">
        <v>130.5</v>
      </c>
      <c r="CG4949">
        <v>173.50631250000001</v>
      </c>
      <c r="CI4949">
        <v>205</v>
      </c>
      <c r="CJ4949">
        <v>44</v>
      </c>
      <c r="CM4949">
        <v>405</v>
      </c>
      <c r="CN4949">
        <v>552</v>
      </c>
      <c r="CP4949">
        <v>60.7</v>
      </c>
      <c r="CQ4949">
        <v>76.56</v>
      </c>
      <c r="CR4949">
        <v>300</v>
      </c>
      <c r="CS4949">
        <v>58</v>
      </c>
      <c r="CU4949">
        <v>247.5</v>
      </c>
      <c r="CW4949">
        <v>14.458107</v>
      </c>
      <c r="CY4949">
        <v>157</v>
      </c>
      <c r="DA4949">
        <v>56</v>
      </c>
      <c r="DB4949">
        <v>213.89335199999999</v>
      </c>
      <c r="DE4949">
        <v>225.5</v>
      </c>
      <c r="DF4949">
        <v>94</v>
      </c>
      <c r="DM4949">
        <v>4.304093240423291</v>
      </c>
      <c r="DP4949">
        <v>5.65</v>
      </c>
      <c r="DQ4949">
        <v>745</v>
      </c>
      <c r="DZ4949">
        <v>135.5</v>
      </c>
      <c r="EC4949">
        <v>125.5</v>
      </c>
      <c r="ED4949">
        <v>118.5</v>
      </c>
      <c r="EF4949">
        <v>590</v>
      </c>
      <c r="EJ4949">
        <v>80</v>
      </c>
      <c r="EK4949">
        <v>147.472533</v>
      </c>
      <c r="EM4949">
        <v>608</v>
      </c>
      <c r="EY4949">
        <v>149.5</v>
      </c>
      <c r="FA4949">
        <v>17.5</v>
      </c>
      <c r="FB4949">
        <v>100</v>
      </c>
      <c r="FI4949">
        <v>87.5</v>
      </c>
      <c r="FJ4949">
        <v>109.5</v>
      </c>
      <c r="FK4949">
        <v>69</v>
      </c>
      <c r="FL4949">
        <v>180</v>
      </c>
      <c r="FM4949">
        <v>219</v>
      </c>
      <c r="FS4949">
        <v>435</v>
      </c>
      <c r="FV4949">
        <v>686</v>
      </c>
      <c r="FW4949">
        <v>370</v>
      </c>
      <c r="FX4949">
        <v>360</v>
      </c>
      <c r="GB4949">
        <v>261</v>
      </c>
      <c r="GC4949">
        <v>123.88</v>
      </c>
      <c r="GD4949">
        <v>602</v>
      </c>
      <c r="GG4949">
        <v>417.30320826564002</v>
      </c>
      <c r="GK4949">
        <v>238</v>
      </c>
      <c r="GL4949">
        <v>56.905127999999998</v>
      </c>
      <c r="GN4949">
        <v>102.047484</v>
      </c>
      <c r="GO4949">
        <v>101.491968</v>
      </c>
      <c r="GT4949">
        <v>115</v>
      </c>
      <c r="HB4949">
        <v>86.463186485760005</v>
      </c>
      <c r="HF4949">
        <v>8700</v>
      </c>
      <c r="HI4949">
        <v>257.88602250000002</v>
      </c>
      <c r="HL4949">
        <v>1477</v>
      </c>
      <c r="HM4949">
        <v>13.6</v>
      </c>
      <c r="HR4949">
        <v>1400</v>
      </c>
      <c r="HT4949">
        <v>2400</v>
      </c>
      <c r="HU4949">
        <v>331.21482000000003</v>
      </c>
      <c r="HV4949">
        <v>66</v>
      </c>
      <c r="HY4949">
        <v>2.06</v>
      </c>
      <c r="HZ4949">
        <v>2.0499999999999998</v>
      </c>
      <c r="IA4949">
        <v>321</v>
      </c>
      <c r="IB4949">
        <v>302</v>
      </c>
      <c r="IC4949">
        <v>158</v>
      </c>
      <c r="ID4949">
        <v>1150</v>
      </c>
      <c r="IE4949">
        <v>13.5</v>
      </c>
      <c r="IF4949">
        <v>9831.3123375354007</v>
      </c>
      <c r="IG4949">
        <v>10066.575018840002</v>
      </c>
      <c r="II4949">
        <v>235.88282100000001</v>
      </c>
      <c r="IL4949">
        <v>227</v>
      </c>
      <c r="IN4949">
        <v>177.83326</v>
      </c>
      <c r="IO4949">
        <v>57.8</v>
      </c>
      <c r="IR4949">
        <v>1080</v>
      </c>
      <c r="IS4949">
        <v>536</v>
      </c>
      <c r="IT4949">
        <v>241</v>
      </c>
      <c r="IW4949">
        <v>43.444637</v>
      </c>
      <c r="IY4949">
        <v>7500</v>
      </c>
      <c r="JB4949">
        <v>149.5</v>
      </c>
      <c r="JE4949">
        <v>5.0062500000000005</v>
      </c>
      <c r="JF4949">
        <v>88.582990369660166</v>
      </c>
      <c r="JI4949">
        <v>37.9848</v>
      </c>
      <c r="JK4949">
        <v>670</v>
      </c>
      <c r="JN4949">
        <v>137.5</v>
      </c>
      <c r="JO4949">
        <v>24.5596112514</v>
      </c>
      <c r="JP4949">
        <v>15.625</v>
      </c>
      <c r="JQ4949">
        <v>656</v>
      </c>
      <c r="JR4949">
        <v>173.76739599999999</v>
      </c>
      <c r="JT4949">
        <v>300</v>
      </c>
      <c r="JU4949">
        <v>393</v>
      </c>
      <c r="JV4949">
        <v>395</v>
      </c>
      <c r="JW4949">
        <v>61.300000000000004</v>
      </c>
      <c r="JX4949">
        <v>4103.504396174375</v>
      </c>
      <c r="JY4949">
        <v>6.9138641406999986</v>
      </c>
      <c r="KC4949">
        <v>136.82400200000001</v>
      </c>
      <c r="KG4949">
        <v>335647.74867510598</v>
      </c>
      <c r="KH4949">
        <v>1.0035019999999999</v>
      </c>
      <c r="KI4949">
        <v>77.5</v>
      </c>
      <c r="KN4949">
        <v>194.96929800000001</v>
      </c>
      <c r="KO4949">
        <v>219.84319000000002</v>
      </c>
      <c r="KP4949">
        <v>163.57810992139034</v>
      </c>
      <c r="KR4949">
        <v>9.9</v>
      </c>
      <c r="KW4949">
        <v>133.5</v>
      </c>
      <c r="KX4949">
        <v>62</v>
      </c>
      <c r="LB4949">
        <v>112</v>
      </c>
      <c r="LC4949">
        <v>73.87814520000002</v>
      </c>
      <c r="LE4949">
        <v>5.875</v>
      </c>
      <c r="LF4949">
        <v>546</v>
      </c>
      <c r="LG4949">
        <v>595</v>
      </c>
      <c r="LH4949">
        <v>142.55000000000001</v>
      </c>
      <c r="LI4949">
        <v>43</v>
      </c>
      <c r="LJ4949">
        <v>43.900000000000006</v>
      </c>
      <c r="LK4949">
        <v>290.95558299999999</v>
      </c>
      <c r="LR4949">
        <v>89.5</v>
      </c>
      <c r="LS4949">
        <v>513.75509099999999</v>
      </c>
      <c r="LV4949">
        <v>596</v>
      </c>
      <c r="LW4949">
        <v>29.254560518516953</v>
      </c>
      <c r="LX4949">
        <v>147.89729299999999</v>
      </c>
      <c r="MC4949">
        <v>76</v>
      </c>
      <c r="MH4949">
        <v>97.5</v>
      </c>
      <c r="ML4949">
        <v>38.740596000000004</v>
      </c>
      <c r="MM4949">
        <v>59</v>
      </c>
      <c r="MN4949">
        <v>112.143681</v>
      </c>
      <c r="MO4949">
        <v>219.33138149999999</v>
      </c>
      <c r="MQ4949">
        <v>249.66169259904001</v>
      </c>
      <c r="MS4949">
        <v>163.89218199999999</v>
      </c>
      <c r="MU4949">
        <v>350.83188000000001</v>
      </c>
      <c r="MX4949">
        <v>392</v>
      </c>
      <c r="NA4949">
        <v>1250</v>
      </c>
      <c r="NC4949">
        <v>19.200000000000003</v>
      </c>
      <c r="NE4949">
        <v>231</v>
      </c>
      <c r="NF4949">
        <v>252</v>
      </c>
      <c r="NG4949">
        <v>1.01</v>
      </c>
      <c r="NI4949">
        <v>62.00553982568961</v>
      </c>
      <c r="NL4949">
        <v>2.6802232611319998</v>
      </c>
      <c r="NN4949">
        <v>144</v>
      </c>
      <c r="NQ4949">
        <v>53.1</v>
      </c>
      <c r="NR4949">
        <v>238</v>
      </c>
      <c r="NU4949">
        <v>293.10000000000002</v>
      </c>
      <c r="NW4949">
        <v>471</v>
      </c>
      <c r="NX4949">
        <v>42.302208000000007</v>
      </c>
      <c r="NY4949">
        <v>17.625968</v>
      </c>
      <c r="OB4949">
        <v>258750</v>
      </c>
      <c r="OC4949">
        <v>178.915311</v>
      </c>
      <c r="OD4949">
        <v>67.360943000000006</v>
      </c>
      <c r="OI4949">
        <v>258750</v>
      </c>
      <c r="OK4949">
        <v>5</v>
      </c>
      <c r="OL4949">
        <v>31</v>
      </c>
      <c r="OM4949">
        <v>0.98</v>
      </c>
      <c r="ON4949">
        <v>9</v>
      </c>
      <c r="OO4949">
        <v>70</v>
      </c>
      <c r="OP4949">
        <v>880</v>
      </c>
      <c r="OU4949">
        <v>78.5</v>
      </c>
      <c r="OV4949">
        <v>96</v>
      </c>
      <c r="OW4949">
        <v>47.839171824640005</v>
      </c>
      <c r="OX4949">
        <v>830</v>
      </c>
      <c r="PC4949">
        <v>20.700000000000003</v>
      </c>
      <c r="PH4949">
        <v>805</v>
      </c>
    </row>
    <row r="4950" spans="2:424">
      <c r="B4950" s="12">
        <v>38544</v>
      </c>
      <c r="C4950">
        <v>1934.8655260827582</v>
      </c>
      <c r="F4950">
        <v>108.18182899999999</v>
      </c>
      <c r="G4950">
        <v>572</v>
      </c>
      <c r="H4950">
        <v>22.503208999999998</v>
      </c>
      <c r="I4950">
        <v>29.889190363516636</v>
      </c>
      <c r="J4950">
        <v>1.5198803731340151</v>
      </c>
      <c r="M4950">
        <v>29.043842400000003</v>
      </c>
      <c r="N4950">
        <v>18.762138623292408</v>
      </c>
      <c r="O4950">
        <v>146</v>
      </c>
      <c r="R4950">
        <v>134</v>
      </c>
      <c r="U4950">
        <v>31</v>
      </c>
      <c r="V4950">
        <v>49.076811999999997</v>
      </c>
      <c r="W4950">
        <v>6.9</v>
      </c>
      <c r="X4950">
        <v>11.3</v>
      </c>
      <c r="Y4950">
        <v>890</v>
      </c>
      <c r="Z4950">
        <v>53.705849999999998</v>
      </c>
      <c r="AA4950">
        <v>10.951499</v>
      </c>
      <c r="AC4950">
        <v>200.5</v>
      </c>
      <c r="AE4950">
        <v>278.87497575383071</v>
      </c>
      <c r="AL4950">
        <v>9.1990259256492131</v>
      </c>
      <c r="AM4950">
        <v>180</v>
      </c>
      <c r="AP4950">
        <v>2.4583473835999712</v>
      </c>
      <c r="AQ4950">
        <v>7.4</v>
      </c>
      <c r="AU4950">
        <v>96.329414510999996</v>
      </c>
      <c r="AV4950">
        <v>54</v>
      </c>
      <c r="AY4950">
        <v>325</v>
      </c>
      <c r="BC4950">
        <v>246.49063000000001</v>
      </c>
      <c r="BD4950">
        <v>266.38260000000002</v>
      </c>
      <c r="BG4950">
        <v>0.19036861787216</v>
      </c>
      <c r="BN4950">
        <v>317.5</v>
      </c>
      <c r="BO4950">
        <v>71.400000000000006</v>
      </c>
      <c r="BP4950">
        <v>390</v>
      </c>
      <c r="BQ4950">
        <v>8.1408411942899992</v>
      </c>
      <c r="CE4950">
        <v>132</v>
      </c>
      <c r="CG4950">
        <v>175.58838825000001</v>
      </c>
      <c r="CI4950">
        <v>205</v>
      </c>
      <c r="CJ4950">
        <v>46</v>
      </c>
      <c r="CM4950">
        <v>406</v>
      </c>
      <c r="CN4950">
        <v>530</v>
      </c>
      <c r="CP4950">
        <v>61.1</v>
      </c>
      <c r="CQ4950">
        <v>73.48</v>
      </c>
      <c r="CR4950">
        <v>300</v>
      </c>
      <c r="CS4950">
        <v>58</v>
      </c>
      <c r="CU4950">
        <v>247.5</v>
      </c>
      <c r="CW4950">
        <v>14.458107</v>
      </c>
      <c r="CY4950">
        <v>157.80000000000001</v>
      </c>
      <c r="DA4950">
        <v>55.800000000000004</v>
      </c>
      <c r="DB4950">
        <v>210.92261099999999</v>
      </c>
      <c r="DE4950">
        <v>230</v>
      </c>
      <c r="DF4950">
        <v>92</v>
      </c>
      <c r="DM4950">
        <v>4.304093240423291</v>
      </c>
      <c r="DP4950">
        <v>5.85</v>
      </c>
      <c r="DQ4950">
        <v>730</v>
      </c>
      <c r="DZ4950">
        <v>133.5</v>
      </c>
      <c r="EC4950">
        <v>122</v>
      </c>
      <c r="ED4950">
        <v>117</v>
      </c>
      <c r="EF4950">
        <v>594</v>
      </c>
      <c r="EJ4950">
        <v>79.5</v>
      </c>
      <c r="EK4950">
        <v>141.67033499999999</v>
      </c>
      <c r="EM4950">
        <v>607</v>
      </c>
      <c r="EY4950">
        <v>150</v>
      </c>
      <c r="FA4950">
        <v>17.2</v>
      </c>
      <c r="FB4950">
        <v>100</v>
      </c>
      <c r="FI4950">
        <v>86</v>
      </c>
      <c r="FJ4950">
        <v>108.5</v>
      </c>
      <c r="FK4950">
        <v>69.75</v>
      </c>
      <c r="FL4950">
        <v>235</v>
      </c>
      <c r="FM4950">
        <v>225</v>
      </c>
      <c r="FS4950">
        <v>430</v>
      </c>
      <c r="FV4950">
        <v>672</v>
      </c>
      <c r="FW4950">
        <v>370</v>
      </c>
      <c r="FX4950">
        <v>355</v>
      </c>
      <c r="GB4950">
        <v>256.5</v>
      </c>
      <c r="GC4950">
        <v>126.92</v>
      </c>
      <c r="GD4950">
        <v>602</v>
      </c>
      <c r="GG4950">
        <v>426.37501714097999</v>
      </c>
      <c r="GK4950">
        <v>238</v>
      </c>
      <c r="GL4950">
        <v>56.551679999999998</v>
      </c>
      <c r="GN4950">
        <v>101.27439700000001</v>
      </c>
      <c r="GO4950">
        <v>101.11326699999999</v>
      </c>
      <c r="GT4950">
        <v>115</v>
      </c>
      <c r="HB4950">
        <v>86.28305484724801</v>
      </c>
      <c r="HF4950">
        <v>8200</v>
      </c>
      <c r="HI4950">
        <v>258.81534149999999</v>
      </c>
      <c r="HL4950">
        <v>1481</v>
      </c>
      <c r="HM4950">
        <v>13.8</v>
      </c>
      <c r="HR4950">
        <v>1400</v>
      </c>
      <c r="HT4950">
        <v>2256</v>
      </c>
      <c r="HU4950">
        <v>330.21718500000003</v>
      </c>
      <c r="HV4950">
        <v>66.5</v>
      </c>
      <c r="HY4950">
        <v>2.06</v>
      </c>
      <c r="HZ4950">
        <v>2.15</v>
      </c>
      <c r="IA4950">
        <v>320</v>
      </c>
      <c r="IB4950">
        <v>295</v>
      </c>
      <c r="IC4950">
        <v>161</v>
      </c>
      <c r="ID4950">
        <v>1105</v>
      </c>
      <c r="IE4950">
        <v>13.1</v>
      </c>
      <c r="IF4950">
        <v>9881.3020612855835</v>
      </c>
      <c r="IG4950">
        <v>10100.130268902802</v>
      </c>
      <c r="II4950">
        <v>235.88282100000001</v>
      </c>
      <c r="IL4950">
        <v>226</v>
      </c>
      <c r="IN4950">
        <v>173.791595</v>
      </c>
      <c r="IO4950">
        <v>58.3</v>
      </c>
      <c r="IR4950">
        <v>1075</v>
      </c>
      <c r="IS4950">
        <v>540</v>
      </c>
      <c r="IT4950">
        <v>243</v>
      </c>
      <c r="IW4950">
        <v>43.639455999999996</v>
      </c>
      <c r="IY4950">
        <v>7480</v>
      </c>
      <c r="JB4950">
        <v>137</v>
      </c>
      <c r="JE4950">
        <v>5.0062500000000005</v>
      </c>
      <c r="JF4950">
        <v>88.968133806049991</v>
      </c>
      <c r="JI4950">
        <v>34.946016</v>
      </c>
      <c r="JK4950">
        <v>750</v>
      </c>
      <c r="JN4950">
        <v>138</v>
      </c>
      <c r="JO4950">
        <v>23.904688284696</v>
      </c>
      <c r="JP4950">
        <v>15.700000000000001</v>
      </c>
      <c r="JQ4950">
        <v>655</v>
      </c>
      <c r="JR4950">
        <v>169.357056</v>
      </c>
      <c r="JT4950">
        <v>300</v>
      </c>
      <c r="JU4950">
        <v>395</v>
      </c>
      <c r="JV4950">
        <v>396</v>
      </c>
      <c r="JW4950">
        <v>61.6</v>
      </c>
      <c r="JX4950">
        <v>4178.3610269503588</v>
      </c>
      <c r="JY4950">
        <v>6.8801379741599993</v>
      </c>
      <c r="KC4950">
        <v>136.187611</v>
      </c>
      <c r="KG4950">
        <v>334506.08966600703</v>
      </c>
      <c r="KH4950">
        <v>0.99662899999999999</v>
      </c>
      <c r="KI4950">
        <v>75</v>
      </c>
      <c r="KN4950">
        <v>193.18468200000001</v>
      </c>
      <c r="KO4950">
        <v>219.84319000000002</v>
      </c>
      <c r="KP4950">
        <v>164.30512374326318</v>
      </c>
      <c r="KR4950">
        <v>9.9</v>
      </c>
      <c r="KW4950">
        <v>133</v>
      </c>
      <c r="KX4950">
        <v>64</v>
      </c>
      <c r="LB4950">
        <v>112</v>
      </c>
      <c r="LC4950">
        <v>73.015754400000006</v>
      </c>
      <c r="LE4950">
        <v>5.85</v>
      </c>
      <c r="LF4950">
        <v>545</v>
      </c>
      <c r="LG4950">
        <v>598</v>
      </c>
      <c r="LH4950">
        <v>143</v>
      </c>
      <c r="LI4950">
        <v>42.95</v>
      </c>
      <c r="LJ4950">
        <v>43.6</v>
      </c>
      <c r="LK4950">
        <v>294.44530500000002</v>
      </c>
      <c r="LR4950">
        <v>89</v>
      </c>
      <c r="LS4950">
        <v>518.81315800000004</v>
      </c>
      <c r="LV4950">
        <v>598</v>
      </c>
      <c r="LW4950">
        <v>29.254560518516953</v>
      </c>
      <c r="LX4950">
        <v>148.31626499999999</v>
      </c>
      <c r="MC4950">
        <v>76</v>
      </c>
      <c r="MH4950">
        <v>96</v>
      </c>
      <c r="ML4950">
        <v>37.641572000000004</v>
      </c>
      <c r="MM4950">
        <v>59</v>
      </c>
      <c r="MN4950">
        <v>112.59770399999999</v>
      </c>
      <c r="MO4950">
        <v>220.280868</v>
      </c>
      <c r="MQ4950">
        <v>251.61217457247</v>
      </c>
      <c r="MS4950">
        <v>160.884986</v>
      </c>
      <c r="MU4950">
        <v>341.08654999999999</v>
      </c>
      <c r="MX4950">
        <v>400</v>
      </c>
      <c r="NA4950">
        <v>1225</v>
      </c>
      <c r="NC4950">
        <v>19</v>
      </c>
      <c r="NE4950">
        <v>231</v>
      </c>
      <c r="NF4950">
        <v>252</v>
      </c>
      <c r="NG4950">
        <v>1.01</v>
      </c>
      <c r="NI4950">
        <v>61.93633721427701</v>
      </c>
      <c r="NL4950">
        <v>2.6475376116060003</v>
      </c>
      <c r="NN4950">
        <v>142</v>
      </c>
      <c r="NQ4950">
        <v>52.6</v>
      </c>
      <c r="NR4950">
        <v>238.5</v>
      </c>
      <c r="NU4950">
        <v>292.60000000000002</v>
      </c>
      <c r="NW4950">
        <v>463</v>
      </c>
      <c r="NX4950">
        <v>41.827967999999998</v>
      </c>
      <c r="NY4950">
        <v>17.625968</v>
      </c>
      <c r="OB4950">
        <v>260625</v>
      </c>
      <c r="OC4950">
        <v>178.915311</v>
      </c>
      <c r="OD4950">
        <v>61.972068</v>
      </c>
      <c r="OI4950">
        <v>260625</v>
      </c>
      <c r="OK4950">
        <v>5</v>
      </c>
      <c r="OL4950">
        <v>31</v>
      </c>
      <c r="OM4950">
        <v>1</v>
      </c>
      <c r="ON4950">
        <v>9</v>
      </c>
      <c r="OO4950">
        <v>69</v>
      </c>
      <c r="OP4950">
        <v>885</v>
      </c>
      <c r="OU4950">
        <v>77.5</v>
      </c>
      <c r="OV4950">
        <v>96.5</v>
      </c>
      <c r="OW4950">
        <v>47.924598917183999</v>
      </c>
      <c r="OX4950">
        <v>830</v>
      </c>
      <c r="PC4950">
        <v>20.75</v>
      </c>
      <c r="PF4950">
        <v>2.15</v>
      </c>
      <c r="PH4950">
        <v>805</v>
      </c>
    </row>
    <row r="4951" spans="2:424">
      <c r="B4951" s="12">
        <v>38541</v>
      </c>
      <c r="C4951">
        <v>1934.8655260827582</v>
      </c>
      <c r="F4951">
        <v>108.272738</v>
      </c>
      <c r="G4951">
        <v>565</v>
      </c>
      <c r="H4951">
        <v>22.692312000000001</v>
      </c>
      <c r="I4951">
        <v>30.130232221286938</v>
      </c>
      <c r="J4951">
        <v>1.4312206847011977</v>
      </c>
      <c r="M4951">
        <v>28.807713600000003</v>
      </c>
      <c r="N4951">
        <v>18.843360002614023</v>
      </c>
      <c r="O4951">
        <v>144.5</v>
      </c>
      <c r="R4951">
        <v>135</v>
      </c>
      <c r="U4951">
        <v>31</v>
      </c>
      <c r="V4951">
        <v>48.699621</v>
      </c>
      <c r="W4951">
        <v>6.8250000000000002</v>
      </c>
      <c r="X4951">
        <v>11.5</v>
      </c>
      <c r="Y4951">
        <v>897</v>
      </c>
      <c r="Z4951">
        <v>54.682319999999997</v>
      </c>
      <c r="AA4951">
        <v>11.053531</v>
      </c>
      <c r="AC4951">
        <v>197</v>
      </c>
      <c r="AE4951">
        <v>280.34273878411403</v>
      </c>
      <c r="AL4951">
        <v>9.1318797510094374</v>
      </c>
      <c r="AM4951">
        <v>180</v>
      </c>
      <c r="AP4951">
        <v>2.3684078451755823</v>
      </c>
      <c r="AQ4951">
        <v>7.45</v>
      </c>
      <c r="AU4951">
        <v>95.234762073374981</v>
      </c>
      <c r="AV4951">
        <v>55</v>
      </c>
      <c r="AY4951">
        <v>325</v>
      </c>
      <c r="BC4951">
        <v>238.40897000000001</v>
      </c>
      <c r="BD4951">
        <v>260.73205999999999</v>
      </c>
      <c r="BG4951">
        <v>0.19036861787216</v>
      </c>
      <c r="BN4951">
        <v>317.5</v>
      </c>
      <c r="BO4951">
        <v>72.2</v>
      </c>
      <c r="BP4951">
        <v>383</v>
      </c>
      <c r="BQ4951">
        <v>6.9778638808199993</v>
      </c>
      <c r="CE4951">
        <v>132.5</v>
      </c>
      <c r="CG4951">
        <v>175.58838825000001</v>
      </c>
      <c r="CI4951">
        <v>205</v>
      </c>
      <c r="CJ4951">
        <v>46</v>
      </c>
      <c r="CM4951">
        <v>404</v>
      </c>
      <c r="CN4951">
        <v>525</v>
      </c>
      <c r="CP4951">
        <v>60.6</v>
      </c>
      <c r="CQ4951">
        <v>73.568000000000012</v>
      </c>
      <c r="CR4951">
        <v>298</v>
      </c>
      <c r="CS4951">
        <v>58.5</v>
      </c>
      <c r="CU4951">
        <v>245</v>
      </c>
      <c r="CW4951">
        <v>14.747268999999999</v>
      </c>
      <c r="CY4951">
        <v>156</v>
      </c>
      <c r="DA4951">
        <v>54.800000000000004</v>
      </c>
      <c r="DB4951">
        <v>203.39673400000001</v>
      </c>
      <c r="DE4951">
        <v>217.5</v>
      </c>
      <c r="DF4951">
        <v>92.5</v>
      </c>
      <c r="DM4951">
        <v>4.3432213607907757</v>
      </c>
      <c r="DP4951">
        <v>5.95</v>
      </c>
      <c r="DQ4951">
        <v>730</v>
      </c>
      <c r="DZ4951">
        <v>131.9</v>
      </c>
      <c r="EC4951">
        <v>121.5</v>
      </c>
      <c r="ED4951">
        <v>117</v>
      </c>
      <c r="EF4951">
        <v>599</v>
      </c>
      <c r="EJ4951">
        <v>79.5</v>
      </c>
      <c r="EK4951">
        <v>147.472533</v>
      </c>
      <c r="EM4951">
        <v>604</v>
      </c>
      <c r="EY4951">
        <v>142.1</v>
      </c>
      <c r="FA4951">
        <v>17.600000000000001</v>
      </c>
      <c r="FB4951">
        <v>100</v>
      </c>
      <c r="FI4951">
        <v>87</v>
      </c>
      <c r="FJ4951">
        <v>107.5</v>
      </c>
      <c r="FK4951">
        <v>69.25</v>
      </c>
      <c r="FL4951">
        <v>242</v>
      </c>
      <c r="FM4951">
        <v>218</v>
      </c>
      <c r="FS4951">
        <v>430</v>
      </c>
      <c r="FV4951">
        <v>674</v>
      </c>
      <c r="FW4951">
        <v>375</v>
      </c>
      <c r="FX4951">
        <v>330</v>
      </c>
      <c r="GB4951">
        <v>258.60000000000002</v>
      </c>
      <c r="GC4951">
        <v>124.26</v>
      </c>
      <c r="GD4951">
        <v>597</v>
      </c>
      <c r="GG4951">
        <v>420.32714455742007</v>
      </c>
      <c r="GK4951">
        <v>231</v>
      </c>
      <c r="GL4951">
        <v>56.551679999999998</v>
      </c>
      <c r="GN4951">
        <v>104.36674499999999</v>
      </c>
      <c r="GO4951">
        <v>98.462356999999997</v>
      </c>
      <c r="GT4951">
        <v>115</v>
      </c>
      <c r="HB4951">
        <v>86.913515582040006</v>
      </c>
      <c r="HF4951">
        <v>8200</v>
      </c>
      <c r="HI4951">
        <v>258.35068200000001</v>
      </c>
      <c r="HL4951">
        <v>1484</v>
      </c>
      <c r="HM4951">
        <v>13.9</v>
      </c>
      <c r="HR4951">
        <v>1450</v>
      </c>
      <c r="HT4951">
        <v>2305</v>
      </c>
      <c r="HU4951">
        <v>329.21955000000003</v>
      </c>
      <c r="HV4951">
        <v>64.5</v>
      </c>
      <c r="HY4951">
        <v>2.08</v>
      </c>
      <c r="HZ4951">
        <v>2.02</v>
      </c>
      <c r="IA4951">
        <v>320</v>
      </c>
      <c r="IB4951">
        <v>292</v>
      </c>
      <c r="IC4951">
        <v>158.75</v>
      </c>
      <c r="ID4951">
        <v>1000</v>
      </c>
      <c r="IE4951">
        <v>12.3</v>
      </c>
      <c r="IF4951">
        <v>9831.3123375354007</v>
      </c>
      <c r="IG4951">
        <v>10066.575018840002</v>
      </c>
      <c r="II4951">
        <v>235.88282100000001</v>
      </c>
      <c r="IL4951">
        <v>225</v>
      </c>
      <c r="IN4951">
        <v>172.33659560000001</v>
      </c>
      <c r="IO4951">
        <v>58.2</v>
      </c>
      <c r="IR4951">
        <v>1075</v>
      </c>
      <c r="IS4951">
        <v>525</v>
      </c>
      <c r="IT4951">
        <v>230</v>
      </c>
      <c r="IW4951">
        <v>43.444637</v>
      </c>
      <c r="IY4951">
        <v>7700</v>
      </c>
      <c r="JB4951">
        <v>132.5</v>
      </c>
      <c r="JE4951">
        <v>5.0062500000000005</v>
      </c>
      <c r="JF4951">
        <v>89.545848960634729</v>
      </c>
      <c r="JI4951">
        <v>36.465407999999996</v>
      </c>
      <c r="JK4951">
        <v>750</v>
      </c>
      <c r="JN4951">
        <v>138.5</v>
      </c>
      <c r="JO4951">
        <v>23.904688284696</v>
      </c>
      <c r="JP4951">
        <v>15.8</v>
      </c>
      <c r="JQ4951">
        <v>655</v>
      </c>
      <c r="JR4951">
        <v>164.94671599999998</v>
      </c>
      <c r="JT4951">
        <v>307</v>
      </c>
      <c r="JU4951">
        <v>396</v>
      </c>
      <c r="JV4951">
        <v>396</v>
      </c>
      <c r="JW4951">
        <v>61</v>
      </c>
      <c r="JX4951">
        <v>4164.7507304456349</v>
      </c>
      <c r="JY4951">
        <v>6.8801379741599993</v>
      </c>
      <c r="KC4951">
        <v>136.187611</v>
      </c>
      <c r="KG4951">
        <v>331842.21864477597</v>
      </c>
      <c r="KH4951">
        <v>0.96913499999999997</v>
      </c>
      <c r="KI4951">
        <v>73</v>
      </c>
      <c r="KN4951">
        <v>191.84621999999999</v>
      </c>
      <c r="KO4951">
        <v>220.24657200000001</v>
      </c>
      <c r="KP4951">
        <v>163.57810992139034</v>
      </c>
      <c r="KR4951">
        <v>10.4</v>
      </c>
      <c r="KW4951">
        <v>134</v>
      </c>
      <c r="KX4951">
        <v>62</v>
      </c>
      <c r="LB4951">
        <v>112</v>
      </c>
      <c r="LC4951">
        <v>73.159486200000018</v>
      </c>
      <c r="LE4951">
        <v>5.85</v>
      </c>
      <c r="LF4951">
        <v>545</v>
      </c>
      <c r="LG4951">
        <v>594</v>
      </c>
      <c r="LH4951">
        <v>143</v>
      </c>
      <c r="LI4951">
        <v>42.5</v>
      </c>
      <c r="LJ4951">
        <v>43</v>
      </c>
      <c r="LK4951">
        <v>283.53992399999998</v>
      </c>
      <c r="LR4951">
        <v>87.5</v>
      </c>
      <c r="LS4951">
        <v>513.03251</v>
      </c>
      <c r="LV4951">
        <v>598</v>
      </c>
      <c r="LW4951">
        <v>28.418715932273617</v>
      </c>
      <c r="LX4951">
        <v>147.47832</v>
      </c>
      <c r="MC4951">
        <v>76.5</v>
      </c>
      <c r="MH4951">
        <v>93.75</v>
      </c>
      <c r="ML4951">
        <v>36.597499200000001</v>
      </c>
      <c r="MM4951">
        <v>59</v>
      </c>
      <c r="MN4951">
        <v>111.32644000000001</v>
      </c>
      <c r="MO4951">
        <v>220.280868</v>
      </c>
      <c r="MQ4951">
        <v>251.61217457247</v>
      </c>
      <c r="MS4951">
        <v>156.37419199999999</v>
      </c>
      <c r="MU4951">
        <v>345.95921499999997</v>
      </c>
      <c r="MX4951">
        <v>401</v>
      </c>
      <c r="NA4951">
        <v>1180</v>
      </c>
      <c r="NC4951">
        <v>19.100000000000001</v>
      </c>
      <c r="NE4951">
        <v>231</v>
      </c>
      <c r="NF4951">
        <v>280</v>
      </c>
      <c r="NG4951">
        <v>0.995</v>
      </c>
      <c r="NI4951">
        <v>61.659526768626606</v>
      </c>
      <c r="NL4951">
        <v>2.6279262218903998</v>
      </c>
      <c r="NN4951">
        <v>141</v>
      </c>
      <c r="NQ4951">
        <v>52.3</v>
      </c>
      <c r="NR4951">
        <v>234.5</v>
      </c>
      <c r="NU4951">
        <v>292</v>
      </c>
      <c r="NW4951">
        <v>470</v>
      </c>
      <c r="NX4951">
        <v>42.159936000000002</v>
      </c>
      <c r="NY4951">
        <v>17.474019999999999</v>
      </c>
      <c r="OB4951">
        <v>256500</v>
      </c>
      <c r="OC4951">
        <v>178.915311</v>
      </c>
      <c r="OD4951">
        <v>63.126826999999999</v>
      </c>
      <c r="OI4951">
        <v>256500</v>
      </c>
      <c r="OK4951">
        <v>5</v>
      </c>
      <c r="OL4951">
        <v>31.1</v>
      </c>
      <c r="OM4951">
        <v>1.03</v>
      </c>
      <c r="ON4951">
        <v>9</v>
      </c>
      <c r="OO4951">
        <v>68.5</v>
      </c>
      <c r="OP4951">
        <v>876</v>
      </c>
      <c r="OU4951">
        <v>79.5</v>
      </c>
      <c r="OV4951">
        <v>96</v>
      </c>
      <c r="OW4951">
        <v>48.010026009728001</v>
      </c>
      <c r="OX4951">
        <v>825</v>
      </c>
      <c r="PC4951">
        <v>20.75</v>
      </c>
      <c r="PF4951">
        <v>2.19</v>
      </c>
      <c r="PH4951">
        <v>900</v>
      </c>
    </row>
    <row r="4952" spans="2:424">
      <c r="B4952" s="12">
        <v>38540</v>
      </c>
      <c r="C4952">
        <v>1934.8655260827582</v>
      </c>
      <c r="F4952">
        <v>108.18182899999999</v>
      </c>
      <c r="G4952">
        <v>566</v>
      </c>
      <c r="H4952">
        <v>22.597760999999998</v>
      </c>
      <c r="I4952">
        <v>29.407106647976047</v>
      </c>
      <c r="J4952">
        <v>1.4882161986937232</v>
      </c>
      <c r="M4952">
        <v>28.630617000000001</v>
      </c>
      <c r="N4952">
        <v>18.802749312953217</v>
      </c>
      <c r="O4952">
        <v>143</v>
      </c>
      <c r="R4952">
        <v>133.5</v>
      </c>
      <c r="U4952">
        <v>30.5</v>
      </c>
      <c r="V4952">
        <v>48.112878000000002</v>
      </c>
      <c r="W4952">
        <v>6.7</v>
      </c>
      <c r="X4952">
        <v>11.3</v>
      </c>
      <c r="Y4952">
        <v>880</v>
      </c>
      <c r="Z4952">
        <v>54.682319999999997</v>
      </c>
      <c r="AA4952">
        <v>10.883476999999999</v>
      </c>
      <c r="AC4952">
        <v>189.5</v>
      </c>
      <c r="AE4952">
        <v>275.45019534983629</v>
      </c>
      <c r="AL4952">
        <v>9.1318797510094374</v>
      </c>
      <c r="AM4952">
        <v>178</v>
      </c>
      <c r="AP4952">
        <v>2.3983876913170454</v>
      </c>
      <c r="AQ4952">
        <v>7.45</v>
      </c>
      <c r="AU4952">
        <v>92.826526710599992</v>
      </c>
      <c r="AV4952">
        <v>51</v>
      </c>
      <c r="AY4952">
        <v>330</v>
      </c>
      <c r="BC4952">
        <v>234.77222300000003</v>
      </c>
      <c r="BD4952">
        <v>255.88874000000001</v>
      </c>
      <c r="BG4952">
        <v>0.19693305297120001</v>
      </c>
      <c r="BN4952">
        <v>314.5</v>
      </c>
      <c r="BO4952">
        <v>71.2</v>
      </c>
      <c r="BP4952">
        <v>385</v>
      </c>
      <c r="BQ4952">
        <v>5.8148865673500003</v>
      </c>
      <c r="CE4952">
        <v>127</v>
      </c>
      <c r="CG4952">
        <v>173.73765425000002</v>
      </c>
      <c r="CI4952">
        <v>202</v>
      </c>
      <c r="CJ4952">
        <v>46</v>
      </c>
      <c r="CM4952">
        <v>398</v>
      </c>
      <c r="CN4952">
        <v>520</v>
      </c>
      <c r="CP4952">
        <v>60.7</v>
      </c>
      <c r="CQ4952">
        <v>71.456000000000003</v>
      </c>
      <c r="CR4952">
        <v>298</v>
      </c>
      <c r="CS4952">
        <v>58.5</v>
      </c>
      <c r="CU4952">
        <v>245.5</v>
      </c>
      <c r="CW4952">
        <v>14.515940000000001</v>
      </c>
      <c r="CY4952">
        <v>153.80000000000001</v>
      </c>
      <c r="DA4952">
        <v>53.2</v>
      </c>
      <c r="DB4952">
        <v>203.19868399999999</v>
      </c>
      <c r="DE4952">
        <v>222</v>
      </c>
      <c r="DF4952">
        <v>90</v>
      </c>
      <c r="DM4952">
        <v>4.2258369996883225</v>
      </c>
      <c r="DP4952">
        <v>6.15</v>
      </c>
      <c r="DQ4952">
        <v>705</v>
      </c>
      <c r="DZ4952">
        <v>131</v>
      </c>
      <c r="EC4952">
        <v>120.5</v>
      </c>
      <c r="ED4952">
        <v>116</v>
      </c>
      <c r="EF4952">
        <v>598</v>
      </c>
      <c r="EJ4952">
        <v>79.5</v>
      </c>
      <c r="EK4952">
        <v>143.36264199999999</v>
      </c>
      <c r="EM4952">
        <v>594</v>
      </c>
      <c r="EY4952">
        <v>152</v>
      </c>
      <c r="FA4952">
        <v>16.899999999999999</v>
      </c>
      <c r="FB4952">
        <v>100</v>
      </c>
      <c r="FI4952">
        <v>86</v>
      </c>
      <c r="FJ4952">
        <v>105</v>
      </c>
      <c r="FK4952">
        <v>67.75</v>
      </c>
      <c r="FL4952">
        <v>230</v>
      </c>
      <c r="FM4952">
        <v>213</v>
      </c>
      <c r="FS4952">
        <v>427</v>
      </c>
      <c r="FV4952">
        <v>670</v>
      </c>
      <c r="FW4952">
        <v>365</v>
      </c>
      <c r="FX4952">
        <v>340</v>
      </c>
      <c r="GB4952">
        <v>260.10000000000002</v>
      </c>
      <c r="GC4952">
        <v>122.36</v>
      </c>
      <c r="GD4952">
        <v>597</v>
      </c>
      <c r="GG4952">
        <v>420.32714455742007</v>
      </c>
      <c r="GK4952">
        <v>220</v>
      </c>
      <c r="GL4952">
        <v>54.784439999999996</v>
      </c>
      <c r="GN4952">
        <v>100.50131</v>
      </c>
      <c r="GO4952">
        <v>95.622096999999997</v>
      </c>
      <c r="GT4952">
        <v>112.5</v>
      </c>
      <c r="HB4952">
        <v>88.444634509392003</v>
      </c>
      <c r="HF4952">
        <v>8200</v>
      </c>
      <c r="HI4952">
        <v>255.562725</v>
      </c>
      <c r="HL4952">
        <v>1476</v>
      </c>
      <c r="HM4952">
        <v>13.5</v>
      </c>
      <c r="HR4952">
        <v>1500</v>
      </c>
      <c r="HT4952">
        <v>2250</v>
      </c>
      <c r="HU4952">
        <v>328.7207325</v>
      </c>
      <c r="HV4952">
        <v>66</v>
      </c>
      <c r="HY4952">
        <v>2.0699999999999998</v>
      </c>
      <c r="HZ4952">
        <v>1.96</v>
      </c>
      <c r="IA4952">
        <v>315</v>
      </c>
      <c r="IB4952">
        <v>298</v>
      </c>
      <c r="IC4952">
        <v>157.5</v>
      </c>
      <c r="ID4952">
        <v>950</v>
      </c>
      <c r="IE4952">
        <v>12</v>
      </c>
      <c r="IF4952">
        <v>9664.6799250348013</v>
      </c>
      <c r="IG4952">
        <v>9932.3540185888014</v>
      </c>
      <c r="II4952">
        <v>229.50761</v>
      </c>
      <c r="IL4952">
        <v>225</v>
      </c>
      <c r="IN4952">
        <v>172.17492900000002</v>
      </c>
      <c r="IO4952">
        <v>57.8</v>
      </c>
      <c r="IR4952">
        <v>1060</v>
      </c>
      <c r="IS4952">
        <v>510</v>
      </c>
      <c r="IT4952">
        <v>220</v>
      </c>
      <c r="IW4952">
        <v>43.249817999999998</v>
      </c>
      <c r="IY4952">
        <v>7500</v>
      </c>
      <c r="JB4952">
        <v>130</v>
      </c>
      <c r="JE4952">
        <v>4.78125</v>
      </c>
      <c r="JF4952">
        <v>89.545848960634729</v>
      </c>
      <c r="JI4952">
        <v>36.465407999999996</v>
      </c>
      <c r="JK4952">
        <v>750</v>
      </c>
      <c r="JN4952">
        <v>138.5</v>
      </c>
      <c r="JO4952">
        <v>23.904688284696</v>
      </c>
      <c r="JP4952">
        <v>15.625</v>
      </c>
      <c r="JQ4952">
        <v>655</v>
      </c>
      <c r="JR4952">
        <v>175.531532</v>
      </c>
      <c r="JT4952">
        <v>300</v>
      </c>
      <c r="JU4952">
        <v>396</v>
      </c>
      <c r="JV4952">
        <v>395</v>
      </c>
      <c r="JW4952">
        <v>60.400000000000006</v>
      </c>
      <c r="JX4952">
        <v>4069.4786549125638</v>
      </c>
      <c r="JY4952">
        <v>6.812685641079999</v>
      </c>
      <c r="KC4952">
        <v>133.64204799999999</v>
      </c>
      <c r="KG4952">
        <v>324992.26459018199</v>
      </c>
      <c r="KH4952">
        <v>0.96913499999999997</v>
      </c>
      <c r="KI4952">
        <v>71</v>
      </c>
      <c r="KN4952">
        <v>187.83083400000001</v>
      </c>
      <c r="KO4952">
        <v>205.72482000000002</v>
      </c>
      <c r="KP4952">
        <v>163.57810992139034</v>
      </c>
      <c r="KR4952">
        <v>9.9</v>
      </c>
      <c r="KW4952">
        <v>131</v>
      </c>
      <c r="KX4952">
        <v>61</v>
      </c>
      <c r="LB4952">
        <v>112</v>
      </c>
      <c r="LC4952">
        <v>72.153363600000006</v>
      </c>
      <c r="LE4952">
        <v>5.3</v>
      </c>
      <c r="LF4952">
        <v>545</v>
      </c>
      <c r="LG4952">
        <v>593</v>
      </c>
      <c r="LH4952">
        <v>141</v>
      </c>
      <c r="LI4952">
        <v>42.2</v>
      </c>
      <c r="LJ4952">
        <v>42.2</v>
      </c>
      <c r="LK4952">
        <v>276.99669499999999</v>
      </c>
      <c r="LR4952">
        <v>85.5</v>
      </c>
      <c r="LS4952">
        <v>509.41960499999999</v>
      </c>
      <c r="LV4952">
        <v>598</v>
      </c>
      <c r="LW4952">
        <v>28.1401010701925</v>
      </c>
      <c r="LX4952">
        <v>144.12654000000001</v>
      </c>
      <c r="MC4952">
        <v>74</v>
      </c>
      <c r="MH4952">
        <v>91.5</v>
      </c>
      <c r="ML4952">
        <v>34.894011999999996</v>
      </c>
      <c r="MM4952">
        <v>58</v>
      </c>
      <c r="MN4952">
        <v>109.873566</v>
      </c>
      <c r="MO4952">
        <v>218.38189499999999</v>
      </c>
      <c r="MQ4952">
        <v>249.66169259904001</v>
      </c>
      <c r="MS4952">
        <v>157.87779</v>
      </c>
      <c r="MU4952">
        <v>345.95921499999997</v>
      </c>
      <c r="MX4952">
        <v>400</v>
      </c>
      <c r="NA4952">
        <v>1185</v>
      </c>
      <c r="NC4952">
        <v>18.8</v>
      </c>
      <c r="NE4952">
        <v>231</v>
      </c>
      <c r="NF4952">
        <v>280</v>
      </c>
      <c r="NG4952">
        <v>1</v>
      </c>
      <c r="NI4952">
        <v>61.10590587732581</v>
      </c>
      <c r="NL4952">
        <v>2.6148519620799999</v>
      </c>
      <c r="NN4952">
        <v>140</v>
      </c>
      <c r="NQ4952">
        <v>52.1</v>
      </c>
      <c r="NR4952">
        <v>234.5</v>
      </c>
      <c r="NU4952">
        <v>290.5</v>
      </c>
      <c r="NW4952">
        <v>458</v>
      </c>
      <c r="NX4952">
        <v>41.827967999999998</v>
      </c>
      <c r="NY4952">
        <v>17.777916000000001</v>
      </c>
      <c r="OB4952">
        <v>250125</v>
      </c>
      <c r="OC4952">
        <v>178.915311</v>
      </c>
      <c r="OD4952">
        <v>66.398644000000004</v>
      </c>
      <c r="OI4952">
        <v>250125</v>
      </c>
      <c r="OK4952">
        <v>5</v>
      </c>
      <c r="OL4952">
        <v>31.1</v>
      </c>
      <c r="OM4952">
        <v>1.1000000000000001</v>
      </c>
      <c r="ON4952">
        <v>9</v>
      </c>
      <c r="OO4952">
        <v>70</v>
      </c>
      <c r="OP4952">
        <v>876</v>
      </c>
      <c r="OU4952">
        <v>79.5</v>
      </c>
      <c r="OV4952">
        <v>96</v>
      </c>
      <c r="OW4952">
        <v>48.010026009728001</v>
      </c>
      <c r="OX4952">
        <v>820</v>
      </c>
      <c r="PC4952">
        <v>20.05</v>
      </c>
      <c r="PF4952">
        <v>2.19</v>
      </c>
      <c r="PH4952">
        <v>805</v>
      </c>
    </row>
    <row r="4953" spans="2:424">
      <c r="B4953" s="12">
        <v>38539</v>
      </c>
      <c r="C4953">
        <v>1934.8655260827582</v>
      </c>
      <c r="F4953">
        <v>106.363647</v>
      </c>
      <c r="G4953">
        <v>568</v>
      </c>
      <c r="H4953">
        <v>22.975966</v>
      </c>
      <c r="I4953">
        <v>30.130232221286938</v>
      </c>
      <c r="J4953">
        <v>1.469217694029548</v>
      </c>
      <c r="M4953">
        <v>28.837229700000002</v>
      </c>
      <c r="N4953">
        <v>19.411909657865305</v>
      </c>
      <c r="O4953">
        <v>145</v>
      </c>
      <c r="R4953">
        <v>134</v>
      </c>
      <c r="U4953">
        <v>31.5</v>
      </c>
      <c r="V4953">
        <v>48.657710999999999</v>
      </c>
      <c r="W4953">
        <v>6.875</v>
      </c>
      <c r="X4953">
        <v>11.600000000000001</v>
      </c>
      <c r="Y4953">
        <v>891</v>
      </c>
      <c r="Z4953">
        <v>54.682319999999997</v>
      </c>
      <c r="AA4953">
        <v>11.155564</v>
      </c>
      <c r="AC4953">
        <v>192</v>
      </c>
      <c r="AE4953">
        <v>273.00392363269748</v>
      </c>
      <c r="AL4953">
        <v>9.1318797510094374</v>
      </c>
      <c r="AM4953">
        <v>181</v>
      </c>
      <c r="AP4953">
        <v>2.3384279990341197</v>
      </c>
      <c r="AQ4953">
        <v>7.45</v>
      </c>
      <c r="AU4953">
        <v>95.234762073374981</v>
      </c>
      <c r="AV4953">
        <v>52.5</v>
      </c>
      <c r="AY4953">
        <v>325</v>
      </c>
      <c r="BC4953">
        <v>235.98447200000001</v>
      </c>
      <c r="BD4953">
        <v>255.88874000000001</v>
      </c>
      <c r="BG4953">
        <v>0.19693305297120001</v>
      </c>
      <c r="BN4953">
        <v>320</v>
      </c>
      <c r="BO4953">
        <v>72.400000000000006</v>
      </c>
      <c r="BP4953">
        <v>385</v>
      </c>
      <c r="BQ4953">
        <v>5.6985888360030001</v>
      </c>
      <c r="CE4953">
        <v>129</v>
      </c>
      <c r="CG4953">
        <v>175.12570475000001</v>
      </c>
      <c r="CI4953">
        <v>202</v>
      </c>
      <c r="CJ4953">
        <v>45</v>
      </c>
      <c r="CM4953">
        <v>399.5</v>
      </c>
      <c r="CN4953">
        <v>510</v>
      </c>
      <c r="CP4953">
        <v>61.2</v>
      </c>
      <c r="CQ4953">
        <v>73.39200000000001</v>
      </c>
      <c r="CR4953">
        <v>302</v>
      </c>
      <c r="CS4953">
        <v>59</v>
      </c>
      <c r="CU4953">
        <v>248</v>
      </c>
      <c r="CW4953">
        <v>14.573772</v>
      </c>
      <c r="CY4953">
        <v>155.5</v>
      </c>
      <c r="DA4953">
        <v>53.800000000000004</v>
      </c>
      <c r="DB4953">
        <v>200.22794300000001</v>
      </c>
      <c r="DE4953">
        <v>210</v>
      </c>
      <c r="DF4953">
        <v>89.5</v>
      </c>
      <c r="DM4953">
        <v>4.2649651200558063</v>
      </c>
      <c r="DP4953">
        <v>6.15</v>
      </c>
      <c r="DQ4953">
        <v>710</v>
      </c>
      <c r="DZ4953">
        <v>134</v>
      </c>
      <c r="EC4953">
        <v>121.5</v>
      </c>
      <c r="ED4953">
        <v>118</v>
      </c>
      <c r="EF4953">
        <v>605</v>
      </c>
      <c r="EJ4953">
        <v>80</v>
      </c>
      <c r="EK4953">
        <v>146.26374100000001</v>
      </c>
      <c r="EM4953">
        <v>605</v>
      </c>
      <c r="EY4953">
        <v>141.1</v>
      </c>
      <c r="FA4953">
        <v>17.2</v>
      </c>
      <c r="FB4953">
        <v>100</v>
      </c>
      <c r="FI4953">
        <v>87.5</v>
      </c>
      <c r="FJ4953">
        <v>108</v>
      </c>
      <c r="FK4953">
        <v>69</v>
      </c>
      <c r="FL4953">
        <v>220</v>
      </c>
      <c r="FM4953">
        <v>215</v>
      </c>
      <c r="FS4953">
        <v>428</v>
      </c>
      <c r="FV4953">
        <v>710</v>
      </c>
      <c r="FW4953">
        <v>365</v>
      </c>
      <c r="FX4953">
        <v>336</v>
      </c>
      <c r="GB4953">
        <v>264.5</v>
      </c>
      <c r="GC4953">
        <v>122.36</v>
      </c>
      <c r="GD4953">
        <v>600</v>
      </c>
      <c r="GG4953">
        <v>420.32714455742007</v>
      </c>
      <c r="GK4953">
        <v>222</v>
      </c>
      <c r="GL4953">
        <v>61.853400000000001</v>
      </c>
      <c r="GN4953">
        <v>100.50131</v>
      </c>
      <c r="GO4953">
        <v>98.462356999999997</v>
      </c>
      <c r="GT4953">
        <v>115</v>
      </c>
      <c r="HB4953">
        <v>88.534700328648015</v>
      </c>
      <c r="HF4953">
        <v>8200</v>
      </c>
      <c r="HI4953">
        <v>256.02738449999998</v>
      </c>
      <c r="HL4953">
        <v>1509</v>
      </c>
      <c r="HM4953">
        <v>14.1</v>
      </c>
      <c r="HR4953">
        <v>1450</v>
      </c>
      <c r="HT4953">
        <v>2220</v>
      </c>
      <c r="HU4953">
        <v>327.22428000000002</v>
      </c>
      <c r="HV4953">
        <v>67</v>
      </c>
      <c r="HY4953">
        <v>2.11</v>
      </c>
      <c r="HZ4953">
        <v>2.1</v>
      </c>
      <c r="IA4953">
        <v>314</v>
      </c>
      <c r="IB4953">
        <v>292</v>
      </c>
      <c r="IC4953">
        <v>159</v>
      </c>
      <c r="ID4953">
        <v>1000</v>
      </c>
      <c r="IE4953">
        <v>11.7</v>
      </c>
      <c r="IF4953">
        <v>9781.3226137852216</v>
      </c>
      <c r="IG4953">
        <v>10033.019768777202</v>
      </c>
      <c r="II4953">
        <v>232.69521599999999</v>
      </c>
      <c r="IL4953">
        <v>227</v>
      </c>
      <c r="IN4953">
        <v>171.36659600000002</v>
      </c>
      <c r="IO4953">
        <v>59.2</v>
      </c>
      <c r="IR4953">
        <v>1065</v>
      </c>
      <c r="IS4953">
        <v>518</v>
      </c>
      <c r="IT4953">
        <v>224</v>
      </c>
      <c r="IW4953">
        <v>44.223912999999996</v>
      </c>
      <c r="IY4953">
        <v>7500</v>
      </c>
      <c r="JB4953">
        <v>132</v>
      </c>
      <c r="JE4953">
        <v>5.0906250000000002</v>
      </c>
      <c r="JF4953">
        <v>90.893850987999116</v>
      </c>
      <c r="JI4953">
        <v>38.364648000000003</v>
      </c>
      <c r="JK4953">
        <v>760</v>
      </c>
      <c r="JN4953">
        <v>138.5</v>
      </c>
      <c r="JO4953">
        <v>24.363134361388802</v>
      </c>
      <c r="JP4953">
        <v>15.825000000000001</v>
      </c>
      <c r="JQ4953">
        <v>660</v>
      </c>
      <c r="JR4953">
        <v>173.41456880000001</v>
      </c>
      <c r="JT4953">
        <v>307.5</v>
      </c>
      <c r="JU4953">
        <v>397</v>
      </c>
      <c r="JV4953">
        <v>396</v>
      </c>
      <c r="JW4953">
        <v>60.7</v>
      </c>
      <c r="JX4953">
        <v>4151.14043394091</v>
      </c>
      <c r="JY4953">
        <v>6.7789594745399997</v>
      </c>
      <c r="KC4953">
        <v>136.028513</v>
      </c>
      <c r="KG4953">
        <v>329558.90062657802</v>
      </c>
      <c r="KH4953">
        <v>0.96913499999999997</v>
      </c>
      <c r="KI4953">
        <v>72</v>
      </c>
      <c r="KN4953">
        <v>191.84621999999999</v>
      </c>
      <c r="KO4953">
        <v>214.195842</v>
      </c>
      <c r="KP4953">
        <v>163.57810992139034</v>
      </c>
      <c r="KR4953">
        <v>10</v>
      </c>
      <c r="KW4953">
        <v>132</v>
      </c>
      <c r="KX4953">
        <v>62.5</v>
      </c>
      <c r="LB4953">
        <v>112</v>
      </c>
      <c r="LC4953">
        <v>72.584558999999999</v>
      </c>
      <c r="LE4953">
        <v>5.75</v>
      </c>
      <c r="LF4953">
        <v>545</v>
      </c>
      <c r="LG4953">
        <v>598</v>
      </c>
      <c r="LH4953">
        <v>142.5</v>
      </c>
      <c r="LI4953">
        <v>42.1</v>
      </c>
      <c r="LJ4953">
        <v>42.7</v>
      </c>
      <c r="LK4953">
        <v>275.68804899999998</v>
      </c>
      <c r="LR4953">
        <v>83</v>
      </c>
      <c r="LS4953">
        <v>506.52928100000003</v>
      </c>
      <c r="LV4953">
        <v>595</v>
      </c>
      <c r="LW4953">
        <v>28.975945656435844</v>
      </c>
      <c r="LX4953">
        <v>148.31626499999999</v>
      </c>
      <c r="MC4953">
        <v>75</v>
      </c>
      <c r="MH4953">
        <v>94.25</v>
      </c>
      <c r="ML4953">
        <v>35.443524000000004</v>
      </c>
      <c r="MM4953">
        <v>58.3</v>
      </c>
      <c r="MN4953">
        <v>111.32644000000001</v>
      </c>
      <c r="MO4953">
        <v>219.64787699999999</v>
      </c>
      <c r="MQ4953">
        <v>255.51313851933</v>
      </c>
      <c r="MS4953">
        <v>160.884986</v>
      </c>
      <c r="MU4953">
        <v>345.95921499999997</v>
      </c>
      <c r="MX4953">
        <v>400</v>
      </c>
      <c r="NA4953">
        <v>1230</v>
      </c>
      <c r="NC4953">
        <v>18.8</v>
      </c>
      <c r="NE4953">
        <v>231</v>
      </c>
      <c r="NF4953">
        <v>280</v>
      </c>
      <c r="NG4953">
        <v>1</v>
      </c>
      <c r="NI4953">
        <v>62.143945048514801</v>
      </c>
      <c r="NL4953">
        <v>2.6802232611319998</v>
      </c>
      <c r="NN4953">
        <v>142.5</v>
      </c>
      <c r="NQ4953">
        <v>52.6</v>
      </c>
      <c r="NR4953">
        <v>237</v>
      </c>
      <c r="NU4953">
        <v>291</v>
      </c>
      <c r="NW4953">
        <v>458</v>
      </c>
      <c r="NX4953">
        <v>42.397055999999999</v>
      </c>
      <c r="NY4953">
        <v>17.549994000000002</v>
      </c>
      <c r="OB4953">
        <v>252750</v>
      </c>
      <c r="OC4953">
        <v>178.915311</v>
      </c>
      <c r="OD4953">
        <v>69.285542000000007</v>
      </c>
      <c r="OI4953">
        <v>252750</v>
      </c>
      <c r="OK4953">
        <v>4.3</v>
      </c>
      <c r="OL4953">
        <v>31.3</v>
      </c>
      <c r="OM4953">
        <v>1</v>
      </c>
      <c r="ON4953">
        <v>9</v>
      </c>
      <c r="OO4953">
        <v>70</v>
      </c>
      <c r="OP4953">
        <v>886</v>
      </c>
      <c r="OU4953">
        <v>79.5</v>
      </c>
      <c r="OV4953">
        <v>95.1</v>
      </c>
      <c r="OW4953">
        <v>47.155755084288003</v>
      </c>
      <c r="OX4953">
        <v>825</v>
      </c>
      <c r="PC4953">
        <v>20.25</v>
      </c>
      <c r="PF4953">
        <v>2.2799999999999998</v>
      </c>
      <c r="PH4953">
        <v>805</v>
      </c>
    </row>
    <row r="4954" spans="2:424">
      <c r="B4954" s="12">
        <v>38538</v>
      </c>
      <c r="C4954">
        <v>1934.8655260827582</v>
      </c>
      <c r="F4954">
        <v>101.818192</v>
      </c>
      <c r="G4954">
        <v>571</v>
      </c>
      <c r="H4954">
        <v>23.259620000000002</v>
      </c>
      <c r="I4954">
        <v>30.37127407905723</v>
      </c>
      <c r="J4954">
        <v>1.481883363805665</v>
      </c>
      <c r="M4954">
        <v>28.660133100000003</v>
      </c>
      <c r="N4954">
        <v>18.843360002614023</v>
      </c>
      <c r="O4954">
        <v>143.5</v>
      </c>
      <c r="R4954">
        <v>134</v>
      </c>
      <c r="U4954">
        <v>31.5</v>
      </c>
      <c r="V4954">
        <v>49.118723000000003</v>
      </c>
      <c r="W4954">
        <v>6.8000000000000007</v>
      </c>
      <c r="X4954">
        <v>11.5</v>
      </c>
      <c r="Y4954">
        <v>825</v>
      </c>
      <c r="Z4954">
        <v>54.682319999999997</v>
      </c>
      <c r="AA4954">
        <v>11.223585</v>
      </c>
      <c r="AC4954">
        <v>195.5</v>
      </c>
      <c r="AE4954">
        <v>266.64361716813642</v>
      </c>
      <c r="AL4954">
        <v>9.1318797510094374</v>
      </c>
      <c r="AM4954">
        <v>179</v>
      </c>
      <c r="AP4954">
        <v>2.4043836605453381</v>
      </c>
      <c r="AQ4954">
        <v>7.5</v>
      </c>
      <c r="AU4954">
        <v>95.015831585849995</v>
      </c>
      <c r="AV4954">
        <v>51</v>
      </c>
      <c r="AY4954">
        <v>325</v>
      </c>
      <c r="BC4954">
        <v>235.98447200000001</v>
      </c>
      <c r="BD4954">
        <v>254.67791000000003</v>
      </c>
      <c r="BG4954">
        <v>0.19693305297120001</v>
      </c>
      <c r="BN4954">
        <v>318</v>
      </c>
      <c r="BO4954">
        <v>71.7</v>
      </c>
      <c r="BP4954">
        <v>385</v>
      </c>
      <c r="BQ4954">
        <v>5.6985888360030001</v>
      </c>
      <c r="CE4954">
        <v>128</v>
      </c>
      <c r="CG4954">
        <v>174.66302125000001</v>
      </c>
      <c r="CI4954">
        <v>202</v>
      </c>
      <c r="CJ4954">
        <v>45</v>
      </c>
      <c r="CM4954">
        <v>400.5</v>
      </c>
      <c r="CN4954">
        <v>505</v>
      </c>
      <c r="CP4954">
        <v>60.6</v>
      </c>
      <c r="CQ4954">
        <v>73.39200000000001</v>
      </c>
      <c r="CR4954">
        <v>287</v>
      </c>
      <c r="CS4954">
        <v>59</v>
      </c>
      <c r="CU4954">
        <v>245</v>
      </c>
      <c r="CW4954">
        <v>15.846086</v>
      </c>
      <c r="CY4954">
        <v>156</v>
      </c>
      <c r="DA4954">
        <v>53.800000000000004</v>
      </c>
      <c r="DB4954">
        <v>198.04939999999999</v>
      </c>
      <c r="DE4954">
        <v>209.5</v>
      </c>
      <c r="DF4954">
        <v>89.5</v>
      </c>
      <c r="DM4954">
        <v>4.2649651200558063</v>
      </c>
      <c r="DP4954">
        <v>5.95</v>
      </c>
      <c r="DQ4954">
        <v>680</v>
      </c>
      <c r="DZ4954">
        <v>135</v>
      </c>
      <c r="EC4954">
        <v>124.5</v>
      </c>
      <c r="ED4954">
        <v>119</v>
      </c>
      <c r="EF4954">
        <v>607</v>
      </c>
      <c r="EJ4954">
        <v>80</v>
      </c>
      <c r="EK4954">
        <v>146.26374100000001</v>
      </c>
      <c r="EM4954">
        <v>608</v>
      </c>
      <c r="EY4954">
        <v>145</v>
      </c>
      <c r="FA4954">
        <v>16.8</v>
      </c>
      <c r="FB4954">
        <v>100.4</v>
      </c>
      <c r="FI4954">
        <v>89</v>
      </c>
      <c r="FJ4954">
        <v>105.5</v>
      </c>
      <c r="FK4954">
        <v>69.5</v>
      </c>
      <c r="FM4954">
        <v>215.5</v>
      </c>
      <c r="FS4954">
        <v>429</v>
      </c>
      <c r="FV4954">
        <v>696</v>
      </c>
      <c r="FW4954">
        <v>370</v>
      </c>
      <c r="FX4954">
        <v>331</v>
      </c>
      <c r="GB4954">
        <v>263.5</v>
      </c>
      <c r="GC4954">
        <v>123.12</v>
      </c>
      <c r="GD4954">
        <v>600</v>
      </c>
      <c r="GG4954">
        <v>406.71943124440998</v>
      </c>
      <c r="GK4954">
        <v>222.5</v>
      </c>
      <c r="GL4954">
        <v>56.551679999999998</v>
      </c>
      <c r="GN4954">
        <v>98.955135999999996</v>
      </c>
      <c r="GO4954">
        <v>99.598461</v>
      </c>
      <c r="GT4954">
        <v>113</v>
      </c>
      <c r="HB4954">
        <v>89.705555978976022</v>
      </c>
      <c r="HF4954">
        <v>8200</v>
      </c>
      <c r="HI4954">
        <v>252.31010850000001</v>
      </c>
      <c r="HL4954">
        <v>1491</v>
      </c>
      <c r="HM4954">
        <v>13.7</v>
      </c>
      <c r="HR4954">
        <v>1450</v>
      </c>
      <c r="HT4954">
        <v>2200</v>
      </c>
      <c r="HU4954">
        <v>319.2432</v>
      </c>
      <c r="HV4954">
        <v>65.5</v>
      </c>
      <c r="HY4954">
        <v>2.02</v>
      </c>
      <c r="HZ4954">
        <v>2.02</v>
      </c>
      <c r="IA4954">
        <v>303</v>
      </c>
      <c r="IB4954">
        <v>280</v>
      </c>
      <c r="IC4954">
        <v>158.25</v>
      </c>
      <c r="ID4954">
        <v>1000</v>
      </c>
      <c r="IE4954">
        <v>11.7</v>
      </c>
      <c r="IF4954">
        <v>9781.3226137852216</v>
      </c>
      <c r="IG4954">
        <v>10016.242143745802</v>
      </c>
      <c r="II4954">
        <v>226.957525</v>
      </c>
      <c r="IL4954">
        <v>226</v>
      </c>
      <c r="IN4954">
        <v>169.74993000000001</v>
      </c>
      <c r="IO4954">
        <v>58.6</v>
      </c>
      <c r="IR4954">
        <v>1052</v>
      </c>
      <c r="IS4954">
        <v>521</v>
      </c>
      <c r="IT4954">
        <v>222</v>
      </c>
      <c r="IW4954">
        <v>44.613551000000001</v>
      </c>
      <c r="IY4954">
        <v>7500</v>
      </c>
      <c r="JB4954">
        <v>130</v>
      </c>
      <c r="JE4954">
        <v>5.0906250000000002</v>
      </c>
      <c r="JF4954">
        <v>90.508707551609291</v>
      </c>
      <c r="JI4954">
        <v>37.9848</v>
      </c>
      <c r="JK4954">
        <v>750</v>
      </c>
      <c r="JN4954">
        <v>138.5</v>
      </c>
      <c r="JO4954">
        <v>23.904688284696</v>
      </c>
      <c r="JP4954">
        <v>15.8</v>
      </c>
      <c r="JQ4954">
        <v>657</v>
      </c>
      <c r="JR4954">
        <v>172.00325999999998</v>
      </c>
      <c r="JT4954">
        <v>307.5</v>
      </c>
      <c r="JU4954">
        <v>396</v>
      </c>
      <c r="JV4954">
        <v>397</v>
      </c>
      <c r="JW4954">
        <v>60.400000000000006</v>
      </c>
      <c r="JX4954">
        <v>4191.9713234550827</v>
      </c>
      <c r="JY4954">
        <v>7.1499473064799988</v>
      </c>
      <c r="KC4954">
        <v>135.233025</v>
      </c>
      <c r="KG4954">
        <v>331461.66564174299</v>
      </c>
      <c r="KH4954">
        <v>0.97600900000000002</v>
      </c>
      <c r="KI4954">
        <v>71</v>
      </c>
      <c r="KN4954">
        <v>191.40006600000001</v>
      </c>
      <c r="KO4954">
        <v>215.80937</v>
      </c>
      <c r="KP4954">
        <v>163.57810992139034</v>
      </c>
      <c r="KR4954">
        <v>10.1</v>
      </c>
      <c r="KW4954">
        <v>135</v>
      </c>
      <c r="KX4954">
        <v>62</v>
      </c>
      <c r="LB4954">
        <v>112</v>
      </c>
      <c r="LC4954">
        <v>74.021877000000003</v>
      </c>
      <c r="LE4954">
        <v>5.65</v>
      </c>
      <c r="LF4954">
        <v>530</v>
      </c>
      <c r="LG4954">
        <v>595</v>
      </c>
      <c r="LH4954">
        <v>145.5</v>
      </c>
      <c r="LI4954">
        <v>42</v>
      </c>
      <c r="LJ4954">
        <v>42.5</v>
      </c>
      <c r="LK4954">
        <v>271.325896</v>
      </c>
      <c r="LR4954">
        <v>85.5</v>
      </c>
      <c r="LS4954">
        <v>505.08411899999999</v>
      </c>
      <c r="LV4954">
        <v>593</v>
      </c>
      <c r="LW4954">
        <v>28.697330794354727</v>
      </c>
      <c r="LX4954">
        <v>147.47832</v>
      </c>
      <c r="MC4954">
        <v>75</v>
      </c>
      <c r="MH4954">
        <v>93.25</v>
      </c>
      <c r="ML4954">
        <v>35.498475200000001</v>
      </c>
      <c r="MM4954">
        <v>58.9</v>
      </c>
      <c r="MN4954">
        <v>112.143681</v>
      </c>
      <c r="MO4954">
        <v>221.54684999999998</v>
      </c>
      <c r="MQ4954">
        <v>251.61217457247</v>
      </c>
      <c r="MS4954">
        <v>159.38138799999999</v>
      </c>
      <c r="MU4954">
        <v>345.95921499999997</v>
      </c>
      <c r="MX4954">
        <v>400</v>
      </c>
      <c r="NA4954">
        <v>1210</v>
      </c>
      <c r="NC4954">
        <v>18.8</v>
      </c>
      <c r="NE4954">
        <v>231</v>
      </c>
      <c r="NF4954">
        <v>280</v>
      </c>
      <c r="NG4954">
        <v>1</v>
      </c>
      <c r="NI4954">
        <v>62.00553982568961</v>
      </c>
      <c r="NL4954">
        <v>2.6540747415112</v>
      </c>
      <c r="NN4954">
        <v>140</v>
      </c>
      <c r="NQ4954">
        <v>53.7</v>
      </c>
      <c r="NR4954">
        <v>236</v>
      </c>
      <c r="NU4954">
        <v>292</v>
      </c>
      <c r="NW4954">
        <v>475</v>
      </c>
      <c r="NX4954">
        <v>42.349632</v>
      </c>
      <c r="NY4954">
        <v>17.322071999999999</v>
      </c>
      <c r="OB4954">
        <v>251625</v>
      </c>
      <c r="OC4954">
        <v>178.915311</v>
      </c>
      <c r="OD4954">
        <v>71.210139999999996</v>
      </c>
      <c r="OI4954">
        <v>251625</v>
      </c>
      <c r="OK4954">
        <v>4</v>
      </c>
      <c r="OL4954">
        <v>31.25</v>
      </c>
      <c r="OM4954">
        <v>1</v>
      </c>
      <c r="ON4954">
        <v>8.9</v>
      </c>
      <c r="OO4954">
        <v>70</v>
      </c>
      <c r="OP4954">
        <v>885</v>
      </c>
      <c r="OU4954">
        <v>79.5</v>
      </c>
      <c r="OV4954">
        <v>95</v>
      </c>
      <c r="OW4954">
        <v>46.984900899199999</v>
      </c>
      <c r="OX4954">
        <v>820</v>
      </c>
      <c r="PC4954">
        <v>20.200000000000003</v>
      </c>
      <c r="PF4954">
        <v>2.19</v>
      </c>
      <c r="PH4954">
        <v>900</v>
      </c>
    </row>
    <row r="4955" spans="2:424">
      <c r="B4955" s="12">
        <v>38537</v>
      </c>
      <c r="C4955">
        <v>1934.8655260827582</v>
      </c>
      <c r="F4955">
        <v>99.818191999999996</v>
      </c>
      <c r="G4955">
        <v>565</v>
      </c>
      <c r="H4955">
        <v>23.354171000000001</v>
      </c>
      <c r="I4955">
        <v>29.889190363516636</v>
      </c>
      <c r="J4955">
        <v>1.4628848591414898</v>
      </c>
      <c r="M4955">
        <v>28.217391600000003</v>
      </c>
      <c r="N4955">
        <v>18.193588968041126</v>
      </c>
      <c r="O4955">
        <v>143.5</v>
      </c>
      <c r="R4955">
        <v>134</v>
      </c>
      <c r="U4955">
        <v>31.5</v>
      </c>
      <c r="V4955">
        <v>49.244453</v>
      </c>
      <c r="W4955">
        <v>6.75</v>
      </c>
      <c r="X4955">
        <v>11.200000000000001</v>
      </c>
      <c r="Y4955">
        <v>895</v>
      </c>
      <c r="Z4955">
        <v>53.705849999999998</v>
      </c>
      <c r="AA4955">
        <v>11.223585</v>
      </c>
      <c r="AC4955">
        <v>189</v>
      </c>
      <c r="AE4955">
        <v>261.2618193904309</v>
      </c>
      <c r="AL4955">
        <v>9.1990259256492131</v>
      </c>
      <c r="AM4955">
        <v>178</v>
      </c>
      <c r="AP4955">
        <v>2.2305005529248523</v>
      </c>
      <c r="AQ4955">
        <v>7.5</v>
      </c>
      <c r="AU4955">
        <v>95.234762073374981</v>
      </c>
      <c r="AV4955">
        <v>50</v>
      </c>
      <c r="AY4955">
        <v>325</v>
      </c>
      <c r="BC4955">
        <v>237.19672100000003</v>
      </c>
      <c r="BD4955">
        <v>254.67791000000003</v>
      </c>
      <c r="BG4955">
        <v>0.19693305297120001</v>
      </c>
      <c r="BN4955">
        <v>311.5</v>
      </c>
      <c r="BO4955">
        <v>71.7</v>
      </c>
      <c r="BP4955">
        <v>385</v>
      </c>
      <c r="BQ4955">
        <v>5.6985888360030001</v>
      </c>
      <c r="CE4955">
        <v>129.5</v>
      </c>
      <c r="CG4955">
        <v>172.58094550000001</v>
      </c>
      <c r="CI4955">
        <v>202</v>
      </c>
      <c r="CJ4955">
        <v>45</v>
      </c>
      <c r="CM4955">
        <v>400</v>
      </c>
      <c r="CN4955">
        <v>486</v>
      </c>
      <c r="CP4955">
        <v>60.6</v>
      </c>
      <c r="CQ4955">
        <v>73.656000000000006</v>
      </c>
      <c r="CR4955">
        <v>285.39999999999998</v>
      </c>
      <c r="CS4955">
        <v>58</v>
      </c>
      <c r="CU4955">
        <v>245</v>
      </c>
      <c r="CW4955">
        <v>16.771404</v>
      </c>
      <c r="CY4955">
        <v>155</v>
      </c>
      <c r="DA4955">
        <v>53</v>
      </c>
      <c r="DB4955">
        <v>194.484511</v>
      </c>
      <c r="DE4955">
        <v>207</v>
      </c>
      <c r="DF4955">
        <v>87</v>
      </c>
      <c r="DM4955">
        <v>4.2649651200558063</v>
      </c>
      <c r="DP4955">
        <v>6.1</v>
      </c>
      <c r="DQ4955">
        <v>655</v>
      </c>
      <c r="DZ4955">
        <v>125.5</v>
      </c>
      <c r="EC4955">
        <v>124</v>
      </c>
      <c r="ED4955">
        <v>120</v>
      </c>
      <c r="EF4955">
        <v>617</v>
      </c>
      <c r="EJ4955">
        <v>80</v>
      </c>
      <c r="EK4955">
        <v>144.57143400000001</v>
      </c>
      <c r="EM4955">
        <v>597</v>
      </c>
      <c r="EY4955">
        <v>129</v>
      </c>
      <c r="FA4955">
        <v>16.8</v>
      </c>
      <c r="FB4955">
        <v>100</v>
      </c>
      <c r="FI4955">
        <v>87.5</v>
      </c>
      <c r="FJ4955">
        <v>106</v>
      </c>
      <c r="FK4955">
        <v>69.75</v>
      </c>
      <c r="FM4955">
        <v>216</v>
      </c>
      <c r="FS4955">
        <v>428</v>
      </c>
      <c r="FV4955">
        <v>688</v>
      </c>
      <c r="FW4955">
        <v>370</v>
      </c>
      <c r="FX4955">
        <v>335</v>
      </c>
      <c r="GB4955">
        <v>253</v>
      </c>
      <c r="GC4955">
        <v>121.98</v>
      </c>
      <c r="GD4955">
        <v>605</v>
      </c>
      <c r="GG4955">
        <v>402.18352680673996</v>
      </c>
      <c r="GK4955">
        <v>220</v>
      </c>
      <c r="GL4955">
        <v>49.48272</v>
      </c>
      <c r="GN4955">
        <v>98.182049000000006</v>
      </c>
      <c r="GO4955">
        <v>102.438722</v>
      </c>
      <c r="GT4955">
        <v>112</v>
      </c>
      <c r="HB4955">
        <v>90.065819256000012</v>
      </c>
      <c r="HF4955">
        <v>8300</v>
      </c>
      <c r="HI4955">
        <v>251.38078949999999</v>
      </c>
      <c r="HL4955">
        <v>1490</v>
      </c>
      <c r="HM4955">
        <v>13.4</v>
      </c>
      <c r="HR4955">
        <v>1400</v>
      </c>
      <c r="HT4955">
        <v>2120</v>
      </c>
      <c r="HU4955">
        <v>313.25739000000004</v>
      </c>
      <c r="HV4955">
        <v>68</v>
      </c>
      <c r="HY4955">
        <v>2.16</v>
      </c>
      <c r="HZ4955">
        <v>2.15</v>
      </c>
      <c r="IA4955">
        <v>301</v>
      </c>
      <c r="IB4955">
        <v>290</v>
      </c>
      <c r="IC4955">
        <v>157</v>
      </c>
      <c r="ID4955">
        <v>1050</v>
      </c>
      <c r="IE4955">
        <v>11.7</v>
      </c>
      <c r="IF4955">
        <v>9648.016683784741</v>
      </c>
      <c r="IG4955">
        <v>9882.0211434946013</v>
      </c>
      <c r="II4955">
        <v>225.044962</v>
      </c>
      <c r="IL4955">
        <v>225</v>
      </c>
      <c r="IN4955">
        <v>166.51659800000002</v>
      </c>
      <c r="IO4955">
        <v>58.8</v>
      </c>
      <c r="IR4955">
        <v>1050</v>
      </c>
      <c r="IS4955">
        <v>520</v>
      </c>
      <c r="IT4955">
        <v>219</v>
      </c>
      <c r="IW4955">
        <v>44.029094000000001</v>
      </c>
      <c r="IY4955">
        <v>7500</v>
      </c>
      <c r="JB4955">
        <v>121</v>
      </c>
      <c r="JE4955">
        <v>4.6124999999999998</v>
      </c>
      <c r="JF4955">
        <v>89.738420678829641</v>
      </c>
      <c r="JI4955">
        <v>37.225104000000002</v>
      </c>
      <c r="JK4955">
        <v>675</v>
      </c>
      <c r="JN4955">
        <v>138.5</v>
      </c>
      <c r="JO4955">
        <v>23.904688284696</v>
      </c>
      <c r="JP4955">
        <v>15.65</v>
      </c>
      <c r="JQ4955">
        <v>656</v>
      </c>
      <c r="JR4955">
        <v>172.00325999999998</v>
      </c>
      <c r="JT4955">
        <v>306.5</v>
      </c>
      <c r="JU4955">
        <v>393</v>
      </c>
      <c r="JV4955">
        <v>392</v>
      </c>
      <c r="JW4955">
        <v>60.400000000000006</v>
      </c>
      <c r="JX4955">
        <v>4076.2838031649267</v>
      </c>
      <c r="JY4955">
        <v>7.2173996395599991</v>
      </c>
      <c r="KC4955">
        <v>128.86911799999999</v>
      </c>
      <c r="KG4955">
        <v>331081.11263870995</v>
      </c>
      <c r="KH4955">
        <v>0.97600900000000002</v>
      </c>
      <c r="KI4955">
        <v>70.5</v>
      </c>
      <c r="KN4955">
        <v>191.40006600000001</v>
      </c>
      <c r="KO4955">
        <v>221.86010000000002</v>
      </c>
      <c r="KP4955">
        <v>163.57810992139034</v>
      </c>
      <c r="KR4955">
        <v>10.1</v>
      </c>
      <c r="KW4955">
        <v>134</v>
      </c>
      <c r="KX4955">
        <v>61</v>
      </c>
      <c r="LB4955">
        <v>116</v>
      </c>
      <c r="LC4955">
        <v>71.865900000000011</v>
      </c>
      <c r="LE4955">
        <v>5.6</v>
      </c>
      <c r="LF4955">
        <v>550</v>
      </c>
      <c r="LG4955">
        <v>597</v>
      </c>
      <c r="LH4955">
        <v>143</v>
      </c>
      <c r="LI4955">
        <v>42</v>
      </c>
      <c r="LJ4955">
        <v>42.6</v>
      </c>
      <c r="LK4955">
        <v>271.325896</v>
      </c>
      <c r="LR4955">
        <v>89</v>
      </c>
      <c r="LS4955">
        <v>498.58089000000001</v>
      </c>
      <c r="LV4955">
        <v>593</v>
      </c>
      <c r="LW4955">
        <v>28.697330794354727</v>
      </c>
      <c r="LX4955">
        <v>147.059348</v>
      </c>
      <c r="MC4955">
        <v>77</v>
      </c>
      <c r="MH4955">
        <v>92.5</v>
      </c>
      <c r="ML4955">
        <v>35.388572799999999</v>
      </c>
      <c r="MM4955">
        <v>58.5</v>
      </c>
      <c r="MN4955">
        <v>116.229888</v>
      </c>
      <c r="MO4955">
        <v>219.64787699999999</v>
      </c>
      <c r="MQ4955">
        <v>249.66169259904001</v>
      </c>
      <c r="MS4955">
        <v>158.62958900000001</v>
      </c>
      <c r="MU4955">
        <v>345.95921499999997</v>
      </c>
      <c r="MX4955">
        <v>398</v>
      </c>
      <c r="NA4955">
        <v>1210</v>
      </c>
      <c r="NC4955">
        <v>18.8</v>
      </c>
      <c r="NE4955">
        <v>231</v>
      </c>
      <c r="NF4955">
        <v>280</v>
      </c>
      <c r="NG4955">
        <v>0.995</v>
      </c>
      <c r="NI4955">
        <v>61.659526768626606</v>
      </c>
      <c r="NL4955">
        <v>2.7129089106580007</v>
      </c>
      <c r="NN4955">
        <v>139.5</v>
      </c>
      <c r="NQ4955">
        <v>52.9</v>
      </c>
      <c r="NR4955">
        <v>235</v>
      </c>
      <c r="NU4955">
        <v>291</v>
      </c>
      <c r="NW4955">
        <v>470</v>
      </c>
      <c r="NX4955">
        <v>42.397055999999999</v>
      </c>
      <c r="NY4955">
        <v>17.549994000000002</v>
      </c>
      <c r="OB4955">
        <v>252750</v>
      </c>
      <c r="OC4955">
        <v>175.662305</v>
      </c>
      <c r="OD4955">
        <v>71.979979</v>
      </c>
      <c r="OI4955">
        <v>252750</v>
      </c>
      <c r="OK4955">
        <v>4.2</v>
      </c>
      <c r="OL4955">
        <v>31</v>
      </c>
      <c r="OM4955">
        <v>0.97</v>
      </c>
      <c r="ON4955">
        <v>8.9</v>
      </c>
      <c r="OO4955">
        <v>70</v>
      </c>
      <c r="OP4955">
        <v>885</v>
      </c>
      <c r="OU4955">
        <v>79.5</v>
      </c>
      <c r="OV4955">
        <v>93.5</v>
      </c>
      <c r="OW4955">
        <v>45.703494511040006</v>
      </c>
      <c r="OX4955">
        <v>805</v>
      </c>
      <c r="PC4955">
        <v>20.450000000000003</v>
      </c>
      <c r="PF4955">
        <v>2.19</v>
      </c>
      <c r="PH4955">
        <v>805</v>
      </c>
    </row>
    <row r="4956" spans="2:424">
      <c r="B4956" s="12">
        <v>38534</v>
      </c>
      <c r="C4956">
        <v>1934.8655260827582</v>
      </c>
      <c r="F4956">
        <v>99.545464999999993</v>
      </c>
      <c r="G4956">
        <v>571</v>
      </c>
      <c r="H4956">
        <v>23.165068999999999</v>
      </c>
      <c r="I4956">
        <v>30.130232221286938</v>
      </c>
      <c r="J4956">
        <v>1.4882161986937232</v>
      </c>
      <c r="M4956">
        <v>27.686101800000003</v>
      </c>
      <c r="N4956">
        <v>18.031146209397903</v>
      </c>
      <c r="O4956">
        <v>143</v>
      </c>
      <c r="R4956">
        <v>134.5</v>
      </c>
      <c r="U4956">
        <v>31.5</v>
      </c>
      <c r="V4956">
        <v>49.034902000000002</v>
      </c>
      <c r="W4956">
        <v>6.9</v>
      </c>
      <c r="X4956">
        <v>11.5</v>
      </c>
      <c r="Y4956">
        <v>895</v>
      </c>
      <c r="Z4956">
        <v>53.705849999999998</v>
      </c>
      <c r="AA4956">
        <v>11.223585</v>
      </c>
      <c r="AC4956">
        <v>186</v>
      </c>
      <c r="AE4956">
        <v>263.70809110756983</v>
      </c>
      <c r="AL4956">
        <v>9.2661721002889887</v>
      </c>
      <c r="AM4956">
        <v>180</v>
      </c>
      <c r="AP4956">
        <v>2.1585489221853411</v>
      </c>
      <c r="AQ4956">
        <v>7.4</v>
      </c>
      <c r="AU4956">
        <v>95.672623048424995</v>
      </c>
      <c r="AV4956">
        <v>46.5</v>
      </c>
      <c r="AY4956">
        <v>325</v>
      </c>
      <c r="BC4956">
        <v>234.36814000000001</v>
      </c>
      <c r="BD4956">
        <v>253.46708000000001</v>
      </c>
      <c r="BG4956">
        <v>0.19693305297120001</v>
      </c>
      <c r="BN4956">
        <v>309</v>
      </c>
      <c r="BO4956">
        <v>71.7</v>
      </c>
      <c r="BP4956">
        <v>384.5</v>
      </c>
      <c r="BQ4956">
        <v>5.6695144031662492</v>
      </c>
      <c r="CE4956">
        <v>122.5</v>
      </c>
      <c r="CG4956">
        <v>171.65557850000002</v>
      </c>
      <c r="CI4956">
        <v>202</v>
      </c>
      <c r="CJ4956">
        <v>45</v>
      </c>
      <c r="CM4956">
        <v>399</v>
      </c>
      <c r="CN4956">
        <v>482</v>
      </c>
      <c r="CP4956">
        <v>60.2</v>
      </c>
      <c r="CQ4956">
        <v>74.272000000000006</v>
      </c>
      <c r="CR4956">
        <v>283.2</v>
      </c>
      <c r="CS4956">
        <v>58.5</v>
      </c>
      <c r="CU4956">
        <v>242.5</v>
      </c>
      <c r="CW4956">
        <v>16.193079999999998</v>
      </c>
      <c r="CY4956">
        <v>157.5</v>
      </c>
      <c r="DA4956">
        <v>52.900000000000006</v>
      </c>
      <c r="DB4956">
        <v>195.07865899999999</v>
      </c>
      <c r="DE4956">
        <v>203</v>
      </c>
      <c r="DF4956">
        <v>80</v>
      </c>
      <c r="DM4956">
        <v>4.1867088793208369</v>
      </c>
      <c r="DP4956">
        <v>6.5</v>
      </c>
      <c r="DQ4956">
        <v>615</v>
      </c>
      <c r="DZ4956">
        <v>124.5</v>
      </c>
      <c r="EC4956">
        <v>126.5</v>
      </c>
      <c r="ED4956">
        <v>120</v>
      </c>
      <c r="EF4956">
        <v>617</v>
      </c>
      <c r="EJ4956">
        <v>80</v>
      </c>
      <c r="EK4956">
        <v>144.087917</v>
      </c>
      <c r="EM4956">
        <v>595</v>
      </c>
      <c r="EY4956">
        <v>135.5</v>
      </c>
      <c r="FA4956">
        <v>16.7</v>
      </c>
      <c r="FB4956">
        <v>100</v>
      </c>
      <c r="FI4956">
        <v>86</v>
      </c>
      <c r="FJ4956">
        <v>107</v>
      </c>
      <c r="FK4956">
        <v>70</v>
      </c>
      <c r="FM4956">
        <v>215</v>
      </c>
      <c r="FS4956">
        <v>430</v>
      </c>
      <c r="FV4956">
        <v>688</v>
      </c>
      <c r="FW4956">
        <v>365</v>
      </c>
      <c r="FX4956">
        <v>335</v>
      </c>
      <c r="GB4956">
        <v>268</v>
      </c>
      <c r="GC4956">
        <v>123.88</v>
      </c>
      <c r="GD4956">
        <v>595</v>
      </c>
      <c r="GG4956">
        <v>393.71650518975599</v>
      </c>
      <c r="GK4956">
        <v>220</v>
      </c>
      <c r="GL4956">
        <v>53.900820000000003</v>
      </c>
      <c r="GN4956">
        <v>98.955135999999996</v>
      </c>
      <c r="GO4956">
        <v>103.76417600000001</v>
      </c>
      <c r="GT4956">
        <v>95</v>
      </c>
      <c r="HB4956">
        <v>91.867135641120001</v>
      </c>
      <c r="HF4956">
        <v>8400</v>
      </c>
      <c r="HI4956">
        <v>251.38078949999999</v>
      </c>
      <c r="HL4956">
        <v>1492</v>
      </c>
      <c r="HM4956">
        <v>14.5</v>
      </c>
      <c r="HR4956">
        <v>1400</v>
      </c>
      <c r="HT4956">
        <v>2200</v>
      </c>
      <c r="HU4956">
        <v>312.25975500000004</v>
      </c>
      <c r="HV4956">
        <v>67.5</v>
      </c>
      <c r="HY4956">
        <v>2.15</v>
      </c>
      <c r="HZ4956">
        <v>2</v>
      </c>
      <c r="IA4956">
        <v>298</v>
      </c>
      <c r="IB4956">
        <v>290</v>
      </c>
      <c r="IC4956">
        <v>156.5</v>
      </c>
      <c r="ID4956">
        <v>1100</v>
      </c>
      <c r="IE4956">
        <v>11.7</v>
      </c>
      <c r="IF4956">
        <v>9714.6696487849822</v>
      </c>
      <c r="IG4956">
        <v>9915.5763935574014</v>
      </c>
      <c r="II4956">
        <v>216.75718699999999</v>
      </c>
      <c r="IL4956">
        <v>225</v>
      </c>
      <c r="IN4956">
        <v>165.70826499999998</v>
      </c>
      <c r="IO4956">
        <v>58.6</v>
      </c>
      <c r="IR4956">
        <v>1040</v>
      </c>
      <c r="IS4956">
        <v>515</v>
      </c>
      <c r="IT4956">
        <v>218</v>
      </c>
      <c r="IW4956">
        <v>43.834274999999998</v>
      </c>
      <c r="IY4956">
        <v>7500</v>
      </c>
      <c r="JB4956">
        <v>119</v>
      </c>
      <c r="JE4956">
        <v>4.78125</v>
      </c>
      <c r="JF4956">
        <v>91.278994424388955</v>
      </c>
      <c r="JI4956">
        <v>37.9848</v>
      </c>
      <c r="JK4956">
        <v>745</v>
      </c>
      <c r="JN4956">
        <v>138</v>
      </c>
      <c r="JO4956">
        <v>23.904688284696</v>
      </c>
      <c r="JP4956">
        <v>15.850000000000001</v>
      </c>
      <c r="JQ4956">
        <v>655</v>
      </c>
      <c r="JR4956">
        <v>171.12119199999998</v>
      </c>
      <c r="JT4956">
        <v>310</v>
      </c>
      <c r="JU4956">
        <v>382</v>
      </c>
      <c r="JV4956">
        <v>382</v>
      </c>
      <c r="JW4956">
        <v>60.300000000000004</v>
      </c>
      <c r="JX4956">
        <v>3946.9859863700453</v>
      </c>
      <c r="JY4956">
        <v>7.1499473064799988</v>
      </c>
      <c r="KC4956">
        <v>127.27814100000001</v>
      </c>
      <c r="KG4956">
        <v>331081.11263870995</v>
      </c>
      <c r="KH4956">
        <v>0.97600900000000002</v>
      </c>
      <c r="KI4956">
        <v>70</v>
      </c>
      <c r="KN4956">
        <v>191.40006600000001</v>
      </c>
      <c r="KO4956">
        <v>226.297302</v>
      </c>
      <c r="KP4956">
        <v>163.57810992139034</v>
      </c>
      <c r="KR4956">
        <v>10.1</v>
      </c>
      <c r="KW4956">
        <v>135</v>
      </c>
      <c r="KX4956">
        <v>61.5</v>
      </c>
      <c r="LB4956">
        <v>112</v>
      </c>
      <c r="LC4956">
        <v>70.428582000000006</v>
      </c>
      <c r="LE4956">
        <v>5.6</v>
      </c>
      <c r="LF4956">
        <v>550</v>
      </c>
      <c r="LG4956">
        <v>598</v>
      </c>
      <c r="LH4956">
        <v>143</v>
      </c>
      <c r="LI4956">
        <v>42.1</v>
      </c>
      <c r="LJ4956">
        <v>42</v>
      </c>
      <c r="LK4956">
        <v>267.83617400000003</v>
      </c>
      <c r="LR4956">
        <v>82.5</v>
      </c>
      <c r="LS4956">
        <v>498.58089000000001</v>
      </c>
      <c r="LV4956">
        <v>593</v>
      </c>
      <c r="LW4956">
        <v>28.975945656435844</v>
      </c>
      <c r="LX4956">
        <v>148.31626499999999</v>
      </c>
      <c r="MC4956">
        <v>76.5</v>
      </c>
      <c r="MH4956">
        <v>93.5</v>
      </c>
      <c r="ML4956">
        <v>35.168768</v>
      </c>
      <c r="MM4956">
        <v>58</v>
      </c>
      <c r="MN4956">
        <v>116.68391099999999</v>
      </c>
      <c r="MO4956">
        <v>217.74890399999998</v>
      </c>
      <c r="MQ4956">
        <v>247.71121062560999</v>
      </c>
      <c r="MS4956">
        <v>154.87059400000001</v>
      </c>
      <c r="MU4956">
        <v>326.46855499999998</v>
      </c>
      <c r="MX4956">
        <v>380</v>
      </c>
      <c r="NA4956">
        <v>1180</v>
      </c>
      <c r="NC4956">
        <v>18.8</v>
      </c>
      <c r="NE4956">
        <v>231</v>
      </c>
      <c r="NF4956">
        <v>280</v>
      </c>
      <c r="NG4956">
        <v>0.995</v>
      </c>
      <c r="NI4956">
        <v>60.967500654500611</v>
      </c>
      <c r="NL4956">
        <v>2.7782802097100001</v>
      </c>
      <c r="NN4956">
        <v>138.5</v>
      </c>
      <c r="NQ4956">
        <v>52.7</v>
      </c>
      <c r="NR4956">
        <v>236</v>
      </c>
      <c r="NU4956">
        <v>292.10000000000002</v>
      </c>
      <c r="NW4956">
        <v>426</v>
      </c>
      <c r="NX4956">
        <v>42.634176000000004</v>
      </c>
      <c r="NY4956">
        <v>17.549994000000002</v>
      </c>
      <c r="OB4956">
        <v>249375</v>
      </c>
      <c r="OC4956">
        <v>170.78279699999999</v>
      </c>
      <c r="OD4956">
        <v>56.005813000000003</v>
      </c>
      <c r="OI4956">
        <v>249375</v>
      </c>
      <c r="OK4956">
        <v>4</v>
      </c>
      <c r="OL4956">
        <v>31</v>
      </c>
      <c r="OM4956">
        <v>1.02</v>
      </c>
      <c r="ON4956">
        <v>9.15</v>
      </c>
      <c r="OO4956">
        <v>70</v>
      </c>
      <c r="OP4956">
        <v>885</v>
      </c>
      <c r="OU4956">
        <v>79.5</v>
      </c>
      <c r="OV4956">
        <v>86.5</v>
      </c>
      <c r="OW4956">
        <v>43.909525567616001</v>
      </c>
      <c r="OX4956">
        <v>795</v>
      </c>
      <c r="PC4956">
        <v>19.850000000000001</v>
      </c>
      <c r="PF4956">
        <v>2.19</v>
      </c>
      <c r="PH4956">
        <v>805</v>
      </c>
    </row>
    <row r="4957" spans="2:424">
      <c r="B4957" s="12">
        <v>38533</v>
      </c>
      <c r="C4957">
        <v>1934.8655260827582</v>
      </c>
      <c r="F4957">
        <v>99.545464999999993</v>
      </c>
      <c r="G4957">
        <v>565</v>
      </c>
      <c r="H4957">
        <v>23.165068999999999</v>
      </c>
      <c r="I4957">
        <v>29.166064790205752</v>
      </c>
      <c r="J4957">
        <v>1.481883363805665</v>
      </c>
      <c r="M4957">
        <v>27.509005200000001</v>
      </c>
      <c r="N4957">
        <v>17.990535519737094</v>
      </c>
      <c r="O4957">
        <v>144</v>
      </c>
      <c r="R4957">
        <v>134.5</v>
      </c>
      <c r="U4957">
        <v>31.5</v>
      </c>
      <c r="V4957">
        <v>49.076811999999997</v>
      </c>
      <c r="W4957">
        <v>6.9</v>
      </c>
      <c r="X4957">
        <v>11.350000000000001</v>
      </c>
      <c r="Y4957">
        <v>892</v>
      </c>
      <c r="Z4957">
        <v>52.241145000000003</v>
      </c>
      <c r="AA4957">
        <v>10.713422</v>
      </c>
      <c r="AC4957">
        <v>180</v>
      </c>
      <c r="AE4957">
        <v>263.70809110756983</v>
      </c>
      <c r="AL4957">
        <v>9.2661721002889887</v>
      </c>
      <c r="AM4957">
        <v>180</v>
      </c>
      <c r="AP4957">
        <v>2.2604803990663158</v>
      </c>
      <c r="AQ4957">
        <v>7.25</v>
      </c>
      <c r="AU4957">
        <v>94.687435854562494</v>
      </c>
      <c r="AV4957">
        <v>48.5</v>
      </c>
      <c r="AY4957">
        <v>325</v>
      </c>
      <c r="BC4957">
        <v>231.94364200000001</v>
      </c>
      <c r="BD4957">
        <v>255.08152000000001</v>
      </c>
      <c r="BG4957">
        <v>0.20349748807024001</v>
      </c>
      <c r="BN4957">
        <v>308.5</v>
      </c>
      <c r="BO4957">
        <v>71.400000000000006</v>
      </c>
      <c r="BP4957">
        <v>380</v>
      </c>
      <c r="BQ4957">
        <v>5.5822911046559991</v>
      </c>
      <c r="CE4957">
        <v>118</v>
      </c>
      <c r="CG4957">
        <v>171.42423675000001</v>
      </c>
      <c r="CI4957">
        <v>205</v>
      </c>
      <c r="CJ4957">
        <v>45</v>
      </c>
      <c r="CM4957">
        <v>399.5</v>
      </c>
      <c r="CN4957">
        <v>481</v>
      </c>
      <c r="CP4957">
        <v>61.300000000000004</v>
      </c>
      <c r="CQ4957">
        <v>73.92</v>
      </c>
      <c r="CR4957">
        <v>281</v>
      </c>
      <c r="CS4957">
        <v>58</v>
      </c>
      <c r="CU4957">
        <v>242.5</v>
      </c>
      <c r="CW4957">
        <v>17.349729</v>
      </c>
      <c r="CY4957">
        <v>154</v>
      </c>
      <c r="DA4957">
        <v>52.300000000000004</v>
      </c>
      <c r="DB4957">
        <v>196.068906</v>
      </c>
      <c r="DE4957">
        <v>205</v>
      </c>
      <c r="DF4957">
        <v>87</v>
      </c>
      <c r="DM4957">
        <v>4.1475807589533531</v>
      </c>
      <c r="DP4957">
        <v>6.5</v>
      </c>
      <c r="DQ4957">
        <v>600</v>
      </c>
      <c r="DZ4957">
        <v>122.5</v>
      </c>
      <c r="EC4957">
        <v>125</v>
      </c>
      <c r="ED4957">
        <v>119</v>
      </c>
      <c r="EF4957">
        <v>616</v>
      </c>
      <c r="EJ4957">
        <v>80</v>
      </c>
      <c r="EK4957">
        <v>145.296708</v>
      </c>
      <c r="EM4957">
        <v>599</v>
      </c>
      <c r="EY4957">
        <v>130</v>
      </c>
      <c r="FA4957">
        <v>16.5</v>
      </c>
      <c r="FB4957">
        <v>99</v>
      </c>
      <c r="FI4957">
        <v>85.5</v>
      </c>
      <c r="FJ4957">
        <v>107</v>
      </c>
      <c r="FK4957">
        <v>69.75</v>
      </c>
      <c r="FL4957">
        <v>200</v>
      </c>
      <c r="FM4957">
        <v>212</v>
      </c>
      <c r="FS4957">
        <v>423</v>
      </c>
      <c r="FV4957">
        <v>688</v>
      </c>
      <c r="FW4957">
        <v>350</v>
      </c>
      <c r="FX4957">
        <v>335</v>
      </c>
      <c r="GB4957">
        <v>267.10000000000002</v>
      </c>
      <c r="GC4957">
        <v>123.12</v>
      </c>
      <c r="GD4957">
        <v>591</v>
      </c>
      <c r="GG4957">
        <v>393.11171793139999</v>
      </c>
      <c r="GK4957">
        <v>220</v>
      </c>
      <c r="GL4957">
        <v>56.551679999999998</v>
      </c>
      <c r="GN4957">
        <v>97.408962000000002</v>
      </c>
      <c r="GO4957">
        <v>103.00677399999999</v>
      </c>
      <c r="GT4957">
        <v>90</v>
      </c>
      <c r="HB4957">
        <v>87.543976316832001</v>
      </c>
      <c r="HF4957">
        <v>8700</v>
      </c>
      <c r="HI4957">
        <v>251.38078949999999</v>
      </c>
      <c r="HL4957">
        <v>1463</v>
      </c>
      <c r="HM4957">
        <v>14.8</v>
      </c>
      <c r="HR4957">
        <v>1401</v>
      </c>
      <c r="HT4957">
        <v>2120</v>
      </c>
      <c r="HU4957">
        <v>312.25975500000004</v>
      </c>
      <c r="HV4957">
        <v>66</v>
      </c>
      <c r="HY4957">
        <v>2.5</v>
      </c>
      <c r="HZ4957">
        <v>2.6</v>
      </c>
      <c r="IA4957">
        <v>298</v>
      </c>
      <c r="IB4957">
        <v>280</v>
      </c>
      <c r="IC4957">
        <v>154.25</v>
      </c>
      <c r="ID4957">
        <v>950</v>
      </c>
      <c r="IE4957">
        <v>11.7</v>
      </c>
      <c r="IF4957">
        <v>9714.6696487849822</v>
      </c>
      <c r="IG4957">
        <v>9865.2435184631995</v>
      </c>
      <c r="II4957">
        <v>213.569581</v>
      </c>
      <c r="IL4957">
        <v>225</v>
      </c>
      <c r="IN4957">
        <v>164.89993200000001</v>
      </c>
      <c r="IO4957">
        <v>58.8</v>
      </c>
      <c r="IR4957">
        <v>1040</v>
      </c>
      <c r="IS4957">
        <v>518</v>
      </c>
      <c r="IT4957">
        <v>219</v>
      </c>
      <c r="IW4957">
        <v>43.249817999999998</v>
      </c>
      <c r="IY4957">
        <v>7500</v>
      </c>
      <c r="JB4957">
        <v>120</v>
      </c>
      <c r="JE4957">
        <v>4.9781249999999995</v>
      </c>
      <c r="JF4957">
        <v>88.582990369660166</v>
      </c>
      <c r="JI4957">
        <v>34.946016</v>
      </c>
      <c r="JK4957">
        <v>650</v>
      </c>
      <c r="JN4957">
        <v>136</v>
      </c>
      <c r="JO4957">
        <v>23.577226801344001</v>
      </c>
      <c r="JP4957">
        <v>15.65</v>
      </c>
      <c r="JQ4957">
        <v>660</v>
      </c>
      <c r="JR4957">
        <v>171.12119199999998</v>
      </c>
      <c r="JT4957">
        <v>306</v>
      </c>
      <c r="JU4957">
        <v>382</v>
      </c>
      <c r="JV4957">
        <v>384</v>
      </c>
      <c r="JW4957">
        <v>60.900000000000006</v>
      </c>
      <c r="JX4957">
        <v>3940.1808381176834</v>
      </c>
      <c r="JY4957">
        <v>6.8801379741599993</v>
      </c>
      <c r="KC4957">
        <v>127.27814100000001</v>
      </c>
      <c r="KG4957">
        <v>331081.11263870995</v>
      </c>
      <c r="KH4957">
        <v>0.96913499999999997</v>
      </c>
      <c r="KI4957">
        <v>70</v>
      </c>
      <c r="KN4957">
        <v>191.623143</v>
      </c>
      <c r="KO4957">
        <v>202.094382</v>
      </c>
      <c r="KP4957">
        <v>163.57810992139034</v>
      </c>
      <c r="KR4957">
        <v>10.1</v>
      </c>
      <c r="KW4957">
        <v>135</v>
      </c>
      <c r="KX4957">
        <v>59.5</v>
      </c>
      <c r="LB4957">
        <v>114</v>
      </c>
      <c r="LC4957">
        <v>71.722168200000013</v>
      </c>
      <c r="LE4957">
        <v>5.55</v>
      </c>
      <c r="LF4957">
        <v>550</v>
      </c>
      <c r="LG4957">
        <v>589</v>
      </c>
      <c r="LH4957">
        <v>140</v>
      </c>
      <c r="LI4957">
        <v>42</v>
      </c>
      <c r="LJ4957">
        <v>41.800000000000004</v>
      </c>
      <c r="LK4957">
        <v>268.27238899999998</v>
      </c>
      <c r="LR4957">
        <v>74.5</v>
      </c>
      <c r="LS4957">
        <v>466.06474500000002</v>
      </c>
      <c r="LV4957">
        <v>595</v>
      </c>
      <c r="LW4957">
        <v>29.254560518516953</v>
      </c>
      <c r="LX4957">
        <v>147.47832</v>
      </c>
      <c r="MC4957">
        <v>74.2</v>
      </c>
      <c r="MH4957">
        <v>93.75</v>
      </c>
      <c r="ML4957">
        <v>34.069744000000007</v>
      </c>
      <c r="MM4957">
        <v>55.6</v>
      </c>
      <c r="MN4957">
        <v>109.419543</v>
      </c>
      <c r="MO4957">
        <v>218.38189499999999</v>
      </c>
      <c r="MQ4957">
        <v>241.85976470532</v>
      </c>
      <c r="MS4957">
        <v>154.87059400000001</v>
      </c>
      <c r="MU4957">
        <v>331.34122000000002</v>
      </c>
      <c r="MX4957">
        <v>356</v>
      </c>
      <c r="NA4957">
        <v>1185</v>
      </c>
      <c r="NC4957">
        <v>18.8</v>
      </c>
      <c r="NE4957">
        <v>231</v>
      </c>
      <c r="NF4957">
        <v>280</v>
      </c>
      <c r="NG4957">
        <v>0.995</v>
      </c>
      <c r="NI4957">
        <v>59.929461483311613</v>
      </c>
      <c r="NL4957">
        <v>2.7455945601840002</v>
      </c>
      <c r="NN4957">
        <v>138</v>
      </c>
      <c r="NQ4957">
        <v>52.6</v>
      </c>
      <c r="NR4957">
        <v>240</v>
      </c>
      <c r="NU4957">
        <v>291.10000000000002</v>
      </c>
      <c r="NW4957">
        <v>421</v>
      </c>
      <c r="NX4957">
        <v>42.586752000000004</v>
      </c>
      <c r="NY4957">
        <v>17.549994000000002</v>
      </c>
      <c r="OB4957">
        <v>248625</v>
      </c>
      <c r="OC4957">
        <v>169.156294</v>
      </c>
      <c r="OD4957">
        <v>56.005813000000003</v>
      </c>
      <c r="OI4957">
        <v>248625</v>
      </c>
      <c r="OK4957">
        <v>4.0999999999999996</v>
      </c>
      <c r="OL4957">
        <v>31</v>
      </c>
      <c r="OM4957">
        <v>0.96</v>
      </c>
      <c r="ON4957">
        <v>9.15</v>
      </c>
      <c r="OO4957">
        <v>70</v>
      </c>
      <c r="OP4957">
        <v>885</v>
      </c>
      <c r="OU4957">
        <v>79.5</v>
      </c>
      <c r="OV4957">
        <v>85.5</v>
      </c>
      <c r="OW4957">
        <v>42.030129531648001</v>
      </c>
      <c r="OX4957">
        <v>785</v>
      </c>
      <c r="PC4957">
        <v>20.3</v>
      </c>
      <c r="PF4957">
        <v>2.1</v>
      </c>
      <c r="PH4957">
        <v>805</v>
      </c>
    </row>
    <row r="4958" spans="2:424">
      <c r="B4958" s="12">
        <v>38532</v>
      </c>
      <c r="C4958">
        <v>1934.8655260827582</v>
      </c>
      <c r="F4958">
        <v>98.818191999999996</v>
      </c>
      <c r="G4958">
        <v>570</v>
      </c>
      <c r="H4958">
        <v>23.354171000000001</v>
      </c>
      <c r="I4958">
        <v>30.853357794597819</v>
      </c>
      <c r="J4958">
        <v>1.469217694029548</v>
      </c>
      <c r="M4958">
        <v>27.361424700000001</v>
      </c>
      <c r="N4958">
        <v>18.031146209397903</v>
      </c>
      <c r="O4958">
        <v>142</v>
      </c>
      <c r="R4958">
        <v>134</v>
      </c>
      <c r="U4958">
        <v>31.5</v>
      </c>
      <c r="V4958">
        <v>49.076811999999997</v>
      </c>
      <c r="W4958">
        <v>6.9</v>
      </c>
      <c r="X4958">
        <v>11</v>
      </c>
      <c r="Y4958">
        <v>889</v>
      </c>
      <c r="Z4958">
        <v>51.264674999999997</v>
      </c>
      <c r="AA4958">
        <v>10.441336</v>
      </c>
      <c r="AC4958">
        <v>180</v>
      </c>
      <c r="AE4958">
        <v>266.15436282470864</v>
      </c>
      <c r="AL4958">
        <v>9.1990259256492131</v>
      </c>
      <c r="AM4958">
        <v>178</v>
      </c>
      <c r="AP4958">
        <v>2.3384279990341197</v>
      </c>
      <c r="AQ4958">
        <v>7.5</v>
      </c>
      <c r="AU4958">
        <v>94.468505367037494</v>
      </c>
      <c r="AV4958">
        <v>48</v>
      </c>
      <c r="AY4958">
        <v>325</v>
      </c>
      <c r="BC4958">
        <v>232.75180800000001</v>
      </c>
      <c r="BD4958">
        <v>255.48513000000003</v>
      </c>
      <c r="BG4958">
        <v>0.20349748807024001</v>
      </c>
      <c r="BN4958">
        <v>309</v>
      </c>
      <c r="BO4958">
        <v>71.600000000000009</v>
      </c>
      <c r="BP4958">
        <v>354</v>
      </c>
      <c r="BQ4958">
        <v>5.6985888360030001</v>
      </c>
      <c r="CE4958">
        <v>117.5</v>
      </c>
      <c r="CG4958">
        <v>171.42423675000001</v>
      </c>
      <c r="CI4958">
        <v>202</v>
      </c>
      <c r="CJ4958">
        <v>46</v>
      </c>
      <c r="CM4958">
        <v>400.5</v>
      </c>
      <c r="CN4958">
        <v>481</v>
      </c>
      <c r="CP4958">
        <v>60.300000000000004</v>
      </c>
      <c r="CQ4958">
        <v>74.272000000000006</v>
      </c>
      <c r="CR4958">
        <v>280</v>
      </c>
      <c r="CS4958">
        <v>58.5</v>
      </c>
      <c r="CU4958">
        <v>237.5</v>
      </c>
      <c r="CW4958">
        <v>17.060566999999999</v>
      </c>
      <c r="CY4958">
        <v>155</v>
      </c>
      <c r="DA4958">
        <v>52.2</v>
      </c>
      <c r="DB4958">
        <v>192.10791800000001</v>
      </c>
      <c r="DE4958">
        <v>207</v>
      </c>
      <c r="DF4958">
        <v>75</v>
      </c>
      <c r="DM4958">
        <v>4.1867088793208369</v>
      </c>
      <c r="DP4958">
        <v>6.75</v>
      </c>
      <c r="DQ4958">
        <v>575</v>
      </c>
      <c r="DZ4958">
        <v>121.5</v>
      </c>
      <c r="EC4958">
        <v>125.5</v>
      </c>
      <c r="ED4958">
        <v>122</v>
      </c>
      <c r="EF4958">
        <v>622</v>
      </c>
      <c r="EJ4958">
        <v>80</v>
      </c>
      <c r="EK4958">
        <v>142.87912600000001</v>
      </c>
      <c r="EM4958">
        <v>591</v>
      </c>
      <c r="EY4958">
        <v>127.5</v>
      </c>
      <c r="FA4958">
        <v>16.5</v>
      </c>
      <c r="FB4958">
        <v>101</v>
      </c>
      <c r="FI4958">
        <v>86.5</v>
      </c>
      <c r="FJ4958">
        <v>107</v>
      </c>
      <c r="FK4958">
        <v>70</v>
      </c>
      <c r="FL4958">
        <v>210</v>
      </c>
      <c r="FM4958">
        <v>211</v>
      </c>
      <c r="FS4958">
        <v>415</v>
      </c>
      <c r="FV4958">
        <v>690</v>
      </c>
      <c r="FW4958">
        <v>350</v>
      </c>
      <c r="FX4958">
        <v>325</v>
      </c>
      <c r="GB4958">
        <v>267</v>
      </c>
      <c r="GC4958">
        <v>120.08</v>
      </c>
      <c r="GD4958">
        <v>586</v>
      </c>
      <c r="GG4958">
        <v>402.18352680673996</v>
      </c>
      <c r="GK4958">
        <v>217</v>
      </c>
      <c r="GL4958">
        <v>53.900820000000003</v>
      </c>
      <c r="GN4958">
        <v>97.408962000000002</v>
      </c>
      <c r="GO4958">
        <v>106.415086</v>
      </c>
      <c r="GT4958">
        <v>113.5</v>
      </c>
      <c r="HB4958">
        <v>87.72410795534401</v>
      </c>
      <c r="HF4958">
        <v>8700</v>
      </c>
      <c r="HI4958">
        <v>248.128173</v>
      </c>
      <c r="HL4958">
        <v>1460</v>
      </c>
      <c r="HM4958">
        <v>17.600000000000001</v>
      </c>
      <c r="HR4958">
        <v>1400</v>
      </c>
      <c r="HT4958">
        <v>2120</v>
      </c>
      <c r="HU4958">
        <v>308.26921500000003</v>
      </c>
      <c r="HV4958">
        <v>65</v>
      </c>
      <c r="HY4958">
        <v>2.7</v>
      </c>
      <c r="HZ4958">
        <v>2.6</v>
      </c>
      <c r="IA4958">
        <v>295</v>
      </c>
      <c r="IB4958">
        <v>280</v>
      </c>
      <c r="IC4958">
        <v>154</v>
      </c>
      <c r="ID4958">
        <v>925</v>
      </c>
      <c r="IE4958">
        <v>11.6</v>
      </c>
      <c r="IF4958">
        <v>9781.3226137852216</v>
      </c>
      <c r="IG4958">
        <v>10049.7973938086</v>
      </c>
      <c r="II4958">
        <v>210.38197600000001</v>
      </c>
      <c r="IL4958">
        <v>230</v>
      </c>
      <c r="IN4958">
        <v>164.41493220000001</v>
      </c>
      <c r="IO4958">
        <v>58.8</v>
      </c>
      <c r="IR4958">
        <v>1030</v>
      </c>
      <c r="IS4958">
        <v>510</v>
      </c>
      <c r="IT4958">
        <v>218</v>
      </c>
      <c r="IW4958">
        <v>43.054998999999995</v>
      </c>
      <c r="IY4958">
        <v>7600</v>
      </c>
      <c r="JB4958">
        <v>120</v>
      </c>
      <c r="JE4958">
        <v>4.8374999999999995</v>
      </c>
      <c r="JF4958">
        <v>87.620131778685604</v>
      </c>
      <c r="JI4958">
        <v>34.946016</v>
      </c>
      <c r="JK4958">
        <v>645</v>
      </c>
      <c r="JN4958">
        <v>136</v>
      </c>
      <c r="JO4958">
        <v>23.642719098014403</v>
      </c>
      <c r="JP4958">
        <v>15.675000000000001</v>
      </c>
      <c r="JQ4958">
        <v>656</v>
      </c>
      <c r="JR4958">
        <v>169.357056</v>
      </c>
      <c r="JT4958">
        <v>302.5</v>
      </c>
      <c r="JU4958">
        <v>382</v>
      </c>
      <c r="JV4958">
        <v>382</v>
      </c>
      <c r="JW4958">
        <v>60.800000000000004</v>
      </c>
      <c r="JX4958">
        <v>3878.9345038464244</v>
      </c>
      <c r="JY4958">
        <v>6.7452333079999987</v>
      </c>
      <c r="KC4958">
        <v>125.52806699999999</v>
      </c>
      <c r="KG4958">
        <v>328797.794620512</v>
      </c>
      <c r="KH4958">
        <v>0.96226199999999995</v>
      </c>
      <c r="KI4958">
        <v>69.5</v>
      </c>
      <c r="KN4958">
        <v>192.738528</v>
      </c>
      <c r="KO4958">
        <v>193.62336000000002</v>
      </c>
      <c r="KP4958">
        <v>163.57810992139034</v>
      </c>
      <c r="KR4958">
        <v>10.1</v>
      </c>
      <c r="KW4958">
        <v>137.5</v>
      </c>
      <c r="KX4958">
        <v>59.5</v>
      </c>
      <c r="LB4958">
        <v>112</v>
      </c>
      <c r="LC4958">
        <v>70.284850200000008</v>
      </c>
      <c r="LE4958">
        <v>5.3</v>
      </c>
      <c r="LF4958">
        <v>550</v>
      </c>
      <c r="LG4958">
        <v>558</v>
      </c>
      <c r="LH4958">
        <v>137.5</v>
      </c>
      <c r="LI4958">
        <v>42</v>
      </c>
      <c r="LJ4958">
        <v>41.900000000000006</v>
      </c>
      <c r="LK4958">
        <v>267.83617400000003</v>
      </c>
      <c r="LR4958">
        <v>72</v>
      </c>
      <c r="LS4958">
        <v>471.12281200000001</v>
      </c>
      <c r="LV4958">
        <v>596</v>
      </c>
      <c r="LW4958">
        <v>29.254560518516953</v>
      </c>
      <c r="LX4958">
        <v>147.059348</v>
      </c>
      <c r="MC4958">
        <v>73.5</v>
      </c>
      <c r="MH4958">
        <v>94.25</v>
      </c>
      <c r="ML4958">
        <v>33.520232</v>
      </c>
      <c r="MM4958">
        <v>55.5</v>
      </c>
      <c r="MN4958">
        <v>111.417244</v>
      </c>
      <c r="MO4958">
        <v>220.5973635</v>
      </c>
      <c r="MQ4958">
        <v>243.81024667875002</v>
      </c>
      <c r="MS4958">
        <v>154.87059400000001</v>
      </c>
      <c r="MU4958">
        <v>331.34122000000002</v>
      </c>
      <c r="MX4958">
        <v>342</v>
      </c>
      <c r="NA4958">
        <v>1200</v>
      </c>
      <c r="NC4958">
        <v>19.200000000000003</v>
      </c>
      <c r="NE4958">
        <v>231</v>
      </c>
      <c r="NF4958">
        <v>280</v>
      </c>
      <c r="NG4958">
        <v>0.98499999999999999</v>
      </c>
      <c r="NI4958">
        <v>59.237435369185604</v>
      </c>
      <c r="NL4958">
        <v>2.6802232611319998</v>
      </c>
      <c r="NN4958">
        <v>137</v>
      </c>
      <c r="NQ4958">
        <v>52</v>
      </c>
      <c r="NR4958">
        <v>242</v>
      </c>
      <c r="NU4958">
        <v>291</v>
      </c>
      <c r="NW4958">
        <v>440</v>
      </c>
      <c r="NX4958">
        <v>42.823872000000001</v>
      </c>
      <c r="NY4958">
        <v>17.777916000000001</v>
      </c>
      <c r="OB4958">
        <v>249000</v>
      </c>
      <c r="OC4958">
        <v>169.156294</v>
      </c>
      <c r="OD4958">
        <v>56.005813000000003</v>
      </c>
      <c r="OI4958">
        <v>249000</v>
      </c>
      <c r="OK4958">
        <v>4</v>
      </c>
      <c r="OL4958">
        <v>31.200000000000003</v>
      </c>
      <c r="OM4958">
        <v>0.98</v>
      </c>
      <c r="ON4958">
        <v>9.15</v>
      </c>
      <c r="OO4958">
        <v>70</v>
      </c>
      <c r="OP4958">
        <v>850</v>
      </c>
      <c r="OU4958">
        <v>79.5</v>
      </c>
      <c r="OV4958">
        <v>84.5</v>
      </c>
      <c r="OW4958">
        <v>42.115556624192003</v>
      </c>
      <c r="OX4958">
        <v>775</v>
      </c>
      <c r="PC4958">
        <v>20.400000000000002</v>
      </c>
      <c r="PF4958">
        <v>1.8</v>
      </c>
      <c r="PH4958">
        <v>805</v>
      </c>
    </row>
    <row r="4959" spans="2:424">
      <c r="B4959" s="12">
        <v>38531</v>
      </c>
      <c r="C4959">
        <v>1934.8655260827582</v>
      </c>
      <c r="F4959">
        <v>97.272737000000006</v>
      </c>
      <c r="G4959">
        <v>570</v>
      </c>
      <c r="H4959">
        <v>23.543274</v>
      </c>
      <c r="I4959">
        <v>29.166064790205752</v>
      </c>
      <c r="J4959">
        <v>1.4945490335817815</v>
      </c>
      <c r="M4959">
        <v>27.243360300000003</v>
      </c>
      <c r="N4959">
        <v>17.868703450754676</v>
      </c>
      <c r="O4959">
        <v>142</v>
      </c>
      <c r="R4959">
        <v>134</v>
      </c>
      <c r="U4959">
        <v>31.5</v>
      </c>
      <c r="V4959">
        <v>48.825350999999998</v>
      </c>
      <c r="W4959">
        <v>6.9</v>
      </c>
      <c r="X4959">
        <v>10.9</v>
      </c>
      <c r="Y4959">
        <v>889</v>
      </c>
      <c r="Z4959">
        <v>51.264674999999997</v>
      </c>
      <c r="AA4959">
        <v>10.543367999999999</v>
      </c>
      <c r="AC4959">
        <v>177.5</v>
      </c>
      <c r="AE4959">
        <v>266.64361716813642</v>
      </c>
      <c r="AH4959">
        <v>545</v>
      </c>
      <c r="AL4959">
        <v>9.1318797510094374</v>
      </c>
      <c r="AM4959">
        <v>174</v>
      </c>
      <c r="AP4959">
        <v>2.0686093837609518</v>
      </c>
      <c r="AQ4959">
        <v>7.55</v>
      </c>
      <c r="AU4959">
        <v>93.373852929412493</v>
      </c>
      <c r="AV4959">
        <v>49.1</v>
      </c>
      <c r="AY4959">
        <v>320</v>
      </c>
      <c r="BC4959">
        <v>228.71097800000001</v>
      </c>
      <c r="BD4959">
        <v>251.04542000000001</v>
      </c>
      <c r="BG4959">
        <v>0.19693305297120001</v>
      </c>
      <c r="BN4959">
        <v>306.5</v>
      </c>
      <c r="BO4959">
        <v>71.7</v>
      </c>
      <c r="BP4959">
        <v>354</v>
      </c>
      <c r="BQ4959">
        <v>5.6695144031662492</v>
      </c>
      <c r="CE4959">
        <v>117.5</v>
      </c>
      <c r="CG4959">
        <v>170.96155325000001</v>
      </c>
      <c r="CI4959">
        <v>202</v>
      </c>
      <c r="CJ4959">
        <v>46</v>
      </c>
      <c r="CM4959">
        <v>395</v>
      </c>
      <c r="CN4959">
        <v>480</v>
      </c>
      <c r="CP4959">
        <v>59.300000000000004</v>
      </c>
      <c r="CQ4959">
        <v>73.128000000000014</v>
      </c>
      <c r="CR4959">
        <v>279</v>
      </c>
      <c r="CS4959">
        <v>57</v>
      </c>
      <c r="CU4959">
        <v>237.5</v>
      </c>
      <c r="CW4959">
        <v>16.135248000000001</v>
      </c>
      <c r="CY4959">
        <v>155.05000000000001</v>
      </c>
      <c r="DA4959">
        <v>51.900000000000006</v>
      </c>
      <c r="DB4959">
        <v>194.286461</v>
      </c>
      <c r="DE4959">
        <v>208</v>
      </c>
      <c r="DF4959">
        <v>85</v>
      </c>
      <c r="DM4959">
        <v>4.1475807589533531</v>
      </c>
      <c r="DP4959">
        <v>7</v>
      </c>
      <c r="DQ4959">
        <v>555</v>
      </c>
      <c r="DZ4959">
        <v>119</v>
      </c>
      <c r="EC4959">
        <v>128</v>
      </c>
      <c r="ED4959">
        <v>121</v>
      </c>
      <c r="EF4959">
        <v>615</v>
      </c>
      <c r="EJ4959">
        <v>80</v>
      </c>
      <c r="EK4959">
        <v>142.63736800000001</v>
      </c>
      <c r="EM4959">
        <v>590</v>
      </c>
      <c r="EY4959">
        <v>127.5</v>
      </c>
      <c r="FA4959">
        <v>16.399999999999999</v>
      </c>
      <c r="FB4959">
        <v>100</v>
      </c>
      <c r="FI4959">
        <v>84.5</v>
      </c>
      <c r="FJ4959">
        <v>107</v>
      </c>
      <c r="FK4959">
        <v>70.25</v>
      </c>
      <c r="FL4959">
        <v>240</v>
      </c>
      <c r="FM4959">
        <v>209</v>
      </c>
      <c r="FS4959">
        <v>420</v>
      </c>
      <c r="FV4959">
        <v>698</v>
      </c>
      <c r="FW4959">
        <v>350</v>
      </c>
      <c r="FX4959">
        <v>335</v>
      </c>
      <c r="GB4959">
        <v>268</v>
      </c>
      <c r="GC4959">
        <v>120.08</v>
      </c>
      <c r="GD4959">
        <v>586</v>
      </c>
      <c r="GG4959">
        <v>402.18352680673996</v>
      </c>
      <c r="GK4959">
        <v>205</v>
      </c>
      <c r="GL4959">
        <v>54.254268000000003</v>
      </c>
      <c r="GN4959">
        <v>97.408962000000002</v>
      </c>
      <c r="GO4959">
        <v>102.249371</v>
      </c>
      <c r="GT4959">
        <v>113</v>
      </c>
      <c r="HB4959">
        <v>84.661870100640016</v>
      </c>
      <c r="HF4959">
        <v>8700</v>
      </c>
      <c r="HI4959">
        <v>248.128173</v>
      </c>
      <c r="HL4959">
        <v>1420</v>
      </c>
      <c r="HM4959">
        <v>16.8</v>
      </c>
      <c r="HR4959">
        <v>1400</v>
      </c>
      <c r="HT4959">
        <v>2075</v>
      </c>
      <c r="HU4959">
        <v>308.26921500000003</v>
      </c>
      <c r="HV4959">
        <v>64.5</v>
      </c>
      <c r="HY4959">
        <v>1.55</v>
      </c>
      <c r="HZ4959">
        <v>1.51</v>
      </c>
      <c r="IA4959">
        <v>298</v>
      </c>
      <c r="IB4959">
        <v>270</v>
      </c>
      <c r="IC4959">
        <v>154.75</v>
      </c>
      <c r="ID4959">
        <v>880</v>
      </c>
      <c r="IE4959">
        <v>11.7</v>
      </c>
      <c r="IF4959">
        <v>9564.7004775344412</v>
      </c>
      <c r="IG4959">
        <v>9814.9106433690013</v>
      </c>
      <c r="II4959">
        <v>210.38197600000001</v>
      </c>
      <c r="IL4959">
        <v>225</v>
      </c>
      <c r="IN4959">
        <v>164.41493220000001</v>
      </c>
      <c r="IO4959">
        <v>59.2</v>
      </c>
      <c r="IR4959">
        <v>1030</v>
      </c>
      <c r="IS4959">
        <v>497</v>
      </c>
      <c r="IT4959">
        <v>205.5</v>
      </c>
      <c r="IW4959">
        <v>42.86018</v>
      </c>
      <c r="IY4959">
        <v>7500</v>
      </c>
      <c r="JB4959">
        <v>120</v>
      </c>
      <c r="JE4959">
        <v>3.9937499999999999</v>
      </c>
      <c r="JF4959">
        <v>88.197846933270327</v>
      </c>
      <c r="JI4959">
        <v>34.946016</v>
      </c>
      <c r="JK4959">
        <v>640</v>
      </c>
      <c r="JN4959">
        <v>135</v>
      </c>
      <c r="JO4959">
        <v>23.577226801344001</v>
      </c>
      <c r="JP4959">
        <v>15.625</v>
      </c>
      <c r="JQ4959">
        <v>655</v>
      </c>
      <c r="JR4959">
        <v>167.59291999999999</v>
      </c>
      <c r="JT4959">
        <v>306.7</v>
      </c>
      <c r="JU4959">
        <v>377</v>
      </c>
      <c r="JV4959">
        <v>376</v>
      </c>
      <c r="JW4959">
        <v>60.5</v>
      </c>
      <c r="JX4959">
        <v>3872.1293555940624</v>
      </c>
      <c r="JY4959">
        <v>6.5091501422200002</v>
      </c>
      <c r="KC4959">
        <v>125.687164</v>
      </c>
      <c r="KG4959">
        <v>318142.31053558795</v>
      </c>
      <c r="KH4959">
        <v>0.96226199999999995</v>
      </c>
      <c r="KI4959">
        <v>70</v>
      </c>
      <c r="KN4959">
        <v>188.723142</v>
      </c>
      <c r="KO4959">
        <v>172.849187</v>
      </c>
      <c r="KP4959">
        <v>162.12408227764467</v>
      </c>
      <c r="KR4959">
        <v>10.1</v>
      </c>
      <c r="KW4959">
        <v>139</v>
      </c>
      <c r="KX4959">
        <v>60</v>
      </c>
      <c r="LB4959">
        <v>110.4</v>
      </c>
      <c r="LC4959">
        <v>69.853654800000001</v>
      </c>
      <c r="LE4959">
        <v>5.6</v>
      </c>
      <c r="LF4959">
        <v>550</v>
      </c>
      <c r="LG4959">
        <v>558</v>
      </c>
      <c r="LH4959">
        <v>135.6</v>
      </c>
      <c r="LI4959">
        <v>41.7</v>
      </c>
      <c r="LJ4959">
        <v>41.5</v>
      </c>
      <c r="LK4959">
        <v>266.09131300000001</v>
      </c>
      <c r="LR4959">
        <v>70.5</v>
      </c>
      <c r="LS4959">
        <v>466.06474500000002</v>
      </c>
      <c r="LV4959">
        <v>598</v>
      </c>
      <c r="LW4959">
        <v>28.975945656435844</v>
      </c>
      <c r="LX4959">
        <v>144.545513</v>
      </c>
      <c r="MC4959">
        <v>72.7</v>
      </c>
      <c r="MH4959">
        <v>91</v>
      </c>
      <c r="ML4959">
        <v>33.794988000000004</v>
      </c>
      <c r="MM4959">
        <v>53.9</v>
      </c>
      <c r="MN4959">
        <v>106.241382</v>
      </c>
      <c r="MO4959">
        <v>221.54684999999998</v>
      </c>
      <c r="MQ4959">
        <v>237.95880075845997</v>
      </c>
      <c r="MS4959">
        <v>154.87059400000001</v>
      </c>
      <c r="MU4959">
        <v>326.46855499999998</v>
      </c>
      <c r="MX4959">
        <v>340</v>
      </c>
      <c r="NA4959">
        <v>1175</v>
      </c>
      <c r="NC4959">
        <v>19.400000000000002</v>
      </c>
      <c r="NE4959">
        <v>231</v>
      </c>
      <c r="NF4959">
        <v>280</v>
      </c>
      <c r="NG4959">
        <v>0.995</v>
      </c>
      <c r="NI4959">
        <v>59.168232757773005</v>
      </c>
      <c r="NL4959">
        <v>2.6802232611319998</v>
      </c>
      <c r="NN4959">
        <v>137.5</v>
      </c>
      <c r="NQ4959">
        <v>51.8</v>
      </c>
      <c r="NR4959">
        <v>239</v>
      </c>
      <c r="NU4959">
        <v>290.60000000000002</v>
      </c>
      <c r="NW4959">
        <v>430.5</v>
      </c>
      <c r="NX4959">
        <v>42.729024000000003</v>
      </c>
      <c r="NY4959">
        <v>17.85389</v>
      </c>
      <c r="OB4959">
        <v>247125</v>
      </c>
      <c r="OC4959">
        <v>168.343042</v>
      </c>
      <c r="OD4959">
        <v>56.005813000000003</v>
      </c>
      <c r="OI4959">
        <v>247125</v>
      </c>
      <c r="OK4959">
        <v>4.0999999999999996</v>
      </c>
      <c r="OL4959">
        <v>31</v>
      </c>
      <c r="OM4959">
        <v>0.99</v>
      </c>
      <c r="ON4959">
        <v>9.15</v>
      </c>
      <c r="OO4959">
        <v>70</v>
      </c>
      <c r="OP4959">
        <v>839</v>
      </c>
      <c r="OU4959">
        <v>77.5</v>
      </c>
      <c r="OV4959">
        <v>84.5</v>
      </c>
      <c r="OW4959">
        <v>41.688421161472</v>
      </c>
      <c r="OX4959">
        <v>770</v>
      </c>
      <c r="PC4959">
        <v>20.150000000000002</v>
      </c>
      <c r="PF4959">
        <v>1.8</v>
      </c>
      <c r="PH4959">
        <v>805</v>
      </c>
    </row>
    <row r="4960" spans="2:424">
      <c r="B4960" s="12">
        <v>38530</v>
      </c>
      <c r="C4960">
        <v>1987.1591889498598</v>
      </c>
      <c r="F4960">
        <v>98.181827999999996</v>
      </c>
      <c r="G4960">
        <v>566</v>
      </c>
      <c r="H4960">
        <v>23.448722</v>
      </c>
      <c r="I4960">
        <v>26.755646212502793</v>
      </c>
      <c r="J4960">
        <v>1.4248878498131392</v>
      </c>
      <c r="M4960">
        <v>26.948199300000002</v>
      </c>
      <c r="N4960">
        <v>17.787482071433065</v>
      </c>
      <c r="O4960">
        <v>142.5</v>
      </c>
      <c r="R4960">
        <v>135</v>
      </c>
      <c r="U4960">
        <v>31.5</v>
      </c>
      <c r="V4960">
        <v>49.118723000000003</v>
      </c>
      <c r="W4960">
        <v>6.875</v>
      </c>
      <c r="X4960">
        <v>11.200000000000001</v>
      </c>
      <c r="Y4960">
        <v>889</v>
      </c>
      <c r="Z4960">
        <v>51.264674999999997</v>
      </c>
      <c r="AA4960">
        <v>10.373314000000001</v>
      </c>
      <c r="AC4960">
        <v>178.5</v>
      </c>
      <c r="AE4960">
        <v>265.66510848128087</v>
      </c>
      <c r="AH4960">
        <v>541</v>
      </c>
      <c r="AL4960">
        <v>9.1990259256492131</v>
      </c>
      <c r="AM4960">
        <v>175</v>
      </c>
      <c r="AP4960">
        <v>1.8587504607707102</v>
      </c>
      <c r="AQ4960">
        <v>7.6</v>
      </c>
      <c r="AU4960">
        <v>92.607596223074992</v>
      </c>
      <c r="AV4960">
        <v>47</v>
      </c>
      <c r="AY4960">
        <v>320</v>
      </c>
      <c r="BC4960">
        <v>234.36814000000001</v>
      </c>
      <c r="BD4960">
        <v>251.85264000000001</v>
      </c>
      <c r="BG4960">
        <v>0.19693305297120001</v>
      </c>
      <c r="BN4960">
        <v>306</v>
      </c>
      <c r="BO4960">
        <v>71.2</v>
      </c>
      <c r="BP4960">
        <v>357</v>
      </c>
      <c r="BQ4960">
        <v>5.6985888360030001</v>
      </c>
      <c r="CE4960">
        <v>116.5</v>
      </c>
      <c r="CG4960">
        <v>172.58094550000001</v>
      </c>
      <c r="CI4960">
        <v>202</v>
      </c>
      <c r="CJ4960">
        <v>45</v>
      </c>
      <c r="CM4960">
        <v>399</v>
      </c>
      <c r="CN4960">
        <v>480</v>
      </c>
      <c r="CP4960">
        <v>59.300000000000004</v>
      </c>
      <c r="CQ4960">
        <v>72.952000000000012</v>
      </c>
      <c r="CR4960">
        <v>278</v>
      </c>
      <c r="CS4960">
        <v>55.5</v>
      </c>
      <c r="CU4960">
        <v>237.5</v>
      </c>
      <c r="CW4960">
        <v>13.879783</v>
      </c>
      <c r="CY4960">
        <v>155</v>
      </c>
      <c r="DA4960">
        <v>51.2</v>
      </c>
      <c r="DB4960">
        <v>196.068906</v>
      </c>
      <c r="DE4960">
        <v>203</v>
      </c>
      <c r="DF4960">
        <v>85</v>
      </c>
      <c r="DM4960">
        <v>4.1475807589533531</v>
      </c>
      <c r="DP4960">
        <v>6.9</v>
      </c>
      <c r="DQ4960">
        <v>570</v>
      </c>
      <c r="DZ4960">
        <v>119</v>
      </c>
      <c r="EC4960">
        <v>126.5</v>
      </c>
      <c r="ED4960">
        <v>120</v>
      </c>
      <c r="EF4960">
        <v>616</v>
      </c>
      <c r="EJ4960">
        <v>80</v>
      </c>
      <c r="EK4960">
        <v>142.63736800000001</v>
      </c>
      <c r="EM4960">
        <v>588</v>
      </c>
      <c r="EY4960">
        <v>127.5</v>
      </c>
      <c r="FA4960">
        <v>16.3</v>
      </c>
      <c r="FB4960">
        <v>100.4</v>
      </c>
      <c r="FI4960">
        <v>84.5</v>
      </c>
      <c r="FJ4960">
        <v>107.5</v>
      </c>
      <c r="FK4960">
        <v>71.25</v>
      </c>
      <c r="FL4960">
        <v>201</v>
      </c>
      <c r="FM4960">
        <v>210</v>
      </c>
      <c r="FS4960">
        <v>422</v>
      </c>
      <c r="FV4960">
        <v>698</v>
      </c>
      <c r="FW4960">
        <v>350</v>
      </c>
      <c r="FX4960">
        <v>335</v>
      </c>
      <c r="GB4960">
        <v>265.10000000000002</v>
      </c>
      <c r="GC4960">
        <v>119.32</v>
      </c>
      <c r="GD4960">
        <v>584</v>
      </c>
      <c r="GG4960">
        <v>402.78831406509596</v>
      </c>
      <c r="GK4960">
        <v>202</v>
      </c>
      <c r="GL4960">
        <v>53.900820000000003</v>
      </c>
      <c r="GN4960">
        <v>97.408962000000002</v>
      </c>
      <c r="GO4960">
        <v>99.030409000000006</v>
      </c>
      <c r="GT4960">
        <v>90</v>
      </c>
      <c r="HB4960">
        <v>83.310882811800013</v>
      </c>
      <c r="HF4960">
        <v>8500</v>
      </c>
      <c r="HI4960">
        <v>243.48157800000001</v>
      </c>
      <c r="HL4960">
        <v>1392</v>
      </c>
      <c r="HM4960">
        <v>14.8</v>
      </c>
      <c r="HR4960">
        <v>1400</v>
      </c>
      <c r="HT4960">
        <v>2075</v>
      </c>
      <c r="HU4960">
        <v>308.26921500000003</v>
      </c>
      <c r="HV4960">
        <v>64</v>
      </c>
      <c r="HY4960">
        <v>1.58</v>
      </c>
      <c r="HZ4960">
        <v>1.45</v>
      </c>
      <c r="IA4960">
        <v>300</v>
      </c>
      <c r="IB4960">
        <v>285</v>
      </c>
      <c r="IC4960">
        <v>154.25</v>
      </c>
      <c r="ID4960">
        <v>905</v>
      </c>
      <c r="IE4960">
        <v>11.6</v>
      </c>
      <c r="IF4960">
        <v>9514.7107537842621</v>
      </c>
      <c r="IG4960">
        <v>9764.5777682747994</v>
      </c>
      <c r="II4960">
        <v>213.569581</v>
      </c>
      <c r="IL4960">
        <v>220</v>
      </c>
      <c r="IN4960">
        <v>165.8699316</v>
      </c>
      <c r="IO4960">
        <v>58.2</v>
      </c>
      <c r="IR4960">
        <v>1030</v>
      </c>
      <c r="IS4960">
        <v>485.5</v>
      </c>
      <c r="IT4960">
        <v>205.5</v>
      </c>
      <c r="IW4960">
        <v>42.665360999999997</v>
      </c>
      <c r="IY4960">
        <v>7400</v>
      </c>
      <c r="JB4960">
        <v>120</v>
      </c>
      <c r="JE4960">
        <v>3.7687500000000003</v>
      </c>
      <c r="JF4960">
        <v>87.812703496880516</v>
      </c>
      <c r="JI4960">
        <v>34.946016</v>
      </c>
      <c r="JK4960">
        <v>645</v>
      </c>
      <c r="JN4960">
        <v>133</v>
      </c>
      <c r="JO4960">
        <v>23.577226801344001</v>
      </c>
      <c r="JP4960">
        <v>15.575000000000001</v>
      </c>
      <c r="JQ4960">
        <v>658</v>
      </c>
      <c r="JR4960">
        <v>167.59291999999999</v>
      </c>
      <c r="JT4960">
        <v>302.5</v>
      </c>
      <c r="JU4960">
        <v>375</v>
      </c>
      <c r="JV4960">
        <v>375</v>
      </c>
      <c r="JW4960">
        <v>60.900000000000006</v>
      </c>
      <c r="JX4960">
        <v>3919.765393360597</v>
      </c>
      <c r="JY4960">
        <v>6.1718884768199995</v>
      </c>
      <c r="KC4960">
        <v>125.52806699999999</v>
      </c>
      <c r="KG4960">
        <v>312053.46248705999</v>
      </c>
      <c r="KH4960">
        <v>0.95538900000000004</v>
      </c>
      <c r="KI4960">
        <v>68.5</v>
      </c>
      <c r="KN4960">
        <v>189.61545000000001</v>
      </c>
      <c r="KO4960">
        <v>168.210294</v>
      </c>
      <c r="KP4960">
        <v>162.85109609951746</v>
      </c>
      <c r="KR4960">
        <v>10.1</v>
      </c>
      <c r="KW4960">
        <v>138</v>
      </c>
      <c r="KX4960">
        <v>60</v>
      </c>
      <c r="LB4960">
        <v>114</v>
      </c>
      <c r="LC4960">
        <v>70.428582000000006</v>
      </c>
      <c r="LE4960">
        <v>5.6</v>
      </c>
      <c r="LF4960">
        <v>550</v>
      </c>
      <c r="LG4960">
        <v>557</v>
      </c>
      <c r="LH4960">
        <v>135.5</v>
      </c>
      <c r="LI4960">
        <v>41.5</v>
      </c>
      <c r="LJ4960">
        <v>41.5</v>
      </c>
      <c r="LK4960">
        <v>266.09131300000001</v>
      </c>
      <c r="LR4960">
        <v>71.5</v>
      </c>
      <c r="LS4960">
        <v>466.06474500000002</v>
      </c>
      <c r="LV4960">
        <v>598</v>
      </c>
      <c r="LW4960">
        <v>28.418715932273617</v>
      </c>
      <c r="LX4960">
        <v>144.12654000000001</v>
      </c>
      <c r="MC4960">
        <v>72.7</v>
      </c>
      <c r="MH4960">
        <v>93.25</v>
      </c>
      <c r="ML4960">
        <v>32.695963999999996</v>
      </c>
      <c r="MM4960">
        <v>55.2</v>
      </c>
      <c r="MN4960">
        <v>90.804599999999994</v>
      </c>
      <c r="MO4960">
        <v>215.5334355</v>
      </c>
      <c r="MQ4960">
        <v>238.73899354783197</v>
      </c>
      <c r="MS4960">
        <v>154.87059400000001</v>
      </c>
      <c r="MU4960">
        <v>329.392154</v>
      </c>
      <c r="MX4960">
        <v>339</v>
      </c>
      <c r="NA4960">
        <v>1175</v>
      </c>
      <c r="NC4960">
        <v>19</v>
      </c>
      <c r="NE4960">
        <v>231</v>
      </c>
      <c r="NF4960">
        <v>280</v>
      </c>
      <c r="NG4960">
        <v>0.995</v>
      </c>
      <c r="NI4960">
        <v>58.960624923535207</v>
      </c>
      <c r="NL4960">
        <v>2.6802232611319998</v>
      </c>
      <c r="NN4960">
        <v>138</v>
      </c>
      <c r="NQ4960">
        <v>52</v>
      </c>
      <c r="NR4960">
        <v>240</v>
      </c>
      <c r="NU4960">
        <v>292.60000000000002</v>
      </c>
      <c r="NW4960">
        <v>425</v>
      </c>
      <c r="NX4960">
        <v>42.681600000000003</v>
      </c>
      <c r="NY4960">
        <v>17.322071999999999</v>
      </c>
      <c r="OB4960">
        <v>241500</v>
      </c>
      <c r="OC4960">
        <v>166.71653900000001</v>
      </c>
      <c r="OD4960">
        <v>56.005813000000003</v>
      </c>
      <c r="OI4960">
        <v>241500</v>
      </c>
      <c r="OK4960">
        <v>4</v>
      </c>
      <c r="OL4960">
        <v>30.5</v>
      </c>
      <c r="OM4960">
        <v>0.97</v>
      </c>
      <c r="ON4960">
        <v>9.15</v>
      </c>
      <c r="OO4960">
        <v>69</v>
      </c>
      <c r="OP4960">
        <v>839</v>
      </c>
      <c r="OU4960">
        <v>77.5</v>
      </c>
      <c r="OV4960">
        <v>84.5</v>
      </c>
      <c r="OW4960">
        <v>41.346712791296</v>
      </c>
      <c r="OX4960">
        <v>765</v>
      </c>
      <c r="PC4960">
        <v>19.75</v>
      </c>
      <c r="PF4960">
        <v>2.0499999999999998</v>
      </c>
      <c r="PH4960">
        <v>805</v>
      </c>
    </row>
    <row r="4961" spans="2:424">
      <c r="B4961" s="12">
        <v>38527</v>
      </c>
      <c r="C4961">
        <v>1987.1591889498598</v>
      </c>
      <c r="F4961">
        <v>96.818191999999996</v>
      </c>
      <c r="G4961">
        <v>565</v>
      </c>
      <c r="H4961">
        <v>23.543274</v>
      </c>
      <c r="I4961">
        <v>27.960855501354271</v>
      </c>
      <c r="J4961">
        <v>1.481883363805665</v>
      </c>
      <c r="M4961">
        <v>26.859650999999999</v>
      </c>
      <c r="N4961">
        <v>18.031146209397903</v>
      </c>
      <c r="O4961">
        <v>144</v>
      </c>
      <c r="R4961">
        <v>135.5</v>
      </c>
      <c r="U4961">
        <v>31.5</v>
      </c>
      <c r="V4961">
        <v>49.286363000000001</v>
      </c>
      <c r="W4961">
        <v>7</v>
      </c>
      <c r="X4961">
        <v>11.100000000000001</v>
      </c>
      <c r="Y4961">
        <v>890</v>
      </c>
      <c r="Z4961">
        <v>51.264674999999997</v>
      </c>
      <c r="AA4961">
        <v>10.203258999999999</v>
      </c>
      <c r="AC4961">
        <v>184.5</v>
      </c>
      <c r="AE4961">
        <v>263.218836764142</v>
      </c>
      <c r="AH4961">
        <v>536</v>
      </c>
      <c r="AL4961">
        <v>9.0647335763696617</v>
      </c>
      <c r="AM4961">
        <v>175</v>
      </c>
      <c r="AP4961">
        <v>1.9546859684233919</v>
      </c>
      <c r="AQ4961">
        <v>7.55</v>
      </c>
      <c r="AU4961">
        <v>92.169735248024992</v>
      </c>
      <c r="AV4961">
        <v>49</v>
      </c>
      <c r="AY4961">
        <v>320</v>
      </c>
      <c r="BC4961">
        <v>235.98447200000001</v>
      </c>
      <c r="BD4961">
        <v>252.65986000000001</v>
      </c>
      <c r="BG4961">
        <v>0.20349748807024001</v>
      </c>
      <c r="BN4961">
        <v>306</v>
      </c>
      <c r="BO4961">
        <v>72</v>
      </c>
      <c r="BP4961">
        <v>354</v>
      </c>
      <c r="BQ4961">
        <v>5.7858121345132494</v>
      </c>
      <c r="CE4961">
        <v>116</v>
      </c>
      <c r="CG4961">
        <v>173.73765425000002</v>
      </c>
      <c r="CI4961">
        <v>202</v>
      </c>
      <c r="CJ4961">
        <v>44.5</v>
      </c>
      <c r="CM4961">
        <v>403.5</v>
      </c>
      <c r="CN4961">
        <v>479</v>
      </c>
      <c r="CP4961">
        <v>60</v>
      </c>
      <c r="CQ4961">
        <v>73.568000000000012</v>
      </c>
      <c r="CR4961">
        <v>284</v>
      </c>
      <c r="CS4961">
        <v>56.5</v>
      </c>
      <c r="CU4961">
        <v>237.5</v>
      </c>
      <c r="CW4961">
        <v>13.301458999999999</v>
      </c>
      <c r="CY4961">
        <v>157.80000000000001</v>
      </c>
      <c r="DA4961">
        <v>52.1</v>
      </c>
      <c r="DB4961">
        <v>197.05915300000001</v>
      </c>
      <c r="DE4961">
        <v>211</v>
      </c>
      <c r="DF4961">
        <v>87.5</v>
      </c>
      <c r="DM4961">
        <v>4.1867088793208369</v>
      </c>
      <c r="DP4961">
        <v>7</v>
      </c>
      <c r="DQ4961">
        <v>600</v>
      </c>
      <c r="DZ4961">
        <v>119</v>
      </c>
      <c r="EC4961">
        <v>129.5</v>
      </c>
      <c r="ED4961">
        <v>125</v>
      </c>
      <c r="EF4961">
        <v>617</v>
      </c>
      <c r="EJ4961">
        <v>80</v>
      </c>
      <c r="EK4961">
        <v>140.94506000000001</v>
      </c>
      <c r="EM4961">
        <v>583</v>
      </c>
      <c r="EY4961">
        <v>130</v>
      </c>
      <c r="FA4961">
        <v>16.3</v>
      </c>
      <c r="FB4961">
        <v>98.4</v>
      </c>
      <c r="FI4961">
        <v>85.5</v>
      </c>
      <c r="FJ4961">
        <v>109.5</v>
      </c>
      <c r="FK4961">
        <v>71.5</v>
      </c>
      <c r="FL4961">
        <v>201</v>
      </c>
      <c r="FM4961">
        <v>216.5</v>
      </c>
      <c r="FS4961">
        <v>422</v>
      </c>
      <c r="FV4961">
        <v>692</v>
      </c>
      <c r="FW4961">
        <v>350</v>
      </c>
      <c r="FX4961">
        <v>305</v>
      </c>
      <c r="GB4961">
        <v>266.5</v>
      </c>
      <c r="GC4961">
        <v>120.84</v>
      </c>
      <c r="GD4961">
        <v>591</v>
      </c>
      <c r="GG4961">
        <v>408.53379301947797</v>
      </c>
      <c r="GK4961">
        <v>199.5</v>
      </c>
      <c r="GL4961">
        <v>53.900820000000003</v>
      </c>
      <c r="GN4961">
        <v>97.408962000000002</v>
      </c>
      <c r="GO4961">
        <v>97.704954000000001</v>
      </c>
      <c r="GV4961">
        <v>672</v>
      </c>
      <c r="GZ4961">
        <v>464</v>
      </c>
      <c r="HB4961">
        <v>85.382396654688023</v>
      </c>
      <c r="HF4961">
        <v>8800</v>
      </c>
      <c r="HI4961">
        <v>246.26953499999999</v>
      </c>
      <c r="HL4961">
        <v>1391</v>
      </c>
      <c r="HM4961">
        <v>12.7</v>
      </c>
      <c r="HR4961">
        <v>1405</v>
      </c>
      <c r="HT4961">
        <v>2075</v>
      </c>
      <c r="HU4961">
        <v>307.27158000000003</v>
      </c>
      <c r="HV4961">
        <v>64</v>
      </c>
      <c r="HY4961">
        <v>1.5</v>
      </c>
      <c r="HZ4961">
        <v>1.5</v>
      </c>
      <c r="IA4961">
        <v>295</v>
      </c>
      <c r="IB4961">
        <v>280</v>
      </c>
      <c r="IC4961">
        <v>155.5</v>
      </c>
      <c r="ID4961">
        <v>900</v>
      </c>
      <c r="IE4961">
        <v>11.5</v>
      </c>
      <c r="IF4961">
        <v>9747.996131285101</v>
      </c>
      <c r="IG4961">
        <v>9982.6868936829997</v>
      </c>
      <c r="II4961">
        <v>210.38197600000001</v>
      </c>
      <c r="IL4961">
        <v>215</v>
      </c>
      <c r="IN4961">
        <v>164.41493220000001</v>
      </c>
      <c r="IO4961">
        <v>59.4</v>
      </c>
      <c r="IR4961">
        <v>1030</v>
      </c>
      <c r="IS4961">
        <v>489</v>
      </c>
      <c r="IT4961">
        <v>200</v>
      </c>
      <c r="IW4961">
        <v>43.639455999999996</v>
      </c>
      <c r="IY4961">
        <v>7500</v>
      </c>
      <c r="JB4961">
        <v>119</v>
      </c>
      <c r="JE4961">
        <v>3.7687500000000003</v>
      </c>
      <c r="JF4961">
        <v>90.508707551609291</v>
      </c>
      <c r="JI4961">
        <v>34.946016</v>
      </c>
      <c r="JK4961">
        <v>650</v>
      </c>
      <c r="JN4961">
        <v>131</v>
      </c>
      <c r="JO4961">
        <v>23.577226801344001</v>
      </c>
      <c r="JP4961">
        <v>15.600000000000001</v>
      </c>
      <c r="JQ4961">
        <v>660</v>
      </c>
      <c r="JR4961">
        <v>167.59291999999999</v>
      </c>
      <c r="JT4961">
        <v>310</v>
      </c>
      <c r="JU4961">
        <v>375</v>
      </c>
      <c r="JV4961">
        <v>375</v>
      </c>
      <c r="JW4961">
        <v>61.6</v>
      </c>
      <c r="JX4961">
        <v>3878.9345038464244</v>
      </c>
      <c r="JY4961">
        <v>6.1381623102799994</v>
      </c>
      <c r="KC4961">
        <v>124.891676</v>
      </c>
      <c r="KG4961">
        <v>314717.33350829099</v>
      </c>
      <c r="KH4961">
        <v>0.97600900000000002</v>
      </c>
      <c r="KI4961">
        <v>70.5</v>
      </c>
      <c r="KN4961">
        <v>189.61545000000001</v>
      </c>
      <c r="KO4961">
        <v>171.03396800000002</v>
      </c>
      <c r="KP4961">
        <v>163.57810992139034</v>
      </c>
      <c r="KR4961">
        <v>9.9</v>
      </c>
      <c r="KW4961">
        <v>141.5</v>
      </c>
      <c r="KX4961">
        <v>62</v>
      </c>
      <c r="LB4961">
        <v>114</v>
      </c>
      <c r="LC4961">
        <v>70.716045600000015</v>
      </c>
      <c r="LE4961">
        <v>5.6</v>
      </c>
      <c r="LF4961">
        <v>550</v>
      </c>
      <c r="LG4961">
        <v>557</v>
      </c>
      <c r="LH4961">
        <v>137.5</v>
      </c>
      <c r="LI4961">
        <v>42.5</v>
      </c>
      <c r="LJ4961">
        <v>42.050000000000004</v>
      </c>
      <c r="LK4961">
        <v>268.27238899999998</v>
      </c>
      <c r="LR4961">
        <v>71</v>
      </c>
      <c r="LS4961">
        <v>460.28409699999997</v>
      </c>
      <c r="LV4961">
        <v>602</v>
      </c>
      <c r="LW4961">
        <v>29.254560518516953</v>
      </c>
      <c r="LX4961">
        <v>147.47832</v>
      </c>
      <c r="MC4961">
        <v>73</v>
      </c>
      <c r="MH4961">
        <v>96</v>
      </c>
      <c r="ML4961">
        <v>32.146452000000004</v>
      </c>
      <c r="MM4961">
        <v>56.8</v>
      </c>
      <c r="MN4961">
        <v>90.622990999999999</v>
      </c>
      <c r="MO4961">
        <v>216.79941749999998</v>
      </c>
      <c r="MQ4961">
        <v>232.10735483816998</v>
      </c>
      <c r="MS4961">
        <v>154.87059400000001</v>
      </c>
      <c r="MU4961">
        <v>328.417621</v>
      </c>
      <c r="MX4961">
        <v>344</v>
      </c>
      <c r="NA4961">
        <v>1175</v>
      </c>
      <c r="NC4961">
        <v>19</v>
      </c>
      <c r="NE4961">
        <v>231</v>
      </c>
      <c r="NF4961">
        <v>280</v>
      </c>
      <c r="NG4961">
        <v>0.995</v>
      </c>
      <c r="NI4961">
        <v>58.476206643647011</v>
      </c>
      <c r="NL4961">
        <v>2.7455945601840002</v>
      </c>
      <c r="NN4961">
        <v>139</v>
      </c>
      <c r="NQ4961">
        <v>52.5</v>
      </c>
      <c r="NR4961">
        <v>242</v>
      </c>
      <c r="NU4961">
        <v>295</v>
      </c>
      <c r="NW4961">
        <v>425</v>
      </c>
      <c r="NX4961">
        <v>42.966144</v>
      </c>
      <c r="NY4961">
        <v>17.474019999999999</v>
      </c>
      <c r="OB4961">
        <v>246375</v>
      </c>
      <c r="OC4961">
        <v>166.71653900000001</v>
      </c>
      <c r="OD4961">
        <v>55.813352999999999</v>
      </c>
      <c r="OI4961">
        <v>246375</v>
      </c>
      <c r="OK4961">
        <v>4</v>
      </c>
      <c r="OL4961">
        <v>30.5</v>
      </c>
      <c r="OM4961">
        <v>1</v>
      </c>
      <c r="ON4961">
        <v>9.1</v>
      </c>
      <c r="OO4961">
        <v>72</v>
      </c>
      <c r="OP4961">
        <v>830</v>
      </c>
      <c r="OU4961">
        <v>77.5</v>
      </c>
      <c r="OV4961">
        <v>85.4</v>
      </c>
      <c r="OW4961">
        <v>41.859275346560004</v>
      </c>
      <c r="OX4961">
        <v>765</v>
      </c>
      <c r="PC4961">
        <v>20.8</v>
      </c>
      <c r="PF4961">
        <v>2.0499999999999998</v>
      </c>
      <c r="PH4961">
        <v>805</v>
      </c>
    </row>
    <row r="4962" spans="2:424">
      <c r="B4962" s="12">
        <v>38526</v>
      </c>
      <c r="C4962">
        <v>1987.1591889498598</v>
      </c>
      <c r="F4962">
        <v>96.818191999999996</v>
      </c>
      <c r="G4962">
        <v>571</v>
      </c>
      <c r="H4962">
        <v>23.543274</v>
      </c>
      <c r="I4962">
        <v>29.166064790205752</v>
      </c>
      <c r="J4962">
        <v>1.5198803731340151</v>
      </c>
      <c r="M4962">
        <v>26.859650999999999</v>
      </c>
      <c r="N4962">
        <v>18.112367588719511</v>
      </c>
      <c r="O4962">
        <v>145</v>
      </c>
      <c r="R4962">
        <v>135</v>
      </c>
      <c r="U4962">
        <v>31.5</v>
      </c>
      <c r="V4962">
        <v>49.454003999999998</v>
      </c>
      <c r="W4962">
        <v>7</v>
      </c>
      <c r="X4962">
        <v>11.5</v>
      </c>
      <c r="Y4962">
        <v>890</v>
      </c>
      <c r="Z4962">
        <v>51.75291</v>
      </c>
      <c r="AA4962">
        <v>10.067216</v>
      </c>
      <c r="AC4962">
        <v>188</v>
      </c>
      <c r="AE4962">
        <v>265.66510848128087</v>
      </c>
      <c r="AH4962">
        <v>540</v>
      </c>
      <c r="AL4962">
        <v>9.0647335763696617</v>
      </c>
      <c r="AM4962">
        <v>176.5</v>
      </c>
      <c r="AP4962">
        <v>1.8707423992272956</v>
      </c>
      <c r="AQ4962">
        <v>7.3</v>
      </c>
      <c r="AU4962">
        <v>92.826526710599992</v>
      </c>
      <c r="AV4962">
        <v>44</v>
      </c>
      <c r="AY4962">
        <v>320</v>
      </c>
      <c r="BC4962">
        <v>236.79263800000001</v>
      </c>
      <c r="BD4962">
        <v>255.08152000000001</v>
      </c>
      <c r="BG4962">
        <v>0.20349748807024001</v>
      </c>
      <c r="BN4962">
        <v>310</v>
      </c>
      <c r="BO4962">
        <v>73</v>
      </c>
      <c r="BP4962">
        <v>354</v>
      </c>
      <c r="BQ4962">
        <v>5.8730354330234995</v>
      </c>
      <c r="CE4962">
        <v>116.5</v>
      </c>
      <c r="CG4962">
        <v>174.4316795</v>
      </c>
      <c r="CI4962">
        <v>202</v>
      </c>
      <c r="CJ4962">
        <v>44.5</v>
      </c>
      <c r="CM4962">
        <v>403</v>
      </c>
      <c r="CN4962">
        <v>475</v>
      </c>
      <c r="CP4962">
        <v>60.800000000000004</v>
      </c>
      <c r="CQ4962">
        <v>74.272000000000006</v>
      </c>
      <c r="CR4962">
        <v>284</v>
      </c>
      <c r="CS4962">
        <v>56</v>
      </c>
      <c r="CU4962">
        <v>240.5</v>
      </c>
      <c r="CW4962">
        <v>12.318307000000001</v>
      </c>
      <c r="CY4962">
        <v>158.80000000000001</v>
      </c>
      <c r="DA4962">
        <v>52.1</v>
      </c>
      <c r="DB4962">
        <v>192.30596700000001</v>
      </c>
      <c r="DE4962">
        <v>215</v>
      </c>
      <c r="DF4962">
        <v>87.5</v>
      </c>
      <c r="DM4962">
        <v>4.2258369996883225</v>
      </c>
      <c r="DP4962">
        <v>7</v>
      </c>
      <c r="DQ4962">
        <v>600</v>
      </c>
      <c r="DZ4962">
        <v>120</v>
      </c>
      <c r="EC4962">
        <v>132.5</v>
      </c>
      <c r="ED4962">
        <v>124.5</v>
      </c>
      <c r="EF4962">
        <v>622</v>
      </c>
      <c r="EJ4962">
        <v>80</v>
      </c>
      <c r="EK4962">
        <v>141.67033499999999</v>
      </c>
      <c r="EM4962">
        <v>585</v>
      </c>
      <c r="EY4962">
        <v>126</v>
      </c>
      <c r="FA4962">
        <v>16.5</v>
      </c>
      <c r="FB4962">
        <v>101</v>
      </c>
      <c r="FI4962">
        <v>85</v>
      </c>
      <c r="FJ4962">
        <v>112</v>
      </c>
      <c r="FK4962">
        <v>71.75</v>
      </c>
      <c r="FL4962">
        <v>201</v>
      </c>
      <c r="FM4962">
        <v>218</v>
      </c>
      <c r="FS4962">
        <v>417</v>
      </c>
      <c r="FV4962">
        <v>698</v>
      </c>
      <c r="FW4962">
        <v>350</v>
      </c>
      <c r="FX4962">
        <v>305</v>
      </c>
      <c r="GB4962">
        <v>260</v>
      </c>
      <c r="GC4962">
        <v>123.88</v>
      </c>
      <c r="GD4962">
        <v>605</v>
      </c>
      <c r="GG4962">
        <v>415.79124011975006</v>
      </c>
      <c r="GK4962">
        <v>200</v>
      </c>
      <c r="GL4962">
        <v>53.724096000000003</v>
      </c>
      <c r="GN4962">
        <v>96.790492400000005</v>
      </c>
      <c r="GO4962">
        <v>98.462356999999997</v>
      </c>
      <c r="GT4962">
        <v>114.5</v>
      </c>
      <c r="GV4962">
        <v>670</v>
      </c>
      <c r="GZ4962">
        <v>464</v>
      </c>
      <c r="HB4962">
        <v>84.03140936584802</v>
      </c>
      <c r="HF4962">
        <v>8800</v>
      </c>
      <c r="HI4962">
        <v>245.80487550000001</v>
      </c>
      <c r="HL4962">
        <v>1370</v>
      </c>
      <c r="HM4962">
        <v>12.5</v>
      </c>
      <c r="HR4962">
        <v>1400</v>
      </c>
      <c r="HT4962">
        <v>2075</v>
      </c>
      <c r="HU4962">
        <v>306.27394500000003</v>
      </c>
      <c r="HV4962">
        <v>63</v>
      </c>
      <c r="HY4962">
        <v>1.5</v>
      </c>
      <c r="HZ4962">
        <v>1.5</v>
      </c>
      <c r="IA4962">
        <v>294</v>
      </c>
      <c r="IB4962">
        <v>275</v>
      </c>
      <c r="IC4962">
        <v>158.5</v>
      </c>
      <c r="ID4962">
        <v>950</v>
      </c>
      <c r="IE4962">
        <v>11.7</v>
      </c>
      <c r="IF4962">
        <v>9831.3123375354007</v>
      </c>
      <c r="IG4962">
        <v>10066.575018840002</v>
      </c>
      <c r="II4962">
        <v>213.569581</v>
      </c>
      <c r="IL4962">
        <v>220</v>
      </c>
      <c r="IN4962">
        <v>163.28326600000003</v>
      </c>
      <c r="IO4962">
        <v>61</v>
      </c>
      <c r="IR4962">
        <v>1020</v>
      </c>
      <c r="IS4962">
        <v>483</v>
      </c>
      <c r="IT4962">
        <v>202</v>
      </c>
      <c r="IW4962">
        <v>43.444637</v>
      </c>
      <c r="IY4962">
        <v>7500</v>
      </c>
      <c r="JB4962">
        <v>122</v>
      </c>
      <c r="JE4962">
        <v>3.5437499999999997</v>
      </c>
      <c r="JF4962">
        <v>91.471566142583868</v>
      </c>
      <c r="JI4962">
        <v>34.186320000000002</v>
      </c>
      <c r="JK4962">
        <v>640</v>
      </c>
      <c r="JN4962">
        <v>130</v>
      </c>
      <c r="JO4962">
        <v>23.577226801344001</v>
      </c>
      <c r="JP4962">
        <v>15.825000000000001</v>
      </c>
      <c r="JQ4962">
        <v>663</v>
      </c>
      <c r="JR4962">
        <v>167.59291999999999</v>
      </c>
      <c r="JT4962">
        <v>310</v>
      </c>
      <c r="JU4962">
        <v>376</v>
      </c>
      <c r="JV4962">
        <v>376</v>
      </c>
      <c r="JW4962">
        <v>61.800000000000004</v>
      </c>
      <c r="JX4962">
        <v>4096.6992479220125</v>
      </c>
      <c r="JY4962">
        <v>6.27306697644</v>
      </c>
      <c r="KC4962">
        <v>123.777992</v>
      </c>
      <c r="KG4962">
        <v>315858.99251739</v>
      </c>
      <c r="KH4962">
        <v>0.98975500000000005</v>
      </c>
      <c r="KI4962">
        <v>71</v>
      </c>
      <c r="KN4962">
        <v>189.61545000000001</v>
      </c>
      <c r="KO4962">
        <v>171.63904100000002</v>
      </c>
      <c r="KP4962">
        <v>163.57810992139034</v>
      </c>
      <c r="KR4962">
        <v>9.6</v>
      </c>
      <c r="KW4962">
        <v>142.5</v>
      </c>
      <c r="KX4962">
        <v>63</v>
      </c>
      <c r="LB4962">
        <v>114</v>
      </c>
      <c r="LC4962">
        <v>70.859777400000013</v>
      </c>
      <c r="LE4962">
        <v>5.6</v>
      </c>
      <c r="LF4962">
        <v>550</v>
      </c>
      <c r="LG4962">
        <v>555</v>
      </c>
      <c r="LH4962">
        <v>132.5</v>
      </c>
      <c r="LI4962">
        <v>42.5</v>
      </c>
      <c r="LJ4962">
        <v>42</v>
      </c>
      <c r="LK4962">
        <v>267.83617400000003</v>
      </c>
      <c r="LR4962">
        <v>69.5</v>
      </c>
      <c r="LS4962">
        <v>462.45184</v>
      </c>
      <c r="LV4962">
        <v>603</v>
      </c>
      <c r="LW4962">
        <v>28.975945656435844</v>
      </c>
      <c r="LX4962">
        <v>149.992155</v>
      </c>
      <c r="MC4962">
        <v>73</v>
      </c>
      <c r="MH4962">
        <v>94.5</v>
      </c>
      <c r="ML4962">
        <v>32.201403200000001</v>
      </c>
      <c r="MM4962">
        <v>55</v>
      </c>
      <c r="MN4962">
        <v>91.258623</v>
      </c>
      <c r="MO4962">
        <v>213.95095799999999</v>
      </c>
      <c r="MQ4962">
        <v>224.30542694444998</v>
      </c>
      <c r="MS4962">
        <v>153.366996</v>
      </c>
      <c r="MU4962">
        <v>327.44308799999999</v>
      </c>
      <c r="MX4962">
        <v>333</v>
      </c>
      <c r="NA4962">
        <v>1175</v>
      </c>
      <c r="NC4962">
        <v>19.400000000000002</v>
      </c>
      <c r="NE4962">
        <v>231</v>
      </c>
      <c r="NF4962">
        <v>280</v>
      </c>
      <c r="NG4962">
        <v>0.995</v>
      </c>
      <c r="NI4962">
        <v>58.476206643647011</v>
      </c>
      <c r="NL4962">
        <v>2.7129089106580007</v>
      </c>
      <c r="NN4962">
        <v>139</v>
      </c>
      <c r="NQ4962">
        <v>52.6</v>
      </c>
      <c r="NR4962">
        <v>245</v>
      </c>
      <c r="NU4962">
        <v>292.60000000000002</v>
      </c>
      <c r="NW4962">
        <v>387</v>
      </c>
      <c r="NX4962">
        <v>43.250688000000004</v>
      </c>
      <c r="NY4962">
        <v>17.701941999999999</v>
      </c>
      <c r="OB4962">
        <v>245250</v>
      </c>
      <c r="OC4962">
        <v>166.71653900000001</v>
      </c>
      <c r="OD4962">
        <v>55.813352999999999</v>
      </c>
      <c r="OI4962">
        <v>245250</v>
      </c>
      <c r="OK4962">
        <v>4</v>
      </c>
      <c r="OL4962">
        <v>30.5</v>
      </c>
      <c r="OM4962">
        <v>0.97</v>
      </c>
      <c r="ON4962">
        <v>9.1</v>
      </c>
      <c r="OO4962">
        <v>72</v>
      </c>
      <c r="OP4962">
        <v>830</v>
      </c>
      <c r="OU4962">
        <v>77.5</v>
      </c>
      <c r="OV4962">
        <v>84.5</v>
      </c>
      <c r="OW4962">
        <v>41.688421161472</v>
      </c>
      <c r="OX4962">
        <v>765</v>
      </c>
      <c r="PC4962">
        <v>21.650000000000002</v>
      </c>
      <c r="PF4962">
        <v>2.2000000000000002</v>
      </c>
      <c r="PH4962">
        <v>805</v>
      </c>
    </row>
    <row r="4963" spans="2:424">
      <c r="B4963" s="12">
        <v>38525</v>
      </c>
      <c r="C4963">
        <v>1987.1591889498598</v>
      </c>
      <c r="F4963">
        <v>97.272737000000006</v>
      </c>
      <c r="G4963">
        <v>566</v>
      </c>
      <c r="H4963">
        <v>21.841349999999998</v>
      </c>
      <c r="I4963">
        <v>28.201897359124569</v>
      </c>
      <c r="J4963">
        <v>1.5325460429101323</v>
      </c>
      <c r="M4963">
        <v>26.859650999999999</v>
      </c>
      <c r="N4963">
        <v>18.112367588719511</v>
      </c>
      <c r="O4963">
        <v>144</v>
      </c>
      <c r="R4963">
        <v>135</v>
      </c>
      <c r="U4963">
        <v>31.5</v>
      </c>
      <c r="V4963">
        <v>49.034902000000002</v>
      </c>
      <c r="W4963">
        <v>7.0250000000000004</v>
      </c>
      <c r="X4963">
        <v>11.200000000000001</v>
      </c>
      <c r="Y4963">
        <v>895</v>
      </c>
      <c r="Z4963">
        <v>48.042324000000001</v>
      </c>
      <c r="AA4963">
        <v>10.033205000000001</v>
      </c>
      <c r="AC4963">
        <v>184</v>
      </c>
      <c r="AE4963">
        <v>269.57914322870306</v>
      </c>
      <c r="AL4963">
        <v>9.0647335763696617</v>
      </c>
      <c r="AM4963">
        <v>176</v>
      </c>
      <c r="AP4963">
        <v>1.8587504607707102</v>
      </c>
      <c r="AQ4963">
        <v>7.35</v>
      </c>
      <c r="AU4963">
        <v>92.060270004262506</v>
      </c>
      <c r="AV4963">
        <v>42.5</v>
      </c>
      <c r="AY4963">
        <v>320</v>
      </c>
      <c r="BC4963">
        <v>235.17630600000001</v>
      </c>
      <c r="BD4963">
        <v>255.48513000000003</v>
      </c>
      <c r="BG4963">
        <v>0.20349748807024001</v>
      </c>
      <c r="BN4963">
        <v>309.5</v>
      </c>
      <c r="BO4963">
        <v>72.400000000000006</v>
      </c>
      <c r="BP4963">
        <v>353</v>
      </c>
      <c r="BQ4963">
        <v>5.9311842986969987</v>
      </c>
      <c r="CE4963">
        <v>114.5</v>
      </c>
      <c r="CG4963">
        <v>172.58094550000001</v>
      </c>
      <c r="CI4963">
        <v>202</v>
      </c>
      <c r="CJ4963">
        <v>48</v>
      </c>
      <c r="CM4963">
        <v>405.5</v>
      </c>
      <c r="CN4963">
        <v>470</v>
      </c>
      <c r="CP4963">
        <v>61</v>
      </c>
      <c r="CQ4963">
        <v>73.216000000000008</v>
      </c>
      <c r="CR4963">
        <v>280</v>
      </c>
      <c r="CS4963">
        <v>56.5</v>
      </c>
      <c r="CU4963">
        <v>227.5</v>
      </c>
      <c r="CW4963">
        <v>12.723134</v>
      </c>
      <c r="CY4963">
        <v>155.60000000000002</v>
      </c>
      <c r="DA4963">
        <v>51.800000000000004</v>
      </c>
      <c r="DB4963">
        <v>192.30596700000001</v>
      </c>
      <c r="DE4963">
        <v>217</v>
      </c>
      <c r="DF4963">
        <v>87.5</v>
      </c>
      <c r="DM4963">
        <v>4.1867088793208369</v>
      </c>
      <c r="DP4963">
        <v>7.05</v>
      </c>
      <c r="DQ4963">
        <v>555</v>
      </c>
      <c r="DZ4963">
        <v>118.5</v>
      </c>
      <c r="EC4963">
        <v>130.5</v>
      </c>
      <c r="ED4963">
        <v>123</v>
      </c>
      <c r="EF4963">
        <v>620</v>
      </c>
      <c r="EJ4963">
        <v>80</v>
      </c>
      <c r="EK4963">
        <v>140.70330200000001</v>
      </c>
      <c r="EM4963">
        <v>579</v>
      </c>
      <c r="EY4963">
        <v>125.5</v>
      </c>
      <c r="FA4963">
        <v>16.7</v>
      </c>
      <c r="FB4963">
        <v>100</v>
      </c>
      <c r="FI4963">
        <v>86</v>
      </c>
      <c r="FJ4963">
        <v>112.5</v>
      </c>
      <c r="FK4963">
        <v>71.25</v>
      </c>
      <c r="FL4963">
        <v>201</v>
      </c>
      <c r="FM4963">
        <v>201</v>
      </c>
      <c r="FS4963">
        <v>408</v>
      </c>
      <c r="FV4963">
        <v>702</v>
      </c>
      <c r="FW4963">
        <v>350</v>
      </c>
      <c r="FX4963">
        <v>290</v>
      </c>
      <c r="GB4963">
        <v>258.10000000000002</v>
      </c>
      <c r="GC4963">
        <v>123.12</v>
      </c>
      <c r="GD4963">
        <v>583</v>
      </c>
      <c r="GG4963">
        <v>417.90799552399602</v>
      </c>
      <c r="GK4963">
        <v>190</v>
      </c>
      <c r="GL4963">
        <v>54.077544000000003</v>
      </c>
      <c r="GN4963">
        <v>96.635874999999999</v>
      </c>
      <c r="GO4963">
        <v>99.977163000000004</v>
      </c>
      <c r="GT4963">
        <v>114.5</v>
      </c>
      <c r="GV4963">
        <v>660</v>
      </c>
      <c r="GZ4963">
        <v>464</v>
      </c>
      <c r="HB4963">
        <v>83.76121190808</v>
      </c>
      <c r="HF4963">
        <v>8400</v>
      </c>
      <c r="HI4963">
        <v>246.26953499999999</v>
      </c>
      <c r="HL4963">
        <v>1397</v>
      </c>
      <c r="HM4963">
        <v>10.3</v>
      </c>
      <c r="HR4963">
        <v>1400</v>
      </c>
      <c r="HT4963">
        <v>2075</v>
      </c>
      <c r="HU4963">
        <v>305.27631000000002</v>
      </c>
      <c r="HV4963">
        <v>62.5</v>
      </c>
      <c r="HY4963">
        <v>1.5</v>
      </c>
      <c r="HZ4963">
        <v>1.5</v>
      </c>
      <c r="IA4963">
        <v>292</v>
      </c>
      <c r="IB4963">
        <v>267</v>
      </c>
      <c r="IC4963">
        <v>158.75</v>
      </c>
      <c r="ID4963">
        <v>850</v>
      </c>
      <c r="IE4963">
        <v>11.8</v>
      </c>
      <c r="IF4963">
        <v>9847.975578785461</v>
      </c>
      <c r="IG4963">
        <v>10083.352643871402</v>
      </c>
      <c r="II4963">
        <v>210.38197600000001</v>
      </c>
      <c r="IL4963">
        <v>220</v>
      </c>
      <c r="IN4963">
        <v>162.47493299999999</v>
      </c>
      <c r="IO4963">
        <v>60</v>
      </c>
      <c r="IR4963">
        <v>1020</v>
      </c>
      <c r="IS4963">
        <v>466</v>
      </c>
      <c r="IT4963">
        <v>191</v>
      </c>
      <c r="IW4963">
        <v>43.444637</v>
      </c>
      <c r="IY4963">
        <v>7500</v>
      </c>
      <c r="JB4963">
        <v>121</v>
      </c>
      <c r="JE4963">
        <v>3.6</v>
      </c>
      <c r="JF4963">
        <v>90.316135833414378</v>
      </c>
      <c r="JI4963">
        <v>34.186320000000002</v>
      </c>
      <c r="JK4963">
        <v>630</v>
      </c>
      <c r="JN4963">
        <v>126.5</v>
      </c>
      <c r="JO4963">
        <v>23.577226801344001</v>
      </c>
      <c r="JP4963">
        <v>15.925000000000001</v>
      </c>
      <c r="JQ4963">
        <v>652</v>
      </c>
      <c r="JR4963">
        <v>167.59291999999999</v>
      </c>
      <c r="JT4963">
        <v>300</v>
      </c>
      <c r="JU4963">
        <v>376</v>
      </c>
      <c r="JV4963">
        <v>376</v>
      </c>
      <c r="JW4963">
        <v>63</v>
      </c>
      <c r="JX4963">
        <v>4191.9713234550827</v>
      </c>
      <c r="JY4963">
        <v>5.8683529779599999</v>
      </c>
      <c r="KC4963">
        <v>123.30069899999999</v>
      </c>
      <c r="KG4963">
        <v>313956.22750222503</v>
      </c>
      <c r="KH4963">
        <v>0.99662899999999999</v>
      </c>
      <c r="KI4963">
        <v>71</v>
      </c>
      <c r="KN4963">
        <v>189.61545000000001</v>
      </c>
      <c r="KO4963">
        <v>170.42889500000001</v>
      </c>
      <c r="KP4963">
        <v>163.57810992139034</v>
      </c>
      <c r="KR4963">
        <v>10</v>
      </c>
      <c r="KW4963">
        <v>141</v>
      </c>
      <c r="KX4963">
        <v>62.5</v>
      </c>
      <c r="LB4963">
        <v>118</v>
      </c>
      <c r="LC4963">
        <v>69.781788900000009</v>
      </c>
      <c r="LE4963">
        <v>5.5</v>
      </c>
      <c r="LF4963">
        <v>545</v>
      </c>
      <c r="LG4963">
        <v>554</v>
      </c>
      <c r="LH4963">
        <v>132.5</v>
      </c>
      <c r="LI4963">
        <v>42.800000000000004</v>
      </c>
      <c r="LJ4963">
        <v>42.400000000000006</v>
      </c>
      <c r="LK4963">
        <v>268.27238899999998</v>
      </c>
      <c r="LR4963">
        <v>69</v>
      </c>
      <c r="LS4963">
        <v>458.83893499999999</v>
      </c>
      <c r="LV4963">
        <v>605</v>
      </c>
      <c r="LW4963">
        <v>28.975945656435844</v>
      </c>
      <c r="LX4963">
        <v>149.15421000000001</v>
      </c>
      <c r="MC4963">
        <v>72</v>
      </c>
      <c r="MH4963">
        <v>93.5</v>
      </c>
      <c r="ML4963">
        <v>31.981598400000003</v>
      </c>
      <c r="MM4963">
        <v>52.9</v>
      </c>
      <c r="MN4963">
        <v>88.352875999999995</v>
      </c>
      <c r="MO4963">
        <v>212.051985</v>
      </c>
      <c r="MQ4963">
        <v>222.35494497101999</v>
      </c>
      <c r="MS4963">
        <v>153.366996</v>
      </c>
      <c r="MU4963">
        <v>319.15955750000001</v>
      </c>
      <c r="MX4963">
        <v>325</v>
      </c>
      <c r="NA4963">
        <v>1155</v>
      </c>
      <c r="NC4963">
        <v>19.100000000000001</v>
      </c>
      <c r="NE4963">
        <v>231</v>
      </c>
      <c r="NF4963">
        <v>280</v>
      </c>
      <c r="NG4963">
        <v>0.995</v>
      </c>
      <c r="NI4963">
        <v>58.54540925505961</v>
      </c>
      <c r="NL4963">
        <v>2.7455945601840002</v>
      </c>
      <c r="NN4963">
        <v>139</v>
      </c>
      <c r="NQ4963">
        <v>52.4</v>
      </c>
      <c r="NR4963">
        <v>245</v>
      </c>
      <c r="NU4963">
        <v>294</v>
      </c>
      <c r="NW4963">
        <v>385</v>
      </c>
      <c r="NX4963">
        <v>43.440384000000002</v>
      </c>
      <c r="NY4963">
        <v>17.474019999999999</v>
      </c>
      <c r="OB4963">
        <v>246375</v>
      </c>
      <c r="OC4963">
        <v>166.71653900000001</v>
      </c>
      <c r="OD4963">
        <v>57.737951000000002</v>
      </c>
      <c r="OI4963">
        <v>246375</v>
      </c>
      <c r="OK4963">
        <v>4</v>
      </c>
      <c r="OL4963">
        <v>30.5</v>
      </c>
      <c r="OM4963">
        <v>0.99</v>
      </c>
      <c r="ON4963">
        <v>9.1</v>
      </c>
      <c r="OO4963">
        <v>71</v>
      </c>
      <c r="OP4963">
        <v>830</v>
      </c>
      <c r="OU4963">
        <v>77.5</v>
      </c>
      <c r="OV4963">
        <v>84.5</v>
      </c>
      <c r="OW4963">
        <v>41.175858606208003</v>
      </c>
      <c r="OX4963">
        <v>760</v>
      </c>
      <c r="PC4963">
        <v>21.6</v>
      </c>
      <c r="PF4963">
        <v>2.0499999999999998</v>
      </c>
      <c r="PH4963">
        <v>805</v>
      </c>
    </row>
    <row r="4964" spans="2:424">
      <c r="B4964" s="12">
        <v>38524</v>
      </c>
      <c r="C4964">
        <v>1987.1591889498598</v>
      </c>
      <c r="F4964">
        <v>96.818191999999996</v>
      </c>
      <c r="G4964">
        <v>580</v>
      </c>
      <c r="H4964">
        <v>22.125004000000001</v>
      </c>
      <c r="I4964">
        <v>27.23772992804339</v>
      </c>
      <c r="J4964">
        <v>1.5198803731340151</v>
      </c>
      <c r="M4964">
        <v>27.0072315</v>
      </c>
      <c r="N4964">
        <v>17.868703450754676</v>
      </c>
      <c r="O4964">
        <v>143.5</v>
      </c>
      <c r="R4964">
        <v>135</v>
      </c>
      <c r="U4964">
        <v>31</v>
      </c>
      <c r="V4964">
        <v>49.998835999999997</v>
      </c>
      <c r="W4964">
        <v>7.0250000000000004</v>
      </c>
      <c r="X4964">
        <v>10.9</v>
      </c>
      <c r="Y4964">
        <v>889</v>
      </c>
      <c r="Z4964">
        <v>47.847029999999997</v>
      </c>
      <c r="AA4964">
        <v>9.7271070000000002</v>
      </c>
      <c r="AC4964">
        <v>175</v>
      </c>
      <c r="AE4964">
        <v>271.04690625898644</v>
      </c>
      <c r="AL4964">
        <v>8.9304412270901121</v>
      </c>
      <c r="AM4964">
        <v>170</v>
      </c>
      <c r="AP4964">
        <v>1.9187101530536366</v>
      </c>
      <c r="AQ4964">
        <v>7.3</v>
      </c>
      <c r="AU4964">
        <v>92.826526710599992</v>
      </c>
      <c r="AV4964">
        <v>42</v>
      </c>
      <c r="AY4964">
        <v>320</v>
      </c>
      <c r="BC4964">
        <v>237.60080400000001</v>
      </c>
      <c r="BD4964">
        <v>255.08152000000001</v>
      </c>
      <c r="BG4964">
        <v>0.19693305297120001</v>
      </c>
      <c r="BN4964">
        <v>309</v>
      </c>
      <c r="BO4964">
        <v>71.8</v>
      </c>
      <c r="BP4964">
        <v>350</v>
      </c>
      <c r="BQ4964">
        <v>5.9311842986969987</v>
      </c>
      <c r="CE4964">
        <v>113</v>
      </c>
      <c r="CG4964">
        <v>169.8048445</v>
      </c>
      <c r="CI4964">
        <v>202</v>
      </c>
      <c r="CJ4964">
        <v>48</v>
      </c>
      <c r="CM4964">
        <v>417</v>
      </c>
      <c r="CN4964">
        <v>465</v>
      </c>
      <c r="CP4964">
        <v>61</v>
      </c>
      <c r="CQ4964">
        <v>72.16</v>
      </c>
      <c r="CR4964">
        <v>281</v>
      </c>
      <c r="CS4964">
        <v>56</v>
      </c>
      <c r="CU4964">
        <v>225</v>
      </c>
      <c r="CW4964">
        <v>10.525501999999999</v>
      </c>
      <c r="CY4964">
        <v>155.30000000000001</v>
      </c>
      <c r="DA4964">
        <v>52</v>
      </c>
      <c r="DB4964">
        <v>192.30596700000001</v>
      </c>
      <c r="DE4964">
        <v>207</v>
      </c>
      <c r="DF4964">
        <v>87.5</v>
      </c>
      <c r="DM4964">
        <v>4.1867088793208369</v>
      </c>
      <c r="DP4964">
        <v>7.2</v>
      </c>
      <c r="DQ4964">
        <v>555</v>
      </c>
      <c r="DZ4964">
        <v>116</v>
      </c>
      <c r="EC4964">
        <v>127</v>
      </c>
      <c r="ED4964">
        <v>122</v>
      </c>
      <c r="EF4964">
        <v>620</v>
      </c>
      <c r="EJ4964">
        <v>80</v>
      </c>
      <c r="EK4964">
        <v>139.73626899999999</v>
      </c>
      <c r="EM4964">
        <v>573</v>
      </c>
      <c r="EY4964">
        <v>127.5</v>
      </c>
      <c r="FA4964">
        <v>16.600000000000001</v>
      </c>
      <c r="FB4964">
        <v>97.600000000000009</v>
      </c>
      <c r="FI4964">
        <v>85</v>
      </c>
      <c r="FJ4964">
        <v>112.5</v>
      </c>
      <c r="FK4964">
        <v>70.75</v>
      </c>
      <c r="FL4964">
        <v>201</v>
      </c>
      <c r="FM4964">
        <v>185</v>
      </c>
      <c r="FS4964">
        <v>405</v>
      </c>
      <c r="FV4964">
        <v>700</v>
      </c>
      <c r="FW4964">
        <v>350</v>
      </c>
      <c r="FX4964">
        <v>290</v>
      </c>
      <c r="GB4964">
        <v>255</v>
      </c>
      <c r="GC4964">
        <v>123.88</v>
      </c>
      <c r="GD4964">
        <v>580</v>
      </c>
      <c r="GG4964">
        <v>421.53671907413195</v>
      </c>
      <c r="GK4964">
        <v>190</v>
      </c>
      <c r="GL4964">
        <v>53.724096000000003</v>
      </c>
      <c r="GN4964">
        <v>95.862788000000009</v>
      </c>
      <c r="GO4964">
        <v>102.438722</v>
      </c>
      <c r="GT4964">
        <v>115</v>
      </c>
      <c r="GV4964">
        <v>665</v>
      </c>
      <c r="GZ4964">
        <v>464</v>
      </c>
      <c r="HB4964">
        <v>83.040685354032007</v>
      </c>
      <c r="HF4964">
        <v>8300</v>
      </c>
      <c r="HI4964">
        <v>239.2996425</v>
      </c>
      <c r="HL4964">
        <v>1372</v>
      </c>
      <c r="HM4964">
        <v>9.9499999999999993</v>
      </c>
      <c r="HR4964">
        <v>1400</v>
      </c>
      <c r="HT4964">
        <v>2025</v>
      </c>
      <c r="HU4964">
        <v>304.27867500000002</v>
      </c>
      <c r="HV4964">
        <v>62</v>
      </c>
      <c r="HY4964">
        <v>1.5</v>
      </c>
      <c r="HZ4964">
        <v>1.4</v>
      </c>
      <c r="IA4964">
        <v>284</v>
      </c>
      <c r="IB4964">
        <v>265</v>
      </c>
      <c r="IC4964">
        <v>158.75</v>
      </c>
      <c r="ID4964">
        <v>800</v>
      </c>
      <c r="IE4964">
        <v>11.7</v>
      </c>
      <c r="IF4964">
        <v>9731.3328900350425</v>
      </c>
      <c r="IG4964">
        <v>9982.6868936829997</v>
      </c>
      <c r="II4964">
        <v>210.38197600000001</v>
      </c>
      <c r="IL4964">
        <v>210</v>
      </c>
      <c r="IN4964">
        <v>160.04993400000001</v>
      </c>
      <c r="IO4964">
        <v>59.4</v>
      </c>
      <c r="IR4964">
        <v>1010</v>
      </c>
      <c r="IS4964">
        <v>465</v>
      </c>
      <c r="IT4964">
        <v>190</v>
      </c>
      <c r="IW4964">
        <v>43.639455999999996</v>
      </c>
      <c r="IY4964">
        <v>7200</v>
      </c>
      <c r="JB4964">
        <v>120.5</v>
      </c>
      <c r="JE4964">
        <v>3.5437499999999997</v>
      </c>
      <c r="JF4964">
        <v>89.930992397024553</v>
      </c>
      <c r="JI4964">
        <v>34.566167999999998</v>
      </c>
      <c r="JK4964">
        <v>630</v>
      </c>
      <c r="JN4964">
        <v>124</v>
      </c>
      <c r="JO4964">
        <v>23.577226801344001</v>
      </c>
      <c r="JP4964">
        <v>15.75</v>
      </c>
      <c r="JQ4964">
        <v>651</v>
      </c>
      <c r="JR4964">
        <v>164.06464800000001</v>
      </c>
      <c r="JT4964">
        <v>300</v>
      </c>
      <c r="JU4964">
        <v>378</v>
      </c>
      <c r="JV4964">
        <v>374</v>
      </c>
      <c r="JW4964">
        <v>63.400000000000006</v>
      </c>
      <c r="JX4964">
        <v>4164.7507304456349</v>
      </c>
      <c r="JY4964">
        <v>5.7334483118000001</v>
      </c>
      <c r="KC4964">
        <v>124.891676</v>
      </c>
      <c r="KG4964">
        <v>314336.78050525801</v>
      </c>
      <c r="KH4964">
        <v>0.98975500000000005</v>
      </c>
      <c r="KI4964">
        <v>71.5</v>
      </c>
      <c r="KN4964">
        <v>189.61545000000001</v>
      </c>
      <c r="KO4964">
        <v>167.80691200000001</v>
      </c>
      <c r="KP4964">
        <v>163.57810992139034</v>
      </c>
      <c r="KR4964">
        <v>10.1</v>
      </c>
      <c r="KW4964">
        <v>140.5</v>
      </c>
      <c r="KX4964">
        <v>62.5</v>
      </c>
      <c r="LB4964">
        <v>118</v>
      </c>
      <c r="LC4964">
        <v>71.434704600000003</v>
      </c>
      <c r="LE4964">
        <v>5.5</v>
      </c>
      <c r="LF4964">
        <v>540</v>
      </c>
      <c r="LG4964">
        <v>549</v>
      </c>
      <c r="LH4964">
        <v>133.75</v>
      </c>
      <c r="LI4964">
        <v>43</v>
      </c>
      <c r="LJ4964">
        <v>42.6</v>
      </c>
      <c r="LK4964">
        <v>266.09131300000001</v>
      </c>
      <c r="LR4964">
        <v>65</v>
      </c>
      <c r="LS4964">
        <v>457.39377300000001</v>
      </c>
      <c r="LV4964">
        <v>599</v>
      </c>
      <c r="LW4964">
        <v>29.53317538059807</v>
      </c>
      <c r="LX4964">
        <v>149.992155</v>
      </c>
      <c r="MC4964">
        <v>72</v>
      </c>
      <c r="MH4964">
        <v>94.5</v>
      </c>
      <c r="ML4964">
        <v>31.102379200000001</v>
      </c>
      <c r="MM4964">
        <v>52.5</v>
      </c>
      <c r="MN4964">
        <v>90.350577000000001</v>
      </c>
      <c r="MO4964">
        <v>212.051985</v>
      </c>
      <c r="MQ4964">
        <v>218.45398102415999</v>
      </c>
      <c r="MS4964">
        <v>153.366996</v>
      </c>
      <c r="MU4964">
        <v>316.72322500000001</v>
      </c>
      <c r="MX4964">
        <v>324</v>
      </c>
      <c r="NA4964">
        <v>1150</v>
      </c>
      <c r="NC4964">
        <v>19.600000000000001</v>
      </c>
      <c r="NE4964">
        <v>231</v>
      </c>
      <c r="NF4964">
        <v>280</v>
      </c>
      <c r="NG4964">
        <v>1</v>
      </c>
      <c r="NI4964">
        <v>58.822219700710008</v>
      </c>
      <c r="NL4964">
        <v>2.5952405723644003</v>
      </c>
      <c r="NN4964">
        <v>139.5</v>
      </c>
      <c r="NQ4964">
        <v>53.3</v>
      </c>
      <c r="NR4964">
        <v>248</v>
      </c>
      <c r="NU4964">
        <v>288</v>
      </c>
      <c r="NW4964">
        <v>400</v>
      </c>
      <c r="NX4964">
        <v>43.487808000000001</v>
      </c>
      <c r="NY4964">
        <v>17.549994000000002</v>
      </c>
      <c r="OB4964">
        <v>239625</v>
      </c>
      <c r="OC4964">
        <v>166.71653900000001</v>
      </c>
      <c r="OD4964">
        <v>57.737951000000002</v>
      </c>
      <c r="OI4964">
        <v>239625</v>
      </c>
      <c r="OK4964">
        <v>4</v>
      </c>
      <c r="OL4964">
        <v>30.5</v>
      </c>
      <c r="OM4964">
        <v>0.99</v>
      </c>
      <c r="ON4964">
        <v>9.1</v>
      </c>
      <c r="OO4964">
        <v>71</v>
      </c>
      <c r="OP4964">
        <v>804</v>
      </c>
      <c r="OU4964">
        <v>77.5</v>
      </c>
      <c r="OV4964">
        <v>84.5</v>
      </c>
      <c r="OW4964">
        <v>39.979879310592004</v>
      </c>
      <c r="OX4964">
        <v>750</v>
      </c>
      <c r="PC4964">
        <v>22.25</v>
      </c>
      <c r="PF4964">
        <v>1.8</v>
      </c>
      <c r="PH4964">
        <v>805</v>
      </c>
    </row>
    <row r="4965" spans="2:424">
      <c r="B4965" s="12">
        <v>38523</v>
      </c>
      <c r="C4965">
        <v>2013.3060203834104</v>
      </c>
      <c r="F4965">
        <v>96.818191999999996</v>
      </c>
      <c r="G4965">
        <v>560</v>
      </c>
      <c r="H4965">
        <v>22.125004000000001</v>
      </c>
      <c r="I4965">
        <v>26.514604354732498</v>
      </c>
      <c r="J4965">
        <v>1.5198803731340151</v>
      </c>
      <c r="M4965">
        <v>26.859650999999999</v>
      </c>
      <c r="N4965">
        <v>17.706260692111453</v>
      </c>
      <c r="O4965">
        <v>143</v>
      </c>
      <c r="R4965">
        <v>135.5</v>
      </c>
      <c r="U4965">
        <v>31</v>
      </c>
      <c r="V4965">
        <v>46.310741</v>
      </c>
      <c r="W4965">
        <v>6.8250000000000002</v>
      </c>
      <c r="X4965">
        <v>10.600000000000001</v>
      </c>
      <c r="Y4965">
        <v>888</v>
      </c>
      <c r="Z4965">
        <v>46.870559999999998</v>
      </c>
      <c r="AA4965">
        <v>9.5230420000000002</v>
      </c>
      <c r="AC4965">
        <v>169.5</v>
      </c>
      <c r="AE4965">
        <v>272.02541494584193</v>
      </c>
      <c r="AL4965">
        <v>9.0647335763696617</v>
      </c>
      <c r="AM4965">
        <v>171.5</v>
      </c>
      <c r="AP4965">
        <v>1.8587504607707102</v>
      </c>
      <c r="AQ4965">
        <v>7.6</v>
      </c>
      <c r="AU4965">
        <v>93.045457198124993</v>
      </c>
      <c r="AV4965">
        <v>41.5</v>
      </c>
      <c r="AY4965">
        <v>325</v>
      </c>
      <c r="BC4965">
        <v>235.58038900000003</v>
      </c>
      <c r="BD4965">
        <v>254.27430000000001</v>
      </c>
      <c r="BG4965">
        <v>0.19693305297120001</v>
      </c>
      <c r="BN4965">
        <v>309</v>
      </c>
      <c r="BO4965">
        <v>71.5</v>
      </c>
      <c r="BP4965">
        <v>349</v>
      </c>
      <c r="BQ4965">
        <v>5.9311842986969987</v>
      </c>
      <c r="CE4965">
        <v>114</v>
      </c>
      <c r="CG4965">
        <v>170.96155325000001</v>
      </c>
      <c r="CI4965">
        <v>206</v>
      </c>
      <c r="CJ4965">
        <v>48</v>
      </c>
      <c r="CM4965">
        <v>426</v>
      </c>
      <c r="CN4965">
        <v>472</v>
      </c>
      <c r="CP4965">
        <v>60.900000000000006</v>
      </c>
      <c r="CQ4965">
        <v>72.512</v>
      </c>
      <c r="CR4965">
        <v>280</v>
      </c>
      <c r="CS4965">
        <v>57</v>
      </c>
      <c r="CU4965">
        <v>225</v>
      </c>
      <c r="CW4965">
        <v>9.542351</v>
      </c>
      <c r="CY4965">
        <v>154.20000000000002</v>
      </c>
      <c r="DA4965">
        <v>52</v>
      </c>
      <c r="DB4965">
        <v>192.30596700000001</v>
      </c>
      <c r="DE4965">
        <v>205</v>
      </c>
      <c r="DF4965">
        <v>87.5</v>
      </c>
      <c r="DM4965">
        <v>4.1867088793208369</v>
      </c>
      <c r="DP4965">
        <v>7.6</v>
      </c>
      <c r="DQ4965">
        <v>577</v>
      </c>
      <c r="DZ4965">
        <v>112.6</v>
      </c>
      <c r="EC4965">
        <v>126.5</v>
      </c>
      <c r="ED4965">
        <v>120</v>
      </c>
      <c r="EF4965">
        <v>621</v>
      </c>
      <c r="EJ4965">
        <v>80</v>
      </c>
      <c r="EK4965">
        <v>139.25275199999999</v>
      </c>
      <c r="EM4965">
        <v>570</v>
      </c>
      <c r="EY4965">
        <v>125.5</v>
      </c>
      <c r="FA4965">
        <v>16.8</v>
      </c>
      <c r="FB4965">
        <v>101.60000000000001</v>
      </c>
      <c r="FI4965">
        <v>83.5</v>
      </c>
      <c r="FJ4965">
        <v>113</v>
      </c>
      <c r="FK4965">
        <v>71.25</v>
      </c>
      <c r="FL4965">
        <v>201</v>
      </c>
      <c r="FM4965">
        <v>180</v>
      </c>
      <c r="FS4965">
        <v>405</v>
      </c>
      <c r="FV4965">
        <v>700</v>
      </c>
      <c r="FW4965">
        <v>350</v>
      </c>
      <c r="FX4965">
        <v>290</v>
      </c>
      <c r="GB4965">
        <v>248</v>
      </c>
      <c r="GC4965">
        <v>123.88</v>
      </c>
      <c r="GD4965">
        <v>580</v>
      </c>
      <c r="GG4965">
        <v>420.02475092824199</v>
      </c>
      <c r="GK4965">
        <v>187</v>
      </c>
      <c r="GL4965">
        <v>56.551679999999998</v>
      </c>
      <c r="GN4965">
        <v>97.408962000000002</v>
      </c>
      <c r="GO4965">
        <v>103.00677399999999</v>
      </c>
      <c r="GT4965">
        <v>114.5</v>
      </c>
      <c r="GV4965">
        <v>665</v>
      </c>
      <c r="GZ4965">
        <v>464</v>
      </c>
      <c r="HB4965">
        <v>86.463186485760005</v>
      </c>
      <c r="HF4965">
        <v>8100</v>
      </c>
      <c r="HI4965">
        <v>238.83498299999999</v>
      </c>
      <c r="HL4965">
        <v>1368</v>
      </c>
      <c r="HM4965">
        <v>10.199999999999999</v>
      </c>
      <c r="HR4965">
        <v>1400</v>
      </c>
      <c r="HT4965">
        <v>2025</v>
      </c>
      <c r="HU4965">
        <v>304.27867500000002</v>
      </c>
      <c r="HV4965">
        <v>61</v>
      </c>
      <c r="HY4965">
        <v>1.55</v>
      </c>
      <c r="HZ4965">
        <v>1.36</v>
      </c>
      <c r="IA4965">
        <v>272</v>
      </c>
      <c r="IB4965">
        <v>265</v>
      </c>
      <c r="IC4965">
        <v>153.75</v>
      </c>
      <c r="ID4965">
        <v>800</v>
      </c>
      <c r="IE4965">
        <v>11.8</v>
      </c>
      <c r="IF4965">
        <v>9731.3328900350425</v>
      </c>
      <c r="IG4965">
        <v>9982.6868936829997</v>
      </c>
      <c r="II4965">
        <v>210.38197600000001</v>
      </c>
      <c r="IL4965">
        <v>200</v>
      </c>
      <c r="IN4965">
        <v>156.81660199999999</v>
      </c>
      <c r="IO4965">
        <v>60</v>
      </c>
      <c r="IR4965">
        <v>1010</v>
      </c>
      <c r="IS4965">
        <v>462</v>
      </c>
      <c r="IT4965">
        <v>188</v>
      </c>
      <c r="IW4965">
        <v>43.834274999999998</v>
      </c>
      <c r="IY4965">
        <v>7200</v>
      </c>
      <c r="JB4965">
        <v>118</v>
      </c>
      <c r="JE4965">
        <v>3.4312499999999999</v>
      </c>
      <c r="JF4965">
        <v>89.738420678829641</v>
      </c>
      <c r="JI4965">
        <v>34.186320000000002</v>
      </c>
      <c r="JK4965">
        <v>626</v>
      </c>
      <c r="JN4965">
        <v>124</v>
      </c>
      <c r="JO4965">
        <v>23.053288427980803</v>
      </c>
      <c r="JP4965">
        <v>15.4</v>
      </c>
      <c r="JQ4965">
        <v>651</v>
      </c>
      <c r="JR4965">
        <v>165.82878399999998</v>
      </c>
      <c r="JT4965">
        <v>300</v>
      </c>
      <c r="JU4965">
        <v>376</v>
      </c>
      <c r="JV4965">
        <v>377</v>
      </c>
      <c r="JW4965">
        <v>63.2</v>
      </c>
      <c r="JX4965">
        <v>3994.6220241365809</v>
      </c>
      <c r="JY4965">
        <v>5.69972214526</v>
      </c>
      <c r="KC4965">
        <v>123.45979699999999</v>
      </c>
      <c r="KG4965">
        <v>311672.90948402695</v>
      </c>
      <c r="KH4965">
        <v>1.0035019999999999</v>
      </c>
      <c r="KI4965">
        <v>71.5</v>
      </c>
      <c r="KN4965">
        <v>186.49237199999999</v>
      </c>
      <c r="KO4965">
        <v>169.42044000000001</v>
      </c>
      <c r="KP4965">
        <v>151.21887494955197</v>
      </c>
      <c r="KR4965">
        <v>10.1</v>
      </c>
      <c r="KW4965">
        <v>138</v>
      </c>
      <c r="KX4965">
        <v>62</v>
      </c>
      <c r="LB4965">
        <v>117</v>
      </c>
      <c r="LC4965">
        <v>71.147241000000008</v>
      </c>
      <c r="LE4965">
        <v>5.5750000000000002</v>
      </c>
      <c r="LF4965">
        <v>548</v>
      </c>
      <c r="LG4965">
        <v>543</v>
      </c>
      <c r="LH4965">
        <v>132.5</v>
      </c>
      <c r="LI4965">
        <v>42.7</v>
      </c>
      <c r="LJ4965">
        <v>42.45</v>
      </c>
      <c r="LK4965">
        <v>270.889681</v>
      </c>
      <c r="LR4965">
        <v>58.5</v>
      </c>
      <c r="LS4965">
        <v>455.94861100000003</v>
      </c>
      <c r="LV4965">
        <v>603</v>
      </c>
      <c r="LW4965">
        <v>29.811790242679184</v>
      </c>
      <c r="LX4965">
        <v>150.83009999999999</v>
      </c>
      <c r="MC4965">
        <v>72.5</v>
      </c>
      <c r="MH4965">
        <v>93.25</v>
      </c>
      <c r="ML4965">
        <v>31.322184</v>
      </c>
      <c r="MM4965">
        <v>52.7</v>
      </c>
      <c r="MN4965">
        <v>90.350577000000001</v>
      </c>
      <c r="MO4965">
        <v>215.21693999999999</v>
      </c>
      <c r="MQ4965">
        <v>211.04214952512598</v>
      </c>
      <c r="MS4965">
        <v>151.86339799999999</v>
      </c>
      <c r="MU4965">
        <v>326.46855499999998</v>
      </c>
      <c r="MX4965">
        <v>317</v>
      </c>
      <c r="NA4965">
        <v>1150</v>
      </c>
      <c r="NC4965">
        <v>19.600000000000001</v>
      </c>
      <c r="NF4965">
        <v>280</v>
      </c>
      <c r="NG4965">
        <v>1.0049999999999999</v>
      </c>
      <c r="NI4965">
        <v>57.576572695283204</v>
      </c>
      <c r="NL4965">
        <v>2.6017777022696</v>
      </c>
      <c r="NN4965">
        <v>137</v>
      </c>
      <c r="NQ4965">
        <v>53.2</v>
      </c>
      <c r="NR4965">
        <v>247</v>
      </c>
      <c r="NU4965">
        <v>295</v>
      </c>
      <c r="NW4965">
        <v>400</v>
      </c>
      <c r="NX4965">
        <v>43.440384000000002</v>
      </c>
      <c r="NY4965">
        <v>17.85389</v>
      </c>
      <c r="OB4965">
        <v>246000</v>
      </c>
      <c r="OC4965">
        <v>166.71653900000001</v>
      </c>
      <c r="OD4965">
        <v>57.737951000000002</v>
      </c>
      <c r="OI4965">
        <v>246000</v>
      </c>
      <c r="OK4965">
        <v>4.0999999999999996</v>
      </c>
      <c r="OL4965">
        <v>30.200000000000003</v>
      </c>
      <c r="OM4965">
        <v>0.98</v>
      </c>
      <c r="ON4965">
        <v>9</v>
      </c>
      <c r="OO4965">
        <v>71</v>
      </c>
      <c r="OP4965">
        <v>803</v>
      </c>
      <c r="OU4965">
        <v>76</v>
      </c>
      <c r="OV4965">
        <v>84.5</v>
      </c>
      <c r="OW4965">
        <v>38.954754200064002</v>
      </c>
      <c r="OX4965">
        <v>745</v>
      </c>
      <c r="PC4965">
        <v>22.05</v>
      </c>
      <c r="PF4965">
        <v>1.81</v>
      </c>
      <c r="PH4965">
        <v>805</v>
      </c>
    </row>
    <row r="4966" spans="2:424">
      <c r="B4966" s="12">
        <v>38520</v>
      </c>
      <c r="C4966">
        <v>2091.7465146840627</v>
      </c>
      <c r="F4966">
        <v>96.363646000000003</v>
      </c>
      <c r="G4966">
        <v>539</v>
      </c>
      <c r="H4966">
        <v>21.841349999999998</v>
      </c>
      <c r="I4966">
        <v>27.23772992804339</v>
      </c>
      <c r="J4966">
        <v>1.5198803731340151</v>
      </c>
      <c r="M4966">
        <v>26.269328999999999</v>
      </c>
      <c r="N4966">
        <v>17.665650002450644</v>
      </c>
      <c r="O4966">
        <v>142</v>
      </c>
      <c r="R4966">
        <v>135.5</v>
      </c>
      <c r="U4966">
        <v>31</v>
      </c>
      <c r="V4966">
        <v>45.975459999999998</v>
      </c>
      <c r="W4966">
        <v>6.9250000000000007</v>
      </c>
      <c r="X4966">
        <v>10.5</v>
      </c>
      <c r="Y4966">
        <v>895</v>
      </c>
      <c r="Z4966">
        <v>50.776440000000001</v>
      </c>
      <c r="AA4966">
        <v>8.8428249999999995</v>
      </c>
      <c r="AC4966">
        <v>168.5</v>
      </c>
      <c r="AE4966">
        <v>265.66510848128087</v>
      </c>
      <c r="AL4966">
        <v>8.7961488778105625</v>
      </c>
      <c r="AM4966">
        <v>179</v>
      </c>
      <c r="AP4966">
        <v>1.8707423992272956</v>
      </c>
      <c r="AQ4966">
        <v>7.5</v>
      </c>
      <c r="AU4966">
        <v>93.592783416937493</v>
      </c>
      <c r="AV4966">
        <v>40.5</v>
      </c>
      <c r="AY4966">
        <v>325</v>
      </c>
      <c r="BC4966">
        <v>235.17630600000001</v>
      </c>
      <c r="BD4966">
        <v>254.27430000000001</v>
      </c>
      <c r="BG4966">
        <v>0.19693305297120001</v>
      </c>
      <c r="BN4966">
        <v>310</v>
      </c>
      <c r="BO4966">
        <v>72.3</v>
      </c>
      <c r="BP4966">
        <v>350</v>
      </c>
      <c r="BQ4966">
        <v>5.9311842986969987</v>
      </c>
      <c r="CE4966">
        <v>114</v>
      </c>
      <c r="CG4966">
        <v>171.65557850000002</v>
      </c>
      <c r="CI4966">
        <v>205</v>
      </c>
      <c r="CJ4966">
        <v>48</v>
      </c>
      <c r="CM4966">
        <v>427.5</v>
      </c>
      <c r="CN4966">
        <v>470</v>
      </c>
      <c r="CP4966">
        <v>60.400000000000006</v>
      </c>
      <c r="CQ4966">
        <v>73.216000000000008</v>
      </c>
      <c r="CR4966">
        <v>279</v>
      </c>
      <c r="CS4966">
        <v>57</v>
      </c>
      <c r="CU4966">
        <v>222.5</v>
      </c>
      <c r="CW4966">
        <v>8.2122050000000009</v>
      </c>
      <c r="CY4966">
        <v>155.75</v>
      </c>
      <c r="DA4966">
        <v>52.400000000000006</v>
      </c>
      <c r="DB4966">
        <v>195.07865899999999</v>
      </c>
      <c r="DE4966">
        <v>203</v>
      </c>
      <c r="DF4966">
        <v>87.5</v>
      </c>
      <c r="DM4966">
        <v>4.1867088793208369</v>
      </c>
      <c r="DP4966">
        <v>7.7</v>
      </c>
      <c r="DQ4966">
        <v>550</v>
      </c>
      <c r="DZ4966">
        <v>112.9</v>
      </c>
      <c r="EC4966">
        <v>124</v>
      </c>
      <c r="ED4966">
        <v>119</v>
      </c>
      <c r="EF4966">
        <v>622</v>
      </c>
      <c r="EJ4966">
        <v>80</v>
      </c>
      <c r="EK4966">
        <v>139.73626899999999</v>
      </c>
      <c r="EM4966">
        <v>575</v>
      </c>
      <c r="EY4966">
        <v>125.5</v>
      </c>
      <c r="FA4966">
        <v>16.7</v>
      </c>
      <c r="FB4966">
        <v>101.4</v>
      </c>
      <c r="FI4966">
        <v>84</v>
      </c>
      <c r="FJ4966">
        <v>113</v>
      </c>
      <c r="FK4966">
        <v>70.75</v>
      </c>
      <c r="FL4966">
        <v>201</v>
      </c>
      <c r="FM4966">
        <v>177</v>
      </c>
      <c r="FS4966">
        <v>402</v>
      </c>
      <c r="FV4966">
        <v>720</v>
      </c>
      <c r="FW4966">
        <v>350</v>
      </c>
      <c r="FX4966">
        <v>290</v>
      </c>
      <c r="GB4966">
        <v>247.5</v>
      </c>
      <c r="GC4966">
        <v>126.16</v>
      </c>
      <c r="GD4966">
        <v>578</v>
      </c>
      <c r="GG4966">
        <v>414.27927197385998</v>
      </c>
      <c r="GK4966">
        <v>187</v>
      </c>
      <c r="GL4966">
        <v>53.370648000000003</v>
      </c>
      <c r="GN4966">
        <v>94.316614000000001</v>
      </c>
      <c r="GO4966">
        <v>97.515603999999996</v>
      </c>
      <c r="GT4966">
        <v>115</v>
      </c>
      <c r="GV4966">
        <v>655</v>
      </c>
      <c r="GZ4966">
        <v>464.5</v>
      </c>
      <c r="HB4966">
        <v>83.941343546591995</v>
      </c>
      <c r="HF4966">
        <v>8400</v>
      </c>
      <c r="HI4966">
        <v>236.5116855</v>
      </c>
      <c r="HL4966">
        <v>1372</v>
      </c>
      <c r="HM4966">
        <v>9.4</v>
      </c>
      <c r="HR4966">
        <v>1400</v>
      </c>
      <c r="HT4966">
        <v>2025</v>
      </c>
      <c r="HU4966">
        <v>304.27867500000002</v>
      </c>
      <c r="HV4966">
        <v>61</v>
      </c>
      <c r="HY4966">
        <v>1.4</v>
      </c>
      <c r="HZ4966">
        <v>1.45</v>
      </c>
      <c r="IA4966">
        <v>268</v>
      </c>
      <c r="IB4966">
        <v>255</v>
      </c>
      <c r="IC4966">
        <v>162</v>
      </c>
      <c r="ID4966">
        <v>776</v>
      </c>
      <c r="IE4966">
        <v>11.7</v>
      </c>
      <c r="IF4966">
        <v>9464.7210300340794</v>
      </c>
      <c r="IG4966">
        <v>9697.4672681491993</v>
      </c>
      <c r="II4966">
        <v>204.006764</v>
      </c>
      <c r="IL4966">
        <v>210</v>
      </c>
      <c r="IN4966">
        <v>156.00826900000001</v>
      </c>
      <c r="IO4966">
        <v>61</v>
      </c>
      <c r="IR4966">
        <v>1010</v>
      </c>
      <c r="IS4966">
        <v>465</v>
      </c>
      <c r="IT4966">
        <v>188</v>
      </c>
      <c r="IW4966">
        <v>44.029094000000001</v>
      </c>
      <c r="IY4966">
        <v>7600</v>
      </c>
      <c r="JB4966">
        <v>120.5</v>
      </c>
      <c r="JE4966">
        <v>2.9250000000000003</v>
      </c>
      <c r="JF4966">
        <v>88.968133806049991</v>
      </c>
      <c r="JI4966">
        <v>34.186320000000002</v>
      </c>
      <c r="JK4966">
        <v>615</v>
      </c>
      <c r="JN4966">
        <v>123.5</v>
      </c>
      <c r="JO4966">
        <v>24.297642064718403</v>
      </c>
      <c r="JP4966">
        <v>15.675000000000001</v>
      </c>
      <c r="JQ4966">
        <v>651</v>
      </c>
      <c r="JR4966">
        <v>165.82878399999998</v>
      </c>
      <c r="JT4966">
        <v>300</v>
      </c>
      <c r="JU4966">
        <v>376</v>
      </c>
      <c r="JV4966">
        <v>376</v>
      </c>
      <c r="JW4966">
        <v>62.6</v>
      </c>
      <c r="JX4966">
        <v>3892.5448003511483</v>
      </c>
      <c r="JY4966">
        <v>5.69972214526</v>
      </c>
      <c r="KC4966">
        <v>123.30069899999999</v>
      </c>
      <c r="KG4966">
        <v>315858.99251739</v>
      </c>
      <c r="KH4966">
        <v>1.010375</v>
      </c>
      <c r="KI4966">
        <v>72</v>
      </c>
      <c r="KN4966">
        <v>177.12313800000001</v>
      </c>
      <c r="KO4966">
        <v>170.63058599999999</v>
      </c>
      <c r="KP4966">
        <v>151.21887494955197</v>
      </c>
      <c r="KW4966">
        <v>135</v>
      </c>
      <c r="KX4966">
        <v>61.5</v>
      </c>
      <c r="LB4966">
        <v>120</v>
      </c>
      <c r="LC4966">
        <v>71.578436400000015</v>
      </c>
      <c r="LE4966">
        <v>5.45</v>
      </c>
      <c r="LF4966">
        <v>538</v>
      </c>
      <c r="LG4966">
        <v>543</v>
      </c>
      <c r="LH4966">
        <v>132.5</v>
      </c>
      <c r="LI4966">
        <v>43.1</v>
      </c>
      <c r="LJ4966">
        <v>42.6</v>
      </c>
      <c r="LK4966">
        <v>268.27238899999998</v>
      </c>
      <c r="LR4966">
        <v>59</v>
      </c>
      <c r="LS4966">
        <v>451.61312500000003</v>
      </c>
      <c r="LV4966">
        <v>598</v>
      </c>
      <c r="LW4966">
        <v>29.811790242679184</v>
      </c>
      <c r="LX4966">
        <v>153.34393499999999</v>
      </c>
      <c r="MC4966">
        <v>72</v>
      </c>
      <c r="MH4966">
        <v>93.75</v>
      </c>
      <c r="ML4966">
        <v>31.871696</v>
      </c>
      <c r="MM4966">
        <v>50.9</v>
      </c>
      <c r="MN4966">
        <v>86.718393000000006</v>
      </c>
      <c r="MO4966">
        <v>211.7354895</v>
      </c>
      <c r="MQ4966">
        <v>207.53128197295197</v>
      </c>
      <c r="MS4966">
        <v>151.86339799999999</v>
      </c>
      <c r="MU4966">
        <v>326.46855499999998</v>
      </c>
      <c r="MX4966">
        <v>316</v>
      </c>
      <c r="NA4966">
        <v>1150</v>
      </c>
      <c r="NC4966">
        <v>19</v>
      </c>
      <c r="NE4966">
        <v>231</v>
      </c>
      <c r="NF4966">
        <v>280</v>
      </c>
      <c r="NG4966">
        <v>1</v>
      </c>
      <c r="NI4966">
        <v>57.922585752346208</v>
      </c>
      <c r="NL4966">
        <v>2.6083148321748002</v>
      </c>
      <c r="NN4966">
        <v>136.5</v>
      </c>
      <c r="NQ4966">
        <v>54</v>
      </c>
      <c r="NR4966">
        <v>249</v>
      </c>
      <c r="NU4966">
        <v>295</v>
      </c>
      <c r="NW4966">
        <v>360</v>
      </c>
      <c r="NX4966">
        <v>42.681600000000003</v>
      </c>
      <c r="NY4966">
        <v>18.309733999999999</v>
      </c>
      <c r="OB4966">
        <v>246000</v>
      </c>
      <c r="OC4966">
        <v>166.71653900000001</v>
      </c>
      <c r="OD4966">
        <v>57.737951000000002</v>
      </c>
      <c r="OI4966">
        <v>246000</v>
      </c>
      <c r="OK4966">
        <v>4.0999999999999996</v>
      </c>
      <c r="OL4966">
        <v>30.1</v>
      </c>
      <c r="OM4966">
        <v>0.98</v>
      </c>
      <c r="ON4966">
        <v>9</v>
      </c>
      <c r="OO4966">
        <v>70</v>
      </c>
      <c r="OP4966">
        <v>800</v>
      </c>
      <c r="OU4966">
        <v>76</v>
      </c>
      <c r="OV4966">
        <v>84.5</v>
      </c>
      <c r="OW4966">
        <v>39.638170940416003</v>
      </c>
      <c r="OX4966">
        <v>740</v>
      </c>
      <c r="PC4966">
        <v>21.900000000000002</v>
      </c>
      <c r="PF4966">
        <v>1.81</v>
      </c>
      <c r="PH4966">
        <v>805</v>
      </c>
    </row>
    <row r="4967" spans="2:424">
      <c r="B4967" s="12">
        <v>38519</v>
      </c>
      <c r="C4967">
        <v>2091.7465146840627</v>
      </c>
      <c r="F4967">
        <v>96.363646000000003</v>
      </c>
      <c r="G4967">
        <v>525</v>
      </c>
      <c r="H4967">
        <v>21.557696</v>
      </c>
      <c r="I4967">
        <v>23.81493554770519</v>
      </c>
      <c r="J4967">
        <v>1.5452117126862488</v>
      </c>
      <c r="M4967">
        <v>26.210296800000005</v>
      </c>
      <c r="N4967">
        <v>17.218932416181779</v>
      </c>
      <c r="O4967">
        <v>141</v>
      </c>
      <c r="R4967">
        <v>135</v>
      </c>
      <c r="U4967">
        <v>31</v>
      </c>
      <c r="V4967">
        <v>44.215232</v>
      </c>
      <c r="W4967">
        <v>7.0500000000000007</v>
      </c>
      <c r="X4967">
        <v>10.15</v>
      </c>
      <c r="Y4967">
        <v>886</v>
      </c>
      <c r="Z4967">
        <v>50.776440000000001</v>
      </c>
      <c r="AA4967">
        <v>8.6387599999999996</v>
      </c>
      <c r="AC4967">
        <v>169.5</v>
      </c>
      <c r="AE4967">
        <v>262.72958242071428</v>
      </c>
      <c r="AL4967">
        <v>8.7961488778105625</v>
      </c>
      <c r="AM4967">
        <v>173</v>
      </c>
      <c r="AP4967">
        <v>1.8587504607707102</v>
      </c>
      <c r="AQ4967">
        <v>7.55</v>
      </c>
      <c r="AU4967">
        <v>94.796901098324994</v>
      </c>
      <c r="AV4967">
        <v>40.1</v>
      </c>
      <c r="AY4967">
        <v>325</v>
      </c>
      <c r="BC4967">
        <v>236.79263800000001</v>
      </c>
      <c r="BD4967">
        <v>256.29235</v>
      </c>
      <c r="BG4967">
        <v>0.19693305297120001</v>
      </c>
      <c r="BN4967">
        <v>302</v>
      </c>
      <c r="BO4967">
        <v>72.600000000000009</v>
      </c>
      <c r="BP4967">
        <v>350</v>
      </c>
      <c r="BQ4967">
        <v>6.0474820300439998</v>
      </c>
      <c r="CE4967">
        <v>114</v>
      </c>
      <c r="CG4967">
        <v>169.11081925000002</v>
      </c>
      <c r="CI4967">
        <v>202</v>
      </c>
      <c r="CJ4967">
        <v>48</v>
      </c>
      <c r="CM4967">
        <v>430</v>
      </c>
      <c r="CN4967">
        <v>455</v>
      </c>
      <c r="CP4967">
        <v>59.800000000000004</v>
      </c>
      <c r="CQ4967">
        <v>73.128000000000014</v>
      </c>
      <c r="CR4967">
        <v>277</v>
      </c>
      <c r="CS4967">
        <v>57</v>
      </c>
      <c r="CU4967">
        <v>222.5</v>
      </c>
      <c r="CW4967">
        <v>7.7495450000000003</v>
      </c>
      <c r="CY4967">
        <v>156.25</v>
      </c>
      <c r="DA4967">
        <v>52.900000000000006</v>
      </c>
      <c r="DB4967">
        <v>192.30596700000001</v>
      </c>
      <c r="DE4967">
        <v>199</v>
      </c>
      <c r="DF4967">
        <v>87.5</v>
      </c>
      <c r="DM4967">
        <v>4.1867088793208369</v>
      </c>
      <c r="DP4967">
        <v>7.5</v>
      </c>
      <c r="DQ4967">
        <v>555</v>
      </c>
      <c r="DZ4967">
        <v>112.9</v>
      </c>
      <c r="EC4967">
        <v>123</v>
      </c>
      <c r="ED4967">
        <v>119</v>
      </c>
      <c r="EF4967">
        <v>620</v>
      </c>
      <c r="EJ4967">
        <v>80</v>
      </c>
      <c r="EK4967">
        <v>140.219785</v>
      </c>
      <c r="EY4967">
        <v>125.5</v>
      </c>
      <c r="FA4967">
        <v>16.7</v>
      </c>
      <c r="FB4967">
        <v>98</v>
      </c>
      <c r="FI4967">
        <v>85.5</v>
      </c>
      <c r="FJ4967">
        <v>111.5</v>
      </c>
      <c r="FK4967">
        <v>69.75</v>
      </c>
      <c r="FL4967">
        <v>201</v>
      </c>
      <c r="FM4967">
        <v>178</v>
      </c>
      <c r="FS4967">
        <v>402</v>
      </c>
      <c r="FV4967">
        <v>720</v>
      </c>
      <c r="FW4967">
        <v>350</v>
      </c>
      <c r="FX4967">
        <v>290</v>
      </c>
      <c r="GB4967">
        <v>244</v>
      </c>
      <c r="GC4967">
        <v>122.36</v>
      </c>
      <c r="GD4967">
        <v>577</v>
      </c>
      <c r="GG4967">
        <v>416.39602737810594</v>
      </c>
      <c r="GK4967">
        <v>185.5</v>
      </c>
      <c r="GL4967">
        <v>48.068928</v>
      </c>
      <c r="GN4967">
        <v>93.234292199999999</v>
      </c>
      <c r="GO4967">
        <v>92.781835999999998</v>
      </c>
      <c r="GT4967">
        <v>115</v>
      </c>
      <c r="GV4967">
        <v>650</v>
      </c>
      <c r="GZ4967">
        <v>466</v>
      </c>
      <c r="HB4967">
        <v>83.76121190808</v>
      </c>
      <c r="HF4967">
        <v>8300</v>
      </c>
      <c r="HI4967">
        <v>236.97634500000001</v>
      </c>
      <c r="HL4967">
        <v>1360</v>
      </c>
      <c r="HM4967">
        <v>8.85</v>
      </c>
      <c r="HR4967">
        <v>1400</v>
      </c>
      <c r="HT4967">
        <v>2025</v>
      </c>
      <c r="HU4967">
        <v>304.27867500000002</v>
      </c>
      <c r="HV4967">
        <v>61.5</v>
      </c>
      <c r="HY4967">
        <v>1.33</v>
      </c>
      <c r="HZ4967">
        <v>1.31</v>
      </c>
      <c r="IA4967">
        <v>271</v>
      </c>
      <c r="IC4967">
        <v>161.5</v>
      </c>
      <c r="ID4967">
        <v>765</v>
      </c>
      <c r="IE4967">
        <v>11.8</v>
      </c>
      <c r="IF4967">
        <v>9331.4151000336024</v>
      </c>
      <c r="IG4967">
        <v>9580.023892929401</v>
      </c>
      <c r="II4967">
        <v>204.006764</v>
      </c>
      <c r="IL4967">
        <v>210</v>
      </c>
      <c r="IN4967">
        <v>154.8766028</v>
      </c>
      <c r="IO4967">
        <v>60.4</v>
      </c>
      <c r="IR4967">
        <v>995</v>
      </c>
      <c r="IS4967">
        <v>462</v>
      </c>
      <c r="IT4967">
        <v>187.5</v>
      </c>
      <c r="IW4967">
        <v>43.054998999999995</v>
      </c>
      <c r="IY4967">
        <v>7600</v>
      </c>
      <c r="JB4967">
        <v>123</v>
      </c>
      <c r="JE4967">
        <v>2.8687499999999999</v>
      </c>
      <c r="JF4967">
        <v>88.582990369660166</v>
      </c>
      <c r="JI4967">
        <v>34.186320000000002</v>
      </c>
      <c r="JK4967">
        <v>615</v>
      </c>
      <c r="JN4967">
        <v>122</v>
      </c>
      <c r="JO4967">
        <v>24.363134361388802</v>
      </c>
      <c r="JP4967">
        <v>15.350000000000001</v>
      </c>
      <c r="JQ4967">
        <v>650</v>
      </c>
      <c r="JR4967">
        <v>165.82878399999998</v>
      </c>
      <c r="JT4967">
        <v>300</v>
      </c>
      <c r="JU4967">
        <v>373</v>
      </c>
      <c r="JV4967">
        <v>375</v>
      </c>
      <c r="JW4967">
        <v>62</v>
      </c>
      <c r="JX4967">
        <v>3892.5448003511483</v>
      </c>
      <c r="JY4967">
        <v>5.7334483118000001</v>
      </c>
      <c r="KC4967">
        <v>121.86882</v>
      </c>
      <c r="KG4967">
        <v>314336.78050525801</v>
      </c>
      <c r="KH4967">
        <v>0.99662899999999999</v>
      </c>
      <c r="KI4967">
        <v>70.5</v>
      </c>
      <c r="KN4967">
        <v>169.53852000000001</v>
      </c>
      <c r="KO4967">
        <v>167.80691200000001</v>
      </c>
      <c r="KP4967">
        <v>151.94588877142476</v>
      </c>
      <c r="KR4967">
        <v>10.5</v>
      </c>
      <c r="KW4967">
        <v>134.5</v>
      </c>
      <c r="KX4967">
        <v>61</v>
      </c>
      <c r="LB4967">
        <v>120</v>
      </c>
      <c r="LC4967">
        <v>71.722168200000013</v>
      </c>
      <c r="LE4967">
        <v>5.6</v>
      </c>
      <c r="LF4967">
        <v>535</v>
      </c>
      <c r="LG4967">
        <v>540</v>
      </c>
      <c r="LH4967">
        <v>134.5</v>
      </c>
      <c r="LI4967">
        <v>43.5</v>
      </c>
      <c r="LJ4967">
        <v>42.550000000000004</v>
      </c>
      <c r="LK4967">
        <v>257.367008</v>
      </c>
      <c r="LR4967">
        <v>58.5</v>
      </c>
      <c r="LS4967">
        <v>453.780868</v>
      </c>
      <c r="LV4967">
        <v>595</v>
      </c>
      <c r="LW4967">
        <v>30.090405104760301</v>
      </c>
      <c r="LX4967">
        <v>152.50599</v>
      </c>
      <c r="MC4967">
        <v>72</v>
      </c>
      <c r="MH4967">
        <v>91.25</v>
      </c>
      <c r="ML4967">
        <v>31.981598400000003</v>
      </c>
      <c r="MM4967">
        <v>49.3</v>
      </c>
      <c r="MN4967">
        <v>85.991956000000002</v>
      </c>
      <c r="MO4967">
        <v>209.20352549999998</v>
      </c>
      <c r="MQ4967">
        <v>206.75108918358001</v>
      </c>
      <c r="MS4967">
        <v>152.23929799999999</v>
      </c>
      <c r="MU4967">
        <v>326.46855499999998</v>
      </c>
      <c r="MX4967">
        <v>305.5</v>
      </c>
      <c r="NA4967">
        <v>1100</v>
      </c>
      <c r="NC4967">
        <v>19</v>
      </c>
      <c r="NE4967">
        <v>231</v>
      </c>
      <c r="NF4967">
        <v>280</v>
      </c>
      <c r="NG4967">
        <v>1.0049999999999999</v>
      </c>
      <c r="NI4967">
        <v>56.192520467031208</v>
      </c>
      <c r="NL4967">
        <v>2.582166312554</v>
      </c>
      <c r="NN4967">
        <v>135</v>
      </c>
      <c r="NQ4967">
        <v>52.7</v>
      </c>
      <c r="NR4967">
        <v>247</v>
      </c>
      <c r="NU4967">
        <v>298</v>
      </c>
      <c r="NW4967">
        <v>370</v>
      </c>
      <c r="NX4967">
        <v>41.590848000000001</v>
      </c>
      <c r="NY4967">
        <v>18.23376</v>
      </c>
      <c r="OB4967">
        <v>236625</v>
      </c>
      <c r="OC4967">
        <v>166.71653900000001</v>
      </c>
      <c r="OD4967">
        <v>57.737951000000002</v>
      </c>
      <c r="OI4967">
        <v>236625</v>
      </c>
      <c r="OK4967">
        <v>4.1500000000000004</v>
      </c>
      <c r="OL4967">
        <v>29</v>
      </c>
      <c r="OM4967">
        <v>0.97</v>
      </c>
      <c r="ON4967">
        <v>9</v>
      </c>
      <c r="OO4967">
        <v>71.5</v>
      </c>
      <c r="OP4967">
        <v>800</v>
      </c>
      <c r="OU4967">
        <v>76</v>
      </c>
      <c r="OV4967">
        <v>83</v>
      </c>
      <c r="OW4967">
        <v>39.296462570240003</v>
      </c>
      <c r="OX4967">
        <v>740</v>
      </c>
      <c r="PC4967">
        <v>22</v>
      </c>
      <c r="PF4967">
        <v>1.81</v>
      </c>
    </row>
    <row r="4968" spans="2:424">
      <c r="B4968" s="12">
        <v>38518</v>
      </c>
      <c r="C4968">
        <v>2144.0401775511646</v>
      </c>
      <c r="F4968">
        <v>96.363646000000003</v>
      </c>
      <c r="G4968">
        <v>518</v>
      </c>
      <c r="H4968">
        <v>21.179490999999999</v>
      </c>
      <c r="I4968">
        <v>22.706143001961838</v>
      </c>
      <c r="J4968">
        <v>1.5325460429101323</v>
      </c>
      <c r="M4968">
        <v>26.121748499999999</v>
      </c>
      <c r="N4968">
        <v>17.178321726520974</v>
      </c>
      <c r="O4968">
        <v>141</v>
      </c>
      <c r="R4968">
        <v>135</v>
      </c>
      <c r="U4968">
        <v>30.5</v>
      </c>
      <c r="V4968">
        <v>44.173321999999999</v>
      </c>
      <c r="W4968">
        <v>7.0750000000000002</v>
      </c>
      <c r="X4968">
        <v>10.100000000000001</v>
      </c>
      <c r="Y4968">
        <v>886</v>
      </c>
      <c r="Z4968">
        <v>50.776440000000001</v>
      </c>
      <c r="AA4968">
        <v>8.400684</v>
      </c>
      <c r="AC4968">
        <v>169</v>
      </c>
      <c r="AE4968">
        <v>261.75107373385868</v>
      </c>
      <c r="AL4968">
        <v>8.8632950524503364</v>
      </c>
      <c r="AM4968">
        <v>170</v>
      </c>
      <c r="AP4968">
        <v>1.8107827069443696</v>
      </c>
      <c r="AQ4968">
        <v>7.55</v>
      </c>
      <c r="AU4968">
        <v>92.717061466837492</v>
      </c>
      <c r="AV4968">
        <v>40.5</v>
      </c>
      <c r="AY4968">
        <v>325</v>
      </c>
      <c r="BC4968">
        <v>229.51914400000001</v>
      </c>
      <c r="BD4968">
        <v>249.02737000000002</v>
      </c>
      <c r="BG4968">
        <v>0.19693305297120001</v>
      </c>
      <c r="BN4968">
        <v>298</v>
      </c>
      <c r="BO4968">
        <v>71</v>
      </c>
      <c r="BP4968">
        <v>350</v>
      </c>
      <c r="BQ4968">
        <v>6.1056308957174998</v>
      </c>
      <c r="CE4968">
        <v>114</v>
      </c>
      <c r="CG4968">
        <v>167.49142700000002</v>
      </c>
      <c r="CI4968">
        <v>202</v>
      </c>
      <c r="CJ4968">
        <v>48</v>
      </c>
      <c r="CM4968">
        <v>427.5</v>
      </c>
      <c r="CN4968">
        <v>455</v>
      </c>
      <c r="CP4968">
        <v>58.800000000000004</v>
      </c>
      <c r="CQ4968">
        <v>73.040000000000006</v>
      </c>
      <c r="CR4968">
        <v>277</v>
      </c>
      <c r="CS4968">
        <v>57</v>
      </c>
      <c r="CU4968">
        <v>222.5</v>
      </c>
      <c r="CW4968">
        <v>7.691713</v>
      </c>
      <c r="CY4968">
        <v>159</v>
      </c>
      <c r="DA4968">
        <v>51.7</v>
      </c>
      <c r="DB4968">
        <v>192.10791800000001</v>
      </c>
      <c r="DE4968">
        <v>196</v>
      </c>
      <c r="DF4968">
        <v>87.5</v>
      </c>
      <c r="DM4968">
        <v>4.1867088793208369</v>
      </c>
      <c r="DP4968">
        <v>8.15</v>
      </c>
      <c r="DQ4968">
        <v>557</v>
      </c>
      <c r="DZ4968">
        <v>112.5</v>
      </c>
      <c r="EC4968">
        <v>119.5</v>
      </c>
      <c r="ED4968">
        <v>116</v>
      </c>
      <c r="EF4968">
        <v>620</v>
      </c>
      <c r="EJ4968">
        <v>80</v>
      </c>
      <c r="EK4968">
        <v>139.73626899999999</v>
      </c>
      <c r="EY4968">
        <v>125</v>
      </c>
      <c r="FA4968">
        <v>16.8</v>
      </c>
      <c r="FB4968">
        <v>98</v>
      </c>
      <c r="FI4968">
        <v>85</v>
      </c>
      <c r="FJ4968">
        <v>111</v>
      </c>
      <c r="FK4968">
        <v>69</v>
      </c>
      <c r="FL4968">
        <v>201</v>
      </c>
      <c r="FM4968">
        <v>176</v>
      </c>
      <c r="FS4968">
        <v>398</v>
      </c>
      <c r="FV4968">
        <v>722</v>
      </c>
      <c r="FW4968">
        <v>350</v>
      </c>
      <c r="FX4968">
        <v>291</v>
      </c>
      <c r="GB4968">
        <v>244</v>
      </c>
      <c r="GC4968">
        <v>121.6</v>
      </c>
      <c r="GD4968">
        <v>577</v>
      </c>
      <c r="GG4968">
        <v>417.30320826564002</v>
      </c>
      <c r="GK4968">
        <v>187</v>
      </c>
      <c r="GL4968">
        <v>48.068928</v>
      </c>
      <c r="GN4968">
        <v>94.316614000000001</v>
      </c>
      <c r="GO4968">
        <v>90.888329999999996</v>
      </c>
      <c r="GT4968">
        <v>115</v>
      </c>
      <c r="GV4968">
        <v>660</v>
      </c>
      <c r="GZ4968">
        <v>464.5</v>
      </c>
      <c r="HB4968">
        <v>81.059237330400009</v>
      </c>
      <c r="HF4968">
        <v>8600</v>
      </c>
      <c r="HI4968">
        <v>237.44100449999999</v>
      </c>
      <c r="HL4968">
        <v>1348</v>
      </c>
      <c r="HM4968">
        <v>8.35</v>
      </c>
      <c r="HR4968">
        <v>1400</v>
      </c>
      <c r="HT4968">
        <v>2025</v>
      </c>
      <c r="HU4968">
        <v>304.27867500000002</v>
      </c>
      <c r="HV4968">
        <v>61.5</v>
      </c>
      <c r="HY4968">
        <v>1.33</v>
      </c>
      <c r="HZ4968">
        <v>1.32</v>
      </c>
      <c r="IA4968">
        <v>267</v>
      </c>
      <c r="IB4968">
        <v>256</v>
      </c>
      <c r="IC4968">
        <v>158.5</v>
      </c>
      <c r="ID4968">
        <v>770</v>
      </c>
      <c r="IE4968">
        <v>13.1</v>
      </c>
      <c r="IF4968">
        <v>9298.0886175334817</v>
      </c>
      <c r="IG4968">
        <v>9529.6910178352009</v>
      </c>
      <c r="II4968">
        <v>204.006764</v>
      </c>
      <c r="IL4968">
        <v>220</v>
      </c>
      <c r="IN4968">
        <v>154.55326960000002</v>
      </c>
      <c r="IO4968">
        <v>60.6</v>
      </c>
      <c r="IR4968">
        <v>992</v>
      </c>
      <c r="IS4968">
        <v>461</v>
      </c>
      <c r="IT4968">
        <v>188</v>
      </c>
      <c r="IW4968">
        <v>42.86018</v>
      </c>
      <c r="IY4968">
        <v>7600</v>
      </c>
      <c r="JB4968">
        <v>123</v>
      </c>
      <c r="JE4968">
        <v>2.8406249999999997</v>
      </c>
      <c r="JF4968">
        <v>89.353277242439816</v>
      </c>
      <c r="JI4968">
        <v>34.186320000000002</v>
      </c>
      <c r="JK4968">
        <v>610</v>
      </c>
      <c r="JN4968">
        <v>122</v>
      </c>
      <c r="JO4968">
        <v>24.5596112514</v>
      </c>
      <c r="JP4968">
        <v>15.325000000000001</v>
      </c>
      <c r="JQ4968">
        <v>651</v>
      </c>
      <c r="JR4968">
        <v>164.94671599999998</v>
      </c>
      <c r="JT4968">
        <v>302.5</v>
      </c>
      <c r="JU4968">
        <v>378</v>
      </c>
      <c r="JV4968">
        <v>377</v>
      </c>
      <c r="JW4968">
        <v>61.5</v>
      </c>
      <c r="JX4968">
        <v>3824.4933178275269</v>
      </c>
      <c r="JY4968">
        <v>5.7671744783400003</v>
      </c>
      <c r="KC4968">
        <v>122.98250400000001</v>
      </c>
      <c r="KG4968">
        <v>314336.78050525801</v>
      </c>
      <c r="KH4968">
        <v>1.024122</v>
      </c>
      <c r="KI4968">
        <v>70.5</v>
      </c>
      <c r="KN4968">
        <v>169.53852000000001</v>
      </c>
      <c r="KO4968">
        <v>161.756182</v>
      </c>
      <c r="KP4968">
        <v>151.94588877142476</v>
      </c>
      <c r="KR4968">
        <v>10.5</v>
      </c>
      <c r="KW4968">
        <v>131</v>
      </c>
      <c r="KX4968">
        <v>61.5</v>
      </c>
      <c r="LB4968">
        <v>125</v>
      </c>
      <c r="LC4968">
        <v>71.578436400000015</v>
      </c>
      <c r="LE4968">
        <v>5.4</v>
      </c>
      <c r="LF4968">
        <v>505</v>
      </c>
      <c r="LG4968">
        <v>537</v>
      </c>
      <c r="LH4968">
        <v>135</v>
      </c>
      <c r="LI4968">
        <v>42.800000000000004</v>
      </c>
      <c r="LJ4968">
        <v>42.6</v>
      </c>
      <c r="LK4968">
        <v>254.74971600000001</v>
      </c>
      <c r="LR4968">
        <v>59</v>
      </c>
      <c r="LS4968">
        <v>449.445382</v>
      </c>
      <c r="LV4968">
        <v>595</v>
      </c>
      <c r="LW4968">
        <v>30.090405104760301</v>
      </c>
      <c r="LX4968">
        <v>153.34393499999999</v>
      </c>
      <c r="MC4968">
        <v>73</v>
      </c>
      <c r="MH4968">
        <v>91.25</v>
      </c>
      <c r="ML4968">
        <v>32.146452000000004</v>
      </c>
      <c r="MM4968">
        <v>49.65</v>
      </c>
      <c r="MN4968">
        <v>82.178162999999998</v>
      </c>
      <c r="MO4968">
        <v>210.78600299999999</v>
      </c>
      <c r="MQ4968">
        <v>205.97089639420798</v>
      </c>
      <c r="MS4968">
        <v>151.48749900000001</v>
      </c>
      <c r="MU4968">
        <v>326.46855499999998</v>
      </c>
      <c r="MX4968">
        <v>300.5</v>
      </c>
      <c r="NA4968">
        <v>1100</v>
      </c>
      <c r="NC4968">
        <v>19</v>
      </c>
      <c r="NE4968">
        <v>231</v>
      </c>
      <c r="NF4968">
        <v>280</v>
      </c>
      <c r="NG4968">
        <v>1.0049999999999999</v>
      </c>
      <c r="NI4968">
        <v>55.569696964317814</v>
      </c>
      <c r="NL4968">
        <v>2.6148519620799999</v>
      </c>
      <c r="NN4968">
        <v>134.5</v>
      </c>
      <c r="NQ4968">
        <v>52.2</v>
      </c>
      <c r="NR4968">
        <v>252.5</v>
      </c>
      <c r="NU4968">
        <v>297</v>
      </c>
      <c r="NW4968">
        <v>355</v>
      </c>
      <c r="NX4968">
        <v>41.353728000000004</v>
      </c>
      <c r="NY4968">
        <v>18.917525999999999</v>
      </c>
      <c r="NZ4968">
        <v>23.7</v>
      </c>
      <c r="OB4968">
        <v>240375</v>
      </c>
      <c r="OC4968">
        <v>166.71653900000001</v>
      </c>
      <c r="OD4968">
        <v>57.737951000000002</v>
      </c>
      <c r="OI4968">
        <v>240375</v>
      </c>
      <c r="OK4968">
        <v>4.0999999999999996</v>
      </c>
      <c r="OL4968">
        <v>28.5</v>
      </c>
      <c r="OM4968">
        <v>0.96</v>
      </c>
      <c r="ON4968">
        <v>9</v>
      </c>
      <c r="OO4968">
        <v>71</v>
      </c>
      <c r="OP4968">
        <v>790</v>
      </c>
      <c r="OU4968">
        <v>72.5</v>
      </c>
      <c r="OV4968">
        <v>84.5</v>
      </c>
      <c r="OW4968">
        <v>38.613045829888001</v>
      </c>
      <c r="OX4968">
        <v>744</v>
      </c>
      <c r="PC4968">
        <v>21.75</v>
      </c>
      <c r="PF4968">
        <v>1.81</v>
      </c>
      <c r="PH4968">
        <v>1150</v>
      </c>
    </row>
    <row r="4969" spans="2:424">
      <c r="B4969" s="12">
        <v>38517</v>
      </c>
      <c r="C4969">
        <v>1961.0123575163088</v>
      </c>
      <c r="F4969">
        <v>96.363646000000003</v>
      </c>
      <c r="G4969">
        <v>517</v>
      </c>
      <c r="H4969">
        <v>21.274042999999999</v>
      </c>
      <c r="I4969">
        <v>21.308100226894119</v>
      </c>
      <c r="J4969">
        <v>1.5515445475743075</v>
      </c>
      <c r="M4969">
        <v>26.062716300000005</v>
      </c>
      <c r="N4969">
        <v>17.178321726520974</v>
      </c>
      <c r="O4969">
        <v>141</v>
      </c>
      <c r="R4969">
        <v>135.5</v>
      </c>
      <c r="U4969">
        <v>30.5</v>
      </c>
      <c r="V4969">
        <v>44.089502000000003</v>
      </c>
      <c r="W4969">
        <v>7.1000000000000005</v>
      </c>
      <c r="X4969">
        <v>10.100000000000001</v>
      </c>
      <c r="Y4969">
        <v>905</v>
      </c>
      <c r="Z4969">
        <v>50.776440000000001</v>
      </c>
      <c r="AA4969">
        <v>8.5027159999999995</v>
      </c>
      <c r="AC4969">
        <v>172</v>
      </c>
      <c r="AE4969">
        <v>262.24032807728645</v>
      </c>
      <c r="AL4969">
        <v>8.8632950524503364</v>
      </c>
      <c r="AM4969">
        <v>170.5</v>
      </c>
      <c r="AP4969">
        <v>1.8227746454009544</v>
      </c>
      <c r="AQ4969">
        <v>7.55</v>
      </c>
      <c r="AU4969">
        <v>95.672623048424995</v>
      </c>
      <c r="AV4969">
        <v>40</v>
      </c>
      <c r="AY4969">
        <v>328</v>
      </c>
      <c r="BC4969">
        <v>227.90281200000001</v>
      </c>
      <c r="BD4969">
        <v>246.2021</v>
      </c>
      <c r="BG4969">
        <v>0.19693305297120001</v>
      </c>
      <c r="BN4969">
        <v>301.5</v>
      </c>
      <c r="BO4969">
        <v>70.100000000000009</v>
      </c>
      <c r="BP4969">
        <v>350</v>
      </c>
      <c r="BQ4969">
        <v>6.1056308957174998</v>
      </c>
      <c r="CE4969">
        <v>113</v>
      </c>
      <c r="CG4969">
        <v>165.640693</v>
      </c>
      <c r="CI4969">
        <v>202</v>
      </c>
      <c r="CJ4969">
        <v>48</v>
      </c>
      <c r="CM4969">
        <v>423</v>
      </c>
      <c r="CN4969">
        <v>450</v>
      </c>
      <c r="CP4969">
        <v>59.1</v>
      </c>
      <c r="CQ4969">
        <v>73.128000000000014</v>
      </c>
      <c r="CR4969">
        <v>276</v>
      </c>
      <c r="CS4969">
        <v>58</v>
      </c>
      <c r="CU4969">
        <v>222.5</v>
      </c>
      <c r="CW4969">
        <v>7.6338809999999997</v>
      </c>
      <c r="CY4969">
        <v>159.5</v>
      </c>
      <c r="DA4969">
        <v>51.1</v>
      </c>
      <c r="DB4969">
        <v>192.30596700000001</v>
      </c>
      <c r="DE4969">
        <v>196.5</v>
      </c>
      <c r="DF4969">
        <v>87.5</v>
      </c>
      <c r="DM4969">
        <v>4.1867088793208369</v>
      </c>
      <c r="DP4969">
        <v>8.1999999999999993</v>
      </c>
      <c r="DQ4969">
        <v>557</v>
      </c>
      <c r="DZ4969">
        <v>112</v>
      </c>
      <c r="EC4969">
        <v>122</v>
      </c>
      <c r="ED4969">
        <v>118</v>
      </c>
      <c r="EF4969">
        <v>618</v>
      </c>
      <c r="EJ4969">
        <v>80</v>
      </c>
      <c r="EK4969">
        <v>137.80220299999999</v>
      </c>
      <c r="EY4969">
        <v>125</v>
      </c>
      <c r="FA4969">
        <v>16.8</v>
      </c>
      <c r="FB4969">
        <v>98</v>
      </c>
      <c r="FI4969">
        <v>86.5</v>
      </c>
      <c r="FJ4969">
        <v>113.5</v>
      </c>
      <c r="FK4969">
        <v>69.5</v>
      </c>
      <c r="FL4969">
        <v>210</v>
      </c>
      <c r="FM4969">
        <v>177</v>
      </c>
      <c r="FS4969">
        <v>398</v>
      </c>
      <c r="FV4969">
        <v>724</v>
      </c>
      <c r="FW4969">
        <v>350</v>
      </c>
      <c r="FX4969">
        <v>295</v>
      </c>
      <c r="GB4969">
        <v>242</v>
      </c>
      <c r="GC4969">
        <v>124.64</v>
      </c>
      <c r="GD4969">
        <v>581</v>
      </c>
      <c r="GG4969">
        <v>419.72235729906402</v>
      </c>
      <c r="GK4969">
        <v>185</v>
      </c>
      <c r="GL4969">
        <v>48.068928</v>
      </c>
      <c r="GN4969">
        <v>93.543526999999997</v>
      </c>
      <c r="GO4969">
        <v>88.616121000000007</v>
      </c>
      <c r="GT4969">
        <v>114.5</v>
      </c>
      <c r="GV4969">
        <v>650</v>
      </c>
      <c r="GZ4969">
        <v>466</v>
      </c>
      <c r="HB4969">
        <v>78.357262752720004</v>
      </c>
      <c r="HF4969">
        <v>8400</v>
      </c>
      <c r="HI4969">
        <v>236.97634500000001</v>
      </c>
      <c r="HL4969">
        <v>1350</v>
      </c>
      <c r="HM4969">
        <v>8.1999999999999993</v>
      </c>
      <c r="HR4969">
        <v>1400</v>
      </c>
      <c r="HT4969">
        <v>2025</v>
      </c>
      <c r="HU4969">
        <v>304.27867500000002</v>
      </c>
      <c r="HV4969">
        <v>61</v>
      </c>
      <c r="HY4969">
        <v>1.3</v>
      </c>
      <c r="HZ4969">
        <v>1.3</v>
      </c>
      <c r="IA4969">
        <v>265</v>
      </c>
      <c r="IB4969">
        <v>250</v>
      </c>
      <c r="IC4969">
        <v>161</v>
      </c>
      <c r="ID4969">
        <v>770</v>
      </c>
      <c r="IE4969">
        <v>13.1</v>
      </c>
      <c r="IF4969">
        <v>9298.0886175334817</v>
      </c>
      <c r="IG4969">
        <v>9512.9133928038009</v>
      </c>
      <c r="II4969">
        <v>204.006764</v>
      </c>
      <c r="IL4969">
        <v>218</v>
      </c>
      <c r="IN4969">
        <v>154.391603</v>
      </c>
      <c r="IO4969">
        <v>61</v>
      </c>
      <c r="IR4969">
        <v>990</v>
      </c>
      <c r="IS4969">
        <v>460</v>
      </c>
      <c r="IT4969">
        <v>185.5</v>
      </c>
      <c r="IW4969">
        <v>43.054998999999995</v>
      </c>
      <c r="IY4969">
        <v>7600</v>
      </c>
      <c r="JB4969">
        <v>119.5</v>
      </c>
      <c r="JE4969">
        <v>2.7843750000000003</v>
      </c>
      <c r="JF4969">
        <v>90.123564115219452</v>
      </c>
      <c r="JI4969">
        <v>30.767688</v>
      </c>
      <c r="JK4969">
        <v>640</v>
      </c>
      <c r="JN4969">
        <v>121.5</v>
      </c>
      <c r="JO4969">
        <v>24.690595844740802</v>
      </c>
      <c r="JP4969">
        <v>15.55</v>
      </c>
      <c r="JQ4969">
        <v>650</v>
      </c>
      <c r="JR4969">
        <v>165.1231296</v>
      </c>
      <c r="JT4969">
        <v>302.5</v>
      </c>
      <c r="JU4969">
        <v>376</v>
      </c>
      <c r="JV4969">
        <v>378</v>
      </c>
      <c r="JW4969">
        <v>62.1</v>
      </c>
      <c r="JX4969">
        <v>3695.195501032646</v>
      </c>
      <c r="JY4969">
        <v>5.8346268114199997</v>
      </c>
      <c r="KC4969">
        <v>121.709723</v>
      </c>
      <c r="KG4969">
        <v>313575.67449919204</v>
      </c>
      <c r="KH4969">
        <v>1.010375</v>
      </c>
      <c r="KI4969">
        <v>71.5</v>
      </c>
      <c r="KN4969">
        <v>169.53852000000001</v>
      </c>
      <c r="KO4969">
        <v>156.512216</v>
      </c>
      <c r="KP4969">
        <v>151.94588877142476</v>
      </c>
      <c r="KR4969">
        <v>10.5</v>
      </c>
      <c r="KW4969">
        <v>132</v>
      </c>
      <c r="KX4969">
        <v>61.5</v>
      </c>
      <c r="LB4969">
        <v>126</v>
      </c>
      <c r="LC4969">
        <v>72.009631800000008</v>
      </c>
      <c r="LE4969">
        <v>5.5</v>
      </c>
      <c r="LF4969">
        <v>510</v>
      </c>
      <c r="LG4969">
        <v>522</v>
      </c>
      <c r="LH4969">
        <v>133</v>
      </c>
      <c r="LI4969">
        <v>43.1</v>
      </c>
      <c r="LJ4969">
        <v>42.900000000000006</v>
      </c>
      <c r="LK4969">
        <v>250.823779</v>
      </c>
      <c r="LR4969">
        <v>59.5</v>
      </c>
      <c r="LS4969">
        <v>451.61312500000003</v>
      </c>
      <c r="LV4969">
        <v>598</v>
      </c>
      <c r="LW4969">
        <v>30.369019966841414</v>
      </c>
      <c r="LX4969">
        <v>150.83009999999999</v>
      </c>
      <c r="MC4969">
        <v>71</v>
      </c>
      <c r="MH4969">
        <v>88.25</v>
      </c>
      <c r="ML4969">
        <v>31.981598400000003</v>
      </c>
      <c r="MM4969">
        <v>49.4</v>
      </c>
      <c r="MN4969">
        <v>77.910347000000002</v>
      </c>
      <c r="MO4969">
        <v>205.72207499999999</v>
      </c>
      <c r="MQ4969">
        <v>203.63031802609197</v>
      </c>
      <c r="MS4969">
        <v>151.11159900000001</v>
      </c>
      <c r="MU4969">
        <v>326.46855499999998</v>
      </c>
      <c r="MX4969">
        <v>295</v>
      </c>
      <c r="NA4969">
        <v>1150</v>
      </c>
      <c r="NC4969">
        <v>19</v>
      </c>
      <c r="NE4969">
        <v>231</v>
      </c>
      <c r="NF4969">
        <v>251</v>
      </c>
      <c r="NG4969">
        <v>1.01</v>
      </c>
      <c r="NI4969">
        <v>54.32404995889101</v>
      </c>
      <c r="NL4969">
        <v>2.6213890919852001</v>
      </c>
      <c r="NN4969">
        <v>133.5</v>
      </c>
      <c r="NQ4969">
        <v>52.4</v>
      </c>
      <c r="NR4969">
        <v>253</v>
      </c>
      <c r="NU4969">
        <v>296.5</v>
      </c>
      <c r="NW4969">
        <v>355</v>
      </c>
      <c r="NX4969">
        <v>41.353728000000004</v>
      </c>
      <c r="NY4969">
        <v>18.841552</v>
      </c>
      <c r="NZ4969">
        <v>23.6</v>
      </c>
      <c r="OB4969">
        <v>245625</v>
      </c>
      <c r="OC4969">
        <v>166.71653900000001</v>
      </c>
      <c r="OD4969">
        <v>57.737951000000002</v>
      </c>
      <c r="OI4969">
        <v>245625</v>
      </c>
      <c r="OK4969">
        <v>4.1500000000000004</v>
      </c>
      <c r="OL4969">
        <v>28.75</v>
      </c>
      <c r="OM4969">
        <v>1</v>
      </c>
      <c r="ON4969">
        <v>9</v>
      </c>
      <c r="OO4969">
        <v>71</v>
      </c>
      <c r="OP4969">
        <v>795</v>
      </c>
      <c r="OU4969">
        <v>72.5</v>
      </c>
      <c r="OV4969">
        <v>84.5</v>
      </c>
      <c r="OW4969">
        <v>38.271337459712001</v>
      </c>
      <c r="OX4969">
        <v>735</v>
      </c>
      <c r="PC4969">
        <v>21.5</v>
      </c>
      <c r="PF4969">
        <v>1.81</v>
      </c>
    </row>
    <row r="4970" spans="2:424">
      <c r="B4970" s="12">
        <v>38516</v>
      </c>
      <c r="C4970">
        <v>1961.0123575163088</v>
      </c>
      <c r="F4970">
        <v>95.454554999999999</v>
      </c>
      <c r="G4970">
        <v>517</v>
      </c>
      <c r="H4970">
        <v>21.274042999999999</v>
      </c>
      <c r="I4970">
        <v>21.259891855340062</v>
      </c>
      <c r="J4970">
        <v>1.5452117126862488</v>
      </c>
      <c r="M4970">
        <v>26.151264600000005</v>
      </c>
      <c r="N4970">
        <v>17.178321726520974</v>
      </c>
      <c r="O4970">
        <v>139.5</v>
      </c>
      <c r="R4970">
        <v>135</v>
      </c>
      <c r="U4970">
        <v>31</v>
      </c>
      <c r="V4970">
        <v>44.299053000000001</v>
      </c>
      <c r="W4970">
        <v>7.15</v>
      </c>
      <c r="X4970">
        <v>10.100000000000001</v>
      </c>
      <c r="Y4970">
        <v>910</v>
      </c>
      <c r="Z4970">
        <v>50.776440000000001</v>
      </c>
      <c r="AA4970">
        <v>8.3326619999999991</v>
      </c>
      <c r="AC4970">
        <v>174.5</v>
      </c>
      <c r="AE4970">
        <v>261.2618193904309</v>
      </c>
      <c r="AL4970">
        <v>9.1318797510094374</v>
      </c>
      <c r="AM4970">
        <v>170</v>
      </c>
      <c r="AP4970">
        <v>1.7987907684877842</v>
      </c>
      <c r="AQ4970">
        <v>7.8</v>
      </c>
      <c r="AU4970">
        <v>93.045457198124993</v>
      </c>
      <c r="AV4970">
        <v>40</v>
      </c>
      <c r="AY4970">
        <v>325.5</v>
      </c>
      <c r="BC4970">
        <v>224.67014800000001</v>
      </c>
      <c r="BD4970">
        <v>243.78044000000003</v>
      </c>
      <c r="BG4970">
        <v>0.19693305297120001</v>
      </c>
      <c r="BN4970">
        <v>296.5</v>
      </c>
      <c r="BO4970">
        <v>70.400000000000006</v>
      </c>
      <c r="BP4970">
        <v>350</v>
      </c>
      <c r="BQ4970">
        <v>5.8730354330234995</v>
      </c>
      <c r="CE4970">
        <v>114</v>
      </c>
      <c r="CG4970">
        <v>165.640693</v>
      </c>
      <c r="CI4970">
        <v>202</v>
      </c>
      <c r="CJ4970">
        <v>48</v>
      </c>
      <c r="CM4970">
        <v>415.5</v>
      </c>
      <c r="CN4970">
        <v>450</v>
      </c>
      <c r="CP4970">
        <v>58.800000000000004</v>
      </c>
      <c r="CQ4970">
        <v>74.184000000000012</v>
      </c>
      <c r="CR4970">
        <v>273.2</v>
      </c>
      <c r="CS4970">
        <v>58</v>
      </c>
      <c r="CU4970">
        <v>222.5</v>
      </c>
      <c r="CW4970">
        <v>7.5182159999999998</v>
      </c>
      <c r="CY4970">
        <v>160</v>
      </c>
      <c r="DA4970">
        <v>49.900000000000006</v>
      </c>
      <c r="DB4970">
        <v>190.12742399999999</v>
      </c>
      <c r="DE4970">
        <v>196</v>
      </c>
      <c r="DF4970">
        <v>87.5</v>
      </c>
      <c r="DM4970">
        <v>4.1867088793208369</v>
      </c>
      <c r="DP4970">
        <v>8.15</v>
      </c>
      <c r="DQ4970">
        <v>550</v>
      </c>
      <c r="DZ4970">
        <v>110.2</v>
      </c>
      <c r="EC4970">
        <v>125</v>
      </c>
      <c r="ED4970">
        <v>119</v>
      </c>
      <c r="EF4970">
        <v>606</v>
      </c>
      <c r="EJ4970">
        <v>80</v>
      </c>
      <c r="EK4970">
        <v>137.80220299999999</v>
      </c>
      <c r="EY4970">
        <v>125</v>
      </c>
      <c r="FA4970">
        <v>17</v>
      </c>
      <c r="FB4970">
        <v>97.300000000000011</v>
      </c>
      <c r="FI4970">
        <v>87.5</v>
      </c>
      <c r="FJ4970">
        <v>115.5</v>
      </c>
      <c r="FK4970">
        <v>70.25</v>
      </c>
      <c r="FL4970">
        <v>260</v>
      </c>
      <c r="FM4970">
        <v>176.5</v>
      </c>
      <c r="FS4970">
        <v>398</v>
      </c>
      <c r="FV4970">
        <v>700</v>
      </c>
      <c r="FW4970">
        <v>350</v>
      </c>
      <c r="FX4970">
        <v>300</v>
      </c>
      <c r="GB4970">
        <v>242</v>
      </c>
      <c r="GC4970">
        <v>121.6</v>
      </c>
      <c r="GD4970">
        <v>578</v>
      </c>
      <c r="GG4970">
        <v>420.02475092824199</v>
      </c>
      <c r="GK4970">
        <v>187</v>
      </c>
      <c r="GL4970">
        <v>48.068928</v>
      </c>
      <c r="GN4970">
        <v>95.862788000000009</v>
      </c>
      <c r="GO4970">
        <v>86.343913000000001</v>
      </c>
      <c r="GT4970">
        <v>114.5</v>
      </c>
      <c r="GV4970">
        <v>660</v>
      </c>
      <c r="GZ4970">
        <v>465.5</v>
      </c>
      <c r="HB4970">
        <v>78.897657668256002</v>
      </c>
      <c r="HF4970">
        <v>8400</v>
      </c>
      <c r="HI4970">
        <v>236.97634500000001</v>
      </c>
      <c r="HL4970">
        <v>1361</v>
      </c>
      <c r="HM4970">
        <v>8.1999999999999993</v>
      </c>
      <c r="HR4970">
        <v>1400</v>
      </c>
      <c r="HT4970">
        <v>2005</v>
      </c>
      <c r="HU4970">
        <v>304.77749249999999</v>
      </c>
      <c r="HV4970">
        <v>60.5</v>
      </c>
      <c r="HY4970">
        <v>1.3</v>
      </c>
      <c r="HZ4970">
        <v>1.3</v>
      </c>
      <c r="IA4970">
        <v>265</v>
      </c>
      <c r="IB4970">
        <v>250</v>
      </c>
      <c r="IC4970">
        <v>161.5</v>
      </c>
      <c r="ID4970">
        <v>765</v>
      </c>
      <c r="IE4970">
        <v>13.2</v>
      </c>
      <c r="IF4970">
        <v>9348.0783412836608</v>
      </c>
      <c r="IG4970">
        <v>9596.801517960801</v>
      </c>
      <c r="II4970">
        <v>207.19436999999999</v>
      </c>
      <c r="IL4970">
        <v>224</v>
      </c>
      <c r="IN4970">
        <v>154.391603</v>
      </c>
      <c r="IO4970">
        <v>62.4</v>
      </c>
      <c r="IR4970">
        <v>980</v>
      </c>
      <c r="IS4970">
        <v>457</v>
      </c>
      <c r="IT4970">
        <v>186</v>
      </c>
      <c r="IW4970">
        <v>42.665360999999997</v>
      </c>
      <c r="IY4970">
        <v>7600</v>
      </c>
      <c r="JB4970">
        <v>121.5</v>
      </c>
      <c r="JE4970">
        <v>2.953125</v>
      </c>
      <c r="JF4970">
        <v>89.930992397024553</v>
      </c>
      <c r="JK4970">
        <v>670</v>
      </c>
      <c r="JN4970">
        <v>121</v>
      </c>
      <c r="JO4970">
        <v>24.297642064718403</v>
      </c>
      <c r="JP4970">
        <v>15.625</v>
      </c>
      <c r="JQ4970">
        <v>651</v>
      </c>
      <c r="JR4970">
        <v>164.94671599999998</v>
      </c>
      <c r="JT4970">
        <v>300</v>
      </c>
      <c r="JU4970">
        <v>379</v>
      </c>
      <c r="JV4970">
        <v>380</v>
      </c>
      <c r="JW4970">
        <v>61.900000000000006</v>
      </c>
      <c r="JX4970">
        <v>3647.5594632661114</v>
      </c>
      <c r="JY4970">
        <v>5.9695314775799995</v>
      </c>
      <c r="KC4970">
        <v>121.709723</v>
      </c>
      <c r="KG4970">
        <v>317761.75753255497</v>
      </c>
      <c r="KH4970">
        <v>1.024122</v>
      </c>
      <c r="KI4970">
        <v>72</v>
      </c>
      <c r="KN4970">
        <v>169.53852000000001</v>
      </c>
      <c r="KO4970">
        <v>155.30207000000001</v>
      </c>
      <c r="KP4970">
        <v>151.94588877142476</v>
      </c>
      <c r="KR4970">
        <v>10.8</v>
      </c>
      <c r="KT4970">
        <v>22.5</v>
      </c>
      <c r="KW4970">
        <v>135.5</v>
      </c>
      <c r="KX4970">
        <v>62.5</v>
      </c>
      <c r="LB4970">
        <v>115</v>
      </c>
      <c r="LC4970">
        <v>71.434704600000003</v>
      </c>
      <c r="LE4970">
        <v>5.5</v>
      </c>
      <c r="LF4970">
        <v>510</v>
      </c>
      <c r="LG4970">
        <v>522</v>
      </c>
      <c r="LH4970">
        <v>132.5</v>
      </c>
      <c r="LI4970">
        <v>43.1</v>
      </c>
      <c r="LJ4970">
        <v>42.900000000000006</v>
      </c>
      <c r="LK4970">
        <v>248.64270200000001</v>
      </c>
      <c r="LR4970">
        <v>59</v>
      </c>
      <c r="LS4970">
        <v>433.54860000000002</v>
      </c>
      <c r="LV4970">
        <v>595</v>
      </c>
      <c r="LW4970">
        <v>30.647634828922524</v>
      </c>
      <c r="LX4970">
        <v>151.24907300000001</v>
      </c>
      <c r="MC4970">
        <v>71</v>
      </c>
      <c r="MH4970">
        <v>89.5</v>
      </c>
      <c r="ML4970">
        <v>31.981598400000003</v>
      </c>
      <c r="MM4970">
        <v>49.6</v>
      </c>
      <c r="MN4970">
        <v>78.545979000000003</v>
      </c>
      <c r="MO4970">
        <v>205.72207499999999</v>
      </c>
      <c r="MQ4970">
        <v>203.63031802609197</v>
      </c>
      <c r="MS4970">
        <v>153.366996</v>
      </c>
      <c r="MU4970">
        <v>331.34122000000002</v>
      </c>
      <c r="MX4970">
        <v>292</v>
      </c>
      <c r="NA4970">
        <v>1150</v>
      </c>
      <c r="NC4970">
        <v>18.7</v>
      </c>
      <c r="NE4970">
        <v>231</v>
      </c>
      <c r="NF4970">
        <v>250</v>
      </c>
      <c r="NG4970">
        <v>1.0049999999999999</v>
      </c>
      <c r="NI4970">
        <v>53.701226456177608</v>
      </c>
      <c r="NL4970">
        <v>2.6475376116060003</v>
      </c>
      <c r="NN4970">
        <v>132</v>
      </c>
      <c r="NQ4970">
        <v>52.3</v>
      </c>
      <c r="NR4970">
        <v>254.5</v>
      </c>
      <c r="NU4970">
        <v>297</v>
      </c>
      <c r="NW4970">
        <v>355</v>
      </c>
      <c r="NX4970">
        <v>41.401152000000003</v>
      </c>
      <c r="NY4970">
        <v>19.145447999999998</v>
      </c>
      <c r="NZ4970">
        <v>24.4</v>
      </c>
      <c r="OB4970">
        <v>247125</v>
      </c>
      <c r="OC4970">
        <v>166.71653900000001</v>
      </c>
      <c r="OD4970">
        <v>57.737951000000002</v>
      </c>
      <c r="OI4970">
        <v>247125</v>
      </c>
      <c r="OK4970">
        <v>4.0999999999999996</v>
      </c>
      <c r="OL4970">
        <v>28.5</v>
      </c>
      <c r="OM4970">
        <v>1</v>
      </c>
      <c r="ON4970">
        <v>9</v>
      </c>
      <c r="OO4970">
        <v>71</v>
      </c>
      <c r="OP4970">
        <v>795</v>
      </c>
      <c r="OU4970">
        <v>72.5</v>
      </c>
      <c r="OV4970">
        <v>84.5</v>
      </c>
      <c r="OW4970">
        <v>38.100483274624004</v>
      </c>
      <c r="OX4970">
        <v>735</v>
      </c>
      <c r="PC4970">
        <v>21.450000000000003</v>
      </c>
      <c r="PF4970">
        <v>1.81</v>
      </c>
    </row>
    <row r="4971" spans="2:424">
      <c r="B4971" s="12">
        <v>38513</v>
      </c>
      <c r="C4971">
        <v>1934.8655260827582</v>
      </c>
      <c r="F4971">
        <v>95.454554999999999</v>
      </c>
      <c r="G4971">
        <v>517</v>
      </c>
      <c r="H4971">
        <v>21.368594000000002</v>
      </c>
      <c r="I4971">
        <v>21.067058369123828</v>
      </c>
      <c r="J4971">
        <v>1.5262132080220738</v>
      </c>
      <c r="M4971">
        <v>26.092232400000004</v>
      </c>
      <c r="N4971">
        <v>17.097100347199362</v>
      </c>
      <c r="O4971">
        <v>138.5</v>
      </c>
      <c r="R4971">
        <v>136.5</v>
      </c>
      <c r="U4971">
        <v>31.5</v>
      </c>
      <c r="V4971">
        <v>43.586579999999998</v>
      </c>
      <c r="W4971">
        <v>7.25</v>
      </c>
      <c r="X4971">
        <v>10.4</v>
      </c>
      <c r="Y4971">
        <v>910</v>
      </c>
      <c r="Z4971">
        <v>50.776440000000001</v>
      </c>
      <c r="AA4971">
        <v>8.3326619999999991</v>
      </c>
      <c r="AC4971">
        <v>175</v>
      </c>
      <c r="AE4971">
        <v>263.218836764142</v>
      </c>
      <c r="AL4971">
        <v>9.0647335763696617</v>
      </c>
      <c r="AM4971">
        <v>172</v>
      </c>
      <c r="AP4971">
        <v>1.7987907684877842</v>
      </c>
      <c r="AQ4971">
        <v>7.8</v>
      </c>
      <c r="AU4971">
        <v>87.572195010000002</v>
      </c>
      <c r="AV4971">
        <v>38.5</v>
      </c>
      <c r="AY4971">
        <v>330</v>
      </c>
      <c r="BC4971">
        <v>224.67014800000001</v>
      </c>
      <c r="BD4971">
        <v>244.18405000000001</v>
      </c>
      <c r="BG4971">
        <v>0.19693305297120001</v>
      </c>
      <c r="BN4971">
        <v>292</v>
      </c>
      <c r="BO4971">
        <v>69.100000000000009</v>
      </c>
      <c r="BP4971">
        <v>350</v>
      </c>
      <c r="BQ4971">
        <v>5.5822911046559991</v>
      </c>
      <c r="CE4971">
        <v>115</v>
      </c>
      <c r="CG4971">
        <v>166.33471825000001</v>
      </c>
      <c r="CI4971">
        <v>201.5</v>
      </c>
      <c r="CJ4971">
        <v>48</v>
      </c>
      <c r="CM4971">
        <v>410.5</v>
      </c>
      <c r="CN4971">
        <v>442</v>
      </c>
      <c r="CP4971">
        <v>59.2</v>
      </c>
      <c r="CQ4971">
        <v>74.8</v>
      </c>
      <c r="CR4971">
        <v>278</v>
      </c>
      <c r="CS4971">
        <v>58.5</v>
      </c>
      <c r="CW4971">
        <v>7.5760480000000001</v>
      </c>
      <c r="CY4971">
        <v>156.55000000000001</v>
      </c>
      <c r="DA4971">
        <v>49.35</v>
      </c>
      <c r="DB4971">
        <v>190.32547299999999</v>
      </c>
      <c r="DE4971">
        <v>195.5</v>
      </c>
      <c r="DF4971">
        <v>87.5</v>
      </c>
      <c r="DM4971">
        <v>4.1475807589533531</v>
      </c>
      <c r="DP4971">
        <v>8.25</v>
      </c>
      <c r="DQ4971">
        <v>550</v>
      </c>
      <c r="DZ4971">
        <v>109.5</v>
      </c>
      <c r="EC4971">
        <v>125</v>
      </c>
      <c r="ED4971">
        <v>119</v>
      </c>
      <c r="EF4971">
        <v>606</v>
      </c>
      <c r="EJ4971">
        <v>80</v>
      </c>
      <c r="EK4971">
        <v>136.593411</v>
      </c>
      <c r="EY4971">
        <v>126</v>
      </c>
      <c r="FA4971">
        <v>16.8</v>
      </c>
      <c r="FB4971">
        <v>96</v>
      </c>
      <c r="FI4971">
        <v>88</v>
      </c>
      <c r="FJ4971">
        <v>114.5</v>
      </c>
      <c r="FK4971">
        <v>70.75</v>
      </c>
      <c r="FL4971">
        <v>250</v>
      </c>
      <c r="FM4971">
        <v>176</v>
      </c>
      <c r="FS4971">
        <v>398</v>
      </c>
      <c r="FV4971">
        <v>720</v>
      </c>
      <c r="FW4971">
        <v>350</v>
      </c>
      <c r="FX4971">
        <v>300</v>
      </c>
      <c r="GB4971">
        <v>242</v>
      </c>
      <c r="GC4971">
        <v>126.16</v>
      </c>
      <c r="GD4971">
        <v>576</v>
      </c>
      <c r="GG4971">
        <v>421.83911270331004</v>
      </c>
      <c r="GK4971">
        <v>189.5</v>
      </c>
      <c r="GL4971">
        <v>48.068928</v>
      </c>
      <c r="GN4971">
        <v>92.9250574</v>
      </c>
      <c r="GO4971">
        <v>87.669368000000006</v>
      </c>
      <c r="GT4971">
        <v>113</v>
      </c>
      <c r="GV4971">
        <v>655</v>
      </c>
      <c r="GZ4971">
        <v>465</v>
      </c>
      <c r="HB4971">
        <v>76.37581472908802</v>
      </c>
      <c r="HF4971">
        <v>8300</v>
      </c>
      <c r="HI4971">
        <v>230.47111200000001</v>
      </c>
      <c r="HL4971">
        <v>1365</v>
      </c>
      <c r="HM4971">
        <v>8.15</v>
      </c>
      <c r="HR4971">
        <v>1400</v>
      </c>
      <c r="HT4971">
        <v>2005</v>
      </c>
      <c r="HU4971">
        <v>304.77749249999999</v>
      </c>
      <c r="HV4971">
        <v>59.5</v>
      </c>
      <c r="HY4971">
        <v>1.3</v>
      </c>
      <c r="HZ4971">
        <v>1.32</v>
      </c>
      <c r="IA4971">
        <v>260</v>
      </c>
      <c r="IB4971">
        <v>258</v>
      </c>
      <c r="IC4971">
        <v>159.75</v>
      </c>
      <c r="ID4971">
        <v>760</v>
      </c>
      <c r="IE4971">
        <v>12</v>
      </c>
      <c r="IF4971">
        <v>9181.4459287830614</v>
      </c>
      <c r="IG4971">
        <v>9412.2476426154008</v>
      </c>
      <c r="II4971">
        <v>204.006764</v>
      </c>
      <c r="IL4971">
        <v>216</v>
      </c>
      <c r="IN4971">
        <v>151.96660399999999</v>
      </c>
      <c r="IO4971">
        <v>62</v>
      </c>
      <c r="IR4971">
        <v>980</v>
      </c>
      <c r="IS4971">
        <v>454</v>
      </c>
      <c r="IT4971">
        <v>187</v>
      </c>
      <c r="IW4971">
        <v>42.665360999999997</v>
      </c>
      <c r="IY4971">
        <v>7550</v>
      </c>
      <c r="JB4971">
        <v>126.5</v>
      </c>
      <c r="JE4971">
        <v>2.8125</v>
      </c>
      <c r="JF4971">
        <v>90.123564115219452</v>
      </c>
      <c r="JK4971">
        <v>630</v>
      </c>
      <c r="JN4971">
        <v>122</v>
      </c>
      <c r="JO4971">
        <v>23.577226801344001</v>
      </c>
      <c r="JP4971">
        <v>15.425000000000001</v>
      </c>
      <c r="JQ4971">
        <v>651</v>
      </c>
      <c r="JR4971">
        <v>164.94671599999998</v>
      </c>
      <c r="JT4971">
        <v>305</v>
      </c>
      <c r="JU4971">
        <v>379</v>
      </c>
      <c r="JV4971">
        <v>380</v>
      </c>
      <c r="JW4971">
        <v>61.2</v>
      </c>
      <c r="JX4971">
        <v>3593.1182772472139</v>
      </c>
      <c r="JY4971">
        <v>5.7671744783400003</v>
      </c>
      <c r="KC4971">
        <v>120.118746</v>
      </c>
      <c r="KG4971">
        <v>320425.62855378597</v>
      </c>
      <c r="KH4971">
        <v>1.0172479999999999</v>
      </c>
      <c r="KI4971">
        <v>72.5</v>
      </c>
      <c r="KN4971">
        <v>169.98467399999998</v>
      </c>
      <c r="KO4971">
        <v>151.26824999999999</v>
      </c>
      <c r="KP4971">
        <v>151.21887494955197</v>
      </c>
      <c r="KR4971">
        <v>10.3</v>
      </c>
      <c r="KT4971">
        <v>22.6</v>
      </c>
      <c r="KW4971">
        <v>134.5</v>
      </c>
      <c r="KX4971">
        <v>62.5</v>
      </c>
      <c r="LB4971">
        <v>120</v>
      </c>
      <c r="LC4971">
        <v>71.722168200000013</v>
      </c>
      <c r="LE4971">
        <v>5.5250000000000004</v>
      </c>
      <c r="LF4971">
        <v>510</v>
      </c>
      <c r="LG4971">
        <v>521</v>
      </c>
      <c r="LH4971">
        <v>132.5</v>
      </c>
      <c r="LI4971">
        <v>42.6</v>
      </c>
      <c r="LJ4971">
        <v>42.800000000000004</v>
      </c>
      <c r="LK4971">
        <v>248.64270200000001</v>
      </c>
      <c r="LR4971">
        <v>58.5</v>
      </c>
      <c r="LS4971">
        <v>429.93569500000001</v>
      </c>
      <c r="LV4971">
        <v>593</v>
      </c>
      <c r="LW4971">
        <v>30.92624969100364</v>
      </c>
      <c r="LX4971">
        <v>155.85776999999999</v>
      </c>
      <c r="MC4971">
        <v>71</v>
      </c>
      <c r="MH4971">
        <v>91.5</v>
      </c>
      <c r="ML4971">
        <v>31.871696</v>
      </c>
      <c r="MM4971">
        <v>48.9</v>
      </c>
      <c r="MN4971">
        <v>76.729887000000005</v>
      </c>
      <c r="MO4971">
        <v>212.68497599999998</v>
      </c>
      <c r="MQ4971">
        <v>206.36099278889398</v>
      </c>
      <c r="MS4971">
        <v>151.11159900000001</v>
      </c>
      <c r="MU4971">
        <v>331.34122000000002</v>
      </c>
      <c r="MX4971">
        <v>287</v>
      </c>
      <c r="NA4971">
        <v>1155</v>
      </c>
      <c r="NC4971">
        <v>18.7</v>
      </c>
      <c r="NE4971">
        <v>231</v>
      </c>
      <c r="NF4971">
        <v>275</v>
      </c>
      <c r="NG4971">
        <v>1.0149999999999999</v>
      </c>
      <c r="NI4971">
        <v>53.562821233352416</v>
      </c>
      <c r="NL4971">
        <v>2.6344633517956004</v>
      </c>
      <c r="NN4971">
        <v>131.5</v>
      </c>
      <c r="NQ4971">
        <v>51.9</v>
      </c>
      <c r="NR4971">
        <v>249.5</v>
      </c>
      <c r="NU4971">
        <v>296.60000000000002</v>
      </c>
      <c r="NW4971">
        <v>355</v>
      </c>
      <c r="NX4971">
        <v>41.353728000000004</v>
      </c>
      <c r="NY4971">
        <v>19.525317999999999</v>
      </c>
      <c r="NZ4971">
        <v>24.9</v>
      </c>
      <c r="OB4971">
        <v>249000</v>
      </c>
      <c r="OC4971">
        <v>166.71653900000001</v>
      </c>
      <c r="OD4971">
        <v>55.813352999999999</v>
      </c>
      <c r="OI4971">
        <v>249000</v>
      </c>
      <c r="OK4971">
        <v>4.5</v>
      </c>
      <c r="OL4971">
        <v>28.5</v>
      </c>
      <c r="OM4971">
        <v>1</v>
      </c>
      <c r="ON4971">
        <v>9</v>
      </c>
      <c r="OO4971">
        <v>71</v>
      </c>
      <c r="OP4971">
        <v>800</v>
      </c>
      <c r="OU4971">
        <v>72.5</v>
      </c>
      <c r="OV4971">
        <v>84.5</v>
      </c>
      <c r="OW4971">
        <v>38.271337459712001</v>
      </c>
      <c r="OX4971">
        <v>735</v>
      </c>
      <c r="PC4971">
        <v>21.3</v>
      </c>
      <c r="PF4971">
        <v>1.82</v>
      </c>
      <c r="PH4971">
        <v>1150</v>
      </c>
    </row>
    <row r="4972" spans="2:424">
      <c r="B4972" s="12">
        <v>38512</v>
      </c>
      <c r="C4972">
        <v>1856.4250317821056</v>
      </c>
      <c r="F4972">
        <v>95.454554999999999</v>
      </c>
      <c r="G4972">
        <v>516</v>
      </c>
      <c r="H4972">
        <v>21.463145000000001</v>
      </c>
      <c r="I4972">
        <v>20.584974653583235</v>
      </c>
      <c r="J4972">
        <v>1.5325460429101323</v>
      </c>
      <c r="M4972">
        <v>26.210296800000005</v>
      </c>
      <c r="N4972">
        <v>17.178321726520974</v>
      </c>
      <c r="O4972">
        <v>138.5</v>
      </c>
      <c r="R4972">
        <v>136.5</v>
      </c>
      <c r="U4972">
        <v>31.5</v>
      </c>
      <c r="V4972">
        <v>42.999836999999999</v>
      </c>
      <c r="W4972">
        <v>7.1750000000000007</v>
      </c>
      <c r="X4972">
        <v>10.450000000000001</v>
      </c>
      <c r="Y4972">
        <v>890</v>
      </c>
      <c r="Z4972">
        <v>50.776440000000001</v>
      </c>
      <c r="AA4972">
        <v>8.400684</v>
      </c>
      <c r="AC4972">
        <v>173.5</v>
      </c>
      <c r="AE4972">
        <v>262.24032807728645</v>
      </c>
      <c r="AL4972">
        <v>8.5275641792514616</v>
      </c>
      <c r="AM4972">
        <v>166</v>
      </c>
      <c r="AP4972">
        <v>1.7987907684877842</v>
      </c>
      <c r="AQ4972">
        <v>7.7</v>
      </c>
      <c r="AU4972">
        <v>86.915403547425001</v>
      </c>
      <c r="AV4972">
        <v>39</v>
      </c>
      <c r="AY4972">
        <v>330</v>
      </c>
      <c r="BC4972">
        <v>223.86198200000001</v>
      </c>
      <c r="BD4972">
        <v>242.97322000000003</v>
      </c>
      <c r="BG4972">
        <v>0.19693305297120001</v>
      </c>
      <c r="BN4972">
        <v>290</v>
      </c>
      <c r="BO4972">
        <v>69.2</v>
      </c>
      <c r="BP4972">
        <v>344</v>
      </c>
      <c r="BQ4972">
        <v>5.5822911046559991</v>
      </c>
      <c r="CE4972">
        <v>116</v>
      </c>
      <c r="CG4972">
        <v>164.02130075000002</v>
      </c>
      <c r="CI4972">
        <v>201.5</v>
      </c>
      <c r="CJ4972">
        <v>48</v>
      </c>
      <c r="CM4972">
        <v>411.5</v>
      </c>
      <c r="CN4972">
        <v>440</v>
      </c>
      <c r="CP4972">
        <v>58.900000000000006</v>
      </c>
      <c r="CQ4972">
        <v>75.504000000000005</v>
      </c>
      <c r="CR4972">
        <v>278</v>
      </c>
      <c r="CS4972">
        <v>57</v>
      </c>
      <c r="CU4972">
        <v>222.5</v>
      </c>
      <c r="CW4972">
        <v>7.5760480000000001</v>
      </c>
      <c r="CY4972">
        <v>157.60000000000002</v>
      </c>
      <c r="DA4972">
        <v>49.35</v>
      </c>
      <c r="DB4972">
        <v>192.702066</v>
      </c>
      <c r="DE4972">
        <v>195.5</v>
      </c>
      <c r="DF4972">
        <v>87.5</v>
      </c>
      <c r="DM4972">
        <v>4.1084526385858693</v>
      </c>
      <c r="DP4972">
        <v>8.1</v>
      </c>
      <c r="DQ4972">
        <v>550</v>
      </c>
      <c r="DZ4972">
        <v>108</v>
      </c>
      <c r="EC4972">
        <v>124</v>
      </c>
      <c r="ED4972">
        <v>118</v>
      </c>
      <c r="EF4972">
        <v>610</v>
      </c>
      <c r="EJ4972">
        <v>80</v>
      </c>
      <c r="EK4972">
        <v>132.00000499999999</v>
      </c>
      <c r="EY4972">
        <v>126</v>
      </c>
      <c r="FA4972">
        <v>16.3</v>
      </c>
      <c r="FB4972">
        <v>97.2</v>
      </c>
      <c r="FI4972">
        <v>85.5</v>
      </c>
      <c r="FJ4972">
        <v>113</v>
      </c>
      <c r="FK4972">
        <v>70.25</v>
      </c>
      <c r="FL4972">
        <v>261</v>
      </c>
      <c r="FM4972">
        <v>175</v>
      </c>
      <c r="FS4972">
        <v>397.5</v>
      </c>
      <c r="FV4972">
        <v>700</v>
      </c>
      <c r="FW4972">
        <v>350</v>
      </c>
      <c r="FX4972">
        <v>300</v>
      </c>
      <c r="GB4972">
        <v>244</v>
      </c>
      <c r="GC4972">
        <v>126.16</v>
      </c>
      <c r="GD4972">
        <v>570</v>
      </c>
      <c r="GG4972">
        <v>421.83911270331004</v>
      </c>
      <c r="GK4972">
        <v>187.5</v>
      </c>
      <c r="GL4972">
        <v>48.068928</v>
      </c>
      <c r="GN4972">
        <v>92.770440000000008</v>
      </c>
      <c r="GO4972">
        <v>87.480017000000004</v>
      </c>
      <c r="GT4972">
        <v>114.5</v>
      </c>
      <c r="GV4972">
        <v>655</v>
      </c>
      <c r="GZ4972">
        <v>464</v>
      </c>
      <c r="HB4972">
        <v>75.655288175040013</v>
      </c>
      <c r="HF4972">
        <v>8300</v>
      </c>
      <c r="HI4972">
        <v>232.7944095</v>
      </c>
      <c r="HL4972">
        <v>1357</v>
      </c>
      <c r="HM4972">
        <v>8.0500000000000007</v>
      </c>
      <c r="HR4972">
        <v>1400</v>
      </c>
      <c r="HT4972">
        <v>2000</v>
      </c>
      <c r="HU4972">
        <v>304.77749249999999</v>
      </c>
      <c r="HV4972">
        <v>60.5</v>
      </c>
      <c r="HY4972">
        <v>1.3</v>
      </c>
      <c r="HZ4972">
        <v>1.29</v>
      </c>
      <c r="IA4972">
        <v>257</v>
      </c>
      <c r="IB4972">
        <v>251</v>
      </c>
      <c r="IC4972">
        <v>159.5</v>
      </c>
      <c r="ID4972">
        <v>770</v>
      </c>
      <c r="IE4972">
        <v>11.8</v>
      </c>
      <c r="IF4972">
        <v>9048.1399987825807</v>
      </c>
      <c r="IG4972">
        <v>9261.2490173328006</v>
      </c>
      <c r="II4972">
        <v>204.006764</v>
      </c>
      <c r="IL4972">
        <v>202</v>
      </c>
      <c r="IN4972">
        <v>150.34993800000001</v>
      </c>
      <c r="IO4972">
        <v>59</v>
      </c>
      <c r="IR4972">
        <v>979</v>
      </c>
      <c r="IS4972">
        <v>450</v>
      </c>
      <c r="IT4972">
        <v>187.5</v>
      </c>
      <c r="IW4972">
        <v>42.86018</v>
      </c>
      <c r="IY4972">
        <v>7600</v>
      </c>
      <c r="JB4972">
        <v>104</v>
      </c>
      <c r="JE4972">
        <v>2.6437500000000003</v>
      </c>
      <c r="JF4972">
        <v>90.316135833414378</v>
      </c>
      <c r="JK4972">
        <v>630</v>
      </c>
      <c r="JN4972">
        <v>121</v>
      </c>
      <c r="JO4972">
        <v>23.249765317991997</v>
      </c>
      <c r="JP4972">
        <v>15.3</v>
      </c>
      <c r="JQ4972">
        <v>661</v>
      </c>
      <c r="JR4972">
        <v>163.18258</v>
      </c>
      <c r="JT4972">
        <v>308</v>
      </c>
      <c r="JU4972">
        <v>380</v>
      </c>
      <c r="JV4972">
        <v>379</v>
      </c>
      <c r="JW4972">
        <v>60.400000000000006</v>
      </c>
      <c r="JX4972">
        <v>3606.7285737519378</v>
      </c>
      <c r="JY4972">
        <v>5.8346268114199997</v>
      </c>
      <c r="KC4972">
        <v>119.80055</v>
      </c>
      <c r="KG4972">
        <v>315478.43951435701</v>
      </c>
      <c r="KH4972">
        <v>1.024122</v>
      </c>
      <c r="KI4972">
        <v>71.5</v>
      </c>
      <c r="KN4972">
        <v>162.40005600000001</v>
      </c>
      <c r="KO4972">
        <v>155.70545200000001</v>
      </c>
      <c r="KP4972">
        <v>151.21887494955197</v>
      </c>
      <c r="KR4972">
        <v>10.3</v>
      </c>
      <c r="KT4972">
        <v>22.7</v>
      </c>
      <c r="KW4972">
        <v>135</v>
      </c>
      <c r="KX4972">
        <v>62</v>
      </c>
      <c r="LB4972">
        <v>113</v>
      </c>
      <c r="LC4972">
        <v>71.075375100000002</v>
      </c>
      <c r="LE4972">
        <v>5.4</v>
      </c>
      <c r="LF4972">
        <v>500</v>
      </c>
      <c r="LG4972">
        <v>521</v>
      </c>
      <c r="LH4972">
        <v>129.5</v>
      </c>
      <c r="LI4972">
        <v>42.5</v>
      </c>
      <c r="LJ4972">
        <v>42.050000000000004</v>
      </c>
      <c r="LK4972">
        <v>244.71676500000001</v>
      </c>
      <c r="LR4972">
        <v>58.5</v>
      </c>
      <c r="LS4972">
        <v>426.32279</v>
      </c>
      <c r="LV4972">
        <v>588</v>
      </c>
      <c r="LW4972">
        <v>30.92624969100364</v>
      </c>
      <c r="LX4972">
        <v>159.20955000000001</v>
      </c>
      <c r="MC4972">
        <v>71</v>
      </c>
      <c r="MH4972">
        <v>92.5</v>
      </c>
      <c r="ML4972">
        <v>31.871696</v>
      </c>
      <c r="MM4972">
        <v>48.45</v>
      </c>
      <c r="MN4972">
        <v>75.186209000000005</v>
      </c>
      <c r="MO4972">
        <v>213.63446249999998</v>
      </c>
      <c r="MQ4972">
        <v>203.63031802609197</v>
      </c>
      <c r="MS4972">
        <v>151.86339799999999</v>
      </c>
      <c r="MU4972">
        <v>331.34122000000002</v>
      </c>
      <c r="MX4972">
        <v>287</v>
      </c>
      <c r="NA4972">
        <v>1170</v>
      </c>
      <c r="NC4972">
        <v>18.7</v>
      </c>
      <c r="NE4972">
        <v>231</v>
      </c>
      <c r="NF4972">
        <v>275</v>
      </c>
      <c r="NG4972">
        <v>1.01</v>
      </c>
      <c r="NI4972">
        <v>53.770429067590207</v>
      </c>
      <c r="NL4972">
        <v>2.5887034424592001</v>
      </c>
      <c r="NN4972">
        <v>131</v>
      </c>
      <c r="NQ4972">
        <v>50.8</v>
      </c>
      <c r="NR4972">
        <v>248.5</v>
      </c>
      <c r="NU4972">
        <v>297</v>
      </c>
      <c r="NW4972">
        <v>350</v>
      </c>
      <c r="NX4972">
        <v>41.353728000000004</v>
      </c>
      <c r="OB4972">
        <v>248625</v>
      </c>
      <c r="OC4972">
        <v>166.71653900000001</v>
      </c>
      <c r="OD4972">
        <v>57.737951000000002</v>
      </c>
      <c r="OI4972">
        <v>248625</v>
      </c>
      <c r="OK4972">
        <v>4.5</v>
      </c>
      <c r="OL4972">
        <v>27.900000000000002</v>
      </c>
      <c r="OM4972">
        <v>1.01</v>
      </c>
      <c r="ON4972">
        <v>8.6</v>
      </c>
      <c r="OO4972">
        <v>69</v>
      </c>
      <c r="OP4972">
        <v>790</v>
      </c>
      <c r="OU4972">
        <v>72.5</v>
      </c>
      <c r="OV4972">
        <v>84.5</v>
      </c>
      <c r="OW4972">
        <v>37.075358164096002</v>
      </c>
      <c r="OX4972">
        <v>735</v>
      </c>
      <c r="PC4972">
        <v>21.400000000000002</v>
      </c>
      <c r="PF4972">
        <v>1.8</v>
      </c>
      <c r="PH4972">
        <v>1150</v>
      </c>
    </row>
    <row r="4973" spans="2:424">
      <c r="B4973" s="12">
        <v>38511</v>
      </c>
      <c r="C4973">
        <v>1840.7369329219753</v>
      </c>
      <c r="F4973">
        <v>95.454554999999999</v>
      </c>
      <c r="G4973">
        <v>517</v>
      </c>
      <c r="H4973">
        <v>20.706734999999998</v>
      </c>
      <c r="I4973">
        <v>20.19930768115076</v>
      </c>
      <c r="J4973">
        <v>1.5832087220145992</v>
      </c>
      <c r="M4973">
        <v>26.210296800000005</v>
      </c>
      <c r="N4973">
        <v>16.975268278216941</v>
      </c>
      <c r="O4973">
        <v>138.5</v>
      </c>
      <c r="R4973">
        <v>137</v>
      </c>
      <c r="U4973">
        <v>31.5</v>
      </c>
      <c r="V4973">
        <v>41.700622000000003</v>
      </c>
      <c r="W4973">
        <v>7.0500000000000007</v>
      </c>
      <c r="X4973">
        <v>10.5</v>
      </c>
      <c r="Y4973">
        <v>915</v>
      </c>
      <c r="Z4973">
        <v>42.964680000000001</v>
      </c>
      <c r="AA4973">
        <v>8.5707380000000004</v>
      </c>
      <c r="AC4973">
        <v>173</v>
      </c>
      <c r="AE4973">
        <v>256.85853029958093</v>
      </c>
      <c r="AL4973">
        <v>8.7290027031707851</v>
      </c>
      <c r="AM4973">
        <v>163</v>
      </c>
      <c r="AP4973">
        <v>1.7987907684877842</v>
      </c>
      <c r="AQ4973">
        <v>7.7</v>
      </c>
      <c r="AU4973">
        <v>85.601820622274985</v>
      </c>
      <c r="AV4973">
        <v>38.5</v>
      </c>
      <c r="AY4973">
        <v>330</v>
      </c>
      <c r="BC4973">
        <v>225.47831400000001</v>
      </c>
      <c r="BD4973">
        <v>244.99127000000001</v>
      </c>
      <c r="BG4973">
        <v>0.19036861787216</v>
      </c>
      <c r="BN4973">
        <v>290</v>
      </c>
      <c r="BO4973">
        <v>69.400000000000006</v>
      </c>
      <c r="BP4973">
        <v>340</v>
      </c>
      <c r="BQ4973">
        <v>5.6695144031662492</v>
      </c>
      <c r="CE4973">
        <v>117.5</v>
      </c>
      <c r="CG4973">
        <v>164.02130075000002</v>
      </c>
      <c r="CI4973">
        <v>201.5</v>
      </c>
      <c r="CJ4973">
        <v>48</v>
      </c>
      <c r="CM4973">
        <v>414</v>
      </c>
      <c r="CN4973">
        <v>447</v>
      </c>
      <c r="CP4973">
        <v>59.2</v>
      </c>
      <c r="CQ4973">
        <v>74.096000000000004</v>
      </c>
      <c r="CR4973">
        <v>278</v>
      </c>
      <c r="CS4973">
        <v>58</v>
      </c>
      <c r="CU4973">
        <v>222.5</v>
      </c>
      <c r="CW4973">
        <v>7.5182159999999998</v>
      </c>
      <c r="CY4973">
        <v>156.5</v>
      </c>
      <c r="DA4973">
        <v>48.800000000000004</v>
      </c>
      <c r="DB4973">
        <v>192.10791800000001</v>
      </c>
      <c r="DE4973">
        <v>196</v>
      </c>
      <c r="DF4973">
        <v>87.5</v>
      </c>
      <c r="DM4973">
        <v>4.1084526385858693</v>
      </c>
      <c r="DP4973">
        <v>8.25</v>
      </c>
      <c r="DQ4973">
        <v>540</v>
      </c>
      <c r="DZ4973">
        <v>107</v>
      </c>
      <c r="EC4973">
        <v>122.5</v>
      </c>
      <c r="ED4973">
        <v>117.5</v>
      </c>
      <c r="EF4973">
        <v>610</v>
      </c>
      <c r="EJ4973">
        <v>80</v>
      </c>
      <c r="EK4973">
        <v>128.13187300000001</v>
      </c>
      <c r="EY4973">
        <v>126</v>
      </c>
      <c r="FA4973">
        <v>16.399999999999999</v>
      </c>
      <c r="FB4973">
        <v>97</v>
      </c>
      <c r="FI4973">
        <v>86.5</v>
      </c>
      <c r="FJ4973">
        <v>113.5</v>
      </c>
      <c r="FK4973">
        <v>70.5</v>
      </c>
      <c r="FL4973">
        <v>250</v>
      </c>
      <c r="FM4973">
        <v>175</v>
      </c>
      <c r="FS4973">
        <v>396</v>
      </c>
      <c r="FV4973">
        <v>740</v>
      </c>
      <c r="FW4973">
        <v>350</v>
      </c>
      <c r="FX4973">
        <v>291</v>
      </c>
      <c r="GB4973">
        <v>244</v>
      </c>
      <c r="GC4973">
        <v>128.44</v>
      </c>
      <c r="GD4973">
        <v>570</v>
      </c>
      <c r="GG4973">
        <v>426.37501714097999</v>
      </c>
      <c r="GK4973">
        <v>187</v>
      </c>
      <c r="GL4973">
        <v>48.068928</v>
      </c>
      <c r="GN4973">
        <v>92.770440000000008</v>
      </c>
      <c r="GO4973">
        <v>88.23742</v>
      </c>
      <c r="GT4973">
        <v>115</v>
      </c>
      <c r="GV4973">
        <v>650</v>
      </c>
      <c r="GZ4973">
        <v>464</v>
      </c>
      <c r="HB4973">
        <v>75.655288175040013</v>
      </c>
      <c r="HF4973">
        <v>8300</v>
      </c>
      <c r="HI4973">
        <v>232.32974999999999</v>
      </c>
      <c r="HL4973">
        <v>1354</v>
      </c>
      <c r="HM4973">
        <v>8.5</v>
      </c>
      <c r="HR4973">
        <v>1400</v>
      </c>
      <c r="HT4973">
        <v>2000</v>
      </c>
      <c r="HU4973">
        <v>304.27867500000002</v>
      </c>
      <c r="HV4973">
        <v>60.5</v>
      </c>
      <c r="HY4973">
        <v>1.3</v>
      </c>
      <c r="HZ4973">
        <v>1.29</v>
      </c>
      <c r="IA4973">
        <v>257</v>
      </c>
      <c r="IB4973">
        <v>251</v>
      </c>
      <c r="IC4973">
        <v>158</v>
      </c>
      <c r="ID4973">
        <v>740</v>
      </c>
      <c r="IE4973">
        <v>11.9</v>
      </c>
      <c r="IF4973">
        <v>9048.1399987825807</v>
      </c>
      <c r="IG4973">
        <v>9278.0266423642006</v>
      </c>
      <c r="II4973">
        <v>204.006764</v>
      </c>
      <c r="IL4973">
        <v>225</v>
      </c>
      <c r="IN4973">
        <v>148.733272</v>
      </c>
      <c r="IO4973">
        <v>60</v>
      </c>
      <c r="IR4973">
        <v>975</v>
      </c>
      <c r="IS4973">
        <v>446</v>
      </c>
      <c r="IT4973">
        <v>186</v>
      </c>
      <c r="IW4973">
        <v>43.054998999999995</v>
      </c>
      <c r="IY4973">
        <v>7500</v>
      </c>
      <c r="JB4973">
        <v>104.5</v>
      </c>
      <c r="JE4973">
        <v>2.6437500000000003</v>
      </c>
      <c r="JF4973">
        <v>90.701279269804203</v>
      </c>
      <c r="JI4973">
        <v>39.124344000000001</v>
      </c>
      <c r="JK4973">
        <v>630</v>
      </c>
      <c r="JN4973">
        <v>121</v>
      </c>
      <c r="JO4973">
        <v>23.249765317991997</v>
      </c>
      <c r="JP4973">
        <v>15.275</v>
      </c>
      <c r="JQ4973">
        <v>665</v>
      </c>
      <c r="JR4973">
        <v>162.300512</v>
      </c>
      <c r="JT4973">
        <v>310</v>
      </c>
      <c r="JU4973">
        <v>381.5</v>
      </c>
      <c r="JV4973">
        <v>382</v>
      </c>
      <c r="JW4973">
        <v>59.800000000000004</v>
      </c>
      <c r="JX4973">
        <v>3620.3388702566631</v>
      </c>
      <c r="JY4973">
        <v>5.6659959787199998</v>
      </c>
      <c r="KC4973">
        <v>119.641453</v>
      </c>
      <c r="KG4973">
        <v>305964.61443853198</v>
      </c>
      <c r="KH4973">
        <v>1.010375</v>
      </c>
      <c r="KI4973">
        <v>72</v>
      </c>
      <c r="KN4973">
        <v>156.15389999999999</v>
      </c>
      <c r="KO4973">
        <v>154.495306</v>
      </c>
      <c r="KP4973">
        <v>151.21887494955197</v>
      </c>
      <c r="KR4973">
        <v>10.199999999999999</v>
      </c>
      <c r="KT4973">
        <v>21.9</v>
      </c>
      <c r="KW4973">
        <v>134</v>
      </c>
      <c r="KX4973">
        <v>62.5</v>
      </c>
      <c r="LB4973">
        <v>105</v>
      </c>
      <c r="LC4973">
        <v>70.141118400000011</v>
      </c>
      <c r="LE4973">
        <v>5.5</v>
      </c>
      <c r="LF4973">
        <v>505</v>
      </c>
      <c r="LG4973">
        <v>516</v>
      </c>
      <c r="LH4973">
        <v>125.05000000000001</v>
      </c>
      <c r="LI4973">
        <v>42</v>
      </c>
      <c r="LJ4973">
        <v>42.300000000000004</v>
      </c>
      <c r="LK4973">
        <v>246.897841</v>
      </c>
      <c r="LR4973">
        <v>59</v>
      </c>
      <c r="LS4973">
        <v>426.32279</v>
      </c>
      <c r="LV4973">
        <v>586</v>
      </c>
      <c r="LW4973">
        <v>30.92624969100364</v>
      </c>
      <c r="LX4973">
        <v>164.23722000000001</v>
      </c>
      <c r="MC4973">
        <v>71</v>
      </c>
      <c r="MH4973">
        <v>88.5</v>
      </c>
      <c r="ML4973">
        <v>31.596940000000004</v>
      </c>
      <c r="MM4973">
        <v>48.1</v>
      </c>
      <c r="MN4973">
        <v>74.822990000000004</v>
      </c>
      <c r="MO4973">
        <v>211.418994</v>
      </c>
      <c r="MQ4973">
        <v>202.06993244734798</v>
      </c>
      <c r="MS4973">
        <v>151.86339799999999</v>
      </c>
      <c r="MU4973">
        <v>331.34122000000002</v>
      </c>
      <c r="MX4973">
        <v>290</v>
      </c>
      <c r="NA4973">
        <v>1170</v>
      </c>
      <c r="NC4973">
        <v>18.600000000000001</v>
      </c>
      <c r="NE4973">
        <v>231</v>
      </c>
      <c r="NF4973">
        <v>275</v>
      </c>
      <c r="NG4973">
        <v>1.0149999999999999</v>
      </c>
      <c r="NI4973">
        <v>53.49361862193981</v>
      </c>
      <c r="NL4973">
        <v>2.6017777022696</v>
      </c>
      <c r="NN4973">
        <v>130</v>
      </c>
      <c r="NQ4973">
        <v>50.8</v>
      </c>
      <c r="NR4973">
        <v>249</v>
      </c>
      <c r="NU4973">
        <v>300</v>
      </c>
      <c r="NW4973">
        <v>345</v>
      </c>
      <c r="NX4973">
        <v>41.448576000000003</v>
      </c>
      <c r="OB4973">
        <v>244875</v>
      </c>
      <c r="OC4973">
        <v>166.71653900000001</v>
      </c>
      <c r="OD4973">
        <v>59.85501</v>
      </c>
      <c r="OI4973">
        <v>244875</v>
      </c>
      <c r="OK4973">
        <v>4.13</v>
      </c>
      <c r="OL4973">
        <v>27.200000000000003</v>
      </c>
      <c r="OM4973">
        <v>1.01</v>
      </c>
      <c r="ON4973">
        <v>8.6</v>
      </c>
      <c r="OO4973">
        <v>71</v>
      </c>
      <c r="OP4973">
        <v>775</v>
      </c>
      <c r="OU4973">
        <v>72.5</v>
      </c>
      <c r="OV4973">
        <v>84.5</v>
      </c>
      <c r="OW4973">
        <v>36.221087238656004</v>
      </c>
      <c r="OX4973">
        <v>735</v>
      </c>
      <c r="PC4973">
        <v>22</v>
      </c>
      <c r="PF4973">
        <v>1.8</v>
      </c>
      <c r="PH4973">
        <v>1150</v>
      </c>
    </row>
    <row r="4974" spans="2:424">
      <c r="B4974" s="12">
        <v>38510</v>
      </c>
      <c r="C4974">
        <v>1856.4250317821056</v>
      </c>
      <c r="F4974">
        <v>95.454554999999999</v>
      </c>
      <c r="G4974">
        <v>509</v>
      </c>
      <c r="H4974">
        <v>20.706734999999998</v>
      </c>
      <c r="I4974">
        <v>19.138723506961462</v>
      </c>
      <c r="J4974">
        <v>1.7035325848877088</v>
      </c>
      <c r="M4974">
        <v>26.210296800000005</v>
      </c>
      <c r="N4974">
        <v>16.853436209234523</v>
      </c>
      <c r="O4974">
        <v>137.5</v>
      </c>
      <c r="R4974">
        <v>137</v>
      </c>
      <c r="U4974">
        <v>31.5</v>
      </c>
      <c r="V4974">
        <v>41.700622000000003</v>
      </c>
      <c r="W4974">
        <v>7.15</v>
      </c>
      <c r="X4974">
        <v>10</v>
      </c>
      <c r="Y4974">
        <v>890</v>
      </c>
      <c r="Z4974">
        <v>42.964680000000001</v>
      </c>
      <c r="AA4974">
        <v>8.5367270000000008</v>
      </c>
      <c r="AC4974">
        <v>163</v>
      </c>
      <c r="AE4974">
        <v>258.32629332986431</v>
      </c>
      <c r="AL4974">
        <v>8.6618565285310094</v>
      </c>
      <c r="AM4974">
        <v>156</v>
      </c>
      <c r="AP4974">
        <v>1.7448270454331507</v>
      </c>
      <c r="AQ4974">
        <v>7.7</v>
      </c>
      <c r="AU4974">
        <v>85.492355378512499</v>
      </c>
      <c r="AV4974">
        <v>36</v>
      </c>
      <c r="AY4974">
        <v>330</v>
      </c>
      <c r="BC4974">
        <v>224.67014800000001</v>
      </c>
      <c r="BD4974">
        <v>245.79849000000002</v>
      </c>
      <c r="BG4974">
        <v>0.19693305297120001</v>
      </c>
      <c r="BN4974">
        <v>291</v>
      </c>
      <c r="BO4974">
        <v>69.3</v>
      </c>
      <c r="BP4974">
        <v>335</v>
      </c>
      <c r="BQ4974">
        <v>5.6985888360030001</v>
      </c>
      <c r="CE4974">
        <v>118</v>
      </c>
      <c r="CG4974">
        <v>162.40190850000002</v>
      </c>
      <c r="CI4974">
        <v>201.5</v>
      </c>
      <c r="CJ4974">
        <v>47</v>
      </c>
      <c r="CM4974">
        <v>415.5</v>
      </c>
      <c r="CN4974">
        <v>447</v>
      </c>
      <c r="CP4974">
        <v>59.1</v>
      </c>
      <c r="CQ4974">
        <v>70.400000000000006</v>
      </c>
      <c r="CR4974">
        <v>278</v>
      </c>
      <c r="CS4974">
        <v>57.5</v>
      </c>
      <c r="CU4974">
        <v>222.5</v>
      </c>
      <c r="CW4974">
        <v>7.286886</v>
      </c>
      <c r="CY4974">
        <v>159.35000000000002</v>
      </c>
      <c r="DA4974">
        <v>48.45</v>
      </c>
      <c r="DB4974">
        <v>190.12742399999999</v>
      </c>
      <c r="DE4974">
        <v>199</v>
      </c>
      <c r="DF4974">
        <v>88.1</v>
      </c>
      <c r="DM4974">
        <v>4.1475807589533531</v>
      </c>
      <c r="DP4974">
        <v>7.9</v>
      </c>
      <c r="DQ4974">
        <v>525</v>
      </c>
      <c r="DZ4974">
        <v>105.5</v>
      </c>
      <c r="EC4974">
        <v>127</v>
      </c>
      <c r="ED4974">
        <v>120</v>
      </c>
      <c r="EF4974">
        <v>609</v>
      </c>
      <c r="EJ4974">
        <v>80</v>
      </c>
      <c r="EK4974">
        <v>125.956048</v>
      </c>
      <c r="EY4974">
        <v>126</v>
      </c>
      <c r="FA4974">
        <v>16.3</v>
      </c>
      <c r="FB4974">
        <v>95</v>
      </c>
      <c r="FI4974">
        <v>87.5</v>
      </c>
      <c r="FJ4974">
        <v>113.5</v>
      </c>
      <c r="FK4974">
        <v>70.25</v>
      </c>
      <c r="FL4974">
        <v>240</v>
      </c>
      <c r="FM4974">
        <v>170</v>
      </c>
      <c r="FS4974">
        <v>397</v>
      </c>
      <c r="FV4974">
        <v>710</v>
      </c>
      <c r="FW4974">
        <v>350</v>
      </c>
      <c r="FX4974">
        <v>300</v>
      </c>
      <c r="GB4974">
        <v>244</v>
      </c>
      <c r="GC4974">
        <v>123.5</v>
      </c>
      <c r="GD4974">
        <v>568</v>
      </c>
      <c r="GG4974">
        <v>420.32714455742007</v>
      </c>
      <c r="GK4974">
        <v>186</v>
      </c>
      <c r="GL4974">
        <v>49.129272</v>
      </c>
      <c r="GN4974">
        <v>93.543526999999997</v>
      </c>
      <c r="GO4974">
        <v>88.048068999999998</v>
      </c>
      <c r="GT4974">
        <v>112</v>
      </c>
      <c r="GV4974">
        <v>665</v>
      </c>
      <c r="GZ4974">
        <v>464</v>
      </c>
      <c r="HB4974">
        <v>74.484432524712005</v>
      </c>
      <c r="HF4974">
        <v>8000</v>
      </c>
      <c r="HI4974">
        <v>226.75383600000001</v>
      </c>
      <c r="HL4974">
        <v>1353</v>
      </c>
      <c r="HM4974">
        <v>7.6</v>
      </c>
      <c r="HR4974">
        <v>1400</v>
      </c>
      <c r="HT4974">
        <v>2000</v>
      </c>
      <c r="HU4974">
        <v>304.27867500000002</v>
      </c>
      <c r="HV4974">
        <v>60.5</v>
      </c>
      <c r="HY4974">
        <v>1.3</v>
      </c>
      <c r="HZ4974">
        <v>1.3</v>
      </c>
      <c r="IA4974">
        <v>257</v>
      </c>
      <c r="IB4974">
        <v>250</v>
      </c>
      <c r="IC4974">
        <v>155.5</v>
      </c>
      <c r="ID4974">
        <v>740</v>
      </c>
      <c r="IE4974">
        <v>12</v>
      </c>
      <c r="IF4974">
        <v>9031.4767575325222</v>
      </c>
      <c r="IG4974">
        <v>9278.0266423642006</v>
      </c>
      <c r="II4974">
        <v>201.45668000000001</v>
      </c>
      <c r="IL4974">
        <v>240</v>
      </c>
      <c r="IN4974">
        <v>148.733272</v>
      </c>
      <c r="IO4974">
        <v>58</v>
      </c>
      <c r="IR4974">
        <v>975</v>
      </c>
      <c r="IS4974">
        <v>440</v>
      </c>
      <c r="IT4974">
        <v>187</v>
      </c>
      <c r="IW4974">
        <v>43.249817999999998</v>
      </c>
      <c r="IY4974">
        <v>7600</v>
      </c>
      <c r="JB4974">
        <v>105.5</v>
      </c>
      <c r="JE4974">
        <v>2.5874999999999999</v>
      </c>
      <c r="JF4974">
        <v>91.471566142583868</v>
      </c>
      <c r="JI4974">
        <v>39.124344000000001</v>
      </c>
      <c r="JK4974">
        <v>630</v>
      </c>
      <c r="JN4974">
        <v>121</v>
      </c>
      <c r="JO4974">
        <v>22.922303834640001</v>
      </c>
      <c r="JP4974">
        <v>15.25</v>
      </c>
      <c r="JQ4974">
        <v>651</v>
      </c>
      <c r="JR4974">
        <v>164.06464800000001</v>
      </c>
      <c r="JT4974">
        <v>311</v>
      </c>
      <c r="JU4974">
        <v>377</v>
      </c>
      <c r="JV4974">
        <v>374</v>
      </c>
      <c r="JW4974">
        <v>59.7</v>
      </c>
      <c r="JX4974">
        <v>3627.1440185090246</v>
      </c>
      <c r="JY4974">
        <v>5.7334483118000001</v>
      </c>
      <c r="KC4974">
        <v>119.482355</v>
      </c>
      <c r="KG4974">
        <v>302159.08440820198</v>
      </c>
      <c r="KH4974">
        <v>0.95538900000000004</v>
      </c>
      <c r="KI4974">
        <v>71.5</v>
      </c>
      <c r="KN4974">
        <v>151.69236000000001</v>
      </c>
      <c r="KO4974">
        <v>158.52912600000002</v>
      </c>
      <c r="KP4974">
        <v>151.21887494955197</v>
      </c>
      <c r="KR4974">
        <v>10.5</v>
      </c>
      <c r="KT4974">
        <v>21.9</v>
      </c>
      <c r="KW4974">
        <v>134</v>
      </c>
      <c r="KX4974">
        <v>63.5</v>
      </c>
      <c r="LB4974">
        <v>100.2</v>
      </c>
      <c r="LC4974">
        <v>70.787911500000007</v>
      </c>
      <c r="LE4974">
        <v>5.4</v>
      </c>
      <c r="LF4974">
        <v>505</v>
      </c>
      <c r="LG4974">
        <v>516</v>
      </c>
      <c r="LH4974">
        <v>124</v>
      </c>
      <c r="LI4974">
        <v>42</v>
      </c>
      <c r="LJ4974">
        <v>42</v>
      </c>
      <c r="LK4974">
        <v>246.461626</v>
      </c>
      <c r="LR4974">
        <v>58</v>
      </c>
      <c r="LS4974">
        <v>426.32279</v>
      </c>
      <c r="LV4974">
        <v>585</v>
      </c>
      <c r="LW4974">
        <v>30.090405104760301</v>
      </c>
      <c r="LX4974">
        <v>156.69571500000001</v>
      </c>
      <c r="MC4974">
        <v>70</v>
      </c>
      <c r="MH4974">
        <v>84.75</v>
      </c>
      <c r="ML4974">
        <v>31.596940000000004</v>
      </c>
      <c r="MM4974">
        <v>48.2</v>
      </c>
      <c r="MN4974">
        <v>74.005748999999994</v>
      </c>
      <c r="MO4974">
        <v>206.35506599999999</v>
      </c>
      <c r="MQ4974">
        <v>204.020414420778</v>
      </c>
      <c r="MS4974">
        <v>151.11159900000001</v>
      </c>
      <c r="MU4974">
        <v>321.59589</v>
      </c>
      <c r="MX4974">
        <v>287</v>
      </c>
      <c r="NA4974">
        <v>1155</v>
      </c>
      <c r="NC4974">
        <v>18.400000000000002</v>
      </c>
      <c r="NE4974">
        <v>231</v>
      </c>
      <c r="NF4974">
        <v>290</v>
      </c>
      <c r="NG4974">
        <v>1.0149999999999999</v>
      </c>
      <c r="NI4974">
        <v>51.971161170862615</v>
      </c>
      <c r="NL4974">
        <v>2.7063717807528</v>
      </c>
      <c r="NN4974">
        <v>127.5</v>
      </c>
      <c r="NQ4974">
        <v>50.9</v>
      </c>
      <c r="NR4974">
        <v>248.5</v>
      </c>
      <c r="NU4974">
        <v>298</v>
      </c>
      <c r="NW4974">
        <v>345</v>
      </c>
      <c r="NX4974">
        <v>41.543424000000002</v>
      </c>
      <c r="OB4974">
        <v>250125</v>
      </c>
      <c r="OC4974">
        <v>166.71653900000001</v>
      </c>
      <c r="OD4974">
        <v>57.737951000000002</v>
      </c>
      <c r="OI4974">
        <v>250125</v>
      </c>
      <c r="OK4974">
        <v>4</v>
      </c>
      <c r="OL4974">
        <v>26.700000000000003</v>
      </c>
      <c r="OM4974">
        <v>0.96</v>
      </c>
      <c r="ON4974">
        <v>8.4</v>
      </c>
      <c r="OO4974">
        <v>70</v>
      </c>
      <c r="OP4974">
        <v>770</v>
      </c>
      <c r="OU4974">
        <v>72.5</v>
      </c>
      <c r="OV4974">
        <v>84.5</v>
      </c>
      <c r="OW4974">
        <v>35.964805961023998</v>
      </c>
      <c r="OX4974">
        <v>735</v>
      </c>
      <c r="PC4974">
        <v>21.1</v>
      </c>
      <c r="PF4974">
        <v>1.8</v>
      </c>
      <c r="PH4974">
        <v>1150</v>
      </c>
    </row>
    <row r="4975" spans="2:424">
      <c r="B4975" s="12">
        <v>38509</v>
      </c>
      <c r="C4975">
        <v>1856.4250317821056</v>
      </c>
      <c r="F4975">
        <v>95.454554999999999</v>
      </c>
      <c r="G4975">
        <v>510</v>
      </c>
      <c r="H4975">
        <v>21.08494</v>
      </c>
      <c r="I4975">
        <v>18.608431419866811</v>
      </c>
      <c r="J4975">
        <v>1.5895415569026572</v>
      </c>
      <c r="M4975">
        <v>26.3283612</v>
      </c>
      <c r="N4975">
        <v>17.056489657538556</v>
      </c>
      <c r="O4975">
        <v>138</v>
      </c>
      <c r="R4975">
        <v>137</v>
      </c>
      <c r="U4975">
        <v>31</v>
      </c>
      <c r="V4975">
        <v>41.700622000000003</v>
      </c>
      <c r="W4975">
        <v>7.2</v>
      </c>
      <c r="X4975">
        <v>9.8500000000000014</v>
      </c>
      <c r="Y4975">
        <v>883</v>
      </c>
      <c r="Z4975">
        <v>42.964680000000001</v>
      </c>
      <c r="AA4975">
        <v>8.8768360000000008</v>
      </c>
      <c r="AC4975">
        <v>161.5</v>
      </c>
      <c r="AE4975">
        <v>256.85853029958093</v>
      </c>
      <c r="AL4975">
        <v>8.6618565285310094</v>
      </c>
      <c r="AM4975">
        <v>154</v>
      </c>
      <c r="AP4975">
        <v>1.678871383921932</v>
      </c>
      <c r="AQ4975">
        <v>7.5</v>
      </c>
      <c r="AU4975">
        <v>85.601820622274985</v>
      </c>
      <c r="AV4975">
        <v>34.6</v>
      </c>
      <c r="AY4975">
        <v>330</v>
      </c>
      <c r="BC4975">
        <v>222.64973300000003</v>
      </c>
      <c r="BD4975">
        <v>242.97322000000003</v>
      </c>
      <c r="BG4975">
        <v>0.19693305297120001</v>
      </c>
      <c r="BN4975">
        <v>290.5</v>
      </c>
      <c r="BO4975">
        <v>69</v>
      </c>
      <c r="BP4975">
        <v>334</v>
      </c>
      <c r="BQ4975">
        <v>5.7567377016764993</v>
      </c>
      <c r="CE4975">
        <v>119</v>
      </c>
      <c r="CG4975">
        <v>160.78251625000001</v>
      </c>
      <c r="CI4975">
        <v>201.5</v>
      </c>
      <c r="CJ4975">
        <v>45</v>
      </c>
      <c r="CM4975">
        <v>412.5</v>
      </c>
      <c r="CN4975">
        <v>446</v>
      </c>
      <c r="CP4975">
        <v>58.7</v>
      </c>
      <c r="CQ4975">
        <v>65.472000000000008</v>
      </c>
      <c r="CR4975">
        <v>276</v>
      </c>
      <c r="CS4975">
        <v>57</v>
      </c>
      <c r="CU4975">
        <v>222.5</v>
      </c>
      <c r="CW4975">
        <v>7.4603830000000002</v>
      </c>
      <c r="CY4975">
        <v>158.85000000000002</v>
      </c>
      <c r="DA4975">
        <v>48</v>
      </c>
      <c r="DB4975">
        <v>190.32547299999999</v>
      </c>
      <c r="DE4975">
        <v>199</v>
      </c>
      <c r="DF4975">
        <v>88</v>
      </c>
      <c r="DM4975">
        <v>4.0693245182183837</v>
      </c>
      <c r="DP4975">
        <v>7.95</v>
      </c>
      <c r="DQ4975">
        <v>475</v>
      </c>
      <c r="DZ4975">
        <v>104.1</v>
      </c>
      <c r="EC4975">
        <v>120</v>
      </c>
      <c r="ED4975">
        <v>114</v>
      </c>
      <c r="EF4975">
        <v>607</v>
      </c>
      <c r="EJ4975">
        <v>79.5</v>
      </c>
      <c r="EK4975">
        <v>126.923081</v>
      </c>
      <c r="EY4975">
        <v>126</v>
      </c>
      <c r="FA4975">
        <v>16.100000000000001</v>
      </c>
      <c r="FB4975">
        <v>98</v>
      </c>
      <c r="FI4975">
        <v>89</v>
      </c>
      <c r="FJ4975">
        <v>112.5</v>
      </c>
      <c r="FK4975">
        <v>70</v>
      </c>
      <c r="FL4975">
        <v>200</v>
      </c>
      <c r="FM4975">
        <v>170</v>
      </c>
      <c r="FS4975">
        <v>396</v>
      </c>
      <c r="FV4975">
        <v>740</v>
      </c>
      <c r="FW4975">
        <v>330</v>
      </c>
      <c r="FX4975">
        <v>310</v>
      </c>
      <c r="GB4975">
        <v>235</v>
      </c>
      <c r="GC4975">
        <v>120.84</v>
      </c>
      <c r="GD4975">
        <v>570</v>
      </c>
      <c r="GG4975">
        <v>421.83911270331004</v>
      </c>
      <c r="GK4975">
        <v>190.5</v>
      </c>
      <c r="GL4975">
        <v>48.068928</v>
      </c>
      <c r="GN4975">
        <v>92.770440000000008</v>
      </c>
      <c r="GO4975">
        <v>88.048068999999998</v>
      </c>
      <c r="GT4975">
        <v>112</v>
      </c>
      <c r="GV4975">
        <v>651</v>
      </c>
      <c r="GZ4975">
        <v>464</v>
      </c>
      <c r="HB4975">
        <v>74.214235066943999</v>
      </c>
      <c r="HF4975">
        <v>8300</v>
      </c>
      <c r="HI4975">
        <v>218.62229475000001</v>
      </c>
      <c r="HL4975">
        <v>1351</v>
      </c>
      <c r="HM4975">
        <v>6.3</v>
      </c>
      <c r="HR4975">
        <v>1400</v>
      </c>
      <c r="HT4975">
        <v>2015</v>
      </c>
      <c r="HU4975">
        <v>304.27867500000002</v>
      </c>
      <c r="HV4975">
        <v>61</v>
      </c>
      <c r="HY4975">
        <v>1.3</v>
      </c>
      <c r="HZ4975">
        <v>1.3</v>
      </c>
      <c r="IA4975">
        <v>257</v>
      </c>
      <c r="IB4975">
        <v>250</v>
      </c>
      <c r="IC4975">
        <v>154.5</v>
      </c>
      <c r="ID4975">
        <v>730</v>
      </c>
      <c r="IE4975">
        <v>11.9</v>
      </c>
      <c r="IF4975">
        <v>9014.8135162824601</v>
      </c>
      <c r="IG4975">
        <v>9227.6937672700005</v>
      </c>
      <c r="II4975">
        <v>204.006764</v>
      </c>
      <c r="IL4975">
        <v>200</v>
      </c>
      <c r="IN4975">
        <v>137.41660999999999</v>
      </c>
      <c r="IO4975">
        <v>58</v>
      </c>
      <c r="IR4975">
        <v>975</v>
      </c>
      <c r="IS4975">
        <v>441</v>
      </c>
      <c r="IT4975">
        <v>188.5</v>
      </c>
      <c r="IW4975">
        <v>42.470542000000002</v>
      </c>
      <c r="IY4975">
        <v>7500</v>
      </c>
      <c r="JB4975">
        <v>104.5</v>
      </c>
      <c r="JE4975">
        <v>2.4750000000000001</v>
      </c>
      <c r="JF4975">
        <v>91.278994424388955</v>
      </c>
      <c r="JI4975">
        <v>39.124344000000001</v>
      </c>
      <c r="JK4975">
        <v>630</v>
      </c>
      <c r="JN4975">
        <v>121</v>
      </c>
      <c r="JO4975">
        <v>23.249765317991997</v>
      </c>
      <c r="JP4975">
        <v>15.325000000000001</v>
      </c>
      <c r="JQ4975">
        <v>662</v>
      </c>
      <c r="JR4975">
        <v>162.300512</v>
      </c>
      <c r="JT4975">
        <v>317.5</v>
      </c>
      <c r="JU4975">
        <v>374</v>
      </c>
      <c r="JV4975">
        <v>373</v>
      </c>
      <c r="JW4975">
        <v>59.5</v>
      </c>
      <c r="JX4975">
        <v>3674.7800562755601</v>
      </c>
      <c r="JY4975">
        <v>5.7334483118000001</v>
      </c>
      <c r="KC4975">
        <v>119.482355</v>
      </c>
      <c r="KG4975">
        <v>299875.76639000396</v>
      </c>
      <c r="KH4975">
        <v>0.94164199999999998</v>
      </c>
      <c r="KI4975">
        <v>72</v>
      </c>
      <c r="KN4975">
        <v>154.146207</v>
      </c>
      <c r="KO4975">
        <v>150.46148600000001</v>
      </c>
      <c r="KP4975">
        <v>150.4918611276791</v>
      </c>
      <c r="KR4975">
        <v>10.199999999999999</v>
      </c>
      <c r="KT4975">
        <v>22.2</v>
      </c>
      <c r="KW4975">
        <v>130</v>
      </c>
      <c r="KX4975">
        <v>63</v>
      </c>
      <c r="LB4975">
        <v>98</v>
      </c>
      <c r="LC4975">
        <v>71.147241000000008</v>
      </c>
      <c r="LE4975">
        <v>5.5</v>
      </c>
      <c r="LF4975">
        <v>505</v>
      </c>
      <c r="LG4975">
        <v>515</v>
      </c>
      <c r="LH4975">
        <v>122.5</v>
      </c>
      <c r="LI4975">
        <v>42</v>
      </c>
      <c r="LJ4975">
        <v>42</v>
      </c>
      <c r="LK4975">
        <v>246.461626</v>
      </c>
      <c r="LR4975">
        <v>58</v>
      </c>
      <c r="LS4975">
        <v>426.32279</v>
      </c>
      <c r="LV4975">
        <v>585</v>
      </c>
      <c r="LW4975">
        <v>29.53317538059807</v>
      </c>
      <c r="LX4975">
        <v>151.66804500000001</v>
      </c>
      <c r="MC4975">
        <v>69</v>
      </c>
      <c r="MH4975">
        <v>83.5</v>
      </c>
      <c r="ML4975">
        <v>31.596940000000004</v>
      </c>
      <c r="MM4975">
        <v>48.45</v>
      </c>
      <c r="MN4975">
        <v>71.281610999999998</v>
      </c>
      <c r="MO4975">
        <v>207.3045525</v>
      </c>
      <c r="MQ4975">
        <v>200.89964326328999</v>
      </c>
      <c r="MS4975">
        <v>150.35980000000001</v>
      </c>
      <c r="MU4975">
        <v>316.72322500000001</v>
      </c>
      <c r="MX4975">
        <v>287</v>
      </c>
      <c r="NA4975">
        <v>1165</v>
      </c>
      <c r="NC4975">
        <v>18.8</v>
      </c>
      <c r="NE4975">
        <v>231</v>
      </c>
      <c r="NF4975">
        <v>275</v>
      </c>
      <c r="NG4975">
        <v>1.01</v>
      </c>
      <c r="NI4975">
        <v>51.625148113799604</v>
      </c>
      <c r="NL4975">
        <v>2.7455945601840002</v>
      </c>
      <c r="NN4975">
        <v>125</v>
      </c>
      <c r="NQ4975">
        <v>50.9</v>
      </c>
      <c r="NR4975">
        <v>246</v>
      </c>
      <c r="NU4975">
        <v>308</v>
      </c>
      <c r="NW4975">
        <v>345</v>
      </c>
      <c r="NX4975">
        <v>41.02176</v>
      </c>
      <c r="OB4975">
        <v>248250</v>
      </c>
      <c r="OC4975">
        <v>166.71653900000001</v>
      </c>
      <c r="OD4975">
        <v>54.466133999999997</v>
      </c>
      <c r="OI4975">
        <v>248250</v>
      </c>
      <c r="OK4975">
        <v>4</v>
      </c>
      <c r="OL4975">
        <v>26.700000000000003</v>
      </c>
      <c r="OM4975">
        <v>0.98</v>
      </c>
      <c r="ON4975">
        <v>8.4</v>
      </c>
      <c r="OO4975">
        <v>71</v>
      </c>
      <c r="OP4975">
        <v>770</v>
      </c>
      <c r="OU4975">
        <v>72.5</v>
      </c>
      <c r="OV4975">
        <v>84.5</v>
      </c>
      <c r="OW4975">
        <v>35.708524683392007</v>
      </c>
      <c r="OX4975">
        <v>735</v>
      </c>
      <c r="PC4975">
        <v>20.5</v>
      </c>
      <c r="PF4975">
        <v>1.8</v>
      </c>
      <c r="PH4975">
        <v>1150</v>
      </c>
    </row>
    <row r="4976" spans="2:424">
      <c r="B4976" s="12">
        <v>38506</v>
      </c>
      <c r="C4976">
        <v>1856.4250317821056</v>
      </c>
      <c r="F4976">
        <v>95.454554999999999</v>
      </c>
      <c r="G4976">
        <v>510</v>
      </c>
      <c r="H4976">
        <v>21.368594000000002</v>
      </c>
      <c r="I4976">
        <v>18.56022304831275</v>
      </c>
      <c r="J4976">
        <v>1.5832087220145992</v>
      </c>
      <c r="M4976">
        <v>26.534973900000001</v>
      </c>
      <c r="N4976">
        <v>16.975268278216941</v>
      </c>
      <c r="O4976">
        <v>138</v>
      </c>
      <c r="R4976">
        <v>138</v>
      </c>
      <c r="U4976">
        <v>31</v>
      </c>
      <c r="V4976">
        <v>41.323430000000002</v>
      </c>
      <c r="W4976">
        <v>7.15</v>
      </c>
      <c r="X4976">
        <v>9.65</v>
      </c>
      <c r="Y4976">
        <v>891</v>
      </c>
      <c r="Z4976">
        <v>42.964680000000001</v>
      </c>
      <c r="AA4976">
        <v>9.0128789999999999</v>
      </c>
      <c r="AC4976">
        <v>163</v>
      </c>
      <c r="AE4976">
        <v>264.68659979442538</v>
      </c>
      <c r="AL4976">
        <v>8.5947103538912355</v>
      </c>
      <c r="AM4976">
        <v>155</v>
      </c>
      <c r="AP4976">
        <v>1.8047867377160767</v>
      </c>
      <c r="AQ4976">
        <v>7.65</v>
      </c>
      <c r="AU4976">
        <v>86.039681597325</v>
      </c>
      <c r="AV4976">
        <v>34</v>
      </c>
      <c r="AY4976">
        <v>330</v>
      </c>
      <c r="BC4976">
        <v>225.88239700000003</v>
      </c>
      <c r="BD4976">
        <v>245.39488</v>
      </c>
      <c r="BG4976">
        <v>0.19693305297120001</v>
      </c>
      <c r="BN4976">
        <v>289</v>
      </c>
      <c r="BO4976">
        <v>69.100000000000009</v>
      </c>
      <c r="BP4976">
        <v>332</v>
      </c>
      <c r="BQ4976">
        <v>5.7858121345132494</v>
      </c>
      <c r="CE4976">
        <v>118</v>
      </c>
      <c r="CG4976">
        <v>161.70788325000001</v>
      </c>
      <c r="CI4976">
        <v>203</v>
      </c>
      <c r="CJ4976">
        <v>44</v>
      </c>
      <c r="CM4976">
        <v>412</v>
      </c>
      <c r="CN4976">
        <v>450</v>
      </c>
      <c r="CP4976">
        <v>58.6</v>
      </c>
      <c r="CQ4976">
        <v>65.296000000000006</v>
      </c>
      <c r="CR4976">
        <v>276</v>
      </c>
      <c r="CS4976">
        <v>57</v>
      </c>
      <c r="CU4976">
        <v>222.5</v>
      </c>
      <c r="CW4976">
        <v>7.2290539999999996</v>
      </c>
      <c r="CY4976">
        <v>159.25</v>
      </c>
      <c r="DA4976">
        <v>48.25</v>
      </c>
      <c r="DB4976">
        <v>191.117671</v>
      </c>
      <c r="DE4976">
        <v>199</v>
      </c>
      <c r="DF4976">
        <v>87.5</v>
      </c>
      <c r="DM4976">
        <v>4.1084526385858693</v>
      </c>
      <c r="DP4976">
        <v>8</v>
      </c>
      <c r="DQ4976">
        <v>525</v>
      </c>
      <c r="DZ4976">
        <v>103.3</v>
      </c>
      <c r="EC4976">
        <v>112</v>
      </c>
      <c r="ED4976">
        <v>109</v>
      </c>
      <c r="EF4976">
        <v>610</v>
      </c>
      <c r="EJ4976">
        <v>79.5</v>
      </c>
      <c r="EK4976">
        <v>124.98901499999999</v>
      </c>
      <c r="EY4976">
        <v>125</v>
      </c>
      <c r="FA4976">
        <v>16.100000000000001</v>
      </c>
      <c r="FB4976">
        <v>97</v>
      </c>
      <c r="FI4976">
        <v>86</v>
      </c>
      <c r="FJ4976">
        <v>110.5</v>
      </c>
      <c r="FK4976">
        <v>71</v>
      </c>
      <c r="FL4976">
        <v>250</v>
      </c>
      <c r="FM4976">
        <v>171</v>
      </c>
      <c r="FS4976">
        <v>395</v>
      </c>
      <c r="FV4976">
        <v>750</v>
      </c>
      <c r="FW4976">
        <v>330</v>
      </c>
      <c r="FX4976">
        <v>290</v>
      </c>
      <c r="GB4976">
        <v>241</v>
      </c>
      <c r="GC4976">
        <v>120.08</v>
      </c>
      <c r="GD4976">
        <v>566</v>
      </c>
      <c r="GG4976">
        <v>426.37501714097999</v>
      </c>
      <c r="GK4976">
        <v>188</v>
      </c>
      <c r="GL4976">
        <v>48.068928</v>
      </c>
      <c r="GN4976">
        <v>82.101839400000003</v>
      </c>
      <c r="GO4976">
        <v>87.290666999999999</v>
      </c>
      <c r="GT4976">
        <v>112</v>
      </c>
      <c r="GV4976">
        <v>660</v>
      </c>
      <c r="GZ4976">
        <v>463.5</v>
      </c>
      <c r="HB4976">
        <v>74.394366705456008</v>
      </c>
      <c r="HF4976">
        <v>8000</v>
      </c>
      <c r="HI4976">
        <v>218.62229475000001</v>
      </c>
      <c r="HL4976">
        <v>1350</v>
      </c>
      <c r="HM4976">
        <v>6.05</v>
      </c>
      <c r="HR4976">
        <v>1400</v>
      </c>
      <c r="HT4976">
        <v>2000</v>
      </c>
      <c r="HU4976">
        <v>304.27867500000002</v>
      </c>
      <c r="HV4976">
        <v>61</v>
      </c>
      <c r="HY4976">
        <v>1.3</v>
      </c>
      <c r="HZ4976">
        <v>1.3</v>
      </c>
      <c r="IA4976">
        <v>257</v>
      </c>
      <c r="IB4976">
        <v>253</v>
      </c>
      <c r="IC4976">
        <v>154.5</v>
      </c>
      <c r="ID4976">
        <v>730</v>
      </c>
      <c r="IE4976">
        <v>11.7</v>
      </c>
      <c r="IF4976">
        <v>8964.823792532281</v>
      </c>
      <c r="IG4976">
        <v>9210.9161422386005</v>
      </c>
      <c r="II4976">
        <v>204.006764</v>
      </c>
      <c r="IL4976">
        <v>187</v>
      </c>
      <c r="IN4976">
        <v>149.541605</v>
      </c>
      <c r="IO4976">
        <v>58</v>
      </c>
      <c r="IR4976">
        <v>975</v>
      </c>
      <c r="IS4976">
        <v>443</v>
      </c>
      <c r="IT4976">
        <v>186.5</v>
      </c>
      <c r="IW4976">
        <v>42.665360999999997</v>
      </c>
      <c r="IY4976">
        <v>7500</v>
      </c>
      <c r="JB4976">
        <v>105.5</v>
      </c>
      <c r="JE4976">
        <v>2.5031250000000003</v>
      </c>
      <c r="JF4976">
        <v>90.508707551609291</v>
      </c>
      <c r="JI4976">
        <v>39.124344000000001</v>
      </c>
      <c r="JK4976">
        <v>630</v>
      </c>
      <c r="JN4976">
        <v>121</v>
      </c>
      <c r="JO4976">
        <v>23.577226801344001</v>
      </c>
      <c r="JP4976">
        <v>15.450000000000001</v>
      </c>
      <c r="JQ4976">
        <v>667</v>
      </c>
      <c r="JR4976">
        <v>164.24106159999999</v>
      </c>
      <c r="JT4976">
        <v>310</v>
      </c>
      <c r="JU4976">
        <v>367</v>
      </c>
      <c r="JV4976">
        <v>366</v>
      </c>
      <c r="JW4976">
        <v>59.400000000000006</v>
      </c>
      <c r="JX4976">
        <v>3667.9749080231977</v>
      </c>
      <c r="JY4976">
        <v>5.8346268114199997</v>
      </c>
      <c r="KC4976">
        <v>119.323257</v>
      </c>
      <c r="KG4976">
        <v>299875.76639000396</v>
      </c>
      <c r="KH4976">
        <v>0.94164199999999998</v>
      </c>
      <c r="KI4976">
        <v>71.5</v>
      </c>
      <c r="KN4976">
        <v>151.69236000000001</v>
      </c>
      <c r="KO4976">
        <v>140.78031799999999</v>
      </c>
      <c r="KP4976">
        <v>151.21887494955197</v>
      </c>
      <c r="KR4976">
        <v>10.3</v>
      </c>
      <c r="KT4976">
        <v>22.5</v>
      </c>
      <c r="LB4976">
        <v>100</v>
      </c>
      <c r="LC4976">
        <v>70.428582000000006</v>
      </c>
      <c r="LE4976">
        <v>5.5</v>
      </c>
      <c r="LF4976">
        <v>505</v>
      </c>
      <c r="LG4976">
        <v>515</v>
      </c>
      <c r="LH4976">
        <v>122.55000000000001</v>
      </c>
      <c r="LI4976">
        <v>42</v>
      </c>
      <c r="LJ4976">
        <v>42.2</v>
      </c>
      <c r="LK4976">
        <v>247.334057</v>
      </c>
      <c r="LR4976">
        <v>58.5</v>
      </c>
      <c r="LS4976">
        <v>426.32279</v>
      </c>
      <c r="LV4976">
        <v>582</v>
      </c>
      <c r="LW4976">
        <v>29.53317538059807</v>
      </c>
      <c r="LX4976">
        <v>150.83009999999999</v>
      </c>
      <c r="MC4976">
        <v>68.5</v>
      </c>
      <c r="MH4976">
        <v>83</v>
      </c>
      <c r="ML4976">
        <v>31.322184</v>
      </c>
      <c r="MM4976">
        <v>48.8</v>
      </c>
      <c r="MN4976">
        <v>70.827588000000006</v>
      </c>
      <c r="MO4976">
        <v>205.72207499999999</v>
      </c>
      <c r="MQ4976">
        <v>199.339257684546</v>
      </c>
      <c r="MS4976">
        <v>150.35980000000001</v>
      </c>
      <c r="MU4976">
        <v>314.774159</v>
      </c>
      <c r="MX4976">
        <v>281</v>
      </c>
      <c r="NA4976">
        <v>1150</v>
      </c>
      <c r="NC4976">
        <v>19</v>
      </c>
      <c r="NE4976">
        <v>231</v>
      </c>
      <c r="NF4976">
        <v>275</v>
      </c>
      <c r="NG4976">
        <v>1.01</v>
      </c>
      <c r="NI4976">
        <v>51.555945502387004</v>
      </c>
      <c r="NL4976">
        <v>2.6932975209424002</v>
      </c>
      <c r="NN4976">
        <v>125</v>
      </c>
      <c r="NQ4976">
        <v>51.1</v>
      </c>
      <c r="NR4976">
        <v>245</v>
      </c>
      <c r="NU4976">
        <v>303</v>
      </c>
      <c r="NW4976">
        <v>345</v>
      </c>
      <c r="NX4976">
        <v>40.974336000000001</v>
      </c>
      <c r="OB4976">
        <v>249750</v>
      </c>
      <c r="OC4976">
        <v>166.71653900000001</v>
      </c>
      <c r="OD4976">
        <v>54.851053999999998</v>
      </c>
      <c r="OI4976">
        <v>249750</v>
      </c>
      <c r="OK4976">
        <v>4</v>
      </c>
      <c r="OL4976">
        <v>26.200000000000003</v>
      </c>
      <c r="OM4976">
        <v>0.98</v>
      </c>
      <c r="ON4976">
        <v>8.8000000000000007</v>
      </c>
      <c r="OO4976">
        <v>70</v>
      </c>
      <c r="OP4976">
        <v>770</v>
      </c>
      <c r="OU4976">
        <v>72.5</v>
      </c>
      <c r="OV4976">
        <v>84.5</v>
      </c>
      <c r="OW4976">
        <v>35.708524683392007</v>
      </c>
      <c r="OX4976">
        <v>735</v>
      </c>
      <c r="PC4976">
        <v>20.700000000000003</v>
      </c>
      <c r="PF4976">
        <v>1.8</v>
      </c>
      <c r="PH4976">
        <v>1150</v>
      </c>
    </row>
    <row r="4977" spans="2:424">
      <c r="B4977" s="12">
        <v>38505</v>
      </c>
      <c r="C4977">
        <v>1840.7369329219753</v>
      </c>
      <c r="F4977">
        <v>95.454554999999999</v>
      </c>
      <c r="G4977">
        <v>501</v>
      </c>
      <c r="H4977">
        <v>21.557696</v>
      </c>
      <c r="I4977">
        <v>18.222764447434336</v>
      </c>
      <c r="J4977">
        <v>1.6338714011190663</v>
      </c>
      <c r="M4977">
        <v>26.1807807</v>
      </c>
      <c r="N4977">
        <v>16.894046898895333</v>
      </c>
      <c r="O4977">
        <v>138</v>
      </c>
      <c r="R4977">
        <v>138</v>
      </c>
      <c r="U4977">
        <v>31.5</v>
      </c>
      <c r="V4977">
        <v>41.491070999999998</v>
      </c>
      <c r="W4977">
        <v>7</v>
      </c>
      <c r="X4977">
        <v>9.6000000000000014</v>
      </c>
      <c r="Y4977">
        <v>890</v>
      </c>
      <c r="Z4977">
        <v>42.964680000000001</v>
      </c>
      <c r="AA4977">
        <v>9.0128789999999999</v>
      </c>
      <c r="AC4977">
        <v>166.5</v>
      </c>
      <c r="AE4977">
        <v>269.57914322870306</v>
      </c>
      <c r="AL4977">
        <v>8.6618565285310094</v>
      </c>
      <c r="AM4977">
        <v>155</v>
      </c>
      <c r="AP4977">
        <v>1.6728754146936395</v>
      </c>
      <c r="AQ4977">
        <v>7.65</v>
      </c>
      <c r="AU4977">
        <v>85.8207511098</v>
      </c>
      <c r="AV4977">
        <v>34</v>
      </c>
      <c r="AY4977">
        <v>330</v>
      </c>
      <c r="BC4977">
        <v>227.49872900000003</v>
      </c>
      <c r="BD4977">
        <v>247.00932</v>
      </c>
      <c r="BG4977">
        <v>0.19693305297120001</v>
      </c>
      <c r="BN4977">
        <v>290.5</v>
      </c>
      <c r="BO4977">
        <v>68.7</v>
      </c>
      <c r="BP4977">
        <v>330</v>
      </c>
      <c r="BQ4977">
        <v>5.8148865673500003</v>
      </c>
      <c r="CE4977">
        <v>118.5</v>
      </c>
      <c r="CG4977">
        <v>162.17056675000001</v>
      </c>
      <c r="CI4977">
        <v>202</v>
      </c>
      <c r="CJ4977">
        <v>49</v>
      </c>
      <c r="CM4977">
        <v>409</v>
      </c>
      <c r="CN4977">
        <v>445</v>
      </c>
      <c r="CP4977">
        <v>58.6</v>
      </c>
      <c r="CQ4977">
        <v>65.64800000000001</v>
      </c>
      <c r="CR4977">
        <v>276</v>
      </c>
      <c r="CS4977">
        <v>57.5</v>
      </c>
      <c r="CU4977">
        <v>222.5</v>
      </c>
      <c r="CW4977">
        <v>7.1712210000000001</v>
      </c>
      <c r="CY4977">
        <v>159.05000000000001</v>
      </c>
      <c r="DA4977">
        <v>47.800000000000004</v>
      </c>
      <c r="DB4977">
        <v>191.117671</v>
      </c>
      <c r="DE4977">
        <v>198.5</v>
      </c>
      <c r="DF4977">
        <v>87.5</v>
      </c>
      <c r="DM4977">
        <v>4.0693245182183837</v>
      </c>
      <c r="DP4977">
        <v>8</v>
      </c>
      <c r="DQ4977">
        <v>525</v>
      </c>
      <c r="DZ4977">
        <v>103.5</v>
      </c>
      <c r="EC4977">
        <v>112.5</v>
      </c>
      <c r="ED4977">
        <v>109.5</v>
      </c>
      <c r="EF4977">
        <v>592</v>
      </c>
      <c r="EJ4977">
        <v>80</v>
      </c>
      <c r="EK4977">
        <v>123.296708</v>
      </c>
      <c r="EY4977">
        <v>125</v>
      </c>
      <c r="FA4977">
        <v>16.100000000000001</v>
      </c>
      <c r="FB4977">
        <v>95</v>
      </c>
      <c r="FI4977">
        <v>83.5</v>
      </c>
      <c r="FJ4977">
        <v>111.5</v>
      </c>
      <c r="FK4977">
        <v>69.25</v>
      </c>
      <c r="FL4977">
        <v>210</v>
      </c>
      <c r="FM4977">
        <v>173</v>
      </c>
      <c r="FS4977">
        <v>396</v>
      </c>
      <c r="FV4977">
        <v>740</v>
      </c>
      <c r="FW4977">
        <v>330</v>
      </c>
      <c r="FX4977">
        <v>285</v>
      </c>
      <c r="GB4977">
        <v>242.5</v>
      </c>
      <c r="GC4977">
        <v>120.84</v>
      </c>
      <c r="GD4977">
        <v>572</v>
      </c>
      <c r="GG4977">
        <v>426.37501714097999</v>
      </c>
      <c r="GK4977">
        <v>188</v>
      </c>
      <c r="GL4977">
        <v>47.715479999999999</v>
      </c>
      <c r="GN4977">
        <v>92.770440000000008</v>
      </c>
      <c r="GO4977">
        <v>89.752225999999993</v>
      </c>
      <c r="GT4977">
        <v>111.5</v>
      </c>
      <c r="GV4977">
        <v>660</v>
      </c>
      <c r="GZ4977">
        <v>463.5</v>
      </c>
      <c r="HB4977">
        <v>73.853971789919996</v>
      </c>
      <c r="HF4977">
        <v>8000</v>
      </c>
      <c r="HI4977">
        <v>218.38996499999999</v>
      </c>
      <c r="HL4977">
        <v>1360</v>
      </c>
      <c r="HM4977">
        <v>5.9</v>
      </c>
      <c r="HR4977">
        <v>1400</v>
      </c>
      <c r="HT4977">
        <v>2000</v>
      </c>
      <c r="HU4977">
        <v>304.27867500000002</v>
      </c>
      <c r="HV4977">
        <v>63</v>
      </c>
      <c r="HY4977">
        <v>1.28</v>
      </c>
      <c r="HZ4977">
        <v>1.3</v>
      </c>
      <c r="IA4977">
        <v>257</v>
      </c>
      <c r="IB4977">
        <v>250</v>
      </c>
      <c r="IC4977">
        <v>153.75</v>
      </c>
      <c r="ID4977">
        <v>730</v>
      </c>
      <c r="IE4977">
        <v>11.7</v>
      </c>
      <c r="IF4977">
        <v>8948.1605512822207</v>
      </c>
      <c r="IG4977">
        <v>9210.9161422386005</v>
      </c>
      <c r="II4977">
        <v>204.006764</v>
      </c>
      <c r="IL4977">
        <v>181</v>
      </c>
      <c r="IN4977">
        <v>149.541605</v>
      </c>
      <c r="IO4977">
        <v>56.1</v>
      </c>
      <c r="IR4977">
        <v>975</v>
      </c>
      <c r="IS4977">
        <v>443</v>
      </c>
      <c r="IT4977">
        <v>187</v>
      </c>
      <c r="IW4977">
        <v>43.054998999999995</v>
      </c>
      <c r="IY4977">
        <v>7600</v>
      </c>
      <c r="JB4977">
        <v>103.5</v>
      </c>
      <c r="JE4977">
        <v>2.5031250000000003</v>
      </c>
      <c r="JF4977">
        <v>91.66413786077878</v>
      </c>
      <c r="JI4977">
        <v>38.744495999999998</v>
      </c>
      <c r="JK4977">
        <v>630</v>
      </c>
      <c r="JN4977">
        <v>121</v>
      </c>
      <c r="JO4977">
        <v>22.791319241299199</v>
      </c>
      <c r="JP4977">
        <v>15.375</v>
      </c>
      <c r="JQ4977">
        <v>681</v>
      </c>
      <c r="JR4977">
        <v>164.24106159999999</v>
      </c>
      <c r="JT4977">
        <v>300</v>
      </c>
      <c r="JU4977">
        <v>366</v>
      </c>
      <c r="JV4977">
        <v>367</v>
      </c>
      <c r="JW4977">
        <v>59.2</v>
      </c>
      <c r="JX4977">
        <v>3681.5852045279221</v>
      </c>
      <c r="JY4977">
        <v>5.5310913125600001</v>
      </c>
      <c r="KC4977">
        <v>119.323257</v>
      </c>
      <c r="KG4977">
        <v>300256.31939303695</v>
      </c>
      <c r="KH4977">
        <v>0.94164199999999998</v>
      </c>
      <c r="KI4977">
        <v>71</v>
      </c>
      <c r="KN4977">
        <v>151.69236000000001</v>
      </c>
      <c r="KO4977">
        <v>137.14988</v>
      </c>
      <c r="KP4977">
        <v>149.76484730580626</v>
      </c>
      <c r="KR4977">
        <v>10.4</v>
      </c>
      <c r="KT4977">
        <v>22.6</v>
      </c>
      <c r="KY4977">
        <v>178.5</v>
      </c>
      <c r="LB4977">
        <v>97</v>
      </c>
      <c r="LC4977">
        <v>71.147241000000008</v>
      </c>
      <c r="LE4977">
        <v>5.5</v>
      </c>
      <c r="LF4977">
        <v>505</v>
      </c>
      <c r="LG4977">
        <v>513</v>
      </c>
      <c r="LH4977">
        <v>121</v>
      </c>
      <c r="LI4977">
        <v>42</v>
      </c>
      <c r="LJ4977">
        <v>42.1</v>
      </c>
      <c r="LK4977">
        <v>247.77027200000001</v>
      </c>
      <c r="LR4977">
        <v>58.5</v>
      </c>
      <c r="LS4977">
        <v>426.32279</v>
      </c>
      <c r="LV4977">
        <v>586</v>
      </c>
      <c r="LW4977">
        <v>29.811790242679184</v>
      </c>
      <c r="LX4977">
        <v>149.573183</v>
      </c>
      <c r="MC4977">
        <v>69</v>
      </c>
      <c r="MH4977">
        <v>82.5</v>
      </c>
      <c r="ML4977">
        <v>30.497916</v>
      </c>
      <c r="MM4977">
        <v>48.9</v>
      </c>
      <c r="MN4977">
        <v>71.100002000000003</v>
      </c>
      <c r="MO4977">
        <v>209.52002099999999</v>
      </c>
      <c r="MQ4977">
        <v>200.89964326328999</v>
      </c>
      <c r="MS4977">
        <v>150.35980000000001</v>
      </c>
      <c r="MU4977">
        <v>314.774159</v>
      </c>
      <c r="MX4977">
        <v>280</v>
      </c>
      <c r="NA4977">
        <v>1130</v>
      </c>
      <c r="NC4977">
        <v>18.2</v>
      </c>
      <c r="NE4977">
        <v>231</v>
      </c>
      <c r="NF4977">
        <v>252</v>
      </c>
      <c r="NG4977">
        <v>1.0149999999999999</v>
      </c>
      <c r="NI4977">
        <v>51.486742890974412</v>
      </c>
      <c r="NL4977">
        <v>2.7455945601840002</v>
      </c>
      <c r="NN4977">
        <v>125.5</v>
      </c>
      <c r="NQ4977">
        <v>51.2</v>
      </c>
      <c r="NR4977">
        <v>247.5</v>
      </c>
      <c r="NU4977">
        <v>300</v>
      </c>
      <c r="NW4977">
        <v>345</v>
      </c>
      <c r="NX4977">
        <v>41.02176</v>
      </c>
      <c r="OB4977">
        <v>253125</v>
      </c>
      <c r="OC4977">
        <v>166.71653900000001</v>
      </c>
      <c r="OD4977">
        <v>54.658594000000001</v>
      </c>
      <c r="OI4977">
        <v>253125</v>
      </c>
      <c r="OK4977">
        <v>4.2</v>
      </c>
      <c r="OL4977">
        <v>26.450000000000003</v>
      </c>
      <c r="OM4977">
        <v>0.97</v>
      </c>
      <c r="ON4977">
        <v>8.5</v>
      </c>
      <c r="OO4977">
        <v>72</v>
      </c>
      <c r="OP4977">
        <v>770</v>
      </c>
      <c r="OU4977">
        <v>72.5</v>
      </c>
      <c r="OV4977">
        <v>84.5</v>
      </c>
      <c r="OW4977">
        <v>35.537670498304003</v>
      </c>
      <c r="OX4977">
        <v>735</v>
      </c>
      <c r="PC4977">
        <v>20.8</v>
      </c>
      <c r="PF4977">
        <v>1.8</v>
      </c>
      <c r="PH4977">
        <v>1150</v>
      </c>
    </row>
    <row r="4978" spans="2:424">
      <c r="B4978" s="12">
        <v>38504</v>
      </c>
      <c r="C4978">
        <v>1830.2782003485549</v>
      </c>
      <c r="F4978">
        <v>94.545463999999996</v>
      </c>
      <c r="G4978">
        <v>495</v>
      </c>
      <c r="H4978">
        <v>20.990389</v>
      </c>
      <c r="I4978">
        <v>18.029930961218099</v>
      </c>
      <c r="J4978">
        <v>1.6465370708951832</v>
      </c>
      <c r="M4978">
        <v>25.974167999999999</v>
      </c>
      <c r="N4978">
        <v>16.772214829912912</v>
      </c>
      <c r="O4978">
        <v>136.5</v>
      </c>
      <c r="R4978">
        <v>138</v>
      </c>
      <c r="U4978">
        <v>31.5</v>
      </c>
      <c r="V4978">
        <v>41.700622000000003</v>
      </c>
      <c r="W4978">
        <v>7.0500000000000007</v>
      </c>
      <c r="X4978">
        <v>9.5500000000000007</v>
      </c>
      <c r="Y4978">
        <v>883</v>
      </c>
      <c r="Z4978">
        <v>42.964680000000001</v>
      </c>
      <c r="AA4978">
        <v>9.2509549999999994</v>
      </c>
      <c r="AC4978">
        <v>161</v>
      </c>
      <c r="AE4978">
        <v>270.55765191555861</v>
      </c>
      <c r="AL4978">
        <v>8.4604180046116841</v>
      </c>
      <c r="AM4978">
        <v>155</v>
      </c>
      <c r="AP4978">
        <v>1.6189116916390056</v>
      </c>
      <c r="AQ4978">
        <v>7.65</v>
      </c>
      <c r="AU4978">
        <v>86.368077328612486</v>
      </c>
      <c r="AV4978">
        <v>34</v>
      </c>
      <c r="AY4978">
        <v>330</v>
      </c>
      <c r="BC4978">
        <v>223.45789900000003</v>
      </c>
      <c r="BD4978">
        <v>242.56961000000001</v>
      </c>
      <c r="BG4978">
        <v>0.19693305297120001</v>
      </c>
      <c r="BN4978">
        <v>292.5</v>
      </c>
      <c r="BO4978">
        <v>70</v>
      </c>
      <c r="BP4978">
        <v>328</v>
      </c>
      <c r="BQ4978">
        <v>5.8148865673500003</v>
      </c>
      <c r="CE4978">
        <v>118</v>
      </c>
      <c r="CG4978">
        <v>161.4765415</v>
      </c>
      <c r="CI4978">
        <v>202</v>
      </c>
      <c r="CJ4978">
        <v>43</v>
      </c>
      <c r="CM4978">
        <v>413.5</v>
      </c>
      <c r="CN4978">
        <v>448</v>
      </c>
      <c r="CP4978">
        <v>59</v>
      </c>
      <c r="CQ4978">
        <v>65.472000000000008</v>
      </c>
      <c r="CR4978">
        <v>272</v>
      </c>
      <c r="CS4978">
        <v>57.5</v>
      </c>
      <c r="CU4978">
        <v>222.5</v>
      </c>
      <c r="CW4978">
        <v>7.2290539999999996</v>
      </c>
      <c r="CY4978">
        <v>159.25</v>
      </c>
      <c r="DA4978">
        <v>47.95</v>
      </c>
      <c r="DB4978">
        <v>193.09816499999999</v>
      </c>
      <c r="DE4978">
        <v>195</v>
      </c>
      <c r="DF4978">
        <v>86</v>
      </c>
      <c r="DM4978">
        <v>4.0301963978508999</v>
      </c>
      <c r="DP4978">
        <v>8.1</v>
      </c>
      <c r="DQ4978">
        <v>525</v>
      </c>
      <c r="DZ4978">
        <v>103.5</v>
      </c>
      <c r="EC4978">
        <v>114</v>
      </c>
      <c r="ED4978">
        <v>110</v>
      </c>
      <c r="EF4978">
        <v>586</v>
      </c>
      <c r="EJ4978">
        <v>81</v>
      </c>
      <c r="EK4978">
        <v>123.538466</v>
      </c>
      <c r="EY4978">
        <v>125</v>
      </c>
      <c r="FA4978">
        <v>15.7</v>
      </c>
      <c r="FB4978">
        <v>97</v>
      </c>
      <c r="FI4978">
        <v>82.5</v>
      </c>
      <c r="FJ4978">
        <v>111</v>
      </c>
      <c r="FK4978">
        <v>69.5</v>
      </c>
      <c r="FL4978">
        <v>201</v>
      </c>
      <c r="FM4978">
        <v>175</v>
      </c>
      <c r="FS4978">
        <v>395</v>
      </c>
      <c r="FV4978">
        <v>730</v>
      </c>
      <c r="FW4978">
        <v>330</v>
      </c>
      <c r="FX4978">
        <v>285</v>
      </c>
      <c r="GB4978">
        <v>246.5</v>
      </c>
      <c r="GC4978">
        <v>119.32</v>
      </c>
      <c r="GD4978">
        <v>570</v>
      </c>
      <c r="GG4978">
        <v>424.86304899509003</v>
      </c>
      <c r="GK4978">
        <v>186</v>
      </c>
      <c r="GL4978">
        <v>47.715479999999999</v>
      </c>
      <c r="GN4978">
        <v>92.770440000000008</v>
      </c>
      <c r="GO4978">
        <v>89.752225999999993</v>
      </c>
      <c r="GT4978">
        <v>111.5</v>
      </c>
      <c r="GV4978">
        <v>653</v>
      </c>
      <c r="GZ4978">
        <v>464</v>
      </c>
      <c r="HB4978">
        <v>73.313576874384012</v>
      </c>
      <c r="HF4978">
        <v>7800</v>
      </c>
      <c r="HI4978">
        <v>215.60200800000001</v>
      </c>
      <c r="HL4978">
        <v>1367</v>
      </c>
      <c r="HM4978">
        <v>5.55</v>
      </c>
      <c r="HR4978">
        <v>1400</v>
      </c>
      <c r="HT4978">
        <v>2000</v>
      </c>
      <c r="HU4978">
        <v>304.27867500000002</v>
      </c>
      <c r="HV4978">
        <v>63</v>
      </c>
      <c r="HY4978">
        <v>1.26</v>
      </c>
      <c r="HZ4978">
        <v>1.28</v>
      </c>
      <c r="IA4978">
        <v>257</v>
      </c>
      <c r="IB4978">
        <v>250</v>
      </c>
      <c r="IC4978">
        <v>153.25</v>
      </c>
      <c r="ID4978">
        <v>730</v>
      </c>
      <c r="IE4978">
        <v>11.7</v>
      </c>
      <c r="IF4978">
        <v>9014.8135162824601</v>
      </c>
      <c r="IG4978">
        <v>9210.9161422386005</v>
      </c>
      <c r="II4978">
        <v>200.81915900000001</v>
      </c>
      <c r="IL4978">
        <v>187</v>
      </c>
      <c r="IN4978">
        <v>148.733272</v>
      </c>
      <c r="IO4978">
        <v>56.1</v>
      </c>
      <c r="IR4978">
        <v>975</v>
      </c>
      <c r="IS4978">
        <v>444</v>
      </c>
      <c r="IT4978">
        <v>187</v>
      </c>
      <c r="IW4978">
        <v>43.054998999999995</v>
      </c>
      <c r="IY4978">
        <v>7400</v>
      </c>
      <c r="JB4978">
        <v>105.5</v>
      </c>
      <c r="JE4978">
        <v>2.390625</v>
      </c>
      <c r="JF4978">
        <v>93.204711606338094</v>
      </c>
      <c r="JI4978">
        <v>38.744495999999998</v>
      </c>
      <c r="JK4978">
        <v>630</v>
      </c>
      <c r="JN4978">
        <v>121</v>
      </c>
      <c r="JO4978">
        <v>22.922303834640001</v>
      </c>
      <c r="JP4978">
        <v>15.775</v>
      </c>
      <c r="JQ4978">
        <v>675</v>
      </c>
      <c r="JR4978">
        <v>164.06464800000001</v>
      </c>
      <c r="JT4978">
        <v>310</v>
      </c>
      <c r="JU4978">
        <v>365</v>
      </c>
      <c r="JV4978">
        <v>365</v>
      </c>
      <c r="JW4978">
        <v>59</v>
      </c>
      <c r="JX4978">
        <v>3688.390352780284</v>
      </c>
      <c r="JY4978">
        <v>5.4299128129399996</v>
      </c>
      <c r="KC4978">
        <v>119.323257</v>
      </c>
      <c r="KG4978">
        <v>302920.190414268</v>
      </c>
      <c r="KH4978">
        <v>0.948515</v>
      </c>
      <c r="KI4978">
        <v>71</v>
      </c>
      <c r="KN4978">
        <v>149.01543599999999</v>
      </c>
      <c r="KO4978">
        <v>134.72958800000001</v>
      </c>
      <c r="KP4978">
        <v>151.21887494955197</v>
      </c>
      <c r="KR4978">
        <v>10.199999999999999</v>
      </c>
      <c r="KT4978">
        <v>22</v>
      </c>
      <c r="KY4978">
        <v>181</v>
      </c>
      <c r="LB4978">
        <v>101</v>
      </c>
      <c r="LC4978">
        <v>70.141118400000011</v>
      </c>
      <c r="LE4978">
        <v>5.5</v>
      </c>
      <c r="LF4978">
        <v>491</v>
      </c>
      <c r="LG4978">
        <v>512</v>
      </c>
      <c r="LH4978">
        <v>120.05000000000001</v>
      </c>
      <c r="LI4978">
        <v>42</v>
      </c>
      <c r="LJ4978">
        <v>42.400000000000006</v>
      </c>
      <c r="LK4978">
        <v>247.77027200000001</v>
      </c>
      <c r="LR4978">
        <v>58.5</v>
      </c>
      <c r="LS4978">
        <v>426.32279</v>
      </c>
      <c r="LV4978">
        <v>585</v>
      </c>
      <c r="LW4978">
        <v>30.090405104760301</v>
      </c>
      <c r="LX4978">
        <v>149.573183</v>
      </c>
      <c r="MC4978">
        <v>68.5</v>
      </c>
      <c r="MH4978">
        <v>82</v>
      </c>
      <c r="ML4978">
        <v>30.113257599999997</v>
      </c>
      <c r="MM4978">
        <v>48.5</v>
      </c>
      <c r="MN4978">
        <v>67.649427000000003</v>
      </c>
      <c r="MO4978">
        <v>209.20352549999998</v>
      </c>
      <c r="MQ4978">
        <v>199.339257684546</v>
      </c>
      <c r="MS4978">
        <v>150.35980000000001</v>
      </c>
      <c r="MU4978">
        <v>314.774159</v>
      </c>
      <c r="MX4978">
        <v>278</v>
      </c>
      <c r="NA4978">
        <v>1127.5</v>
      </c>
      <c r="NC4978">
        <v>17.8</v>
      </c>
      <c r="NE4978">
        <v>231</v>
      </c>
      <c r="NF4978">
        <v>252</v>
      </c>
      <c r="NG4978">
        <v>1.0149999999999999</v>
      </c>
      <c r="NI4978">
        <v>51.417540279561813</v>
      </c>
      <c r="NL4978">
        <v>2.7586688199943996</v>
      </c>
      <c r="NN4978">
        <v>125.5</v>
      </c>
      <c r="NQ4978">
        <v>51.7</v>
      </c>
      <c r="NR4978">
        <v>244</v>
      </c>
      <c r="NU4978">
        <v>280.5</v>
      </c>
      <c r="NW4978">
        <v>345</v>
      </c>
      <c r="NX4978">
        <v>41.164031999999999</v>
      </c>
      <c r="OB4978">
        <v>246000</v>
      </c>
      <c r="OC4978">
        <v>166.71653900000001</v>
      </c>
      <c r="OD4978">
        <v>54.273674</v>
      </c>
      <c r="OI4978">
        <v>246000</v>
      </c>
      <c r="OK4978">
        <v>3.7</v>
      </c>
      <c r="OL4978">
        <v>26.5</v>
      </c>
      <c r="OM4978">
        <v>0.97</v>
      </c>
      <c r="ON4978">
        <v>8.5</v>
      </c>
      <c r="OO4978">
        <v>72</v>
      </c>
      <c r="OP4978">
        <v>770</v>
      </c>
      <c r="OU4978">
        <v>72.5</v>
      </c>
      <c r="OV4978">
        <v>84.5</v>
      </c>
      <c r="OW4978">
        <v>35.537670498304003</v>
      </c>
      <c r="OX4978">
        <v>735</v>
      </c>
      <c r="PC4978">
        <v>20</v>
      </c>
      <c r="PF4978">
        <v>1.8</v>
      </c>
      <c r="PH4978">
        <v>1150</v>
      </c>
    </row>
    <row r="4979" spans="2:424">
      <c r="B4979" s="12">
        <v>38503</v>
      </c>
      <c r="C4979">
        <v>1856.4250317821056</v>
      </c>
      <c r="F4979">
        <v>94.545463999999996</v>
      </c>
      <c r="G4979">
        <v>489</v>
      </c>
      <c r="H4979">
        <v>21.08494</v>
      </c>
      <c r="I4979">
        <v>18.367389562096516</v>
      </c>
      <c r="J4979">
        <v>1.684534080223534</v>
      </c>
      <c r="M4979">
        <v>26.357877300000006</v>
      </c>
      <c r="N4979">
        <v>16.772214829912912</v>
      </c>
      <c r="O4979">
        <v>136</v>
      </c>
      <c r="R4979">
        <v>138</v>
      </c>
      <c r="U4979">
        <v>31</v>
      </c>
      <c r="V4979">
        <v>41.491070999999998</v>
      </c>
      <c r="W4979">
        <v>7.2</v>
      </c>
      <c r="X4979">
        <v>9.57</v>
      </c>
      <c r="Y4979">
        <v>883</v>
      </c>
      <c r="Z4979">
        <v>42.964680000000001</v>
      </c>
      <c r="AA4979">
        <v>9.1829339999999995</v>
      </c>
      <c r="AC4979">
        <v>151.5</v>
      </c>
      <c r="AE4979">
        <v>269.28549179326905</v>
      </c>
      <c r="AL4979">
        <v>8.3261256553321328</v>
      </c>
      <c r="AM4979">
        <v>155</v>
      </c>
      <c r="AP4979">
        <v>1.7088512300633949</v>
      </c>
      <c r="AQ4979">
        <v>7.5</v>
      </c>
      <c r="AU4979">
        <v>85.163959647224999</v>
      </c>
      <c r="AV4979">
        <v>34</v>
      </c>
      <c r="AY4979">
        <v>330</v>
      </c>
      <c r="BC4979">
        <v>220.22523500000003</v>
      </c>
      <c r="BD4979">
        <v>238.53351000000001</v>
      </c>
      <c r="BG4979">
        <v>0.19693305297120001</v>
      </c>
      <c r="BN4979">
        <v>294.5</v>
      </c>
      <c r="BO4979">
        <v>68.2</v>
      </c>
      <c r="BP4979">
        <v>328</v>
      </c>
      <c r="BQ4979">
        <v>5.7567377016764993</v>
      </c>
      <c r="CE4979">
        <v>115</v>
      </c>
      <c r="CG4979">
        <v>160.5511745</v>
      </c>
      <c r="CI4979">
        <v>202</v>
      </c>
      <c r="CJ4979">
        <v>46</v>
      </c>
      <c r="CM4979">
        <v>412</v>
      </c>
      <c r="CN4979">
        <v>440</v>
      </c>
      <c r="CP4979">
        <v>57.900000000000006</v>
      </c>
      <c r="CQ4979">
        <v>64.239999999999995</v>
      </c>
      <c r="CR4979">
        <v>270</v>
      </c>
      <c r="CS4979">
        <v>57</v>
      </c>
      <c r="CU4979">
        <v>222.5</v>
      </c>
      <c r="CW4979">
        <v>7.3447180000000003</v>
      </c>
      <c r="CY4979">
        <v>159.25</v>
      </c>
      <c r="DA4979">
        <v>46.800000000000004</v>
      </c>
      <c r="DB4979">
        <v>191.117671</v>
      </c>
      <c r="DE4979">
        <v>195</v>
      </c>
      <c r="DF4979">
        <v>86</v>
      </c>
      <c r="DM4979">
        <v>4.0301963978508999</v>
      </c>
      <c r="DP4979">
        <v>7.7</v>
      </c>
      <c r="DQ4979">
        <v>500</v>
      </c>
      <c r="DZ4979">
        <v>103</v>
      </c>
      <c r="EC4979">
        <v>112</v>
      </c>
      <c r="ED4979">
        <v>108</v>
      </c>
      <c r="EF4979">
        <v>584</v>
      </c>
      <c r="EJ4979">
        <v>81.5</v>
      </c>
      <c r="EK4979">
        <v>123.05494899999999</v>
      </c>
      <c r="EY4979">
        <v>125</v>
      </c>
      <c r="FA4979">
        <v>15.3</v>
      </c>
      <c r="FB4979">
        <v>95</v>
      </c>
      <c r="FI4979">
        <v>82.5</v>
      </c>
      <c r="FJ4979">
        <v>109.5</v>
      </c>
      <c r="FK4979">
        <v>69.5</v>
      </c>
      <c r="FL4979">
        <v>205</v>
      </c>
      <c r="FM4979">
        <v>169</v>
      </c>
      <c r="FS4979">
        <v>395</v>
      </c>
      <c r="FV4979">
        <v>740</v>
      </c>
      <c r="FW4979">
        <v>330</v>
      </c>
      <c r="FX4979">
        <v>285</v>
      </c>
      <c r="GB4979">
        <v>242.5</v>
      </c>
      <c r="GC4979">
        <v>117.8</v>
      </c>
      <c r="GD4979">
        <v>570</v>
      </c>
      <c r="GG4979">
        <v>420.02475092824199</v>
      </c>
      <c r="GK4979">
        <v>190</v>
      </c>
      <c r="GL4979">
        <v>47.715479999999999</v>
      </c>
      <c r="GN4979">
        <v>92.770440000000008</v>
      </c>
      <c r="GO4979">
        <v>81.799497000000002</v>
      </c>
      <c r="GT4979">
        <v>110</v>
      </c>
      <c r="GV4979">
        <v>653</v>
      </c>
      <c r="GZ4979">
        <v>463.5</v>
      </c>
      <c r="HB4979">
        <v>73.853971789919996</v>
      </c>
      <c r="HF4979">
        <v>7800</v>
      </c>
      <c r="HI4979">
        <v>214.67268899999999</v>
      </c>
      <c r="HL4979">
        <v>1340</v>
      </c>
      <c r="HM4979">
        <v>5.55</v>
      </c>
      <c r="HR4979">
        <v>1311</v>
      </c>
      <c r="HT4979">
        <v>2000</v>
      </c>
      <c r="HU4979">
        <v>304.27867500000002</v>
      </c>
      <c r="HV4979">
        <v>61</v>
      </c>
      <c r="HY4979">
        <v>1.26</v>
      </c>
      <c r="HZ4979">
        <v>1.3</v>
      </c>
      <c r="IA4979">
        <v>257</v>
      </c>
      <c r="IB4979">
        <v>255</v>
      </c>
      <c r="IC4979">
        <v>151.5</v>
      </c>
      <c r="ID4979">
        <v>729</v>
      </c>
      <c r="IE4979">
        <v>11.8</v>
      </c>
      <c r="IF4979">
        <v>8948.1605512822207</v>
      </c>
      <c r="IG4979">
        <v>9160.5832671444005</v>
      </c>
      <c r="II4979">
        <v>204.006764</v>
      </c>
      <c r="IL4979">
        <v>187</v>
      </c>
      <c r="IN4979">
        <v>148.733272</v>
      </c>
      <c r="IO4979">
        <v>56.2</v>
      </c>
      <c r="IR4979">
        <v>976</v>
      </c>
      <c r="IS4979">
        <v>441</v>
      </c>
      <c r="IT4979">
        <v>187.5</v>
      </c>
      <c r="IW4979">
        <v>43.054998999999995</v>
      </c>
      <c r="IY4979">
        <v>7400</v>
      </c>
      <c r="JB4979">
        <v>106.5</v>
      </c>
      <c r="JE4979">
        <v>2.390625</v>
      </c>
      <c r="JF4979">
        <v>89.930992397024553</v>
      </c>
      <c r="JI4979">
        <v>38.744495999999998</v>
      </c>
      <c r="JK4979">
        <v>640</v>
      </c>
      <c r="JN4979">
        <v>121</v>
      </c>
      <c r="JO4979">
        <v>22.594842351288001</v>
      </c>
      <c r="JP4979">
        <v>15.55</v>
      </c>
      <c r="JQ4979">
        <v>685</v>
      </c>
      <c r="JR4979">
        <v>164.24106159999999</v>
      </c>
      <c r="JT4979">
        <v>310</v>
      </c>
      <c r="JU4979">
        <v>362</v>
      </c>
      <c r="JV4979">
        <v>363</v>
      </c>
      <c r="JW4979">
        <v>58.7</v>
      </c>
      <c r="JX4979">
        <v>3674.7800562755601</v>
      </c>
      <c r="JY4979">
        <v>5.32873431332</v>
      </c>
      <c r="KC4979">
        <v>118.52776900000001</v>
      </c>
      <c r="KG4979">
        <v>288459.17629901401</v>
      </c>
      <c r="KH4979">
        <v>0.95538900000000004</v>
      </c>
      <c r="KI4979">
        <v>72.5</v>
      </c>
      <c r="KN4979">
        <v>150.35389799999999</v>
      </c>
      <c r="KO4979">
        <v>133.11606</v>
      </c>
      <c r="KP4979">
        <v>151.94588877142476</v>
      </c>
      <c r="KR4979">
        <v>10.4</v>
      </c>
      <c r="KT4979">
        <v>22.1</v>
      </c>
      <c r="KY4979">
        <v>175.5</v>
      </c>
      <c r="LB4979">
        <v>95.800000000000011</v>
      </c>
      <c r="LC4979">
        <v>69.853654800000001</v>
      </c>
      <c r="LE4979">
        <v>5.5</v>
      </c>
      <c r="LF4979">
        <v>491</v>
      </c>
      <c r="LG4979">
        <v>512</v>
      </c>
      <c r="LH4979">
        <v>120.05000000000001</v>
      </c>
      <c r="LI4979">
        <v>42</v>
      </c>
      <c r="LJ4979">
        <v>42</v>
      </c>
      <c r="LK4979">
        <v>246.897841</v>
      </c>
      <c r="LR4979">
        <v>58.5</v>
      </c>
      <c r="LS4979">
        <v>426.32279</v>
      </c>
      <c r="LV4979">
        <v>585</v>
      </c>
      <c r="LW4979">
        <v>30.090405104760301</v>
      </c>
      <c r="LX4979">
        <v>145.80242999999999</v>
      </c>
      <c r="MC4979">
        <v>69</v>
      </c>
      <c r="MH4979">
        <v>80.75</v>
      </c>
      <c r="ML4979">
        <v>30.168208800000002</v>
      </c>
      <c r="MM4979">
        <v>48.1</v>
      </c>
      <c r="MN4979">
        <v>65.924139999999994</v>
      </c>
      <c r="MO4979">
        <v>208.88702999999998</v>
      </c>
      <c r="MQ4979">
        <v>200.11945047391799</v>
      </c>
      <c r="MS4979">
        <v>150.35980000000001</v>
      </c>
      <c r="MU4979">
        <v>313.79962599999999</v>
      </c>
      <c r="MX4979">
        <v>277</v>
      </c>
      <c r="NA4979">
        <v>1100</v>
      </c>
      <c r="NC4979">
        <v>17.900000000000002</v>
      </c>
      <c r="NE4979">
        <v>270</v>
      </c>
      <c r="NF4979">
        <v>252</v>
      </c>
      <c r="NG4979">
        <v>1.0249999999999999</v>
      </c>
      <c r="NI4979">
        <v>51.279135056736607</v>
      </c>
      <c r="NL4979">
        <v>2.7455945601840002</v>
      </c>
      <c r="NN4979">
        <v>125.5</v>
      </c>
      <c r="NQ4979">
        <v>52.9</v>
      </c>
      <c r="NR4979">
        <v>248</v>
      </c>
      <c r="NU4979">
        <v>273.5</v>
      </c>
      <c r="NW4979">
        <v>345</v>
      </c>
      <c r="NX4979">
        <v>41.069184000000007</v>
      </c>
      <c r="OB4979">
        <v>246375</v>
      </c>
      <c r="OC4979">
        <v>166.71653900000001</v>
      </c>
      <c r="OD4979">
        <v>54.273674</v>
      </c>
      <c r="OI4979">
        <v>246375</v>
      </c>
      <c r="OK4979">
        <v>3.8</v>
      </c>
      <c r="OL4979">
        <v>26.85</v>
      </c>
      <c r="OM4979">
        <v>0.96</v>
      </c>
      <c r="ON4979">
        <v>8.5</v>
      </c>
      <c r="OO4979">
        <v>72</v>
      </c>
      <c r="OP4979">
        <v>770</v>
      </c>
      <c r="OU4979">
        <v>72.5</v>
      </c>
      <c r="OV4979">
        <v>84.5</v>
      </c>
      <c r="OW4979">
        <v>35.708524683392007</v>
      </c>
      <c r="OX4979">
        <v>735</v>
      </c>
      <c r="PC4979">
        <v>19.650000000000002</v>
      </c>
      <c r="PF4979">
        <v>1.8</v>
      </c>
      <c r="PH4979">
        <v>1150</v>
      </c>
    </row>
    <row r="4980" spans="2:424">
      <c r="B4980" s="12">
        <v>38502</v>
      </c>
      <c r="C4980">
        <v>1830.2782003485549</v>
      </c>
      <c r="F4980">
        <v>94.545463999999996</v>
      </c>
      <c r="G4980">
        <v>495</v>
      </c>
      <c r="H4980">
        <v>21.463145000000001</v>
      </c>
      <c r="I4980">
        <v>18.463806305204631</v>
      </c>
      <c r="J4980">
        <v>1.7098654197757672</v>
      </c>
      <c r="M4980">
        <v>26.210296800000005</v>
      </c>
      <c r="N4980">
        <v>16.731604140252106</v>
      </c>
      <c r="O4980">
        <v>137.5</v>
      </c>
      <c r="R4980">
        <v>138</v>
      </c>
      <c r="U4980">
        <v>30.5</v>
      </c>
      <c r="V4980">
        <v>41.113880000000002</v>
      </c>
      <c r="W4980">
        <v>7.1000000000000005</v>
      </c>
      <c r="X4980">
        <v>9.5500000000000007</v>
      </c>
      <c r="Y4980">
        <v>900</v>
      </c>
      <c r="Z4980">
        <v>41.011740000000003</v>
      </c>
      <c r="AA4980">
        <v>8.9108470000000004</v>
      </c>
      <c r="AC4980">
        <v>149</v>
      </c>
      <c r="AE4980">
        <v>269.28549179326905</v>
      </c>
      <c r="AL4980">
        <v>8.3932718299719102</v>
      </c>
      <c r="AM4980">
        <v>145</v>
      </c>
      <c r="AP4980">
        <v>1.750823014661443</v>
      </c>
      <c r="AQ4980">
        <v>7.4</v>
      </c>
      <c r="AU4980">
        <v>85.382890134749999</v>
      </c>
      <c r="AV4980">
        <v>34</v>
      </c>
      <c r="AY4980">
        <v>330</v>
      </c>
      <c r="BC4980">
        <v>218.60890300000003</v>
      </c>
      <c r="BD4980">
        <v>239.34073000000001</v>
      </c>
      <c r="BG4980">
        <v>0.20349748807024001</v>
      </c>
      <c r="BN4980">
        <v>293</v>
      </c>
      <c r="BO4980">
        <v>68.100000000000009</v>
      </c>
      <c r="BP4980">
        <v>326</v>
      </c>
      <c r="BQ4980">
        <v>5.6695144031662492</v>
      </c>
      <c r="CE4980">
        <v>115</v>
      </c>
      <c r="CG4980">
        <v>161.24519975000001</v>
      </c>
      <c r="CI4980">
        <v>205</v>
      </c>
      <c r="CJ4980">
        <v>46</v>
      </c>
      <c r="CM4980">
        <v>408</v>
      </c>
      <c r="CN4980">
        <v>435</v>
      </c>
      <c r="CP4980">
        <v>57.800000000000004</v>
      </c>
      <c r="CQ4980">
        <v>64.063999999999993</v>
      </c>
      <c r="CR4980">
        <v>270.2</v>
      </c>
      <c r="CS4980">
        <v>58</v>
      </c>
      <c r="CU4980">
        <v>222.5</v>
      </c>
      <c r="CW4980">
        <v>7.1133889999999997</v>
      </c>
      <c r="CY4980">
        <v>161.5</v>
      </c>
      <c r="DA4980">
        <v>47</v>
      </c>
      <c r="DB4980">
        <v>190.12742399999999</v>
      </c>
      <c r="DE4980">
        <v>194</v>
      </c>
      <c r="DF4980">
        <v>86</v>
      </c>
      <c r="DM4980">
        <v>4.0301963978508999</v>
      </c>
      <c r="DP4980">
        <v>7.7</v>
      </c>
      <c r="DQ4980">
        <v>500</v>
      </c>
      <c r="DZ4980">
        <v>102.7</v>
      </c>
      <c r="EC4980">
        <v>115</v>
      </c>
      <c r="ED4980">
        <v>111</v>
      </c>
      <c r="EF4980">
        <v>568</v>
      </c>
      <c r="EJ4980">
        <v>79</v>
      </c>
      <c r="EK4980">
        <v>122.813191</v>
      </c>
      <c r="EY4980">
        <v>125.10000000000001</v>
      </c>
      <c r="FA4980">
        <v>15.4</v>
      </c>
      <c r="FB4980">
        <v>93.2</v>
      </c>
      <c r="FI4980">
        <v>82</v>
      </c>
      <c r="FJ4980">
        <v>110.5</v>
      </c>
      <c r="FK4980">
        <v>69.25</v>
      </c>
      <c r="FL4980">
        <v>120.5</v>
      </c>
      <c r="FM4980">
        <v>169</v>
      </c>
      <c r="FS4980">
        <v>396</v>
      </c>
      <c r="FV4980">
        <v>750</v>
      </c>
      <c r="FW4980">
        <v>330</v>
      </c>
      <c r="FX4980">
        <v>285</v>
      </c>
      <c r="GB4980">
        <v>237</v>
      </c>
      <c r="GC4980">
        <v>117.8</v>
      </c>
      <c r="GD4980">
        <v>565</v>
      </c>
      <c r="GG4980">
        <v>414.58166560303806</v>
      </c>
      <c r="GK4980">
        <v>187</v>
      </c>
      <c r="GL4980">
        <v>47.715479999999999</v>
      </c>
      <c r="GN4980">
        <v>92.770440000000008</v>
      </c>
      <c r="GO4980">
        <v>80.852743000000004</v>
      </c>
      <c r="GT4980">
        <v>115</v>
      </c>
      <c r="GV4980">
        <v>662</v>
      </c>
      <c r="GZ4980">
        <v>463.5</v>
      </c>
      <c r="HB4980">
        <v>72.41291868182401</v>
      </c>
      <c r="HF4980">
        <v>7800</v>
      </c>
      <c r="HI4980">
        <v>215.36967824999999</v>
      </c>
      <c r="HL4980">
        <v>1331</v>
      </c>
      <c r="HM4980">
        <v>5.3</v>
      </c>
      <c r="HT4980">
        <v>2000</v>
      </c>
      <c r="HU4980">
        <v>302.28340500000002</v>
      </c>
      <c r="HV4980">
        <v>61</v>
      </c>
      <c r="HY4980">
        <v>1.26</v>
      </c>
      <c r="HZ4980">
        <v>1.29</v>
      </c>
      <c r="IA4980">
        <v>257</v>
      </c>
      <c r="IB4980">
        <v>255</v>
      </c>
      <c r="IC4980">
        <v>153.75</v>
      </c>
      <c r="ID4980">
        <v>720</v>
      </c>
      <c r="IE4980">
        <v>11.8</v>
      </c>
      <c r="IF4980">
        <v>8881.5075862819813</v>
      </c>
      <c r="IG4980">
        <v>9127.0280170816022</v>
      </c>
      <c r="II4980">
        <v>204.006764</v>
      </c>
      <c r="IL4980">
        <v>186</v>
      </c>
      <c r="IN4980">
        <v>149.541605</v>
      </c>
      <c r="IO4980">
        <v>56.6</v>
      </c>
      <c r="IR4980">
        <v>976</v>
      </c>
      <c r="IS4980">
        <v>440</v>
      </c>
      <c r="IT4980">
        <v>187</v>
      </c>
      <c r="IW4980">
        <v>42.86018</v>
      </c>
      <c r="IY4980">
        <v>7400</v>
      </c>
      <c r="JB4980">
        <v>105</v>
      </c>
      <c r="JE4980">
        <v>2.390625</v>
      </c>
      <c r="JF4980">
        <v>88.582990369660166</v>
      </c>
      <c r="JI4980">
        <v>38.744495999999998</v>
      </c>
      <c r="JK4980">
        <v>640</v>
      </c>
      <c r="JN4980">
        <v>121</v>
      </c>
      <c r="JO4980">
        <v>22.922303834640001</v>
      </c>
      <c r="JP4980">
        <v>15.55</v>
      </c>
      <c r="JQ4980">
        <v>692</v>
      </c>
      <c r="JR4980">
        <v>164.24106159999999</v>
      </c>
      <c r="JT4980">
        <v>300</v>
      </c>
      <c r="JU4980">
        <v>359</v>
      </c>
      <c r="JV4980">
        <v>359</v>
      </c>
      <c r="JW4980">
        <v>58.300000000000004</v>
      </c>
      <c r="JX4980">
        <v>3708.8057975373704</v>
      </c>
      <c r="JY4980">
        <v>5.1601034806199992</v>
      </c>
      <c r="KC4980">
        <v>118.52776900000001</v>
      </c>
      <c r="KG4980">
        <v>286175.858280816</v>
      </c>
      <c r="KH4980">
        <v>0.95538900000000004</v>
      </c>
      <c r="KI4980">
        <v>72</v>
      </c>
      <c r="KN4980">
        <v>148.12312800000001</v>
      </c>
      <c r="KO4980">
        <v>130.29238599999999</v>
      </c>
      <c r="KP4980">
        <v>151.94588877142476</v>
      </c>
      <c r="KR4980">
        <v>10.199999999999999</v>
      </c>
      <c r="KT4980">
        <v>22.6</v>
      </c>
      <c r="KY4980">
        <v>175.5</v>
      </c>
      <c r="LB4980">
        <v>94</v>
      </c>
      <c r="LC4980">
        <v>70.428582000000006</v>
      </c>
      <c r="LE4980">
        <v>5.5</v>
      </c>
      <c r="LF4980">
        <v>495</v>
      </c>
      <c r="LG4980">
        <v>512</v>
      </c>
      <c r="LH4980">
        <v>120</v>
      </c>
      <c r="LI4980">
        <v>42.800000000000004</v>
      </c>
      <c r="LJ4980">
        <v>42.300000000000004</v>
      </c>
      <c r="LK4980">
        <v>246.461626</v>
      </c>
      <c r="LR4980">
        <v>58.5</v>
      </c>
      <c r="LS4980">
        <v>429.93569500000001</v>
      </c>
      <c r="LV4980">
        <v>582</v>
      </c>
      <c r="LW4980">
        <v>30.369019966841414</v>
      </c>
      <c r="LX4980">
        <v>146.64037500000001</v>
      </c>
      <c r="MC4980">
        <v>69</v>
      </c>
      <c r="MH4980">
        <v>80</v>
      </c>
      <c r="ML4980">
        <v>30.333062400000003</v>
      </c>
      <c r="MM4980">
        <v>47.9</v>
      </c>
      <c r="MN4980">
        <v>65.197703000000004</v>
      </c>
      <c r="MO4980">
        <v>211.418994</v>
      </c>
      <c r="MQ4980">
        <v>200.89964326328999</v>
      </c>
      <c r="MS4980">
        <v>150.35980000000001</v>
      </c>
      <c r="MU4980">
        <v>314.774159</v>
      </c>
      <c r="MX4980">
        <v>277</v>
      </c>
      <c r="NA4980">
        <v>1100</v>
      </c>
      <c r="NC4980">
        <v>17.900000000000002</v>
      </c>
      <c r="NE4980">
        <v>270</v>
      </c>
      <c r="NF4980">
        <v>275</v>
      </c>
      <c r="NG4980">
        <v>1.0349999999999999</v>
      </c>
      <c r="NI4980">
        <v>51.279135056736607</v>
      </c>
      <c r="NL4980">
        <v>2.7129089106580007</v>
      </c>
      <c r="NN4980">
        <v>125.5</v>
      </c>
      <c r="NQ4980">
        <v>52.9</v>
      </c>
      <c r="NR4980">
        <v>248</v>
      </c>
      <c r="NU4980">
        <v>267.10000000000002</v>
      </c>
      <c r="NW4980">
        <v>345</v>
      </c>
      <c r="NX4980">
        <v>41.069184000000007</v>
      </c>
      <c r="OB4980">
        <v>240750</v>
      </c>
      <c r="OC4980">
        <v>166.71653900000001</v>
      </c>
      <c r="OD4980">
        <v>54.273674</v>
      </c>
      <c r="OI4980">
        <v>240750</v>
      </c>
      <c r="OK4980">
        <v>3.38</v>
      </c>
      <c r="OL4980">
        <v>26.900000000000002</v>
      </c>
      <c r="OM4980">
        <v>0.97</v>
      </c>
      <c r="ON4980">
        <v>8.6</v>
      </c>
      <c r="OO4980">
        <v>71</v>
      </c>
      <c r="OP4980">
        <v>770</v>
      </c>
      <c r="OU4980">
        <v>70</v>
      </c>
      <c r="OV4980">
        <v>84.5</v>
      </c>
      <c r="OW4980">
        <v>35.537670498304003</v>
      </c>
      <c r="OX4980">
        <v>735</v>
      </c>
      <c r="PC4980">
        <v>19.350000000000001</v>
      </c>
      <c r="PF4980">
        <v>1.8</v>
      </c>
      <c r="PH4980">
        <v>1150</v>
      </c>
    </row>
    <row r="4981" spans="2:424">
      <c r="B4981" s="12">
        <v>38499</v>
      </c>
      <c r="C4981">
        <v>1908.7186946492072</v>
      </c>
      <c r="F4981">
        <v>94.545463999999996</v>
      </c>
      <c r="G4981">
        <v>496.5</v>
      </c>
      <c r="H4981">
        <v>21.463145000000001</v>
      </c>
      <c r="I4981">
        <v>18.415597933650574</v>
      </c>
      <c r="J4981">
        <v>1.7098654197757672</v>
      </c>
      <c r="M4981">
        <v>26.003684100000005</v>
      </c>
      <c r="N4981">
        <v>16.650382760930491</v>
      </c>
      <c r="O4981">
        <v>135.5</v>
      </c>
      <c r="R4981">
        <v>138</v>
      </c>
      <c r="U4981">
        <v>30.5</v>
      </c>
      <c r="V4981">
        <v>40.527137000000003</v>
      </c>
      <c r="W4981">
        <v>6.8250000000000002</v>
      </c>
      <c r="X4981">
        <v>9.5</v>
      </c>
      <c r="Y4981">
        <v>900</v>
      </c>
      <c r="Z4981">
        <v>41.011740000000003</v>
      </c>
      <c r="AA4981">
        <v>8.7067809999999994</v>
      </c>
      <c r="AC4981">
        <v>149.5</v>
      </c>
      <c r="AE4981">
        <v>271.53704272799536</v>
      </c>
      <c r="AL4981">
        <v>8.2589794806923589</v>
      </c>
      <c r="AM4981">
        <v>146</v>
      </c>
      <c r="AP4981">
        <v>1.678871383921932</v>
      </c>
      <c r="AQ4981">
        <v>7.35</v>
      </c>
      <c r="AU4981">
        <v>85.601820622274985</v>
      </c>
      <c r="AV4981">
        <v>34</v>
      </c>
      <c r="AY4981">
        <v>330</v>
      </c>
      <c r="BC4981">
        <v>219.01298600000001</v>
      </c>
      <c r="BD4981">
        <v>240.14795000000001</v>
      </c>
      <c r="BG4981">
        <v>0.20349748807024001</v>
      </c>
      <c r="BN4981">
        <v>294</v>
      </c>
      <c r="BO4981">
        <v>67.400000000000006</v>
      </c>
      <c r="BP4981">
        <v>328</v>
      </c>
      <c r="BQ4981">
        <v>5.8148865673500003</v>
      </c>
      <c r="CE4981">
        <v>115.5</v>
      </c>
      <c r="CG4981">
        <v>161.4765415</v>
      </c>
      <c r="CI4981">
        <v>200</v>
      </c>
      <c r="CJ4981">
        <v>51</v>
      </c>
      <c r="CM4981">
        <v>408</v>
      </c>
      <c r="CN4981">
        <v>435</v>
      </c>
      <c r="CP4981">
        <v>58</v>
      </c>
      <c r="CQ4981">
        <v>63.536000000000001</v>
      </c>
      <c r="CR4981">
        <v>272</v>
      </c>
      <c r="CS4981">
        <v>57</v>
      </c>
      <c r="CU4981">
        <v>222.5</v>
      </c>
      <c r="CW4981">
        <v>7.1133889999999997</v>
      </c>
      <c r="CY4981">
        <v>157.4</v>
      </c>
      <c r="DA4981">
        <v>46.85</v>
      </c>
      <c r="DB4981">
        <v>190.12742399999999</v>
      </c>
      <c r="DE4981">
        <v>194</v>
      </c>
      <c r="DF4981">
        <v>86.1</v>
      </c>
      <c r="DM4981">
        <v>4.0301963978508999</v>
      </c>
      <c r="DP4981">
        <v>7.75</v>
      </c>
      <c r="DQ4981">
        <v>510</v>
      </c>
      <c r="DZ4981">
        <v>102.8</v>
      </c>
      <c r="EC4981">
        <v>113.5</v>
      </c>
      <c r="ED4981">
        <v>111.5</v>
      </c>
      <c r="EF4981">
        <v>543</v>
      </c>
      <c r="EJ4981">
        <v>79</v>
      </c>
      <c r="EK4981">
        <v>122.32967499999999</v>
      </c>
      <c r="EY4981">
        <v>125</v>
      </c>
      <c r="FA4981">
        <v>15.3</v>
      </c>
      <c r="FB4981">
        <v>91</v>
      </c>
      <c r="FI4981">
        <v>81</v>
      </c>
      <c r="FJ4981">
        <v>110.5</v>
      </c>
      <c r="FK4981">
        <v>69.25</v>
      </c>
      <c r="FL4981">
        <v>118.5</v>
      </c>
      <c r="FM4981">
        <v>160</v>
      </c>
      <c r="FS4981">
        <v>396</v>
      </c>
      <c r="FV4981">
        <v>720</v>
      </c>
      <c r="FW4981">
        <v>330</v>
      </c>
      <c r="FX4981">
        <v>280</v>
      </c>
      <c r="GB4981">
        <v>238</v>
      </c>
      <c r="GC4981">
        <v>120.84</v>
      </c>
      <c r="GD4981">
        <v>565</v>
      </c>
      <c r="GG4981">
        <v>412.76730382797001</v>
      </c>
      <c r="GK4981">
        <v>183</v>
      </c>
      <c r="GL4981">
        <v>47.715479999999999</v>
      </c>
      <c r="GN4981">
        <v>68.18627339999999</v>
      </c>
      <c r="GO4981">
        <v>80.284690999999995</v>
      </c>
      <c r="GT4981">
        <v>115.5</v>
      </c>
      <c r="GV4981">
        <v>663</v>
      </c>
      <c r="GZ4981">
        <v>463.5</v>
      </c>
      <c r="HB4981">
        <v>72.322852862568013</v>
      </c>
      <c r="HF4981">
        <v>7700</v>
      </c>
      <c r="HI4981">
        <v>214.67268899999999</v>
      </c>
      <c r="HL4981">
        <v>1326</v>
      </c>
      <c r="HM4981">
        <v>5</v>
      </c>
      <c r="HR4981">
        <v>825</v>
      </c>
      <c r="HT4981">
        <v>2000</v>
      </c>
      <c r="HU4981">
        <v>302.28340500000002</v>
      </c>
      <c r="HV4981">
        <v>61</v>
      </c>
      <c r="HY4981">
        <v>1.27</v>
      </c>
      <c r="HZ4981">
        <v>1.27</v>
      </c>
      <c r="IA4981">
        <v>257</v>
      </c>
      <c r="IB4981">
        <v>252</v>
      </c>
      <c r="IC4981">
        <v>154.75</v>
      </c>
      <c r="ID4981">
        <v>720</v>
      </c>
      <c r="IE4981">
        <v>11.8</v>
      </c>
      <c r="IF4981">
        <v>8831.5178625318003</v>
      </c>
      <c r="IG4981">
        <v>9110.2503920502004</v>
      </c>
      <c r="II4981">
        <v>200.81915900000001</v>
      </c>
      <c r="IL4981">
        <v>186</v>
      </c>
      <c r="IN4981">
        <v>149.541605</v>
      </c>
      <c r="IO4981">
        <v>56.6</v>
      </c>
      <c r="IR4981">
        <v>975</v>
      </c>
      <c r="IS4981">
        <v>443</v>
      </c>
      <c r="IT4981">
        <v>187.5</v>
      </c>
      <c r="IW4981">
        <v>42.665360999999997</v>
      </c>
      <c r="IY4981">
        <v>7500</v>
      </c>
      <c r="JB4981">
        <v>109</v>
      </c>
      <c r="JE4981">
        <v>2.390625</v>
      </c>
      <c r="JF4981">
        <v>86.07955803312629</v>
      </c>
      <c r="JI4981">
        <v>39.124344000000001</v>
      </c>
      <c r="JK4981">
        <v>630</v>
      </c>
      <c r="JN4981">
        <v>121</v>
      </c>
      <c r="JO4981">
        <v>22.922303834640001</v>
      </c>
      <c r="JP4981">
        <v>15.425000000000001</v>
      </c>
      <c r="JQ4981">
        <v>691</v>
      </c>
      <c r="JR4981">
        <v>164.06464800000001</v>
      </c>
      <c r="JT4981">
        <v>310</v>
      </c>
      <c r="JU4981">
        <v>359.5</v>
      </c>
      <c r="JV4981">
        <v>359</v>
      </c>
      <c r="JW4981">
        <v>58.400000000000006</v>
      </c>
      <c r="JX4981">
        <v>3695.195501032646</v>
      </c>
      <c r="JY4981">
        <v>5.0926511475399998</v>
      </c>
      <c r="KC4981">
        <v>118.52776900000001</v>
      </c>
      <c r="KG4981">
        <v>287698.07029294799</v>
      </c>
      <c r="KH4981">
        <v>0.95538900000000004</v>
      </c>
      <c r="KI4981">
        <v>72</v>
      </c>
      <c r="KN4981">
        <v>149.90774400000001</v>
      </c>
      <c r="KO4981">
        <v>128.67885800000002</v>
      </c>
      <c r="KP4981">
        <v>151.94588877142476</v>
      </c>
      <c r="KR4981">
        <v>10.3</v>
      </c>
      <c r="KT4981">
        <v>22.2</v>
      </c>
      <c r="KY4981">
        <v>172.5</v>
      </c>
      <c r="LB4981">
        <v>94</v>
      </c>
      <c r="LC4981">
        <v>70.716045600000015</v>
      </c>
      <c r="LE4981">
        <v>5.5</v>
      </c>
      <c r="LF4981">
        <v>505</v>
      </c>
      <c r="LG4981">
        <v>512</v>
      </c>
      <c r="LH4981">
        <v>120</v>
      </c>
      <c r="LI4981">
        <v>42.7</v>
      </c>
      <c r="LJ4981">
        <v>42</v>
      </c>
      <c r="LK4981">
        <v>245.15298000000001</v>
      </c>
      <c r="LR4981">
        <v>58.5</v>
      </c>
      <c r="LS4981">
        <v>429.93569500000001</v>
      </c>
      <c r="LV4981">
        <v>583</v>
      </c>
      <c r="LW4981">
        <v>30.369019966841414</v>
      </c>
      <c r="LX4981">
        <v>148.73523800000001</v>
      </c>
      <c r="MC4981">
        <v>69</v>
      </c>
      <c r="MH4981">
        <v>80.5</v>
      </c>
      <c r="ML4981">
        <v>30.058306399999999</v>
      </c>
      <c r="MM4981">
        <v>47.5</v>
      </c>
      <c r="MN4981">
        <v>65.016093999999995</v>
      </c>
      <c r="MO4981">
        <v>210.78600299999999</v>
      </c>
      <c r="MQ4981">
        <v>200.89964326328999</v>
      </c>
      <c r="MS4981">
        <v>150.35980000000001</v>
      </c>
      <c r="MU4981">
        <v>313.79962599999999</v>
      </c>
      <c r="MX4981">
        <v>279</v>
      </c>
      <c r="NA4981">
        <v>1100</v>
      </c>
      <c r="NC4981">
        <v>17.7</v>
      </c>
      <c r="NE4981">
        <v>270</v>
      </c>
      <c r="NF4981">
        <v>275</v>
      </c>
      <c r="NG4981">
        <v>1.0349999999999999</v>
      </c>
      <c r="NI4981">
        <v>51.486742890974412</v>
      </c>
      <c r="NL4981">
        <v>2.7129089106580007</v>
      </c>
      <c r="NN4981">
        <v>125.5</v>
      </c>
      <c r="NQ4981">
        <v>52.2</v>
      </c>
      <c r="NR4981">
        <v>245</v>
      </c>
      <c r="NU4981">
        <v>268</v>
      </c>
      <c r="NW4981">
        <v>345</v>
      </c>
      <c r="NX4981">
        <v>41.164031999999999</v>
      </c>
      <c r="OB4981">
        <v>238125</v>
      </c>
      <c r="OC4981">
        <v>166.71653900000001</v>
      </c>
      <c r="OD4981">
        <v>54.273674</v>
      </c>
      <c r="OI4981">
        <v>238125</v>
      </c>
      <c r="OK4981">
        <v>3.7</v>
      </c>
      <c r="OL4981">
        <v>27.1</v>
      </c>
      <c r="OM4981">
        <v>0.96</v>
      </c>
      <c r="ON4981">
        <v>8.6</v>
      </c>
      <c r="OO4981">
        <v>72</v>
      </c>
      <c r="OP4981">
        <v>770</v>
      </c>
      <c r="OU4981">
        <v>71</v>
      </c>
      <c r="OV4981">
        <v>84.5</v>
      </c>
      <c r="OW4981">
        <v>35.708524683392007</v>
      </c>
      <c r="OX4981">
        <v>735</v>
      </c>
      <c r="PC4981">
        <v>19.5</v>
      </c>
      <c r="PF4981">
        <v>1.8</v>
      </c>
      <c r="PH4981">
        <v>1150</v>
      </c>
    </row>
    <row r="4982" spans="2:424">
      <c r="B4982" s="12">
        <v>38498</v>
      </c>
      <c r="C4982">
        <v>1987.1591889498598</v>
      </c>
      <c r="F4982">
        <v>94.545463999999996</v>
      </c>
      <c r="G4982">
        <v>492.5</v>
      </c>
      <c r="H4982">
        <v>20.233978</v>
      </c>
      <c r="I4982">
        <v>18.126347704326218</v>
      </c>
      <c r="J4982">
        <v>1.7415295942160591</v>
      </c>
      <c r="M4982">
        <v>25.944651900000004</v>
      </c>
      <c r="N4982">
        <v>16.650382760930491</v>
      </c>
      <c r="O4982">
        <v>136</v>
      </c>
      <c r="R4982">
        <v>138</v>
      </c>
      <c r="U4982">
        <v>30.5</v>
      </c>
      <c r="V4982">
        <v>40.359496</v>
      </c>
      <c r="W4982">
        <v>6.45</v>
      </c>
      <c r="X4982">
        <v>9.65</v>
      </c>
      <c r="Y4982">
        <v>900</v>
      </c>
      <c r="Z4982">
        <v>41.011740000000003</v>
      </c>
      <c r="AA4982">
        <v>8.604749</v>
      </c>
      <c r="AC4982">
        <v>149.5</v>
      </c>
      <c r="AE4982">
        <v>273.33828347577639</v>
      </c>
      <c r="AL4982">
        <v>8.2589794806923589</v>
      </c>
      <c r="AM4982">
        <v>144</v>
      </c>
      <c r="AP4982">
        <v>1.678871383921932</v>
      </c>
      <c r="AQ4982">
        <v>7.25</v>
      </c>
      <c r="AU4982">
        <v>86.039681597325</v>
      </c>
      <c r="AV4982">
        <v>34</v>
      </c>
      <c r="AY4982">
        <v>330</v>
      </c>
      <c r="BC4982">
        <v>221.43748400000001</v>
      </c>
      <c r="BD4982">
        <v>241.76239000000001</v>
      </c>
      <c r="BG4982">
        <v>0.20349748807024001</v>
      </c>
      <c r="BN4982">
        <v>293</v>
      </c>
      <c r="BO4982">
        <v>67.600000000000009</v>
      </c>
      <c r="BP4982">
        <v>328</v>
      </c>
      <c r="BQ4982">
        <v>5.7858121345132494</v>
      </c>
      <c r="CE4982">
        <v>114.5</v>
      </c>
      <c r="CG4982">
        <v>161.24519975000001</v>
      </c>
      <c r="CI4982">
        <v>187</v>
      </c>
      <c r="CJ4982">
        <v>50.5</v>
      </c>
      <c r="CM4982">
        <v>408</v>
      </c>
      <c r="CN4982">
        <v>420</v>
      </c>
      <c r="CP4982">
        <v>58.400000000000006</v>
      </c>
      <c r="CQ4982">
        <v>63.183999999999997</v>
      </c>
      <c r="CR4982">
        <v>270</v>
      </c>
      <c r="CS4982">
        <v>55</v>
      </c>
      <c r="CU4982">
        <v>222.5</v>
      </c>
      <c r="CW4982">
        <v>7.1133889999999997</v>
      </c>
      <c r="CY4982">
        <v>159.10000000000002</v>
      </c>
      <c r="DA4982">
        <v>46.35</v>
      </c>
      <c r="DB4982">
        <v>191.117671</v>
      </c>
      <c r="DE4982">
        <v>195</v>
      </c>
      <c r="DF4982">
        <v>87</v>
      </c>
      <c r="DM4982">
        <v>4.0693245182183837</v>
      </c>
      <c r="DP4982">
        <v>8.1999999999999993</v>
      </c>
      <c r="DQ4982">
        <v>510</v>
      </c>
      <c r="DZ4982">
        <v>102.7</v>
      </c>
      <c r="EC4982">
        <v>114</v>
      </c>
      <c r="ED4982">
        <v>110.5</v>
      </c>
      <c r="EF4982">
        <v>537</v>
      </c>
      <c r="EJ4982">
        <v>77</v>
      </c>
      <c r="EK4982">
        <v>122.32967499999999</v>
      </c>
      <c r="EY4982">
        <v>125</v>
      </c>
      <c r="FA4982">
        <v>15.3</v>
      </c>
      <c r="FB4982">
        <v>92</v>
      </c>
      <c r="FI4982">
        <v>81.5</v>
      </c>
      <c r="FJ4982">
        <v>111.5</v>
      </c>
      <c r="FK4982">
        <v>69.25</v>
      </c>
      <c r="FL4982">
        <v>118.5</v>
      </c>
      <c r="FM4982">
        <v>145</v>
      </c>
      <c r="FS4982">
        <v>396</v>
      </c>
      <c r="FV4982">
        <v>720</v>
      </c>
      <c r="FW4982">
        <v>325</v>
      </c>
      <c r="FX4982">
        <v>290</v>
      </c>
      <c r="GB4982">
        <v>234</v>
      </c>
      <c r="GC4982">
        <v>115.9</v>
      </c>
      <c r="GD4982">
        <v>570</v>
      </c>
      <c r="GG4982">
        <v>409.74336753618996</v>
      </c>
      <c r="GK4982">
        <v>187</v>
      </c>
      <c r="GL4982">
        <v>49.48272</v>
      </c>
      <c r="GN4982">
        <v>68.18627339999999</v>
      </c>
      <c r="GO4982">
        <v>78.012483000000003</v>
      </c>
      <c r="GT4982">
        <v>115</v>
      </c>
      <c r="GV4982">
        <v>662</v>
      </c>
      <c r="GZ4982">
        <v>463.5</v>
      </c>
      <c r="HB4982">
        <v>72.232787043312001</v>
      </c>
      <c r="HF4982">
        <v>8000</v>
      </c>
      <c r="HI4982">
        <v>216.531327</v>
      </c>
      <c r="HL4982">
        <v>1329</v>
      </c>
      <c r="HM4982">
        <v>5</v>
      </c>
      <c r="HR4982">
        <v>825</v>
      </c>
      <c r="HT4982">
        <v>2000</v>
      </c>
      <c r="HU4982">
        <v>301.28577000000001</v>
      </c>
      <c r="HV4982">
        <v>61</v>
      </c>
      <c r="HY4982">
        <v>1.3</v>
      </c>
      <c r="HZ4982">
        <v>1.25</v>
      </c>
      <c r="IA4982">
        <v>258</v>
      </c>
      <c r="IB4982">
        <v>252</v>
      </c>
      <c r="IC4982">
        <v>153.5</v>
      </c>
      <c r="ID4982">
        <v>725</v>
      </c>
      <c r="IE4982">
        <v>11.7</v>
      </c>
      <c r="IF4982">
        <v>8781.5281387816212</v>
      </c>
      <c r="IG4982">
        <v>9026.3622668932003</v>
      </c>
      <c r="II4982">
        <v>200.81915900000001</v>
      </c>
      <c r="IL4982">
        <v>186</v>
      </c>
      <c r="IN4982">
        <v>150.34993800000001</v>
      </c>
      <c r="IO4982">
        <v>56</v>
      </c>
      <c r="IR4982">
        <v>975</v>
      </c>
      <c r="IS4982">
        <v>444</v>
      </c>
      <c r="IT4982">
        <v>188</v>
      </c>
      <c r="IW4982">
        <v>42.470542000000002</v>
      </c>
      <c r="IY4982">
        <v>7500</v>
      </c>
      <c r="JB4982">
        <v>115.5</v>
      </c>
      <c r="JE4982">
        <v>2.390625</v>
      </c>
      <c r="JF4982">
        <v>85.501842878541552</v>
      </c>
      <c r="JK4982">
        <v>630</v>
      </c>
      <c r="JN4982">
        <v>121</v>
      </c>
      <c r="JO4982">
        <v>23.053288427980803</v>
      </c>
      <c r="JP4982">
        <v>15.475000000000001</v>
      </c>
      <c r="JQ4982">
        <v>692</v>
      </c>
      <c r="JR4982">
        <v>164.06464800000001</v>
      </c>
      <c r="JT4982">
        <v>305.10000000000002</v>
      </c>
      <c r="JU4982">
        <v>359</v>
      </c>
      <c r="JV4982">
        <v>359</v>
      </c>
      <c r="JW4982">
        <v>58.5</v>
      </c>
      <c r="JX4982">
        <v>3681.5852045279221</v>
      </c>
      <c r="JY4982">
        <v>5.1938296471599994</v>
      </c>
      <c r="KC4982">
        <v>118.52776900000001</v>
      </c>
      <c r="KG4982">
        <v>291123.04732024495</v>
      </c>
      <c r="KH4982">
        <v>0.95538900000000004</v>
      </c>
      <c r="KI4982">
        <v>71.5</v>
      </c>
      <c r="KN4982">
        <v>148.12312800000001</v>
      </c>
      <c r="KO4982">
        <v>127.872094</v>
      </c>
      <c r="KP4982">
        <v>151.21887494955197</v>
      </c>
      <c r="KR4982">
        <v>10.3</v>
      </c>
      <c r="KT4982">
        <v>21</v>
      </c>
      <c r="KY4982">
        <v>171.5</v>
      </c>
      <c r="LB4982">
        <v>91.5</v>
      </c>
      <c r="LC4982">
        <v>71.147241000000008</v>
      </c>
      <c r="LE4982">
        <v>5.5</v>
      </c>
      <c r="LF4982">
        <v>505</v>
      </c>
      <c r="LG4982">
        <v>512</v>
      </c>
      <c r="LH4982">
        <v>120</v>
      </c>
      <c r="LI4982">
        <v>43</v>
      </c>
      <c r="LJ4982">
        <v>43.5</v>
      </c>
      <c r="LK4982">
        <v>245.15298000000001</v>
      </c>
      <c r="LR4982">
        <v>58.5</v>
      </c>
      <c r="LS4982">
        <v>429.93569500000001</v>
      </c>
      <c r="LV4982">
        <v>583</v>
      </c>
      <c r="LW4982">
        <v>30.369019966841414</v>
      </c>
      <c r="LX4982">
        <v>145.80242999999999</v>
      </c>
      <c r="MC4982">
        <v>69.600000000000009</v>
      </c>
      <c r="MH4982">
        <v>82.25</v>
      </c>
      <c r="ML4982">
        <v>30.223160000000004</v>
      </c>
      <c r="MM4982">
        <v>47</v>
      </c>
      <c r="MN4982">
        <v>65.197703000000004</v>
      </c>
      <c r="MO4982">
        <v>213.95095799999999</v>
      </c>
      <c r="MQ4982">
        <v>201.67983605266198</v>
      </c>
      <c r="MS4982">
        <v>150.35980000000001</v>
      </c>
      <c r="MU4982">
        <v>313.79962599999999</v>
      </c>
      <c r="MX4982">
        <v>279</v>
      </c>
      <c r="NA4982">
        <v>1090</v>
      </c>
      <c r="NC4982">
        <v>18.100000000000001</v>
      </c>
      <c r="NE4982">
        <v>270</v>
      </c>
      <c r="NF4982">
        <v>275</v>
      </c>
      <c r="NG4982">
        <v>1.0349999999999999</v>
      </c>
      <c r="NI4982">
        <v>51.209932445324007</v>
      </c>
      <c r="NL4982">
        <v>2.7455945601840002</v>
      </c>
      <c r="NN4982">
        <v>125.5</v>
      </c>
      <c r="NQ4982">
        <v>51.2</v>
      </c>
      <c r="NR4982">
        <v>245</v>
      </c>
      <c r="NU4982">
        <v>267.10000000000002</v>
      </c>
      <c r="NW4982">
        <v>329</v>
      </c>
      <c r="NX4982">
        <v>41.211455999999998</v>
      </c>
      <c r="OB4982">
        <v>236250</v>
      </c>
      <c r="OC4982">
        <v>166.71653900000001</v>
      </c>
      <c r="OD4982">
        <v>54.081214000000003</v>
      </c>
      <c r="OI4982">
        <v>236250</v>
      </c>
      <c r="OK4982">
        <v>3.7</v>
      </c>
      <c r="OL4982">
        <v>26.900000000000002</v>
      </c>
      <c r="OM4982">
        <v>0.96</v>
      </c>
      <c r="ON4982">
        <v>9.1</v>
      </c>
      <c r="OO4982">
        <v>71</v>
      </c>
      <c r="OP4982">
        <v>770</v>
      </c>
      <c r="OU4982">
        <v>71</v>
      </c>
      <c r="OV4982">
        <v>84.5</v>
      </c>
      <c r="OW4982">
        <v>35.708524683392007</v>
      </c>
      <c r="OX4982">
        <v>735</v>
      </c>
      <c r="PC4982">
        <v>20.350000000000001</v>
      </c>
      <c r="PF4982">
        <v>1.8</v>
      </c>
      <c r="PH4982">
        <v>1150</v>
      </c>
    </row>
    <row r="4983" spans="2:424">
      <c r="B4983" s="12">
        <v>38497</v>
      </c>
      <c r="C4983">
        <v>1987.1591889498598</v>
      </c>
      <c r="F4983">
        <v>94.545463999999996</v>
      </c>
      <c r="G4983">
        <v>507</v>
      </c>
      <c r="H4983">
        <v>19.572119000000001</v>
      </c>
      <c r="I4983">
        <v>18.029930961218099</v>
      </c>
      <c r="J4983">
        <v>1.773193768656351</v>
      </c>
      <c r="M4983">
        <v>25.885619700000003</v>
      </c>
      <c r="N4983">
        <v>16.650382760930491</v>
      </c>
      <c r="O4983">
        <v>134.5</v>
      </c>
      <c r="R4983">
        <v>138.5</v>
      </c>
      <c r="U4983">
        <v>30.5</v>
      </c>
      <c r="V4983">
        <v>39.730843999999998</v>
      </c>
      <c r="W4983">
        <v>6.3250000000000002</v>
      </c>
      <c r="X4983">
        <v>9.5500000000000007</v>
      </c>
      <c r="Y4983">
        <v>891</v>
      </c>
      <c r="Z4983">
        <v>41.011740000000003</v>
      </c>
      <c r="AA4983">
        <v>8.7748030000000004</v>
      </c>
      <c r="AC4983">
        <v>151.5</v>
      </c>
      <c r="AE4983">
        <v>274.23890384966694</v>
      </c>
      <c r="AL4983">
        <v>8.2589794806923589</v>
      </c>
      <c r="AM4983">
        <v>144</v>
      </c>
      <c r="AP4983">
        <v>1.7688109223463209</v>
      </c>
      <c r="AQ4983">
        <v>7.25</v>
      </c>
      <c r="AU4983">
        <v>85.930216353562486</v>
      </c>
      <c r="AV4983">
        <v>34.1</v>
      </c>
      <c r="AY4983">
        <v>325</v>
      </c>
      <c r="BC4983">
        <v>219.01298600000001</v>
      </c>
      <c r="BD4983">
        <v>238.53351000000001</v>
      </c>
      <c r="BG4983">
        <v>0.20349748807024001</v>
      </c>
      <c r="BN4983">
        <v>294</v>
      </c>
      <c r="BO4983">
        <v>67.8</v>
      </c>
      <c r="BP4983">
        <v>325</v>
      </c>
      <c r="BQ4983">
        <v>5.7858121345132494</v>
      </c>
      <c r="CE4983">
        <v>115</v>
      </c>
      <c r="CG4983">
        <v>161.24519975000001</v>
      </c>
      <c r="CI4983">
        <v>190</v>
      </c>
      <c r="CJ4983">
        <v>45.5</v>
      </c>
      <c r="CM4983">
        <v>406</v>
      </c>
      <c r="CN4983">
        <v>393</v>
      </c>
      <c r="CP4983">
        <v>58.6</v>
      </c>
      <c r="CQ4983">
        <v>63.00800000000001</v>
      </c>
      <c r="CR4983">
        <v>270</v>
      </c>
      <c r="CS4983">
        <v>55</v>
      </c>
      <c r="CU4983">
        <v>222.5</v>
      </c>
      <c r="CW4983">
        <v>7.1133889999999997</v>
      </c>
      <c r="CY4983">
        <v>155</v>
      </c>
      <c r="DA4983">
        <v>46.45</v>
      </c>
      <c r="DB4983">
        <v>190.12742399999999</v>
      </c>
      <c r="DE4983">
        <v>194</v>
      </c>
      <c r="DF4983">
        <v>85</v>
      </c>
      <c r="DM4983">
        <v>3.9910682774834152</v>
      </c>
      <c r="DP4983">
        <v>7.5</v>
      </c>
      <c r="DQ4983">
        <v>500</v>
      </c>
      <c r="DZ4983">
        <v>102.7</v>
      </c>
      <c r="EC4983">
        <v>116</v>
      </c>
      <c r="ED4983">
        <v>112</v>
      </c>
      <c r="EF4983">
        <v>530</v>
      </c>
      <c r="EJ4983">
        <v>76.5</v>
      </c>
      <c r="EK4983">
        <v>123.296708</v>
      </c>
      <c r="EY4983">
        <v>125</v>
      </c>
      <c r="FA4983">
        <v>15.2</v>
      </c>
      <c r="FB4983">
        <v>90</v>
      </c>
      <c r="FI4983">
        <v>81</v>
      </c>
      <c r="FJ4983">
        <v>111</v>
      </c>
      <c r="FK4983">
        <v>69</v>
      </c>
      <c r="FL4983">
        <v>123</v>
      </c>
      <c r="FM4983">
        <v>144.5</v>
      </c>
      <c r="FS4983">
        <v>396</v>
      </c>
      <c r="FV4983">
        <v>720</v>
      </c>
      <c r="FW4983">
        <v>325</v>
      </c>
      <c r="FX4983">
        <v>280</v>
      </c>
      <c r="GB4983">
        <v>231</v>
      </c>
      <c r="GC4983">
        <v>108.68</v>
      </c>
      <c r="GD4983">
        <v>567</v>
      </c>
      <c r="GG4983">
        <v>413.37209108632601</v>
      </c>
      <c r="GK4983">
        <v>189</v>
      </c>
      <c r="GL4983">
        <v>47.715479999999999</v>
      </c>
      <c r="GN4983">
        <v>77.308700000000002</v>
      </c>
      <c r="GO4983">
        <v>78.769886</v>
      </c>
      <c r="GT4983">
        <v>115</v>
      </c>
      <c r="GV4983">
        <v>661</v>
      </c>
      <c r="GZ4983">
        <v>463.5</v>
      </c>
      <c r="HB4983">
        <v>71.692392127776017</v>
      </c>
      <c r="HF4983">
        <v>7850</v>
      </c>
      <c r="HI4983">
        <v>216.06666749999999</v>
      </c>
      <c r="HL4983">
        <v>1325</v>
      </c>
      <c r="HM4983">
        <v>4.95</v>
      </c>
      <c r="HR4983">
        <v>1247</v>
      </c>
      <c r="HT4983">
        <v>2000</v>
      </c>
      <c r="HU4983">
        <v>300.28813500000001</v>
      </c>
      <c r="HV4983">
        <v>61</v>
      </c>
      <c r="HY4983">
        <v>1.27</v>
      </c>
      <c r="HZ4983">
        <v>1.3</v>
      </c>
      <c r="IA4983">
        <v>257</v>
      </c>
      <c r="IB4983">
        <v>252</v>
      </c>
      <c r="IC4983">
        <v>152.5</v>
      </c>
      <c r="ID4983">
        <v>725</v>
      </c>
      <c r="IE4983">
        <v>11.9</v>
      </c>
      <c r="IF4983">
        <v>8698.2119325313215</v>
      </c>
      <c r="IG4983">
        <v>8908.9188916734001</v>
      </c>
      <c r="II4983">
        <v>201.45668000000001</v>
      </c>
      <c r="IL4983">
        <v>186</v>
      </c>
      <c r="IN4983">
        <v>149.70327159999999</v>
      </c>
      <c r="IO4983">
        <v>48</v>
      </c>
      <c r="IR4983">
        <v>975</v>
      </c>
      <c r="IS4983">
        <v>440</v>
      </c>
      <c r="IT4983">
        <v>187.5</v>
      </c>
      <c r="IW4983">
        <v>42.665360999999997</v>
      </c>
      <c r="IY4983">
        <v>7500</v>
      </c>
      <c r="JB4983">
        <v>115.5</v>
      </c>
      <c r="JE4983">
        <v>2.390625</v>
      </c>
      <c r="JF4983">
        <v>85.501842878541552</v>
      </c>
      <c r="JI4983">
        <v>36.085560000000001</v>
      </c>
      <c r="JK4983">
        <v>630</v>
      </c>
      <c r="JN4983">
        <v>121</v>
      </c>
      <c r="JO4983">
        <v>23.249765317991997</v>
      </c>
      <c r="JP4983">
        <v>15.375</v>
      </c>
      <c r="JQ4983">
        <v>690</v>
      </c>
      <c r="JR4983">
        <v>164.94671599999998</v>
      </c>
      <c r="JT4983">
        <v>300</v>
      </c>
      <c r="JU4983">
        <v>359</v>
      </c>
      <c r="JV4983">
        <v>359</v>
      </c>
      <c r="JW4983">
        <v>58.1</v>
      </c>
      <c r="JX4983">
        <v>3681.5852045279221</v>
      </c>
      <c r="JY4983">
        <v>5.1263773140799991</v>
      </c>
      <c r="KC4983">
        <v>118.52776900000001</v>
      </c>
      <c r="KD4983">
        <v>745</v>
      </c>
      <c r="KG4983">
        <v>278945.35122318898</v>
      </c>
      <c r="KH4983">
        <v>0.96913499999999997</v>
      </c>
      <c r="KI4983">
        <v>70.5</v>
      </c>
      <c r="KN4983">
        <v>147.23081999999999</v>
      </c>
      <c r="KO4983">
        <v>127.872094</v>
      </c>
      <c r="KP4983">
        <v>151.94588877142476</v>
      </c>
      <c r="KR4983">
        <v>10.3</v>
      </c>
      <c r="KT4983">
        <v>20.5</v>
      </c>
      <c r="KY4983">
        <v>173</v>
      </c>
      <c r="LB4983">
        <v>91.5</v>
      </c>
      <c r="LC4983">
        <v>71.147241000000008</v>
      </c>
      <c r="LE4983">
        <v>5.5</v>
      </c>
      <c r="LF4983">
        <v>500</v>
      </c>
      <c r="LG4983">
        <v>512</v>
      </c>
      <c r="LH4983">
        <v>120</v>
      </c>
      <c r="LI4983">
        <v>43</v>
      </c>
      <c r="LJ4983">
        <v>44</v>
      </c>
      <c r="LK4983">
        <v>244.71676500000001</v>
      </c>
      <c r="LR4983">
        <v>59</v>
      </c>
      <c r="LS4983">
        <v>426.32279</v>
      </c>
      <c r="LV4983">
        <v>583</v>
      </c>
      <c r="LW4983">
        <v>30.090405104760301</v>
      </c>
      <c r="LX4983">
        <v>137.004008</v>
      </c>
      <c r="MC4983">
        <v>69.600000000000009</v>
      </c>
      <c r="MH4983">
        <v>79.5</v>
      </c>
      <c r="ML4983">
        <v>29.453843200000001</v>
      </c>
      <c r="MM4983">
        <v>47.55</v>
      </c>
      <c r="MN4983">
        <v>64.017242999999993</v>
      </c>
      <c r="MO4983">
        <v>211.1024985</v>
      </c>
      <c r="MQ4983">
        <v>199.339257684546</v>
      </c>
      <c r="MS4983">
        <v>150.35980000000001</v>
      </c>
      <c r="MU4983">
        <v>313.79962599999999</v>
      </c>
      <c r="MX4983">
        <v>272</v>
      </c>
      <c r="NA4983">
        <v>1077.5</v>
      </c>
      <c r="NC4983">
        <v>18</v>
      </c>
      <c r="NE4983">
        <v>270</v>
      </c>
      <c r="NF4983">
        <v>285</v>
      </c>
      <c r="NG4983">
        <v>1.0349999999999999</v>
      </c>
      <c r="NI4983">
        <v>51.279135056736607</v>
      </c>
      <c r="NL4983">
        <v>2.7455945601840002</v>
      </c>
      <c r="NN4983">
        <v>125.5</v>
      </c>
      <c r="NQ4983">
        <v>51.5</v>
      </c>
      <c r="NR4983">
        <v>243</v>
      </c>
      <c r="NU4983">
        <v>265.90000000000003</v>
      </c>
      <c r="NW4983">
        <v>328</v>
      </c>
      <c r="NX4983">
        <v>41.353728000000004</v>
      </c>
      <c r="OB4983">
        <v>238125</v>
      </c>
      <c r="OC4983">
        <v>166.71653900000001</v>
      </c>
      <c r="OD4983">
        <v>54.081214000000003</v>
      </c>
      <c r="OI4983">
        <v>238125</v>
      </c>
      <c r="OK4983">
        <v>3.7</v>
      </c>
      <c r="OL4983">
        <v>27.3</v>
      </c>
      <c r="OM4983">
        <v>0.96</v>
      </c>
      <c r="ON4983">
        <v>9</v>
      </c>
      <c r="OO4983">
        <v>70.5</v>
      </c>
      <c r="OP4983">
        <v>775</v>
      </c>
      <c r="OU4983">
        <v>71</v>
      </c>
      <c r="OV4983">
        <v>85</v>
      </c>
      <c r="OW4983">
        <v>36.050233053568</v>
      </c>
      <c r="OX4983">
        <v>735</v>
      </c>
      <c r="PC4983">
        <v>18.3</v>
      </c>
      <c r="PF4983">
        <v>1.8</v>
      </c>
      <c r="PH4983">
        <v>1150</v>
      </c>
    </row>
    <row r="4984" spans="2:424">
      <c r="B4984" s="12">
        <v>38496</v>
      </c>
      <c r="C4984">
        <v>1987.1591889498598</v>
      </c>
      <c r="F4984">
        <v>94.545463999999996</v>
      </c>
      <c r="G4984">
        <v>509</v>
      </c>
      <c r="H4984">
        <v>19.193913999999999</v>
      </c>
      <c r="I4984">
        <v>17.837097475001862</v>
      </c>
      <c r="J4984">
        <v>1.7351967593280011</v>
      </c>
      <c r="M4984">
        <v>26.033200200000003</v>
      </c>
      <c r="N4984">
        <v>16.609772071269688</v>
      </c>
      <c r="O4984">
        <v>134.5</v>
      </c>
      <c r="R4984">
        <v>138</v>
      </c>
      <c r="U4984">
        <v>30.5</v>
      </c>
      <c r="V4984">
        <v>39.688934000000003</v>
      </c>
      <c r="W4984">
        <v>6.15</v>
      </c>
      <c r="X4984">
        <v>9.75</v>
      </c>
      <c r="Y4984">
        <v>890</v>
      </c>
      <c r="Z4984">
        <v>41.011740000000003</v>
      </c>
      <c r="AA4984">
        <v>8.3666730000000005</v>
      </c>
      <c r="AC4984">
        <v>151.5</v>
      </c>
      <c r="AE4984">
        <v>271.08673254105008</v>
      </c>
      <c r="AL4984">
        <v>8.5947103538912355</v>
      </c>
      <c r="AM4984">
        <v>144.5</v>
      </c>
      <c r="AP4984">
        <v>1.7388310762048582</v>
      </c>
      <c r="AQ4984">
        <v>7.75</v>
      </c>
      <c r="AU4984">
        <v>85.601820622274985</v>
      </c>
      <c r="AV4984">
        <v>33.5</v>
      </c>
      <c r="AY4984">
        <v>325</v>
      </c>
      <c r="BC4984">
        <v>220.22523500000003</v>
      </c>
      <c r="BD4984">
        <v>240.55156000000002</v>
      </c>
      <c r="BG4984">
        <v>0.20349748807024001</v>
      </c>
      <c r="BN4984">
        <v>293</v>
      </c>
      <c r="BO4984">
        <v>67.8</v>
      </c>
      <c r="BP4984">
        <v>324</v>
      </c>
      <c r="BQ4984">
        <v>5.8148865673500003</v>
      </c>
      <c r="CE4984">
        <v>114.5</v>
      </c>
      <c r="CG4984">
        <v>162.17056675000001</v>
      </c>
      <c r="CI4984">
        <v>200</v>
      </c>
      <c r="CJ4984">
        <v>45.5</v>
      </c>
      <c r="CM4984">
        <v>407.5</v>
      </c>
      <c r="CN4984">
        <v>378</v>
      </c>
      <c r="CP4984">
        <v>58.7</v>
      </c>
      <c r="CQ4984">
        <v>62.303999999999995</v>
      </c>
      <c r="CR4984">
        <v>264</v>
      </c>
      <c r="CS4984">
        <v>55</v>
      </c>
      <c r="CU4984">
        <v>222.5</v>
      </c>
      <c r="CW4984">
        <v>7.1133889999999997</v>
      </c>
      <c r="CY4984">
        <v>158.5</v>
      </c>
      <c r="DA4984">
        <v>46.5</v>
      </c>
      <c r="DB4984">
        <v>190.12742399999999</v>
      </c>
      <c r="DE4984">
        <v>198</v>
      </c>
      <c r="DF4984">
        <v>82.5</v>
      </c>
      <c r="DM4984">
        <v>3.9128120367484462</v>
      </c>
      <c r="DP4984">
        <v>7.05</v>
      </c>
      <c r="DQ4984">
        <v>500</v>
      </c>
      <c r="DZ4984">
        <v>102.5</v>
      </c>
      <c r="EC4984">
        <v>119</v>
      </c>
      <c r="ED4984">
        <v>113</v>
      </c>
      <c r="EF4984">
        <v>535</v>
      </c>
      <c r="EJ4984">
        <v>76.5</v>
      </c>
      <c r="EK4984">
        <v>120.821586</v>
      </c>
      <c r="EY4984">
        <v>125</v>
      </c>
      <c r="FA4984">
        <v>14.8</v>
      </c>
      <c r="FB4984">
        <v>91</v>
      </c>
      <c r="FI4984">
        <v>80</v>
      </c>
      <c r="FJ4984">
        <v>110</v>
      </c>
      <c r="FK4984">
        <v>70</v>
      </c>
      <c r="FL4984">
        <v>105</v>
      </c>
      <c r="FM4984">
        <v>144</v>
      </c>
      <c r="FS4984">
        <v>396</v>
      </c>
      <c r="FV4984">
        <v>720</v>
      </c>
      <c r="FW4984">
        <v>325</v>
      </c>
      <c r="FX4984">
        <v>280</v>
      </c>
      <c r="GB4984">
        <v>228</v>
      </c>
      <c r="GC4984">
        <v>107.16</v>
      </c>
      <c r="GD4984">
        <v>561</v>
      </c>
      <c r="GG4984">
        <v>412.76730382797001</v>
      </c>
      <c r="GK4984">
        <v>182.5</v>
      </c>
      <c r="GL4984">
        <v>43.120655999999997</v>
      </c>
      <c r="GN4984">
        <v>68.18627339999999</v>
      </c>
      <c r="GO4984">
        <v>81.042094000000006</v>
      </c>
      <c r="GT4984">
        <v>114</v>
      </c>
      <c r="GV4984">
        <v>660</v>
      </c>
      <c r="GZ4984">
        <v>463.5</v>
      </c>
      <c r="HB4984">
        <v>71.512260489264008</v>
      </c>
      <c r="HF4984">
        <v>7600</v>
      </c>
      <c r="HI4984">
        <v>216.29899725000001</v>
      </c>
      <c r="HL4984">
        <v>1323</v>
      </c>
      <c r="HM4984">
        <v>4.8600000000000003</v>
      </c>
      <c r="HR4984">
        <v>1250</v>
      </c>
      <c r="HT4984">
        <v>2000</v>
      </c>
      <c r="HU4984">
        <v>300.28813500000001</v>
      </c>
      <c r="HV4984">
        <v>61</v>
      </c>
      <c r="HY4984">
        <v>1.26</v>
      </c>
      <c r="HZ4984">
        <v>1.26</v>
      </c>
      <c r="IA4984">
        <v>258</v>
      </c>
      <c r="IB4984">
        <v>248</v>
      </c>
      <c r="IC4984">
        <v>153.25</v>
      </c>
      <c r="ID4984">
        <v>730</v>
      </c>
      <c r="IE4984">
        <v>11.8</v>
      </c>
      <c r="IF4984">
        <v>8681.5486912812612</v>
      </c>
      <c r="IG4984">
        <v>8942.4741417362002</v>
      </c>
      <c r="II4984">
        <v>200.81915900000001</v>
      </c>
      <c r="IL4984">
        <v>180</v>
      </c>
      <c r="IN4984">
        <v>149.86493819999998</v>
      </c>
      <c r="IO4984">
        <v>47.4</v>
      </c>
      <c r="IR4984">
        <v>975</v>
      </c>
      <c r="IS4984">
        <v>444.5</v>
      </c>
      <c r="IT4984">
        <v>189</v>
      </c>
      <c r="IW4984">
        <v>43.054998999999995</v>
      </c>
      <c r="IY4984">
        <v>7500</v>
      </c>
      <c r="JB4984">
        <v>115</v>
      </c>
      <c r="JE4984">
        <v>2.3962499999999998</v>
      </c>
      <c r="JF4984">
        <v>85.694414596736465</v>
      </c>
      <c r="JK4984">
        <v>630</v>
      </c>
      <c r="JN4984">
        <v>121</v>
      </c>
      <c r="JO4984">
        <v>22.660334647958404</v>
      </c>
      <c r="JP4984">
        <v>15.375</v>
      </c>
      <c r="JQ4984">
        <v>693</v>
      </c>
      <c r="JR4984">
        <v>164.94671599999998</v>
      </c>
      <c r="JT4984">
        <v>290</v>
      </c>
      <c r="JU4984">
        <v>357</v>
      </c>
      <c r="JV4984">
        <v>358</v>
      </c>
      <c r="JW4984">
        <v>57.7</v>
      </c>
      <c r="JX4984">
        <v>3681.5852045279221</v>
      </c>
      <c r="JY4984">
        <v>4.924020314839999</v>
      </c>
      <c r="KC4984">
        <v>118.52776900000001</v>
      </c>
      <c r="KD4984">
        <v>740</v>
      </c>
      <c r="KG4984">
        <v>281609.22224441997</v>
      </c>
      <c r="KH4984">
        <v>0.97600900000000002</v>
      </c>
      <c r="KI4984">
        <v>71</v>
      </c>
      <c r="KN4984">
        <v>147.23081999999999</v>
      </c>
      <c r="KO4984">
        <v>129.08224000000001</v>
      </c>
      <c r="KP4984">
        <v>151.94588877142476</v>
      </c>
      <c r="KR4984">
        <v>10.5</v>
      </c>
      <c r="KT4984">
        <v>20.3</v>
      </c>
      <c r="KY4984">
        <v>176.5</v>
      </c>
      <c r="LB4984">
        <v>94.2</v>
      </c>
      <c r="LC4984">
        <v>70.356716100000014</v>
      </c>
      <c r="LE4984">
        <v>5.7</v>
      </c>
      <c r="LF4984">
        <v>500</v>
      </c>
      <c r="LG4984">
        <v>511</v>
      </c>
      <c r="LH4984">
        <v>119.60000000000001</v>
      </c>
      <c r="LI4984">
        <v>42.2</v>
      </c>
      <c r="LJ4984">
        <v>42.400000000000006</v>
      </c>
      <c r="LK4984">
        <v>244.28055000000001</v>
      </c>
      <c r="LR4984">
        <v>60</v>
      </c>
      <c r="LS4984">
        <v>426.32279</v>
      </c>
      <c r="LV4984">
        <v>581</v>
      </c>
      <c r="LW4984">
        <v>30.647634828922524</v>
      </c>
      <c r="LX4984">
        <v>139.09887000000001</v>
      </c>
      <c r="MC4984">
        <v>69.600000000000009</v>
      </c>
      <c r="MH4984">
        <v>79.5</v>
      </c>
      <c r="ML4984">
        <v>28.135014400000003</v>
      </c>
      <c r="MM4984">
        <v>48.05</v>
      </c>
      <c r="MN4984">
        <v>64.380460999999997</v>
      </c>
      <c r="MO4984">
        <v>209.52002099999999</v>
      </c>
      <c r="MQ4984">
        <v>200.11945047391799</v>
      </c>
      <c r="MS4984">
        <v>150.35980000000001</v>
      </c>
      <c r="MU4984">
        <v>313.79962599999999</v>
      </c>
      <c r="MX4984">
        <v>272</v>
      </c>
      <c r="NA4984">
        <v>1125</v>
      </c>
      <c r="NC4984">
        <v>19</v>
      </c>
      <c r="NE4984">
        <v>231</v>
      </c>
      <c r="NF4984">
        <v>285</v>
      </c>
      <c r="NG4984">
        <v>1.0349999999999999</v>
      </c>
      <c r="NI4984">
        <v>51.279135056736607</v>
      </c>
      <c r="NL4984">
        <v>2.7129089106580007</v>
      </c>
      <c r="NN4984">
        <v>125.5</v>
      </c>
      <c r="NQ4984">
        <v>50.9</v>
      </c>
      <c r="NR4984">
        <v>241</v>
      </c>
      <c r="NU4984">
        <v>266</v>
      </c>
      <c r="NW4984">
        <v>327</v>
      </c>
      <c r="NX4984">
        <v>41.543424000000002</v>
      </c>
      <c r="OB4984">
        <v>237375</v>
      </c>
      <c r="OC4984">
        <v>166.71653900000001</v>
      </c>
      <c r="OD4984">
        <v>53.888755000000003</v>
      </c>
      <c r="OI4984">
        <v>237375</v>
      </c>
      <c r="OK4984">
        <v>3.7</v>
      </c>
      <c r="OL4984">
        <v>27.25</v>
      </c>
      <c r="OM4984">
        <v>0.96</v>
      </c>
      <c r="ON4984">
        <v>8.6</v>
      </c>
      <c r="OO4984">
        <v>71</v>
      </c>
      <c r="OP4984">
        <v>775</v>
      </c>
      <c r="OU4984">
        <v>71</v>
      </c>
      <c r="OV4984">
        <v>84.5</v>
      </c>
      <c r="OW4984">
        <v>35.708524683392007</v>
      </c>
      <c r="OX4984">
        <v>735</v>
      </c>
      <c r="PC4984">
        <v>18.5</v>
      </c>
      <c r="PF4984">
        <v>1.8</v>
      </c>
      <c r="PH4984">
        <v>1150</v>
      </c>
    </row>
    <row r="4985" spans="2:424">
      <c r="B4985" s="12">
        <v>38495</v>
      </c>
      <c r="C4985">
        <v>1987.1591889498598</v>
      </c>
      <c r="F4985">
        <v>95.000010000000003</v>
      </c>
      <c r="G4985">
        <v>518</v>
      </c>
      <c r="H4985">
        <v>18.248401000000001</v>
      </c>
      <c r="I4985">
        <v>17.692472360339689</v>
      </c>
      <c r="J4985">
        <v>1.7541952639921761</v>
      </c>
      <c r="M4985">
        <v>26.121748499999999</v>
      </c>
      <c r="N4985">
        <v>16.569161381608883</v>
      </c>
      <c r="O4985">
        <v>134.5</v>
      </c>
      <c r="R4985">
        <v>138.5</v>
      </c>
      <c r="U4985">
        <v>29.5</v>
      </c>
      <c r="V4985">
        <v>39.898485000000001</v>
      </c>
      <c r="W4985">
        <v>6.0250000000000004</v>
      </c>
      <c r="X4985">
        <v>9.7200000000000006</v>
      </c>
      <c r="Y4985">
        <v>890</v>
      </c>
      <c r="Z4985">
        <v>41.011740000000003</v>
      </c>
      <c r="AA4985">
        <v>8.0265640000000005</v>
      </c>
      <c r="AC4985">
        <v>150.5</v>
      </c>
      <c r="AE4985">
        <v>263.43145936298055</v>
      </c>
      <c r="AL4985">
        <v>8.5275641792514616</v>
      </c>
      <c r="AM4985">
        <v>144</v>
      </c>
      <c r="AP4985">
        <v>1.7388310762048582</v>
      </c>
      <c r="AQ4985">
        <v>7.7</v>
      </c>
      <c r="AU4985">
        <v>85.492355378512499</v>
      </c>
      <c r="AV4985">
        <v>35</v>
      </c>
      <c r="AY4985">
        <v>325</v>
      </c>
      <c r="BC4985">
        <v>222.24565000000001</v>
      </c>
      <c r="BD4985">
        <v>239.34073000000001</v>
      </c>
      <c r="BG4985">
        <v>0.20349748807024001</v>
      </c>
      <c r="BN4985">
        <v>294</v>
      </c>
      <c r="BO4985">
        <v>67.7</v>
      </c>
      <c r="BP4985">
        <v>323</v>
      </c>
      <c r="BQ4985">
        <v>5.8730354330234995</v>
      </c>
      <c r="CE4985">
        <v>114.5</v>
      </c>
      <c r="CG4985">
        <v>160.31983275000002</v>
      </c>
      <c r="CI4985">
        <v>200</v>
      </c>
      <c r="CJ4985">
        <v>43.1</v>
      </c>
      <c r="CM4985">
        <v>403</v>
      </c>
      <c r="CN4985">
        <v>373</v>
      </c>
      <c r="CP4985">
        <v>57.1</v>
      </c>
      <c r="CQ4985">
        <v>62.128000000000007</v>
      </c>
      <c r="CR4985">
        <v>264</v>
      </c>
      <c r="CS4985">
        <v>53</v>
      </c>
      <c r="CU4985">
        <v>220</v>
      </c>
      <c r="CW4985">
        <v>7.1133889999999997</v>
      </c>
      <c r="CY4985">
        <v>159.55000000000001</v>
      </c>
      <c r="DA4985">
        <v>46.300000000000004</v>
      </c>
      <c r="DB4985">
        <v>190.32547299999999</v>
      </c>
      <c r="DE4985">
        <v>199</v>
      </c>
      <c r="DF4985">
        <v>83</v>
      </c>
      <c r="DM4985">
        <v>3.9910682774834152</v>
      </c>
      <c r="DP4985">
        <v>7.1</v>
      </c>
      <c r="DQ4985">
        <v>500</v>
      </c>
      <c r="DZ4985">
        <v>102.5</v>
      </c>
      <c r="EC4985">
        <v>109.5</v>
      </c>
      <c r="ED4985">
        <v>107</v>
      </c>
      <c r="EF4985">
        <v>525</v>
      </c>
      <c r="EJ4985">
        <v>76</v>
      </c>
      <c r="EK4985">
        <v>118.94838300000001</v>
      </c>
      <c r="EY4985">
        <v>125</v>
      </c>
      <c r="FA4985">
        <v>14.8</v>
      </c>
      <c r="FB4985">
        <v>90</v>
      </c>
      <c r="FI4985">
        <v>80</v>
      </c>
      <c r="FJ4985">
        <v>109</v>
      </c>
      <c r="FK4985">
        <v>69</v>
      </c>
      <c r="FL4985">
        <v>105</v>
      </c>
      <c r="FM4985">
        <v>138</v>
      </c>
      <c r="FS4985">
        <v>396</v>
      </c>
      <c r="FV4985">
        <v>720</v>
      </c>
      <c r="FW4985">
        <v>320</v>
      </c>
      <c r="FX4985">
        <v>295</v>
      </c>
      <c r="GB4985">
        <v>223</v>
      </c>
      <c r="GC4985">
        <v>104.88</v>
      </c>
      <c r="GD4985">
        <v>558</v>
      </c>
      <c r="GG4985">
        <v>409.44097390701205</v>
      </c>
      <c r="GK4985">
        <v>189</v>
      </c>
      <c r="GL4985">
        <v>49.48272</v>
      </c>
      <c r="GN4985">
        <v>68.18627339999999</v>
      </c>
      <c r="GO4985">
        <v>72.710663999999994</v>
      </c>
      <c r="GT4985">
        <v>115</v>
      </c>
      <c r="GV4985">
        <v>660</v>
      </c>
      <c r="GZ4985">
        <v>463.5</v>
      </c>
      <c r="HB4985">
        <v>71.151997212240005</v>
      </c>
      <c r="HF4985">
        <v>7300</v>
      </c>
      <c r="HI4985">
        <v>214.67268899999999</v>
      </c>
      <c r="HL4985">
        <v>1313</v>
      </c>
      <c r="HM4985">
        <v>4.93</v>
      </c>
      <c r="HR4985">
        <v>1247</v>
      </c>
      <c r="HT4985">
        <v>2000</v>
      </c>
      <c r="HU4985">
        <v>301.28577000000001</v>
      </c>
      <c r="HV4985">
        <v>61</v>
      </c>
      <c r="HY4985">
        <v>1.26</v>
      </c>
      <c r="HZ4985">
        <v>1.24</v>
      </c>
      <c r="IA4985">
        <v>257</v>
      </c>
      <c r="IB4985">
        <v>247</v>
      </c>
      <c r="IC4985">
        <v>152.5</v>
      </c>
      <c r="ID4985">
        <v>730</v>
      </c>
      <c r="IE4985">
        <v>11.5</v>
      </c>
      <c r="IF4985">
        <v>8581.5692437809012</v>
      </c>
      <c r="IG4985">
        <v>8808.253141485</v>
      </c>
      <c r="II4985">
        <v>201.45668000000001</v>
      </c>
      <c r="IL4985">
        <v>180</v>
      </c>
      <c r="IN4985">
        <v>149.541605</v>
      </c>
      <c r="IO4985">
        <v>48.4</v>
      </c>
      <c r="IR4985">
        <v>975</v>
      </c>
      <c r="IS4985">
        <v>437</v>
      </c>
      <c r="IT4985">
        <v>190</v>
      </c>
      <c r="IW4985">
        <v>43.054998999999995</v>
      </c>
      <c r="IY4985">
        <v>7500</v>
      </c>
      <c r="JB4985">
        <v>114</v>
      </c>
      <c r="JE4985">
        <v>2.390625</v>
      </c>
      <c r="JF4985">
        <v>85.886986314931377</v>
      </c>
      <c r="JK4985">
        <v>630</v>
      </c>
      <c r="JN4985">
        <v>121.5</v>
      </c>
      <c r="JO4985">
        <v>22.136396274595199</v>
      </c>
      <c r="JP4985">
        <v>15.200000000000001</v>
      </c>
      <c r="JQ4985">
        <v>693</v>
      </c>
      <c r="JR4985">
        <v>164.06464800000001</v>
      </c>
      <c r="JT4985">
        <v>286</v>
      </c>
      <c r="JU4985">
        <v>354</v>
      </c>
      <c r="JV4985">
        <v>354</v>
      </c>
      <c r="JW4985">
        <v>57.400000000000006</v>
      </c>
      <c r="JX4985">
        <v>3620.3388702566631</v>
      </c>
      <c r="JY4985">
        <v>4.8565679817599996</v>
      </c>
      <c r="KC4985">
        <v>118.52776900000001</v>
      </c>
      <c r="KD4985">
        <v>740</v>
      </c>
      <c r="KG4985">
        <v>283511.987259585</v>
      </c>
      <c r="KH4985">
        <v>0.96226199999999995</v>
      </c>
      <c r="KI4985">
        <v>69</v>
      </c>
      <c r="KN4985">
        <v>142.76928000000001</v>
      </c>
      <c r="KO4985">
        <v>129.08224000000001</v>
      </c>
      <c r="KP4985">
        <v>149.76484730580626</v>
      </c>
      <c r="KR4985">
        <v>10.6</v>
      </c>
      <c r="KT4985">
        <v>19.5</v>
      </c>
      <c r="KY4985">
        <v>169</v>
      </c>
      <c r="LB4985">
        <v>91.5</v>
      </c>
      <c r="LC4985">
        <v>69.709923000000003</v>
      </c>
      <c r="LE4985">
        <v>5.3</v>
      </c>
      <c r="LF4985">
        <v>490</v>
      </c>
      <c r="LG4985">
        <v>511</v>
      </c>
      <c r="LH4985">
        <v>119.5</v>
      </c>
      <c r="LI4985">
        <v>42.6</v>
      </c>
      <c r="LJ4985">
        <v>42.1</v>
      </c>
      <c r="LK4985">
        <v>244.28055000000001</v>
      </c>
      <c r="LR4985">
        <v>58.5</v>
      </c>
      <c r="LS4985">
        <v>426.32279</v>
      </c>
      <c r="LV4985">
        <v>580</v>
      </c>
      <c r="LW4985">
        <v>30.647634828922524</v>
      </c>
      <c r="LX4985">
        <v>130.71942000000001</v>
      </c>
      <c r="MC4985">
        <v>69.5</v>
      </c>
      <c r="MH4985">
        <v>79.5</v>
      </c>
      <c r="ML4985">
        <v>27.200844000000004</v>
      </c>
      <c r="MM4985">
        <v>48.35</v>
      </c>
      <c r="MN4985">
        <v>63.926437999999997</v>
      </c>
      <c r="MO4985">
        <v>213.95095799999999</v>
      </c>
      <c r="MQ4985">
        <v>199.339257684546</v>
      </c>
      <c r="MS4985">
        <v>150.35980000000001</v>
      </c>
      <c r="MU4985">
        <v>311.85055999999997</v>
      </c>
      <c r="MX4985">
        <v>269</v>
      </c>
      <c r="NA4985">
        <v>1050</v>
      </c>
      <c r="NC4985">
        <v>18.2</v>
      </c>
      <c r="NE4985">
        <v>231</v>
      </c>
      <c r="NF4985">
        <v>285</v>
      </c>
      <c r="NG4985">
        <v>1.0349999999999999</v>
      </c>
      <c r="NI4985">
        <v>50.448703719785399</v>
      </c>
      <c r="NL4985">
        <v>2.7455945601840002</v>
      </c>
      <c r="NN4985">
        <v>125.5</v>
      </c>
      <c r="NQ4985">
        <v>51.2</v>
      </c>
      <c r="NR4985">
        <v>235.5</v>
      </c>
      <c r="NU4985">
        <v>266</v>
      </c>
      <c r="NW4985">
        <v>327</v>
      </c>
      <c r="NX4985">
        <v>41.069184000000007</v>
      </c>
      <c r="OB4985">
        <v>234375</v>
      </c>
      <c r="OC4985">
        <v>166.71653900000001</v>
      </c>
      <c r="OD4985">
        <v>54.658594000000001</v>
      </c>
      <c r="OI4985">
        <v>234375</v>
      </c>
      <c r="OK4985">
        <v>3.5</v>
      </c>
      <c r="OL4985">
        <v>27.6</v>
      </c>
      <c r="OM4985">
        <v>0.96</v>
      </c>
      <c r="ON4985">
        <v>8.9</v>
      </c>
      <c r="OO4985">
        <v>70</v>
      </c>
      <c r="OP4985">
        <v>775</v>
      </c>
      <c r="OU4985">
        <v>71</v>
      </c>
      <c r="OV4985">
        <v>84.5</v>
      </c>
      <c r="OW4985">
        <v>35.708524683392007</v>
      </c>
      <c r="OX4985">
        <v>735</v>
      </c>
      <c r="PC4985">
        <v>18.3</v>
      </c>
      <c r="PF4985">
        <v>1.8</v>
      </c>
      <c r="PH4985">
        <v>1150</v>
      </c>
    </row>
    <row r="4986" spans="2:424">
      <c r="B4986" s="12">
        <v>38492</v>
      </c>
      <c r="C4986">
        <v>1987.1591889498598</v>
      </c>
      <c r="F4986">
        <v>95.454554999999999</v>
      </c>
      <c r="G4986">
        <v>524</v>
      </c>
      <c r="H4986">
        <v>18.437504000000001</v>
      </c>
      <c r="I4986">
        <v>17.740680731893747</v>
      </c>
      <c r="J4986">
        <v>1.7921922733205264</v>
      </c>
      <c r="M4986">
        <v>26.033200200000003</v>
      </c>
      <c r="N4986">
        <v>16.325497243644044</v>
      </c>
      <c r="O4986">
        <v>134.5</v>
      </c>
      <c r="R4986">
        <v>138.5</v>
      </c>
      <c r="U4986">
        <v>29.5</v>
      </c>
      <c r="V4986">
        <v>40.652867999999998</v>
      </c>
      <c r="W4986">
        <v>5.9</v>
      </c>
      <c r="X4986">
        <v>9.7200000000000006</v>
      </c>
      <c r="Y4986">
        <v>886</v>
      </c>
      <c r="Z4986">
        <v>41.011740000000003</v>
      </c>
      <c r="AA4986">
        <v>7.7204660000000001</v>
      </c>
      <c r="AC4986">
        <v>147.5</v>
      </c>
      <c r="AE4986">
        <v>258.92835749352787</v>
      </c>
      <c r="AL4986">
        <v>8.2589794806923589</v>
      </c>
      <c r="AM4986">
        <v>144</v>
      </c>
      <c r="AP4986">
        <v>1.7388310762048582</v>
      </c>
      <c r="AQ4986">
        <v>7.5</v>
      </c>
      <c r="AU4986">
        <v>84.507168184649984</v>
      </c>
      <c r="AV4986">
        <v>34</v>
      </c>
      <c r="AY4986">
        <v>325</v>
      </c>
      <c r="BC4986">
        <v>219.41706900000003</v>
      </c>
      <c r="BD4986">
        <v>238.12990000000002</v>
      </c>
      <c r="BG4986">
        <v>0.21006192316928002</v>
      </c>
      <c r="BN4986">
        <v>290</v>
      </c>
      <c r="BO4986">
        <v>66.100000000000009</v>
      </c>
      <c r="BP4986">
        <v>323</v>
      </c>
      <c r="BQ4986">
        <v>5.8148865673500003</v>
      </c>
      <c r="CE4986">
        <v>114.5</v>
      </c>
      <c r="CG4986">
        <v>158.70044050000001</v>
      </c>
      <c r="CI4986">
        <v>200</v>
      </c>
      <c r="CJ4986">
        <v>42.5</v>
      </c>
      <c r="CM4986">
        <v>406</v>
      </c>
      <c r="CN4986">
        <v>373</v>
      </c>
      <c r="CP4986">
        <v>56.900000000000006</v>
      </c>
      <c r="CQ4986">
        <v>62.04</v>
      </c>
      <c r="CR4986">
        <v>262</v>
      </c>
      <c r="CS4986">
        <v>54</v>
      </c>
      <c r="CU4986">
        <v>220</v>
      </c>
      <c r="CW4986">
        <v>7.1133889999999997</v>
      </c>
      <c r="CY4986">
        <v>159</v>
      </c>
      <c r="DA4986">
        <v>46</v>
      </c>
      <c r="DB4986">
        <v>193.09816499999999</v>
      </c>
      <c r="DE4986">
        <v>200</v>
      </c>
      <c r="DF4986">
        <v>85</v>
      </c>
      <c r="DM4986">
        <v>3.9910682774834152</v>
      </c>
      <c r="DP4986">
        <v>6.8</v>
      </c>
      <c r="DQ4986">
        <v>500</v>
      </c>
      <c r="DZ4986">
        <v>102.8</v>
      </c>
      <c r="EC4986">
        <v>106</v>
      </c>
      <c r="ED4986">
        <v>101</v>
      </c>
      <c r="EF4986">
        <v>527</v>
      </c>
      <c r="EJ4986">
        <v>74.5</v>
      </c>
      <c r="EK4986">
        <v>118.011781</v>
      </c>
      <c r="EY4986">
        <v>125</v>
      </c>
      <c r="FA4986">
        <v>14.6</v>
      </c>
      <c r="FB4986">
        <v>93.2</v>
      </c>
      <c r="FI4986">
        <v>81</v>
      </c>
      <c r="FJ4986">
        <v>108</v>
      </c>
      <c r="FK4986">
        <v>67.25</v>
      </c>
      <c r="FL4986">
        <v>105</v>
      </c>
      <c r="FM4986">
        <v>138</v>
      </c>
      <c r="FS4986">
        <v>396</v>
      </c>
      <c r="FV4986">
        <v>740</v>
      </c>
      <c r="FW4986">
        <v>320</v>
      </c>
      <c r="FX4986">
        <v>290</v>
      </c>
      <c r="GB4986">
        <v>220</v>
      </c>
      <c r="GC4986">
        <v>107.54</v>
      </c>
      <c r="GD4986">
        <v>555</v>
      </c>
      <c r="GG4986">
        <v>409.74336753618996</v>
      </c>
      <c r="GK4986">
        <v>191.5</v>
      </c>
      <c r="GL4986">
        <v>42.413760000000003</v>
      </c>
      <c r="GN4986">
        <v>68.340890799999997</v>
      </c>
      <c r="GO4986">
        <v>69.681053000000006</v>
      </c>
      <c r="GT4986">
        <v>115</v>
      </c>
      <c r="GV4986">
        <v>661</v>
      </c>
      <c r="GZ4986">
        <v>463.5</v>
      </c>
      <c r="HB4986">
        <v>71.782457947032</v>
      </c>
      <c r="HF4986">
        <v>7100</v>
      </c>
      <c r="HI4986">
        <v>212.3493915</v>
      </c>
      <c r="HL4986">
        <v>1312</v>
      </c>
      <c r="HM4986">
        <v>4.8499999999999996</v>
      </c>
      <c r="HR4986">
        <v>1247</v>
      </c>
      <c r="HT4986">
        <v>2000</v>
      </c>
      <c r="HU4986">
        <v>301.28577000000001</v>
      </c>
      <c r="HV4986">
        <v>61</v>
      </c>
      <c r="HY4986">
        <v>1.26</v>
      </c>
      <c r="HZ4986">
        <v>1.24</v>
      </c>
      <c r="IA4986">
        <v>257</v>
      </c>
      <c r="IB4986">
        <v>240</v>
      </c>
      <c r="IC4986">
        <v>154.5</v>
      </c>
      <c r="ID4986">
        <v>731</v>
      </c>
      <c r="IE4986">
        <v>11.2</v>
      </c>
      <c r="IF4986">
        <v>8648.2222087811406</v>
      </c>
      <c r="IG4986">
        <v>8858.5860165792019</v>
      </c>
      <c r="II4986">
        <v>201.13791900000001</v>
      </c>
      <c r="IL4986">
        <v>181</v>
      </c>
      <c r="IN4986">
        <v>149.86493819999998</v>
      </c>
      <c r="IO4986">
        <v>48</v>
      </c>
      <c r="IR4986">
        <v>975</v>
      </c>
      <c r="IS4986">
        <v>441</v>
      </c>
      <c r="IT4986">
        <v>189.5</v>
      </c>
      <c r="IW4986">
        <v>43.054998999999995</v>
      </c>
      <c r="IY4986">
        <v>7500</v>
      </c>
      <c r="JB4986">
        <v>112</v>
      </c>
      <c r="JE4986">
        <v>2.3625000000000003</v>
      </c>
      <c r="JF4986">
        <v>85.116699442151727</v>
      </c>
      <c r="JK4986">
        <v>630</v>
      </c>
      <c r="JN4986">
        <v>121</v>
      </c>
      <c r="JO4986">
        <v>21.939919384584002</v>
      </c>
      <c r="JP4986">
        <v>15.200000000000001</v>
      </c>
      <c r="JQ4986">
        <v>690</v>
      </c>
      <c r="JR4986">
        <v>164.94671599999998</v>
      </c>
      <c r="JT4986">
        <v>286</v>
      </c>
      <c r="JU4986">
        <v>350</v>
      </c>
      <c r="JV4986">
        <v>351</v>
      </c>
      <c r="JW4986">
        <v>56.800000000000004</v>
      </c>
      <c r="JX4986">
        <v>3620.3388702566631</v>
      </c>
      <c r="JY4986">
        <v>4.7891156486799993</v>
      </c>
      <c r="KC4986">
        <v>118.52776900000001</v>
      </c>
      <c r="KD4986">
        <v>740</v>
      </c>
      <c r="KG4986">
        <v>283511.987259585</v>
      </c>
      <c r="KH4986">
        <v>0.97600900000000002</v>
      </c>
      <c r="KI4986">
        <v>65</v>
      </c>
      <c r="KN4986">
        <v>143.66158799999999</v>
      </c>
      <c r="KO4986">
        <v>129.08224000000001</v>
      </c>
      <c r="KP4986">
        <v>151.94588877142476</v>
      </c>
      <c r="KR4986">
        <v>10.7</v>
      </c>
      <c r="KT4986">
        <v>19.5</v>
      </c>
      <c r="KY4986">
        <v>165</v>
      </c>
      <c r="LB4986">
        <v>92</v>
      </c>
      <c r="LC4986">
        <v>69.997386600000013</v>
      </c>
      <c r="LE4986">
        <v>5.45</v>
      </c>
      <c r="LF4986">
        <v>500</v>
      </c>
      <c r="LG4986">
        <v>511</v>
      </c>
      <c r="LH4986">
        <v>120.10000000000001</v>
      </c>
      <c r="LI4986">
        <v>42.6</v>
      </c>
      <c r="LJ4986">
        <v>42</v>
      </c>
      <c r="LK4986">
        <v>245.15298000000001</v>
      </c>
      <c r="LR4986">
        <v>56.5</v>
      </c>
      <c r="LS4986">
        <v>426.32279</v>
      </c>
      <c r="LV4986">
        <v>570</v>
      </c>
      <c r="LW4986">
        <v>30.369019966841414</v>
      </c>
      <c r="LX4986">
        <v>131.557365</v>
      </c>
      <c r="MC4986">
        <v>69.5</v>
      </c>
      <c r="MH4986">
        <v>77.5</v>
      </c>
      <c r="ML4986">
        <v>26.2941492</v>
      </c>
      <c r="MM4986">
        <v>48.2</v>
      </c>
      <c r="MN4986">
        <v>64.198852000000002</v>
      </c>
      <c r="MO4986">
        <v>214.58394899999999</v>
      </c>
      <c r="MQ4986">
        <v>199.339257684546</v>
      </c>
      <c r="MS4986">
        <v>150.35980000000001</v>
      </c>
      <c r="MU4986">
        <v>308.92696100000001</v>
      </c>
      <c r="MX4986">
        <v>269</v>
      </c>
      <c r="NA4986">
        <v>1050</v>
      </c>
      <c r="NC4986">
        <v>17.600000000000001</v>
      </c>
      <c r="NE4986">
        <v>231</v>
      </c>
      <c r="NF4986">
        <v>251</v>
      </c>
      <c r="NG4986">
        <v>1.0349999999999999</v>
      </c>
      <c r="NI4986">
        <v>50.033488051309803</v>
      </c>
      <c r="NL4986">
        <v>2.7782802097100001</v>
      </c>
      <c r="NN4986">
        <v>125.5</v>
      </c>
      <c r="NQ4986">
        <v>51</v>
      </c>
      <c r="NR4986">
        <v>237</v>
      </c>
      <c r="NU4986">
        <v>267.5</v>
      </c>
      <c r="NW4986">
        <v>327</v>
      </c>
      <c r="NX4986">
        <v>41.258880000000005</v>
      </c>
      <c r="OB4986">
        <v>232125</v>
      </c>
      <c r="OC4986">
        <v>166.71653900000001</v>
      </c>
      <c r="OD4986">
        <v>54.273674</v>
      </c>
      <c r="OI4986">
        <v>232125</v>
      </c>
      <c r="OK4986">
        <v>3.7</v>
      </c>
      <c r="OL4986">
        <v>27.200000000000003</v>
      </c>
      <c r="OM4986">
        <v>0.96</v>
      </c>
      <c r="ON4986">
        <v>8.9</v>
      </c>
      <c r="OO4986">
        <v>70</v>
      </c>
      <c r="OP4986">
        <v>775</v>
      </c>
      <c r="OU4986">
        <v>71</v>
      </c>
      <c r="OV4986">
        <v>85</v>
      </c>
      <c r="OW4986">
        <v>35.793951775936002</v>
      </c>
      <c r="OX4986">
        <v>735</v>
      </c>
      <c r="PC4986">
        <v>17.7</v>
      </c>
      <c r="PF4986">
        <v>1.8</v>
      </c>
      <c r="PH4986">
        <v>1150</v>
      </c>
    </row>
    <row r="4987" spans="2:424">
      <c r="B4987" s="12">
        <v>38491</v>
      </c>
      <c r="C4987">
        <v>1987.1591889498598</v>
      </c>
      <c r="F4987">
        <v>95.454554999999999</v>
      </c>
      <c r="G4987">
        <v>522</v>
      </c>
      <c r="H4987">
        <v>18.532055</v>
      </c>
      <c r="I4987">
        <v>17.885305846555926</v>
      </c>
      <c r="J4987">
        <v>1.8048579430966434</v>
      </c>
      <c r="M4987">
        <v>25.708523100000004</v>
      </c>
      <c r="N4987">
        <v>16.203665174661626</v>
      </c>
      <c r="O4987">
        <v>135</v>
      </c>
      <c r="R4987">
        <v>139</v>
      </c>
      <c r="U4987">
        <v>29.5</v>
      </c>
      <c r="V4987">
        <v>40.862419000000003</v>
      </c>
      <c r="W4987">
        <v>5.9</v>
      </c>
      <c r="X4987">
        <v>9.7200000000000006</v>
      </c>
      <c r="Y4987">
        <v>890</v>
      </c>
      <c r="Z4987">
        <v>46.870559999999998</v>
      </c>
      <c r="AA4987">
        <v>7.7544769999999996</v>
      </c>
      <c r="AC4987">
        <v>147</v>
      </c>
      <c r="AE4987">
        <v>255.77618618491107</v>
      </c>
      <c r="AL4987">
        <v>8.191833306052585</v>
      </c>
      <c r="AM4987">
        <v>143.5</v>
      </c>
      <c r="AP4987">
        <v>1.7748068915746138</v>
      </c>
      <c r="AQ4987">
        <v>7.65</v>
      </c>
      <c r="AU4987">
        <v>82.536793796924997</v>
      </c>
      <c r="AV4987">
        <v>34</v>
      </c>
      <c r="AY4987">
        <v>320</v>
      </c>
      <c r="BC4987">
        <v>220.62931800000001</v>
      </c>
      <c r="BD4987">
        <v>238.53351000000001</v>
      </c>
      <c r="BG4987">
        <v>0.21006192316928002</v>
      </c>
      <c r="BN4987">
        <v>290</v>
      </c>
      <c r="BO4987">
        <v>65.2</v>
      </c>
      <c r="BP4987">
        <v>322</v>
      </c>
      <c r="BQ4987">
        <v>5.8148865673500003</v>
      </c>
      <c r="CE4987">
        <v>114.5</v>
      </c>
      <c r="CG4987">
        <v>158.00641525</v>
      </c>
      <c r="CI4987">
        <v>200</v>
      </c>
      <c r="CJ4987">
        <v>42.5</v>
      </c>
      <c r="CM4987">
        <v>405</v>
      </c>
      <c r="CN4987">
        <v>373</v>
      </c>
      <c r="CP4987">
        <v>57.1</v>
      </c>
      <c r="CQ4987">
        <v>62.832000000000008</v>
      </c>
      <c r="CR4987">
        <v>263</v>
      </c>
      <c r="CS4987">
        <v>53.5</v>
      </c>
      <c r="CU4987">
        <v>220</v>
      </c>
      <c r="CW4987">
        <v>7.1712210000000001</v>
      </c>
      <c r="CY4987">
        <v>158.85000000000002</v>
      </c>
      <c r="DA4987">
        <v>46.050000000000004</v>
      </c>
      <c r="DB4987">
        <v>191.31572</v>
      </c>
      <c r="DE4987">
        <v>199</v>
      </c>
      <c r="DF4987">
        <v>82.5</v>
      </c>
      <c r="DM4987">
        <v>3.9128120367484462</v>
      </c>
      <c r="DP4987">
        <v>6.6</v>
      </c>
      <c r="DQ4987">
        <v>500</v>
      </c>
      <c r="DZ4987">
        <v>102.8</v>
      </c>
      <c r="EC4987">
        <v>103</v>
      </c>
      <c r="ED4987">
        <v>99.5</v>
      </c>
      <c r="EF4987">
        <v>533</v>
      </c>
      <c r="EJ4987">
        <v>74.5</v>
      </c>
      <c r="EK4987">
        <v>118.011781</v>
      </c>
      <c r="EY4987">
        <v>125</v>
      </c>
      <c r="FA4987">
        <v>14.5</v>
      </c>
      <c r="FB4987">
        <v>92</v>
      </c>
      <c r="FI4987">
        <v>81.5</v>
      </c>
      <c r="FJ4987">
        <v>109</v>
      </c>
      <c r="FK4987">
        <v>67</v>
      </c>
      <c r="FL4987">
        <v>105</v>
      </c>
      <c r="FM4987">
        <v>137.5</v>
      </c>
      <c r="FS4987">
        <v>397</v>
      </c>
      <c r="FV4987">
        <v>740</v>
      </c>
      <c r="FW4987">
        <v>320</v>
      </c>
      <c r="FX4987">
        <v>290</v>
      </c>
      <c r="GB4987">
        <v>218.10000000000002</v>
      </c>
      <c r="GC4987">
        <v>105.26</v>
      </c>
      <c r="GD4987">
        <v>555</v>
      </c>
      <c r="GG4987">
        <v>411.55772931125802</v>
      </c>
      <c r="GK4987">
        <v>189.5</v>
      </c>
      <c r="GL4987">
        <v>45.948239999999998</v>
      </c>
      <c r="GN4987">
        <v>68.18627339999999</v>
      </c>
      <c r="GO4987">
        <v>67.408844000000002</v>
      </c>
      <c r="GT4987">
        <v>112</v>
      </c>
      <c r="GV4987">
        <v>660</v>
      </c>
      <c r="GZ4987">
        <v>463.5</v>
      </c>
      <c r="HB4987">
        <v>68.45002263456</v>
      </c>
      <c r="HF4987">
        <v>7100</v>
      </c>
      <c r="HI4987">
        <v>214.67268899999999</v>
      </c>
      <c r="HL4987">
        <v>1321</v>
      </c>
      <c r="HM4987">
        <v>4.8600000000000003</v>
      </c>
      <c r="HR4987">
        <v>1247</v>
      </c>
      <c r="HT4987">
        <v>2000</v>
      </c>
      <c r="HU4987">
        <v>301.28577000000001</v>
      </c>
      <c r="HV4987">
        <v>63</v>
      </c>
      <c r="HY4987">
        <v>1.25</v>
      </c>
      <c r="HZ4987">
        <v>1.24</v>
      </c>
      <c r="IA4987">
        <v>257</v>
      </c>
      <c r="IB4987">
        <v>240</v>
      </c>
      <c r="IC4987">
        <v>153.5</v>
      </c>
      <c r="ID4987">
        <v>730</v>
      </c>
      <c r="IE4987">
        <v>11.8</v>
      </c>
      <c r="IF4987">
        <v>8714.8751737813818</v>
      </c>
      <c r="IG4987">
        <v>8942.4741417362002</v>
      </c>
      <c r="II4987">
        <v>201.13791900000001</v>
      </c>
      <c r="IL4987">
        <v>181</v>
      </c>
      <c r="IN4987">
        <v>148.733272</v>
      </c>
      <c r="IO4987">
        <v>48.5</v>
      </c>
      <c r="IR4987">
        <v>975</v>
      </c>
      <c r="IS4987">
        <v>433</v>
      </c>
      <c r="IT4987">
        <v>191.5</v>
      </c>
      <c r="IW4987">
        <v>43.249817999999998</v>
      </c>
      <c r="IY4987">
        <v>7500</v>
      </c>
      <c r="JB4987">
        <v>112</v>
      </c>
      <c r="JE4987">
        <v>2.3625000000000003</v>
      </c>
      <c r="JF4987">
        <v>83.383553978397501</v>
      </c>
      <c r="JK4987">
        <v>630</v>
      </c>
      <c r="JN4987">
        <v>121</v>
      </c>
      <c r="JO4987">
        <v>21.939919384584002</v>
      </c>
      <c r="JP4987">
        <v>15.125</v>
      </c>
      <c r="JQ4987">
        <v>685</v>
      </c>
      <c r="JR4987">
        <v>164.94671599999998</v>
      </c>
      <c r="JT4987">
        <v>290</v>
      </c>
      <c r="JU4987">
        <v>350</v>
      </c>
      <c r="JV4987">
        <v>350</v>
      </c>
      <c r="JW4987">
        <v>57.400000000000006</v>
      </c>
      <c r="JX4987">
        <v>3613.5337220043011</v>
      </c>
      <c r="JY4987">
        <v>4.7553894821399991</v>
      </c>
      <c r="KC4987">
        <v>118.52776900000001</v>
      </c>
      <c r="KD4987">
        <v>740</v>
      </c>
      <c r="KG4987">
        <v>279706.45722925494</v>
      </c>
      <c r="KH4987">
        <v>0.96913499999999997</v>
      </c>
      <c r="KI4987">
        <v>67.5</v>
      </c>
      <c r="KN4987">
        <v>141.43081799999999</v>
      </c>
      <c r="KO4987">
        <v>129.08224000000001</v>
      </c>
      <c r="KP4987">
        <v>151.94588877142476</v>
      </c>
      <c r="KR4987">
        <v>10.7</v>
      </c>
      <c r="KT4987">
        <v>19.7</v>
      </c>
      <c r="KY4987">
        <v>161</v>
      </c>
      <c r="LB4987">
        <v>92</v>
      </c>
      <c r="LC4987">
        <v>69.134995800000013</v>
      </c>
      <c r="LE4987">
        <v>5.45</v>
      </c>
      <c r="LF4987">
        <v>495</v>
      </c>
      <c r="LG4987">
        <v>510</v>
      </c>
      <c r="LH4987">
        <v>120.05000000000001</v>
      </c>
      <c r="LI4987">
        <v>42.6</v>
      </c>
      <c r="LJ4987">
        <v>42.1</v>
      </c>
      <c r="LK4987">
        <v>245.15298000000001</v>
      </c>
      <c r="LR4987">
        <v>57.5</v>
      </c>
      <c r="LS4987">
        <v>426.32279</v>
      </c>
      <c r="LV4987">
        <v>568</v>
      </c>
      <c r="LW4987">
        <v>30.92624969100364</v>
      </c>
      <c r="LX4987">
        <v>132.39530999999999</v>
      </c>
      <c r="MC4987">
        <v>69.5</v>
      </c>
      <c r="MH4987">
        <v>78.5</v>
      </c>
      <c r="ML4987">
        <v>26.129295600000003</v>
      </c>
      <c r="MM4987">
        <v>47.7</v>
      </c>
      <c r="MN4987">
        <v>64.198852000000002</v>
      </c>
      <c r="MO4987">
        <v>215.849931</v>
      </c>
      <c r="MQ4987">
        <v>198.94916128985997</v>
      </c>
      <c r="MS4987">
        <v>150.35980000000001</v>
      </c>
      <c r="MU4987">
        <v>308.92696100000001</v>
      </c>
      <c r="MX4987">
        <v>269</v>
      </c>
      <c r="NA4987">
        <v>1050</v>
      </c>
      <c r="NC4987">
        <v>18</v>
      </c>
      <c r="NE4987">
        <v>231</v>
      </c>
      <c r="NF4987">
        <v>217</v>
      </c>
      <c r="NG4987">
        <v>1.0349999999999999</v>
      </c>
      <c r="NI4987">
        <v>50.171893274135016</v>
      </c>
      <c r="NL4987">
        <v>2.7129089106580007</v>
      </c>
      <c r="NN4987">
        <v>125.5</v>
      </c>
      <c r="NQ4987">
        <v>49.95</v>
      </c>
      <c r="NR4987">
        <v>237</v>
      </c>
      <c r="NU4987">
        <v>267.60000000000002</v>
      </c>
      <c r="NW4987">
        <v>327</v>
      </c>
      <c r="NX4987">
        <v>41.543424000000002</v>
      </c>
      <c r="OB4987">
        <v>233625</v>
      </c>
      <c r="OC4987">
        <v>166.71653900000001</v>
      </c>
      <c r="OD4987">
        <v>53.888755000000003</v>
      </c>
      <c r="OI4987">
        <v>233625</v>
      </c>
      <c r="OK4987">
        <v>3.7</v>
      </c>
      <c r="OL4987">
        <v>27.3</v>
      </c>
      <c r="OM4987">
        <v>0.96</v>
      </c>
      <c r="ON4987">
        <v>8.9</v>
      </c>
      <c r="OO4987">
        <v>64</v>
      </c>
      <c r="OP4987">
        <v>775</v>
      </c>
      <c r="OU4987">
        <v>71</v>
      </c>
      <c r="OV4987">
        <v>84.5</v>
      </c>
      <c r="OW4987">
        <v>35.708524683392007</v>
      </c>
      <c r="OX4987">
        <v>735</v>
      </c>
      <c r="PC4987">
        <v>17.600000000000001</v>
      </c>
      <c r="PF4987">
        <v>1.8</v>
      </c>
      <c r="PH4987">
        <v>1150</v>
      </c>
    </row>
    <row r="4988" spans="2:424">
      <c r="B4988" s="12">
        <v>38490</v>
      </c>
      <c r="C4988">
        <v>1987.1591889498598</v>
      </c>
      <c r="F4988">
        <v>94.545463999999996</v>
      </c>
      <c r="G4988">
        <v>521</v>
      </c>
      <c r="H4988">
        <v>18.815708999999998</v>
      </c>
      <c r="I4988">
        <v>17.788889103447808</v>
      </c>
      <c r="J4988">
        <v>1.773193768656351</v>
      </c>
      <c r="M4988">
        <v>25.590458700000003</v>
      </c>
      <c r="N4988">
        <v>16.244275864322432</v>
      </c>
      <c r="O4988">
        <v>133.5</v>
      </c>
      <c r="R4988">
        <v>139.5</v>
      </c>
      <c r="U4988">
        <v>29.5</v>
      </c>
      <c r="V4988">
        <v>40.694777999999999</v>
      </c>
      <c r="W4988">
        <v>5.95</v>
      </c>
      <c r="X4988">
        <v>9.7100000000000009</v>
      </c>
      <c r="Y4988">
        <v>885</v>
      </c>
      <c r="Z4988">
        <v>41.011740000000003</v>
      </c>
      <c r="AA4988">
        <v>7.6524450000000002</v>
      </c>
      <c r="AC4988">
        <v>144</v>
      </c>
      <c r="AE4988">
        <v>265.68301029770686</v>
      </c>
      <c r="AL4988">
        <v>8.2589794806923589</v>
      </c>
      <c r="AM4988">
        <v>144</v>
      </c>
      <c r="AP4988">
        <v>1.7987907684877842</v>
      </c>
      <c r="AQ4988">
        <v>7.7</v>
      </c>
      <c r="AU4988">
        <v>81.770537090587496</v>
      </c>
      <c r="AV4988">
        <v>34</v>
      </c>
      <c r="AY4988">
        <v>320</v>
      </c>
      <c r="BC4988">
        <v>220.62931800000001</v>
      </c>
      <c r="BD4988">
        <v>239.34073000000001</v>
      </c>
      <c r="BG4988">
        <v>0.21006192316928002</v>
      </c>
      <c r="BN4988">
        <v>291</v>
      </c>
      <c r="BO4988">
        <v>65.8</v>
      </c>
      <c r="BP4988">
        <v>318</v>
      </c>
      <c r="BQ4988">
        <v>5.8148865673500003</v>
      </c>
      <c r="CE4988">
        <v>116.5</v>
      </c>
      <c r="CG4988">
        <v>157.77507350000002</v>
      </c>
      <c r="CI4988">
        <v>200</v>
      </c>
      <c r="CJ4988">
        <v>42.5</v>
      </c>
      <c r="CM4988">
        <v>411</v>
      </c>
      <c r="CN4988">
        <v>373</v>
      </c>
      <c r="CP4988">
        <v>56.800000000000004</v>
      </c>
      <c r="CQ4988">
        <v>61.6</v>
      </c>
      <c r="CR4988">
        <v>264</v>
      </c>
      <c r="CS4988">
        <v>49</v>
      </c>
      <c r="CU4988">
        <v>220</v>
      </c>
      <c r="CW4988">
        <v>6.9977239999999998</v>
      </c>
      <c r="CY4988">
        <v>157.95000000000002</v>
      </c>
      <c r="DA4988">
        <v>46.1</v>
      </c>
      <c r="DB4988">
        <v>191.31572</v>
      </c>
      <c r="DE4988">
        <v>196</v>
      </c>
      <c r="DF4988">
        <v>84</v>
      </c>
      <c r="DM4988">
        <v>3.9910682774834152</v>
      </c>
      <c r="DP4988">
        <v>6.75</v>
      </c>
      <c r="DQ4988">
        <v>550</v>
      </c>
      <c r="DZ4988">
        <v>102.7</v>
      </c>
      <c r="EC4988">
        <v>102</v>
      </c>
      <c r="ED4988">
        <v>95.5</v>
      </c>
      <c r="EF4988">
        <v>532</v>
      </c>
      <c r="EJ4988">
        <v>74.5</v>
      </c>
      <c r="EK4988">
        <v>116.60687900000001</v>
      </c>
      <c r="EY4988">
        <v>125</v>
      </c>
      <c r="FA4988">
        <v>14.6</v>
      </c>
      <c r="FB4988">
        <v>91</v>
      </c>
      <c r="FI4988">
        <v>82.5</v>
      </c>
      <c r="FJ4988">
        <v>112</v>
      </c>
      <c r="FK4988">
        <v>65.75</v>
      </c>
      <c r="FL4988">
        <v>118.5</v>
      </c>
      <c r="FM4988">
        <v>137.5</v>
      </c>
      <c r="FS4988">
        <v>395</v>
      </c>
      <c r="FV4988">
        <v>760</v>
      </c>
      <c r="FW4988">
        <v>320</v>
      </c>
      <c r="FX4988">
        <v>290</v>
      </c>
      <c r="GB4988">
        <v>221.5</v>
      </c>
      <c r="GC4988">
        <v>105.64</v>
      </c>
      <c r="GD4988">
        <v>550</v>
      </c>
      <c r="GG4988">
        <v>455.10241191288998</v>
      </c>
      <c r="GK4988">
        <v>189</v>
      </c>
      <c r="GL4988">
        <v>45.948239999999998</v>
      </c>
      <c r="GN4988">
        <v>92.9250574</v>
      </c>
      <c r="GO4988">
        <v>64.757935000000003</v>
      </c>
      <c r="GT4988">
        <v>112</v>
      </c>
      <c r="GV4988">
        <v>650</v>
      </c>
      <c r="GZ4988">
        <v>463.5</v>
      </c>
      <c r="HB4988">
        <v>71.782457947032</v>
      </c>
      <c r="HF4988">
        <v>7200</v>
      </c>
      <c r="HI4988">
        <v>213.27871049999999</v>
      </c>
      <c r="HL4988">
        <v>1330</v>
      </c>
      <c r="HM4988">
        <v>4.8499999999999996</v>
      </c>
      <c r="HR4988">
        <v>1290</v>
      </c>
      <c r="HT4988">
        <v>2000</v>
      </c>
      <c r="HU4988">
        <v>300.28813500000001</v>
      </c>
      <c r="HV4988">
        <v>58.5</v>
      </c>
      <c r="HY4988">
        <v>1.25</v>
      </c>
      <c r="HZ4988">
        <v>1.25</v>
      </c>
      <c r="IA4988">
        <v>255</v>
      </c>
      <c r="IB4988">
        <v>240</v>
      </c>
      <c r="IC4988">
        <v>155.5</v>
      </c>
      <c r="ID4988">
        <v>735</v>
      </c>
      <c r="IE4988">
        <v>11.8</v>
      </c>
      <c r="IF4988">
        <v>8781.5281387816212</v>
      </c>
      <c r="IG4988">
        <v>9009.5846418618003</v>
      </c>
      <c r="II4988">
        <v>204.006764</v>
      </c>
      <c r="IL4988">
        <v>181</v>
      </c>
      <c r="IN4988">
        <v>150.34993800000001</v>
      </c>
      <c r="IO4988">
        <v>48.4</v>
      </c>
      <c r="IR4988">
        <v>975</v>
      </c>
      <c r="IS4988">
        <v>430</v>
      </c>
      <c r="IT4988">
        <v>190</v>
      </c>
      <c r="IW4988">
        <v>42.86018</v>
      </c>
      <c r="IY4988">
        <v>7500</v>
      </c>
      <c r="JB4988">
        <v>111.5</v>
      </c>
      <c r="JE4988">
        <v>2.3343750000000001</v>
      </c>
      <c r="JF4988">
        <v>83.961269132982252</v>
      </c>
      <c r="JI4988">
        <v>32.287080000000003</v>
      </c>
      <c r="JK4988">
        <v>630</v>
      </c>
      <c r="JN4988">
        <v>121</v>
      </c>
      <c r="JO4988">
        <v>21.612457901231998</v>
      </c>
      <c r="JP4988">
        <v>15.425000000000001</v>
      </c>
      <c r="JQ4988">
        <v>685</v>
      </c>
      <c r="JR4988">
        <v>165.1231296</v>
      </c>
      <c r="JT4988">
        <v>290</v>
      </c>
      <c r="JU4988">
        <v>350</v>
      </c>
      <c r="JV4988">
        <v>350</v>
      </c>
      <c r="JW4988">
        <v>57.1</v>
      </c>
      <c r="JX4988">
        <v>3661.1697597708348</v>
      </c>
      <c r="JY4988">
        <v>4.7553894821399991</v>
      </c>
      <c r="KC4988">
        <v>118.52776900000001</v>
      </c>
      <c r="KD4988">
        <v>740</v>
      </c>
      <c r="KG4988">
        <v>279706.45722925494</v>
      </c>
      <c r="KH4988">
        <v>0.96913499999999997</v>
      </c>
      <c r="KI4988">
        <v>68</v>
      </c>
      <c r="KN4988">
        <v>140.31543299999998</v>
      </c>
      <c r="KO4988">
        <v>131.09915000000001</v>
      </c>
      <c r="KP4988">
        <v>150.4918611276791</v>
      </c>
      <c r="KR4988">
        <v>10.6</v>
      </c>
      <c r="KT4988">
        <v>20</v>
      </c>
      <c r="KY4988">
        <v>161.5</v>
      </c>
      <c r="LB4988">
        <v>93</v>
      </c>
      <c r="LC4988">
        <v>68.991264000000001</v>
      </c>
      <c r="LE4988">
        <v>5</v>
      </c>
      <c r="LF4988">
        <v>491</v>
      </c>
      <c r="LG4988">
        <v>512</v>
      </c>
      <c r="LH4988">
        <v>120</v>
      </c>
      <c r="LI4988">
        <v>42.2</v>
      </c>
      <c r="LJ4988">
        <v>42</v>
      </c>
      <c r="LK4988">
        <v>246.461626</v>
      </c>
      <c r="LR4988">
        <v>59</v>
      </c>
      <c r="LS4988">
        <v>426.32279</v>
      </c>
      <c r="LV4988">
        <v>561</v>
      </c>
      <c r="LW4988">
        <v>30.92624969100364</v>
      </c>
      <c r="LX4988">
        <v>134.0712</v>
      </c>
      <c r="MC4988">
        <v>70.5</v>
      </c>
      <c r="MH4988">
        <v>79</v>
      </c>
      <c r="ML4988">
        <v>25.717161599999997</v>
      </c>
      <c r="MM4988">
        <v>47.3</v>
      </c>
      <c r="MN4988">
        <v>64.198852000000002</v>
      </c>
      <c r="MO4988">
        <v>213.00147149999998</v>
      </c>
      <c r="MQ4988">
        <v>200.89964326328999</v>
      </c>
      <c r="MS4988">
        <v>150.35980000000001</v>
      </c>
      <c r="MU4988">
        <v>308.92696100000001</v>
      </c>
      <c r="MX4988">
        <v>269</v>
      </c>
      <c r="NA4988">
        <v>1050</v>
      </c>
      <c r="NC4988">
        <v>18.2</v>
      </c>
      <c r="NE4988">
        <v>231</v>
      </c>
      <c r="NF4988">
        <v>217</v>
      </c>
      <c r="NG4988">
        <v>1.03</v>
      </c>
      <c r="NI4988">
        <v>50.102690662722409</v>
      </c>
      <c r="NL4988">
        <v>2.7129089106580007</v>
      </c>
      <c r="NN4988">
        <v>125.5</v>
      </c>
      <c r="NQ4988">
        <v>50.2</v>
      </c>
      <c r="NR4988">
        <v>236.5</v>
      </c>
      <c r="NU4988">
        <v>267.60000000000002</v>
      </c>
      <c r="NW4988">
        <v>327</v>
      </c>
      <c r="NX4988">
        <v>40.500096000000006</v>
      </c>
      <c r="OB4988">
        <v>239625</v>
      </c>
      <c r="OC4988">
        <v>166.71653900000001</v>
      </c>
      <c r="OD4988">
        <v>53.888755000000003</v>
      </c>
      <c r="OI4988">
        <v>239625</v>
      </c>
      <c r="OK4988">
        <v>3.7</v>
      </c>
      <c r="OL4988">
        <v>27.3</v>
      </c>
      <c r="OM4988">
        <v>0.96</v>
      </c>
      <c r="ON4988">
        <v>9</v>
      </c>
      <c r="OO4988">
        <v>65</v>
      </c>
      <c r="OP4988">
        <v>775</v>
      </c>
      <c r="OU4988">
        <v>71</v>
      </c>
      <c r="OV4988">
        <v>84.5</v>
      </c>
      <c r="OW4988">
        <v>35.879378868480003</v>
      </c>
      <c r="OX4988">
        <v>735</v>
      </c>
      <c r="PC4988">
        <v>17.8</v>
      </c>
      <c r="PF4988">
        <v>1.8</v>
      </c>
      <c r="PH4988">
        <v>1150</v>
      </c>
    </row>
    <row r="4989" spans="2:424">
      <c r="B4989" s="12">
        <v>38489</v>
      </c>
      <c r="C4989">
        <v>1987.1591889498598</v>
      </c>
      <c r="F4989">
        <v>94.545463999999996</v>
      </c>
      <c r="G4989">
        <v>521</v>
      </c>
      <c r="H4989">
        <v>18.910260000000001</v>
      </c>
      <c r="I4989">
        <v>17.692472360339689</v>
      </c>
      <c r="J4989">
        <v>1.773193768656351</v>
      </c>
      <c r="M4989">
        <v>25.531426500000002</v>
      </c>
      <c r="N4989">
        <v>16.447329312626461</v>
      </c>
      <c r="O4989">
        <v>133.5</v>
      </c>
      <c r="R4989">
        <v>140</v>
      </c>
      <c r="U4989">
        <v>29.5</v>
      </c>
      <c r="V4989">
        <v>40.904328999999997</v>
      </c>
      <c r="W4989">
        <v>5.8500000000000005</v>
      </c>
      <c r="X4989">
        <v>9.7000000000000011</v>
      </c>
      <c r="Y4989">
        <v>881</v>
      </c>
      <c r="Z4989">
        <v>46.870559999999998</v>
      </c>
      <c r="AA4989">
        <v>7.4483790000000001</v>
      </c>
      <c r="AC4989">
        <v>143.5</v>
      </c>
      <c r="AE4989">
        <v>261.17990842825424</v>
      </c>
      <c r="AL4989">
        <v>8.1246871314128093</v>
      </c>
      <c r="AM4989">
        <v>144.5</v>
      </c>
      <c r="AP4989">
        <v>1.7688109223463209</v>
      </c>
      <c r="AQ4989">
        <v>7.7</v>
      </c>
      <c r="AU4989">
        <v>82.098932821874982</v>
      </c>
      <c r="AV4989">
        <v>34</v>
      </c>
      <c r="AY4989">
        <v>320</v>
      </c>
      <c r="BC4989">
        <v>220.62931800000001</v>
      </c>
      <c r="BD4989">
        <v>240.55156000000002</v>
      </c>
      <c r="BG4989">
        <v>0.21006192316928002</v>
      </c>
      <c r="BN4989">
        <v>288</v>
      </c>
      <c r="BO4989">
        <v>66.2</v>
      </c>
      <c r="BP4989">
        <v>315</v>
      </c>
      <c r="BQ4989">
        <v>5.9311842986969987</v>
      </c>
      <c r="CE4989">
        <v>115</v>
      </c>
      <c r="CG4989">
        <v>156.61836475000001</v>
      </c>
      <c r="CI4989">
        <v>205</v>
      </c>
      <c r="CJ4989">
        <v>42</v>
      </c>
      <c r="CM4989">
        <v>409</v>
      </c>
      <c r="CN4989">
        <v>373</v>
      </c>
      <c r="CP4989">
        <v>56.1</v>
      </c>
      <c r="CQ4989">
        <v>62.48</v>
      </c>
      <c r="CR4989">
        <v>264</v>
      </c>
      <c r="CS4989">
        <v>47</v>
      </c>
      <c r="CU4989">
        <v>220</v>
      </c>
      <c r="CW4989">
        <v>6.9977239999999998</v>
      </c>
      <c r="CY4989">
        <v>157.15</v>
      </c>
      <c r="DA4989">
        <v>46.2</v>
      </c>
      <c r="DB4989">
        <v>194.08841200000001</v>
      </c>
      <c r="DE4989">
        <v>189</v>
      </c>
      <c r="DF4989">
        <v>82.5</v>
      </c>
      <c r="DM4989">
        <v>3.9519401571159309</v>
      </c>
      <c r="DP4989">
        <v>6.4</v>
      </c>
      <c r="DQ4989">
        <v>510</v>
      </c>
      <c r="DZ4989">
        <v>102.4</v>
      </c>
      <c r="EC4989">
        <v>101</v>
      </c>
      <c r="ED4989">
        <v>94.5</v>
      </c>
      <c r="EF4989">
        <v>525</v>
      </c>
      <c r="EJ4989">
        <v>75.5</v>
      </c>
      <c r="EK4989">
        <v>116.60687900000001</v>
      </c>
      <c r="EY4989">
        <v>125</v>
      </c>
      <c r="FA4989">
        <v>14.5</v>
      </c>
      <c r="FB4989">
        <v>88.2</v>
      </c>
      <c r="FI4989">
        <v>83</v>
      </c>
      <c r="FJ4989">
        <v>111.5</v>
      </c>
      <c r="FK4989">
        <v>65</v>
      </c>
      <c r="FL4989">
        <v>118.5</v>
      </c>
      <c r="FM4989">
        <v>136</v>
      </c>
      <c r="FS4989">
        <v>394</v>
      </c>
      <c r="FV4989">
        <v>740</v>
      </c>
      <c r="FW4989">
        <v>320</v>
      </c>
      <c r="FX4989">
        <v>290</v>
      </c>
      <c r="GB4989">
        <v>222</v>
      </c>
      <c r="GC4989">
        <v>106.02</v>
      </c>
      <c r="GD4989">
        <v>550</v>
      </c>
      <c r="GG4989">
        <v>456.61438005878006</v>
      </c>
      <c r="GK4989">
        <v>190</v>
      </c>
      <c r="GL4989">
        <v>45.948239999999998</v>
      </c>
      <c r="GN4989">
        <v>92.9250574</v>
      </c>
      <c r="GO4989">
        <v>67.030142999999995</v>
      </c>
      <c r="GT4989">
        <v>112</v>
      </c>
      <c r="GV4989">
        <v>650</v>
      </c>
      <c r="GZ4989">
        <v>463</v>
      </c>
      <c r="HB4989">
        <v>71.512260489264008</v>
      </c>
      <c r="HF4989">
        <v>7200</v>
      </c>
      <c r="HI4989">
        <v>209.09677500000001</v>
      </c>
      <c r="HL4989">
        <v>1310</v>
      </c>
      <c r="HM4989">
        <v>4.83</v>
      </c>
      <c r="HR4989">
        <v>1290</v>
      </c>
      <c r="HT4989">
        <v>2000</v>
      </c>
      <c r="HU4989">
        <v>299.29050000000001</v>
      </c>
      <c r="HV4989">
        <v>60</v>
      </c>
      <c r="HY4989">
        <v>1.25</v>
      </c>
      <c r="HZ4989">
        <v>1.23</v>
      </c>
      <c r="IA4989">
        <v>255</v>
      </c>
      <c r="IB4989">
        <v>240</v>
      </c>
      <c r="IC4989">
        <v>146.75</v>
      </c>
      <c r="ID4989">
        <v>730</v>
      </c>
      <c r="IE4989">
        <v>11.8</v>
      </c>
      <c r="IF4989">
        <v>8614.89572628102</v>
      </c>
      <c r="IG4989">
        <v>8841.8083915478019</v>
      </c>
      <c r="II4989">
        <v>202.73172199999999</v>
      </c>
      <c r="IL4989">
        <v>181</v>
      </c>
      <c r="IN4989">
        <v>150.34993800000001</v>
      </c>
      <c r="IO4989">
        <v>48.4</v>
      </c>
      <c r="IR4989">
        <v>975</v>
      </c>
      <c r="IS4989">
        <v>440</v>
      </c>
      <c r="IT4989">
        <v>190</v>
      </c>
      <c r="IW4989">
        <v>42.080903999999997</v>
      </c>
      <c r="IY4989">
        <v>7500</v>
      </c>
      <c r="JB4989">
        <v>112</v>
      </c>
      <c r="JE4989">
        <v>2.390625</v>
      </c>
      <c r="JF4989">
        <v>83.768697414787326</v>
      </c>
      <c r="JI4989">
        <v>32.287080000000003</v>
      </c>
      <c r="JK4989">
        <v>620</v>
      </c>
      <c r="JN4989">
        <v>121</v>
      </c>
      <c r="JO4989">
        <v>21.612457901231998</v>
      </c>
      <c r="JP4989">
        <v>15.5</v>
      </c>
      <c r="JQ4989">
        <v>680</v>
      </c>
      <c r="JR4989">
        <v>164.24106159999999</v>
      </c>
      <c r="JT4989">
        <v>290</v>
      </c>
      <c r="JU4989">
        <v>349.5</v>
      </c>
      <c r="JV4989">
        <v>350</v>
      </c>
      <c r="JW4989">
        <v>56.800000000000004</v>
      </c>
      <c r="JX4989">
        <v>3674.7800562755601</v>
      </c>
      <c r="JY4989">
        <v>4.7553894821399991</v>
      </c>
      <c r="KC4989">
        <v>118.52776900000001</v>
      </c>
      <c r="KD4989">
        <v>740</v>
      </c>
      <c r="KG4989">
        <v>277803.69221408997</v>
      </c>
      <c r="KH4989">
        <v>0.97600900000000002</v>
      </c>
      <c r="KI4989">
        <v>66</v>
      </c>
      <c r="KN4989">
        <v>140.76158699999999</v>
      </c>
      <c r="KO4989">
        <v>130.29238599999999</v>
      </c>
      <c r="KP4989">
        <v>151.21887494955197</v>
      </c>
      <c r="KR4989">
        <v>10.5</v>
      </c>
      <c r="KT4989">
        <v>20</v>
      </c>
      <c r="KY4989">
        <v>160.5</v>
      </c>
      <c r="LB4989">
        <v>92</v>
      </c>
      <c r="LC4989">
        <v>68.703800400000006</v>
      </c>
      <c r="LE4989">
        <v>5.45</v>
      </c>
      <c r="LF4989">
        <v>495</v>
      </c>
      <c r="LG4989">
        <v>512</v>
      </c>
      <c r="LH4989">
        <v>118</v>
      </c>
      <c r="LI4989">
        <v>43</v>
      </c>
      <c r="LJ4989">
        <v>42.5</v>
      </c>
      <c r="LK4989">
        <v>244.71676500000001</v>
      </c>
      <c r="LR4989">
        <v>59.5</v>
      </c>
      <c r="LS4989">
        <v>429.93569500000001</v>
      </c>
      <c r="LV4989">
        <v>557</v>
      </c>
      <c r="LW4989">
        <v>30.647634828922524</v>
      </c>
      <c r="LX4989">
        <v>136.16606300000001</v>
      </c>
      <c r="MC4989">
        <v>69</v>
      </c>
      <c r="MH4989">
        <v>76</v>
      </c>
      <c r="ML4989">
        <v>25.332503200000001</v>
      </c>
      <c r="MM4989">
        <v>45.95</v>
      </c>
      <c r="MN4989">
        <v>64.198852000000002</v>
      </c>
      <c r="MO4989">
        <v>213.31796699999998</v>
      </c>
      <c r="MQ4989">
        <v>200.89964326328999</v>
      </c>
      <c r="MS4989">
        <v>150.35980000000001</v>
      </c>
      <c r="MU4989">
        <v>308.92696100000001</v>
      </c>
      <c r="MX4989">
        <v>269</v>
      </c>
      <c r="NA4989">
        <v>1050</v>
      </c>
      <c r="NC4989">
        <v>18.2</v>
      </c>
      <c r="NE4989">
        <v>231</v>
      </c>
      <c r="NF4989">
        <v>217</v>
      </c>
      <c r="NG4989">
        <v>1.03</v>
      </c>
      <c r="NI4989">
        <v>49.96428543989721</v>
      </c>
      <c r="NL4989">
        <v>2.7129089106580007</v>
      </c>
      <c r="NN4989">
        <v>125.5</v>
      </c>
      <c r="NQ4989">
        <v>50.6</v>
      </c>
      <c r="NR4989">
        <v>238</v>
      </c>
      <c r="NU4989">
        <v>267</v>
      </c>
      <c r="NW4989">
        <v>321</v>
      </c>
      <c r="NX4989">
        <v>40.262976000000002</v>
      </c>
      <c r="OB4989">
        <v>236250</v>
      </c>
      <c r="OC4989">
        <v>166.71653900000001</v>
      </c>
      <c r="OD4989">
        <v>53.888755000000003</v>
      </c>
      <c r="OI4989">
        <v>236250</v>
      </c>
      <c r="OK4989">
        <v>3.3</v>
      </c>
      <c r="OL4989">
        <v>27.05</v>
      </c>
      <c r="OM4989">
        <v>0.96</v>
      </c>
      <c r="ON4989">
        <v>8.5500000000000007</v>
      </c>
      <c r="OO4989">
        <v>59</v>
      </c>
      <c r="OP4989">
        <v>775</v>
      </c>
      <c r="OU4989">
        <v>71</v>
      </c>
      <c r="OV4989">
        <v>84.5</v>
      </c>
      <c r="OW4989">
        <v>35.708524683392007</v>
      </c>
      <c r="OX4989">
        <v>735</v>
      </c>
      <c r="PC4989">
        <v>16.5</v>
      </c>
      <c r="PF4989">
        <v>1.8</v>
      </c>
      <c r="PH4989">
        <v>1150</v>
      </c>
    </row>
    <row r="4990" spans="2:424">
      <c r="B4990" s="12">
        <v>38485</v>
      </c>
      <c r="C4990">
        <v>1961.0123575163088</v>
      </c>
      <c r="F4990">
        <v>92.727282000000002</v>
      </c>
      <c r="G4990">
        <v>523</v>
      </c>
      <c r="H4990">
        <v>19.66667</v>
      </c>
      <c r="I4990">
        <v>17.644263988785628</v>
      </c>
      <c r="J4990">
        <v>1.773193768656351</v>
      </c>
      <c r="M4990">
        <v>25.560942600000004</v>
      </c>
      <c r="N4990">
        <v>16.163054485000821</v>
      </c>
      <c r="O4990">
        <v>134.5</v>
      </c>
      <c r="R4990">
        <v>140</v>
      </c>
      <c r="U4990">
        <v>29</v>
      </c>
      <c r="V4990">
        <v>40.652867999999998</v>
      </c>
      <c r="W4990">
        <v>5.75</v>
      </c>
      <c r="X4990">
        <v>9.8000000000000007</v>
      </c>
      <c r="Y4990">
        <v>870</v>
      </c>
      <c r="Z4990">
        <v>47.847029999999997</v>
      </c>
      <c r="AA4990">
        <v>6.8701949999999998</v>
      </c>
      <c r="AC4990">
        <v>144</v>
      </c>
      <c r="AE4990">
        <v>250.37246394156787</v>
      </c>
      <c r="AL4990">
        <v>7.9903947821332597</v>
      </c>
      <c r="AM4990">
        <v>144</v>
      </c>
      <c r="AP4990">
        <v>1.7927947992594917</v>
      </c>
      <c r="AQ4990">
        <v>7.3</v>
      </c>
      <c r="AU4990">
        <v>83.193585259499997</v>
      </c>
      <c r="AV4990">
        <v>35</v>
      </c>
      <c r="AY4990">
        <v>320</v>
      </c>
      <c r="BC4990">
        <v>220.22523500000003</v>
      </c>
      <c r="BD4990">
        <v>240.55156000000002</v>
      </c>
      <c r="BG4990">
        <v>0.21006192316928002</v>
      </c>
      <c r="BN4990">
        <v>288</v>
      </c>
      <c r="BO4990">
        <v>67.3</v>
      </c>
      <c r="BP4990">
        <v>310</v>
      </c>
      <c r="BQ4990">
        <v>5.9893331643704997</v>
      </c>
      <c r="CE4990">
        <v>112</v>
      </c>
      <c r="CG4990">
        <v>157.08104825000001</v>
      </c>
      <c r="CI4990">
        <v>220</v>
      </c>
      <c r="CJ4990">
        <v>42</v>
      </c>
      <c r="CM4990">
        <v>406.5</v>
      </c>
      <c r="CN4990">
        <v>373</v>
      </c>
      <c r="CP4990">
        <v>57</v>
      </c>
      <c r="CQ4990">
        <v>62.656000000000006</v>
      </c>
      <c r="CR4990">
        <v>256</v>
      </c>
      <c r="CS4990">
        <v>46</v>
      </c>
      <c r="CU4990">
        <v>220</v>
      </c>
      <c r="CW4990">
        <v>7.0555560000000002</v>
      </c>
      <c r="CY4990">
        <v>156</v>
      </c>
      <c r="DA4990">
        <v>46.1</v>
      </c>
      <c r="DB4990">
        <v>193.09816499999999</v>
      </c>
      <c r="DE4990">
        <v>190</v>
      </c>
      <c r="DF4990">
        <v>82.5</v>
      </c>
      <c r="DM4990">
        <v>3.9519401571159309</v>
      </c>
      <c r="DP4990">
        <v>6.3</v>
      </c>
      <c r="DQ4990">
        <v>510</v>
      </c>
      <c r="DZ4990">
        <v>102.6</v>
      </c>
      <c r="EC4990">
        <v>101</v>
      </c>
      <c r="ED4990">
        <v>96</v>
      </c>
      <c r="EF4990">
        <v>529</v>
      </c>
      <c r="EJ4990">
        <v>73.5</v>
      </c>
      <c r="EK4990">
        <v>117.30933</v>
      </c>
      <c r="EY4990">
        <v>125</v>
      </c>
      <c r="FA4990">
        <v>14.5</v>
      </c>
      <c r="FB4990">
        <v>87.2</v>
      </c>
      <c r="FI4990">
        <v>81.5</v>
      </c>
      <c r="FJ4990">
        <v>112</v>
      </c>
      <c r="FK4990">
        <v>64.75</v>
      </c>
      <c r="FL4990">
        <v>118.5</v>
      </c>
      <c r="FM4990">
        <v>135</v>
      </c>
      <c r="FS4990">
        <v>394</v>
      </c>
      <c r="FV4990">
        <v>740</v>
      </c>
      <c r="FW4990">
        <v>320</v>
      </c>
      <c r="FX4990">
        <v>290</v>
      </c>
      <c r="GB4990">
        <v>217.5</v>
      </c>
      <c r="GC4990">
        <v>107.16</v>
      </c>
      <c r="GD4990">
        <v>545</v>
      </c>
      <c r="GG4990">
        <v>447.54257118344003</v>
      </c>
      <c r="GK4990">
        <v>190</v>
      </c>
      <c r="GL4990">
        <v>45.948239999999998</v>
      </c>
      <c r="GN4990">
        <v>92.9250574</v>
      </c>
      <c r="GO4990">
        <v>67.408844000000002</v>
      </c>
      <c r="GT4990">
        <v>112</v>
      </c>
      <c r="GV4990">
        <v>660</v>
      </c>
      <c r="GZ4990">
        <v>463.5</v>
      </c>
      <c r="HB4990">
        <v>72.142721224056004</v>
      </c>
      <c r="HF4990">
        <v>7200</v>
      </c>
      <c r="HI4990">
        <v>211.4200725</v>
      </c>
      <c r="HL4990">
        <v>1314</v>
      </c>
      <c r="HM4990">
        <v>4.8499999999999996</v>
      </c>
      <c r="HR4990">
        <v>1300</v>
      </c>
      <c r="HS4990">
        <v>1112</v>
      </c>
      <c r="HT4990">
        <v>2000</v>
      </c>
      <c r="HU4990">
        <v>299.29050000000001</v>
      </c>
      <c r="HV4990">
        <v>61</v>
      </c>
      <c r="HY4990">
        <v>1.22</v>
      </c>
      <c r="HZ4990">
        <v>1.25</v>
      </c>
      <c r="IA4990">
        <v>257</v>
      </c>
      <c r="IB4990">
        <v>240</v>
      </c>
      <c r="IC4990">
        <v>143.5</v>
      </c>
      <c r="ID4990">
        <v>735</v>
      </c>
      <c r="IE4990">
        <v>11.8</v>
      </c>
      <c r="IF4990">
        <v>8664.8854500312009</v>
      </c>
      <c r="IG4990">
        <v>8908.9188916734001</v>
      </c>
      <c r="II4990">
        <v>202.73172199999999</v>
      </c>
      <c r="IL4990">
        <v>181</v>
      </c>
      <c r="IN4990">
        <v>151.96660399999999</v>
      </c>
      <c r="IO4990">
        <v>49.2</v>
      </c>
      <c r="IR4990">
        <v>980</v>
      </c>
      <c r="IS4990">
        <v>433</v>
      </c>
      <c r="IT4990">
        <v>190</v>
      </c>
      <c r="IW4990">
        <v>42.080903999999997</v>
      </c>
      <c r="IY4990">
        <v>7500</v>
      </c>
      <c r="JB4990">
        <v>111</v>
      </c>
      <c r="JE4990">
        <v>2.390625</v>
      </c>
      <c r="JF4990">
        <v>84.538984287566976</v>
      </c>
      <c r="JI4990">
        <v>37.9848</v>
      </c>
      <c r="JK4990">
        <v>605</v>
      </c>
      <c r="JN4990">
        <v>121</v>
      </c>
      <c r="JO4990">
        <v>21.612457901231998</v>
      </c>
      <c r="JP4990">
        <v>15.425000000000001</v>
      </c>
      <c r="JQ4990">
        <v>681</v>
      </c>
      <c r="JR4990">
        <v>164.94671599999998</v>
      </c>
      <c r="JT4990">
        <v>285</v>
      </c>
      <c r="JU4990">
        <v>350</v>
      </c>
      <c r="JV4990">
        <v>350</v>
      </c>
      <c r="JW4990">
        <v>57.2</v>
      </c>
      <c r="JX4990">
        <v>3620.3388702566631</v>
      </c>
      <c r="JY4990">
        <v>4.7553894821399991</v>
      </c>
      <c r="KC4990">
        <v>118.52776900000001</v>
      </c>
      <c r="KD4990">
        <v>745</v>
      </c>
      <c r="KG4990">
        <v>276281.48020195804</v>
      </c>
      <c r="KH4990">
        <v>0.97600900000000002</v>
      </c>
      <c r="KI4990">
        <v>40</v>
      </c>
      <c r="KN4990">
        <v>141.43081799999999</v>
      </c>
      <c r="KO4990">
        <v>130.69576800000002</v>
      </c>
      <c r="KP4990">
        <v>151.21887494955197</v>
      </c>
      <c r="KR4990">
        <v>11</v>
      </c>
      <c r="KT4990">
        <v>20</v>
      </c>
      <c r="KY4990">
        <v>161</v>
      </c>
      <c r="LB4990">
        <v>92</v>
      </c>
      <c r="LC4990">
        <v>68.272604999999999</v>
      </c>
      <c r="LE4990">
        <v>5.3</v>
      </c>
      <c r="LF4990">
        <v>500</v>
      </c>
      <c r="LG4990">
        <v>512</v>
      </c>
      <c r="LH4990">
        <v>119.30000000000001</v>
      </c>
      <c r="LI4990">
        <v>42.5</v>
      </c>
      <c r="LJ4990">
        <v>43</v>
      </c>
      <c r="LK4990">
        <v>247.77027200000001</v>
      </c>
      <c r="LR4990">
        <v>59.5</v>
      </c>
      <c r="LS4990">
        <v>429.93569500000001</v>
      </c>
      <c r="LV4990">
        <v>556</v>
      </c>
      <c r="LW4990">
        <v>30.647634828922524</v>
      </c>
      <c r="LX4990">
        <v>135.74708999999999</v>
      </c>
      <c r="MC4990">
        <v>67.5</v>
      </c>
      <c r="MH4990">
        <v>77</v>
      </c>
      <c r="ML4990">
        <v>25.277552</v>
      </c>
      <c r="MM4990">
        <v>45.75</v>
      </c>
      <c r="MN4990">
        <v>64.108047999999997</v>
      </c>
      <c r="MO4990">
        <v>212.051985</v>
      </c>
      <c r="MQ4990">
        <v>200.89964326328999</v>
      </c>
      <c r="MS4990">
        <v>149.608001</v>
      </c>
      <c r="MU4990">
        <v>302.10523000000001</v>
      </c>
      <c r="MX4990">
        <v>269</v>
      </c>
      <c r="NA4990">
        <v>1075</v>
      </c>
      <c r="NC4990">
        <v>18.2</v>
      </c>
      <c r="NE4990">
        <v>250</v>
      </c>
      <c r="NF4990">
        <v>290</v>
      </c>
      <c r="NG4990">
        <v>1.03</v>
      </c>
      <c r="NI4990">
        <v>49.825880217072012</v>
      </c>
      <c r="NL4990">
        <v>2.6148519620799999</v>
      </c>
      <c r="NN4990">
        <v>125.5</v>
      </c>
      <c r="NQ4990">
        <v>50.7</v>
      </c>
      <c r="NR4990">
        <v>236</v>
      </c>
      <c r="NU4990">
        <v>264.7</v>
      </c>
      <c r="NW4990">
        <v>330</v>
      </c>
      <c r="NX4990">
        <v>40.073280000000004</v>
      </c>
      <c r="OB4990">
        <v>236625</v>
      </c>
      <c r="OC4990">
        <v>166.71653900000001</v>
      </c>
      <c r="OD4990">
        <v>51.964156000000003</v>
      </c>
      <c r="OI4990">
        <v>236625</v>
      </c>
      <c r="OK4990">
        <v>3.7</v>
      </c>
      <c r="OL4990">
        <v>27.200000000000003</v>
      </c>
      <c r="OM4990">
        <v>0.96</v>
      </c>
      <c r="ON4990">
        <v>8.4</v>
      </c>
      <c r="OO4990">
        <v>65</v>
      </c>
      <c r="OP4990">
        <v>775</v>
      </c>
      <c r="OU4990">
        <v>70.5</v>
      </c>
      <c r="OV4990">
        <v>84.5</v>
      </c>
      <c r="OW4990">
        <v>36.221087238656004</v>
      </c>
      <c r="OX4990">
        <v>735</v>
      </c>
      <c r="PC4990">
        <v>15.8</v>
      </c>
      <c r="PF4990">
        <v>1.8</v>
      </c>
      <c r="PH4990">
        <v>1150</v>
      </c>
    </row>
    <row r="4991" spans="2:424">
      <c r="B4991" s="12">
        <v>38484</v>
      </c>
      <c r="C4991">
        <v>1961.0123575163088</v>
      </c>
      <c r="F4991">
        <v>92.727282000000002</v>
      </c>
      <c r="G4991">
        <v>523</v>
      </c>
      <c r="H4991">
        <v>20.139427000000001</v>
      </c>
      <c r="I4991">
        <v>17.692472360339689</v>
      </c>
      <c r="J4991">
        <v>1.7351967593280011</v>
      </c>
      <c r="M4991">
        <v>25.679007000000002</v>
      </c>
      <c r="N4991">
        <v>16.081833105679209</v>
      </c>
      <c r="O4991">
        <v>134.5</v>
      </c>
      <c r="R4991">
        <v>140.5</v>
      </c>
      <c r="U4991">
        <v>29</v>
      </c>
      <c r="V4991">
        <v>40.108035000000001</v>
      </c>
      <c r="W4991">
        <v>5.6750000000000007</v>
      </c>
      <c r="X4991">
        <v>9.8000000000000007</v>
      </c>
      <c r="Y4991">
        <v>890</v>
      </c>
      <c r="Z4991">
        <v>41.011740000000003</v>
      </c>
      <c r="AA4991">
        <v>6.121956</v>
      </c>
      <c r="AC4991">
        <v>144</v>
      </c>
      <c r="AE4991">
        <v>249.92215375462254</v>
      </c>
      <c r="AL4991">
        <v>7.9232486074934823</v>
      </c>
      <c r="AM4991">
        <v>143</v>
      </c>
      <c r="AP4991">
        <v>1.7748068915746138</v>
      </c>
      <c r="AQ4991">
        <v>7.2</v>
      </c>
      <c r="AU4991">
        <v>83.521980990787483</v>
      </c>
      <c r="AV4991">
        <v>35.5</v>
      </c>
      <c r="AY4991">
        <v>320</v>
      </c>
      <c r="BC4991">
        <v>218.20482000000001</v>
      </c>
      <c r="BD4991">
        <v>237.72629000000001</v>
      </c>
      <c r="BG4991">
        <v>0.21006192316928002</v>
      </c>
      <c r="BN4991">
        <v>288.5</v>
      </c>
      <c r="BO4991">
        <v>67.600000000000009</v>
      </c>
      <c r="BP4991">
        <v>310</v>
      </c>
      <c r="BQ4991">
        <v>6.1056308957174998</v>
      </c>
      <c r="CE4991">
        <v>113</v>
      </c>
      <c r="CG4991">
        <v>156.61836475000001</v>
      </c>
      <c r="CI4991">
        <v>220</v>
      </c>
      <c r="CJ4991">
        <v>42.5</v>
      </c>
      <c r="CM4991">
        <v>408</v>
      </c>
      <c r="CN4991">
        <v>378</v>
      </c>
      <c r="CP4991">
        <v>56.400000000000006</v>
      </c>
      <c r="CQ4991">
        <v>61.863999999999997</v>
      </c>
      <c r="CR4991">
        <v>262</v>
      </c>
      <c r="CS4991">
        <v>48.5</v>
      </c>
      <c r="CU4991">
        <v>220</v>
      </c>
      <c r="CW4991">
        <v>7.1712210000000001</v>
      </c>
      <c r="CY4991">
        <v>158.05000000000001</v>
      </c>
      <c r="DA4991">
        <v>46</v>
      </c>
      <c r="DB4991">
        <v>190.32547299999999</v>
      </c>
      <c r="DE4991">
        <v>192</v>
      </c>
      <c r="DF4991">
        <v>82.5</v>
      </c>
      <c r="DM4991">
        <v>3.9519401571159309</v>
      </c>
      <c r="DP4991">
        <v>6.4</v>
      </c>
      <c r="DQ4991">
        <v>510</v>
      </c>
      <c r="DZ4991">
        <v>103</v>
      </c>
      <c r="EC4991">
        <v>101</v>
      </c>
      <c r="ED4991">
        <v>96.5</v>
      </c>
      <c r="EF4991">
        <v>523</v>
      </c>
      <c r="EJ4991">
        <v>73.5</v>
      </c>
      <c r="EK4991">
        <v>117.30933</v>
      </c>
      <c r="EY4991">
        <v>125</v>
      </c>
      <c r="FA4991">
        <v>14.4</v>
      </c>
      <c r="FB4991">
        <v>86</v>
      </c>
      <c r="FI4991">
        <v>81</v>
      </c>
      <c r="FJ4991">
        <v>112.5</v>
      </c>
      <c r="FK4991">
        <v>64.75</v>
      </c>
      <c r="FL4991">
        <v>118.5</v>
      </c>
      <c r="FM4991">
        <v>134</v>
      </c>
      <c r="FS4991">
        <v>394</v>
      </c>
      <c r="FV4991">
        <v>740</v>
      </c>
      <c r="FW4991">
        <v>320</v>
      </c>
      <c r="FX4991">
        <v>290</v>
      </c>
      <c r="GB4991">
        <v>217</v>
      </c>
      <c r="GC4991">
        <v>107.16</v>
      </c>
      <c r="GD4991">
        <v>545</v>
      </c>
      <c r="GG4991">
        <v>447.240177554262</v>
      </c>
      <c r="GK4991">
        <v>191</v>
      </c>
      <c r="GL4991">
        <v>47.715479999999999</v>
      </c>
      <c r="GN4991">
        <v>92.9250574</v>
      </c>
      <c r="GO4991">
        <v>65.136635999999996</v>
      </c>
      <c r="GT4991">
        <v>112</v>
      </c>
      <c r="GV4991">
        <v>660</v>
      </c>
      <c r="GZ4991">
        <v>463</v>
      </c>
      <c r="HB4991">
        <v>73.133445235872003</v>
      </c>
      <c r="HF4991">
        <v>7050</v>
      </c>
      <c r="HI4991">
        <v>216.06666749999999</v>
      </c>
      <c r="HL4991">
        <v>1325</v>
      </c>
      <c r="HM4991">
        <v>4.8600000000000003</v>
      </c>
      <c r="HR4991">
        <v>1300</v>
      </c>
      <c r="HS4991">
        <v>1112</v>
      </c>
      <c r="HT4991">
        <v>2000</v>
      </c>
      <c r="HU4991">
        <v>300.28813500000001</v>
      </c>
      <c r="HV4991">
        <v>61</v>
      </c>
      <c r="HY4991">
        <v>1.19</v>
      </c>
      <c r="HZ4991">
        <v>1.25</v>
      </c>
      <c r="IA4991">
        <v>255</v>
      </c>
      <c r="IB4991">
        <v>250</v>
      </c>
      <c r="IC4991">
        <v>145.5</v>
      </c>
      <c r="ID4991">
        <v>735</v>
      </c>
      <c r="IE4991">
        <v>11.9</v>
      </c>
      <c r="IF4991">
        <v>8798.1913800316815</v>
      </c>
      <c r="IG4991">
        <v>9043.1398919246021</v>
      </c>
      <c r="II4991">
        <v>204.006764</v>
      </c>
      <c r="IL4991">
        <v>181</v>
      </c>
      <c r="IN4991">
        <v>151.96660399999999</v>
      </c>
      <c r="IO4991">
        <v>48.8</v>
      </c>
      <c r="IR4991">
        <v>980</v>
      </c>
      <c r="IS4991">
        <v>437.5</v>
      </c>
      <c r="IT4991">
        <v>190</v>
      </c>
      <c r="IW4991">
        <v>42.080903999999997</v>
      </c>
      <c r="IY4991">
        <v>7500</v>
      </c>
      <c r="JB4991">
        <v>112</v>
      </c>
      <c r="JE4991">
        <v>2.3062499999999999</v>
      </c>
      <c r="JF4991">
        <v>84.346412569372077</v>
      </c>
      <c r="JI4991">
        <v>37.9848</v>
      </c>
      <c r="JK4991">
        <v>605</v>
      </c>
      <c r="JN4991">
        <v>121</v>
      </c>
      <c r="JO4991">
        <v>21.284996417880002</v>
      </c>
      <c r="JP4991">
        <v>15.425000000000001</v>
      </c>
      <c r="JQ4991">
        <v>690</v>
      </c>
      <c r="JR4991">
        <v>164.94671599999998</v>
      </c>
      <c r="JT4991">
        <v>285</v>
      </c>
      <c r="JU4991">
        <v>350</v>
      </c>
      <c r="JV4991">
        <v>350</v>
      </c>
      <c r="JW4991">
        <v>58.1</v>
      </c>
      <c r="JX4991">
        <v>3640.7543150137494</v>
      </c>
      <c r="JY4991">
        <v>4.7553894821399991</v>
      </c>
      <c r="KC4991">
        <v>118.52776900000001</v>
      </c>
      <c r="KD4991">
        <v>740</v>
      </c>
      <c r="KG4991">
        <v>277042.586208024</v>
      </c>
      <c r="KH4991">
        <v>0.97600900000000002</v>
      </c>
      <c r="KI4991">
        <v>50</v>
      </c>
      <c r="KN4991">
        <v>141.87697199999999</v>
      </c>
      <c r="KO4991">
        <v>127.46871200000001</v>
      </c>
      <c r="KP4991">
        <v>151.21887494955197</v>
      </c>
      <c r="KR4991">
        <v>11</v>
      </c>
      <c r="KT4991">
        <v>20</v>
      </c>
      <c r="KY4991">
        <v>161.5</v>
      </c>
      <c r="LB4991">
        <v>91.4</v>
      </c>
      <c r="LC4991">
        <v>68.991264000000001</v>
      </c>
      <c r="LE4991">
        <v>5</v>
      </c>
      <c r="LF4991">
        <v>491</v>
      </c>
      <c r="LG4991">
        <v>512</v>
      </c>
      <c r="LH4991">
        <v>120.75</v>
      </c>
      <c r="LI4991">
        <v>42.2</v>
      </c>
      <c r="LJ4991">
        <v>43.2</v>
      </c>
      <c r="LK4991">
        <v>246.461626</v>
      </c>
      <c r="LR4991">
        <v>59.5</v>
      </c>
      <c r="LS4991">
        <v>429.93569500000001</v>
      </c>
      <c r="LV4991">
        <v>555</v>
      </c>
      <c r="LW4991">
        <v>30.647634828922524</v>
      </c>
      <c r="LX4991">
        <v>134.909145</v>
      </c>
      <c r="MC4991">
        <v>67.5</v>
      </c>
      <c r="MH4991">
        <v>77.75</v>
      </c>
      <c r="ML4991">
        <v>25.607259200000001</v>
      </c>
      <c r="MM4991">
        <v>45.5</v>
      </c>
      <c r="MN4991">
        <v>64.017242999999993</v>
      </c>
      <c r="MO4991">
        <v>213.95095799999999</v>
      </c>
      <c r="MQ4991">
        <v>200.89964326328999</v>
      </c>
      <c r="MS4991">
        <v>146.60080500000001</v>
      </c>
      <c r="MU4991">
        <v>306.97789499999999</v>
      </c>
      <c r="MX4991">
        <v>266</v>
      </c>
      <c r="NA4991">
        <v>1075</v>
      </c>
      <c r="NC4991">
        <v>18.2</v>
      </c>
      <c r="NE4991">
        <v>250</v>
      </c>
      <c r="NF4991">
        <v>290</v>
      </c>
      <c r="NG4991">
        <v>1.03</v>
      </c>
      <c r="NI4991">
        <v>49.756677605659412</v>
      </c>
      <c r="NL4991">
        <v>2.5952405723644003</v>
      </c>
      <c r="NN4991">
        <v>125.5</v>
      </c>
      <c r="NQ4991">
        <v>49.95</v>
      </c>
      <c r="NR4991">
        <v>237.5</v>
      </c>
      <c r="NU4991">
        <v>267.10000000000002</v>
      </c>
      <c r="NW4991">
        <v>321</v>
      </c>
      <c r="NX4991">
        <v>40.310400000000001</v>
      </c>
      <c r="OB4991">
        <v>244500</v>
      </c>
      <c r="OC4991">
        <v>166.71653900000001</v>
      </c>
      <c r="OD4991">
        <v>53.888755000000003</v>
      </c>
      <c r="OI4991">
        <v>244500</v>
      </c>
      <c r="OK4991">
        <v>3.7</v>
      </c>
      <c r="OL4991">
        <v>27.35</v>
      </c>
      <c r="OM4991">
        <v>0.95</v>
      </c>
      <c r="ON4991">
        <v>8.4</v>
      </c>
      <c r="OO4991">
        <v>66</v>
      </c>
      <c r="OP4991">
        <v>775</v>
      </c>
      <c r="OU4991">
        <v>70</v>
      </c>
      <c r="OV4991">
        <v>84.5</v>
      </c>
      <c r="OW4991">
        <v>36.221087238656004</v>
      </c>
      <c r="OX4991">
        <v>735</v>
      </c>
      <c r="PC4991">
        <v>15.9</v>
      </c>
      <c r="PF4991">
        <v>1.81</v>
      </c>
      <c r="PH4991">
        <v>667</v>
      </c>
    </row>
    <row r="4992" spans="2:424">
      <c r="B4992" s="12">
        <v>38483</v>
      </c>
      <c r="C4992">
        <v>1987.1591889498598</v>
      </c>
      <c r="F4992">
        <v>92.727282000000002</v>
      </c>
      <c r="G4992">
        <v>522</v>
      </c>
      <c r="H4992">
        <v>19.441044000000002</v>
      </c>
      <c r="I4992">
        <v>17.740680731893747</v>
      </c>
      <c r="J4992">
        <v>1.773193768656351</v>
      </c>
      <c r="M4992">
        <v>25.856103600000004</v>
      </c>
      <c r="N4992">
        <v>15.878779657375176</v>
      </c>
      <c r="O4992">
        <v>134.5</v>
      </c>
      <c r="R4992">
        <v>142.5</v>
      </c>
      <c r="U4992">
        <v>30</v>
      </c>
      <c r="V4992">
        <v>39.982304999999997</v>
      </c>
      <c r="W4992">
        <v>5.375</v>
      </c>
      <c r="X4992">
        <v>9.6000000000000014</v>
      </c>
      <c r="Y4992">
        <v>891</v>
      </c>
      <c r="Z4992">
        <v>46.870559999999998</v>
      </c>
      <c r="AA4992">
        <v>6.1899769999999998</v>
      </c>
      <c r="AC4992">
        <v>140</v>
      </c>
      <c r="AE4992">
        <v>249.02153338073205</v>
      </c>
      <c r="AL4992">
        <v>7.8561024328537075</v>
      </c>
      <c r="AM4992">
        <v>144</v>
      </c>
      <c r="AP4992">
        <v>1.7987907684877842</v>
      </c>
      <c r="AQ4992">
        <v>7.2</v>
      </c>
      <c r="AU4992">
        <v>83.521980990787483</v>
      </c>
      <c r="AV4992">
        <v>36</v>
      </c>
      <c r="AY4992">
        <v>320</v>
      </c>
      <c r="BC4992">
        <v>220.62931800000001</v>
      </c>
      <c r="BD4992">
        <v>239.74434000000002</v>
      </c>
      <c r="BG4992">
        <v>0.21662635826832002</v>
      </c>
      <c r="BN4992">
        <v>282</v>
      </c>
      <c r="BO4992">
        <v>67.600000000000009</v>
      </c>
      <c r="BP4992">
        <v>305</v>
      </c>
      <c r="BQ4992">
        <v>6.0474820300439998</v>
      </c>
      <c r="CE4992">
        <v>113</v>
      </c>
      <c r="CG4992">
        <v>158.00641525</v>
      </c>
      <c r="CI4992">
        <v>205</v>
      </c>
      <c r="CJ4992">
        <v>44</v>
      </c>
      <c r="CM4992">
        <v>411.5</v>
      </c>
      <c r="CN4992">
        <v>373</v>
      </c>
      <c r="CP4992">
        <v>57.2</v>
      </c>
      <c r="CQ4992">
        <v>61.423999999999999</v>
      </c>
      <c r="CR4992">
        <v>262</v>
      </c>
      <c r="CS4992">
        <v>48</v>
      </c>
      <c r="CU4992">
        <v>220</v>
      </c>
      <c r="CW4992">
        <v>7.2290539999999996</v>
      </c>
      <c r="CY4992">
        <v>158.5</v>
      </c>
      <c r="DA4992">
        <v>46</v>
      </c>
      <c r="DB4992">
        <v>191.117671</v>
      </c>
      <c r="DE4992">
        <v>186</v>
      </c>
      <c r="DF4992">
        <v>82.5</v>
      </c>
      <c r="DM4992">
        <v>3.9519401571159309</v>
      </c>
      <c r="DP4992">
        <v>6.5</v>
      </c>
      <c r="DQ4992">
        <v>510</v>
      </c>
      <c r="DZ4992">
        <v>102.1</v>
      </c>
      <c r="EC4992">
        <v>101</v>
      </c>
      <c r="ED4992">
        <v>97</v>
      </c>
      <c r="EF4992">
        <v>526</v>
      </c>
      <c r="EJ4992">
        <v>73.5</v>
      </c>
      <c r="EK4992">
        <v>118.480082</v>
      </c>
      <c r="EY4992">
        <v>125</v>
      </c>
      <c r="FA4992">
        <v>14.5</v>
      </c>
      <c r="FB4992">
        <v>85.4</v>
      </c>
      <c r="FI4992">
        <v>79</v>
      </c>
      <c r="FJ4992">
        <v>112.5</v>
      </c>
      <c r="FK4992">
        <v>65.5</v>
      </c>
      <c r="FL4992">
        <v>119</v>
      </c>
      <c r="FM4992">
        <v>136</v>
      </c>
      <c r="FS4992">
        <v>394</v>
      </c>
      <c r="FV4992">
        <v>740</v>
      </c>
      <c r="FW4992">
        <v>320</v>
      </c>
      <c r="FX4992">
        <v>290</v>
      </c>
      <c r="GB4992">
        <v>211.5</v>
      </c>
      <c r="GC4992">
        <v>108.68</v>
      </c>
      <c r="GD4992">
        <v>540</v>
      </c>
      <c r="GG4992">
        <v>446.33299666672804</v>
      </c>
      <c r="GK4992">
        <v>189</v>
      </c>
      <c r="GL4992">
        <v>43.827551999999997</v>
      </c>
      <c r="GN4992">
        <v>92.9250574</v>
      </c>
      <c r="GO4992">
        <v>62.864427999999997</v>
      </c>
      <c r="GT4992">
        <v>112</v>
      </c>
      <c r="GV4992">
        <v>650</v>
      </c>
      <c r="GZ4992">
        <v>463</v>
      </c>
      <c r="HB4992">
        <v>71.512260489264008</v>
      </c>
      <c r="HF4992">
        <v>7050</v>
      </c>
      <c r="HI4992">
        <v>213.04638075</v>
      </c>
      <c r="HL4992">
        <v>1303</v>
      </c>
      <c r="HM4992">
        <v>4.5599999999999996</v>
      </c>
      <c r="HR4992">
        <v>1300</v>
      </c>
      <c r="HS4992">
        <v>1112</v>
      </c>
      <c r="HT4992">
        <v>2000</v>
      </c>
      <c r="HU4992">
        <v>300.28813500000001</v>
      </c>
      <c r="HV4992">
        <v>61.5</v>
      </c>
      <c r="HY4992">
        <v>1.29</v>
      </c>
      <c r="HZ4992">
        <v>1.25</v>
      </c>
      <c r="IA4992">
        <v>257</v>
      </c>
      <c r="IB4992">
        <v>238</v>
      </c>
      <c r="IC4992">
        <v>143.5</v>
      </c>
      <c r="ID4992">
        <v>735</v>
      </c>
      <c r="IE4992">
        <v>11.9</v>
      </c>
      <c r="IF4992">
        <v>8914.8340687821019</v>
      </c>
      <c r="IG4992">
        <v>9177.3608921758005</v>
      </c>
      <c r="II4992">
        <v>204.006764</v>
      </c>
      <c r="IL4992">
        <v>180</v>
      </c>
      <c r="IN4992">
        <v>151.96660399999999</v>
      </c>
      <c r="IO4992">
        <v>49</v>
      </c>
      <c r="IR4992">
        <v>975</v>
      </c>
      <c r="IS4992">
        <v>430</v>
      </c>
      <c r="IT4992">
        <v>190</v>
      </c>
      <c r="IW4992">
        <v>42.470542000000002</v>
      </c>
      <c r="IY4992">
        <v>7700</v>
      </c>
      <c r="JB4992">
        <v>110</v>
      </c>
      <c r="JE4992">
        <v>2.1881249999999999</v>
      </c>
      <c r="JF4992">
        <v>87.234988342295765</v>
      </c>
      <c r="JI4992">
        <v>37.9848</v>
      </c>
      <c r="JK4992">
        <v>605</v>
      </c>
      <c r="JN4992">
        <v>121.4</v>
      </c>
      <c r="JO4992">
        <v>21.023027231198402</v>
      </c>
      <c r="JP4992">
        <v>15.450000000000001</v>
      </c>
      <c r="JQ4992">
        <v>690</v>
      </c>
      <c r="JR4992">
        <v>164.94671599999998</v>
      </c>
      <c r="JT4992">
        <v>285</v>
      </c>
      <c r="JU4992">
        <v>350</v>
      </c>
      <c r="JV4992">
        <v>350</v>
      </c>
      <c r="JW4992">
        <v>58.5</v>
      </c>
      <c r="JX4992">
        <v>3620.3388702566631</v>
      </c>
      <c r="JY4992">
        <v>4.7216633155999999</v>
      </c>
      <c r="KC4992">
        <v>118.52776900000001</v>
      </c>
      <c r="KD4992">
        <v>740</v>
      </c>
      <c r="KG4992">
        <v>279706.45722925494</v>
      </c>
      <c r="KH4992">
        <v>0.98288200000000003</v>
      </c>
      <c r="KN4992">
        <v>141.87697199999999</v>
      </c>
      <c r="KO4992">
        <v>123.83827400000001</v>
      </c>
      <c r="KP4992">
        <v>151.21887494955197</v>
      </c>
      <c r="KR4992">
        <v>11</v>
      </c>
      <c r="KY4992">
        <v>161.5</v>
      </c>
      <c r="LB4992">
        <v>91.4</v>
      </c>
      <c r="LC4992">
        <v>66.979018800000006</v>
      </c>
      <c r="LE4992">
        <v>5</v>
      </c>
      <c r="LF4992">
        <v>420</v>
      </c>
      <c r="LG4992">
        <v>512</v>
      </c>
      <c r="LH4992">
        <v>117.75</v>
      </c>
      <c r="LI4992">
        <v>42.2</v>
      </c>
      <c r="LJ4992">
        <v>42.5</v>
      </c>
      <c r="LK4992">
        <v>247.334057</v>
      </c>
      <c r="LR4992">
        <v>58.5</v>
      </c>
      <c r="LS4992">
        <v>426.32279</v>
      </c>
      <c r="LV4992">
        <v>557</v>
      </c>
      <c r="LW4992">
        <v>30.369019966841414</v>
      </c>
      <c r="LX4992">
        <v>130.71942000000001</v>
      </c>
      <c r="MC4992">
        <v>67.5</v>
      </c>
      <c r="MH4992">
        <v>79</v>
      </c>
      <c r="ML4992">
        <v>25.607259200000001</v>
      </c>
      <c r="MM4992">
        <v>46.2</v>
      </c>
      <c r="MN4992">
        <v>63.926437999999997</v>
      </c>
      <c r="MO4992">
        <v>212.051985</v>
      </c>
      <c r="MQ4992">
        <v>200.89964326328999</v>
      </c>
      <c r="MS4992">
        <v>150.35980000000001</v>
      </c>
      <c r="MU4992">
        <v>292.35989999999998</v>
      </c>
      <c r="MX4992">
        <v>267</v>
      </c>
      <c r="NA4992">
        <v>1075</v>
      </c>
      <c r="NC4992">
        <v>18</v>
      </c>
      <c r="NE4992">
        <v>250</v>
      </c>
      <c r="NF4992">
        <v>290</v>
      </c>
      <c r="NG4992">
        <v>1.03</v>
      </c>
      <c r="NI4992">
        <v>49.479867160009007</v>
      </c>
      <c r="NL4992">
        <v>2.6148519620799999</v>
      </c>
      <c r="NN4992">
        <v>125.5</v>
      </c>
      <c r="NQ4992">
        <v>49.85</v>
      </c>
      <c r="NR4992">
        <v>236</v>
      </c>
      <c r="NU4992">
        <v>267</v>
      </c>
      <c r="NW4992">
        <v>345</v>
      </c>
      <c r="NX4992">
        <v>40.215552000000002</v>
      </c>
      <c r="OB4992">
        <v>232500</v>
      </c>
      <c r="OC4992">
        <v>166.71653900000001</v>
      </c>
      <c r="OD4992">
        <v>51.964156000000003</v>
      </c>
      <c r="OI4992">
        <v>232500</v>
      </c>
      <c r="OK4992">
        <v>3.7</v>
      </c>
      <c r="OL4992">
        <v>27.200000000000003</v>
      </c>
      <c r="OM4992">
        <v>0.95</v>
      </c>
      <c r="ON4992">
        <v>8.4</v>
      </c>
      <c r="OO4992">
        <v>65</v>
      </c>
      <c r="OP4992">
        <v>775</v>
      </c>
      <c r="OU4992">
        <v>70</v>
      </c>
      <c r="OV4992">
        <v>84.5</v>
      </c>
      <c r="OW4992">
        <v>36.391941423744001</v>
      </c>
      <c r="OX4992">
        <v>735</v>
      </c>
      <c r="PC4992">
        <v>16.25</v>
      </c>
      <c r="PF4992">
        <v>1.8</v>
      </c>
      <c r="PH4992">
        <v>667</v>
      </c>
    </row>
    <row r="4993" spans="2:424">
      <c r="B4993" s="12">
        <v>38482</v>
      </c>
      <c r="C4993">
        <v>1987.1591889498598</v>
      </c>
      <c r="F4993">
        <v>92.727282000000002</v>
      </c>
      <c r="G4993">
        <v>523</v>
      </c>
      <c r="H4993">
        <v>19.357246</v>
      </c>
      <c r="I4993">
        <v>17.788889103447808</v>
      </c>
      <c r="J4993">
        <v>1.8111907779847014</v>
      </c>
      <c r="M4993">
        <v>25.944651900000004</v>
      </c>
      <c r="N4993">
        <v>15.756947588392759</v>
      </c>
      <c r="O4993">
        <v>132.5</v>
      </c>
      <c r="R4993">
        <v>142.5</v>
      </c>
      <c r="U4993">
        <v>29</v>
      </c>
      <c r="V4993">
        <v>39.605113000000003</v>
      </c>
      <c r="W4993">
        <v>5.5</v>
      </c>
      <c r="X4993">
        <v>9.8000000000000007</v>
      </c>
      <c r="Y4993">
        <v>891</v>
      </c>
      <c r="Z4993">
        <v>46.870559999999998</v>
      </c>
      <c r="AA4993">
        <v>6.0879450000000004</v>
      </c>
      <c r="AC4993">
        <v>138.5</v>
      </c>
      <c r="AE4993">
        <v>249.02153338073205</v>
      </c>
      <c r="AL4993">
        <v>7.7889562582139318</v>
      </c>
      <c r="AM4993">
        <v>144</v>
      </c>
      <c r="AP4993">
        <v>1.8167786761726621</v>
      </c>
      <c r="AQ4993">
        <v>7.2</v>
      </c>
      <c r="AU4993">
        <v>83.303050503262497</v>
      </c>
      <c r="AV4993">
        <v>35.4</v>
      </c>
      <c r="AY4993">
        <v>330</v>
      </c>
      <c r="BC4993">
        <v>215.78032200000001</v>
      </c>
      <c r="BD4993">
        <v>234.49741</v>
      </c>
      <c r="BG4993">
        <v>0.24288409866448002</v>
      </c>
      <c r="BN4993">
        <v>279</v>
      </c>
      <c r="BO4993">
        <v>67.900000000000006</v>
      </c>
      <c r="BP4993">
        <v>302</v>
      </c>
      <c r="BQ4993">
        <v>5.9893331643704997</v>
      </c>
      <c r="CE4993">
        <v>112.5</v>
      </c>
      <c r="CG4993">
        <v>157.08104825000001</v>
      </c>
      <c r="CI4993">
        <v>205</v>
      </c>
      <c r="CJ4993">
        <v>44.5</v>
      </c>
      <c r="CM4993">
        <v>405</v>
      </c>
      <c r="CN4993">
        <v>374</v>
      </c>
      <c r="CP4993">
        <v>56.1</v>
      </c>
      <c r="CQ4993">
        <v>61.160000000000004</v>
      </c>
      <c r="CR4993">
        <v>262</v>
      </c>
      <c r="CS4993">
        <v>49</v>
      </c>
      <c r="CU4993">
        <v>220</v>
      </c>
      <c r="CW4993">
        <v>7.2290539999999996</v>
      </c>
      <c r="CY4993">
        <v>157.5</v>
      </c>
      <c r="DA4993">
        <v>45.95</v>
      </c>
      <c r="DB4993">
        <v>191.51376999999999</v>
      </c>
      <c r="DE4993">
        <v>187</v>
      </c>
      <c r="DF4993">
        <v>82.5</v>
      </c>
      <c r="DM4993">
        <v>3.9128120367484462</v>
      </c>
      <c r="DP4993">
        <v>6.25</v>
      </c>
      <c r="DQ4993">
        <v>512</v>
      </c>
      <c r="DZ4993">
        <v>101.6</v>
      </c>
      <c r="EC4993">
        <v>102</v>
      </c>
      <c r="ED4993">
        <v>96.5</v>
      </c>
      <c r="EF4993">
        <v>530</v>
      </c>
      <c r="EJ4993">
        <v>73.5</v>
      </c>
      <c r="EK4993">
        <v>118.011781</v>
      </c>
      <c r="EY4993">
        <v>125</v>
      </c>
      <c r="FA4993">
        <v>14.6</v>
      </c>
      <c r="FB4993">
        <v>84.5</v>
      </c>
      <c r="FI4993">
        <v>78.5</v>
      </c>
      <c r="FJ4993">
        <v>113</v>
      </c>
      <c r="FK4993">
        <v>63.5</v>
      </c>
      <c r="FL4993">
        <v>116</v>
      </c>
      <c r="FM4993">
        <v>139</v>
      </c>
      <c r="FS4993">
        <v>393</v>
      </c>
      <c r="FV4993">
        <v>760</v>
      </c>
      <c r="FW4993">
        <v>320</v>
      </c>
      <c r="FX4993">
        <v>280</v>
      </c>
      <c r="GB4993">
        <v>208</v>
      </c>
      <c r="GC4993">
        <v>109.06</v>
      </c>
      <c r="GD4993">
        <v>540</v>
      </c>
      <c r="GG4993">
        <v>442.70427311659199</v>
      </c>
      <c r="GK4993">
        <v>189</v>
      </c>
      <c r="GL4993">
        <v>37.11204</v>
      </c>
      <c r="GN4993">
        <v>97.408962000000002</v>
      </c>
      <c r="GO4993">
        <v>62.296376000000002</v>
      </c>
      <c r="GT4993">
        <v>112</v>
      </c>
      <c r="GV4993">
        <v>660</v>
      </c>
      <c r="GZ4993">
        <v>463</v>
      </c>
      <c r="HB4993">
        <v>71.332128850752014</v>
      </c>
      <c r="HF4993">
        <v>7000</v>
      </c>
      <c r="HI4993">
        <v>211.4200725</v>
      </c>
      <c r="HL4993">
        <v>1309</v>
      </c>
      <c r="HM4993">
        <v>4.6500000000000004</v>
      </c>
      <c r="HR4993">
        <v>1290</v>
      </c>
      <c r="HS4993">
        <v>1112</v>
      </c>
      <c r="HT4993">
        <v>2000</v>
      </c>
      <c r="HU4993">
        <v>300.28813500000001</v>
      </c>
      <c r="HV4993">
        <v>60</v>
      </c>
      <c r="HY4993">
        <v>1.29</v>
      </c>
      <c r="HZ4993">
        <v>1.22</v>
      </c>
      <c r="IA4993">
        <v>257</v>
      </c>
      <c r="IC4993">
        <v>142</v>
      </c>
      <c r="ID4993">
        <v>735</v>
      </c>
      <c r="IE4993">
        <v>11.9</v>
      </c>
      <c r="IF4993">
        <v>8914.8340687821019</v>
      </c>
      <c r="IG4993">
        <v>9143.8056421130004</v>
      </c>
      <c r="II4993">
        <v>204.006764</v>
      </c>
      <c r="IL4993">
        <v>180</v>
      </c>
      <c r="IN4993">
        <v>151.96660399999999</v>
      </c>
      <c r="IO4993">
        <v>48.4</v>
      </c>
      <c r="IR4993">
        <v>975</v>
      </c>
      <c r="IS4993">
        <v>426</v>
      </c>
      <c r="IT4993">
        <v>189.5</v>
      </c>
      <c r="IW4993">
        <v>42.665360999999997</v>
      </c>
      <c r="IY4993">
        <v>7500</v>
      </c>
      <c r="JB4993">
        <v>109</v>
      </c>
      <c r="JE4993">
        <v>2.1937500000000001</v>
      </c>
      <c r="JF4993">
        <v>86.4647014695161</v>
      </c>
      <c r="JI4993">
        <v>37.9848</v>
      </c>
      <c r="JK4993">
        <v>605</v>
      </c>
      <c r="JN4993">
        <v>121</v>
      </c>
      <c r="JO4993">
        <v>21.088519527868804</v>
      </c>
      <c r="JP4993">
        <v>15.225000000000001</v>
      </c>
      <c r="JQ4993">
        <v>690</v>
      </c>
      <c r="JR4993">
        <v>164.94671599999998</v>
      </c>
      <c r="JT4993">
        <v>290</v>
      </c>
      <c r="JU4993">
        <v>352</v>
      </c>
      <c r="JV4993">
        <v>351</v>
      </c>
      <c r="JW4993">
        <v>57.800000000000004</v>
      </c>
      <c r="JX4993">
        <v>3674.7800562755601</v>
      </c>
      <c r="JY4993">
        <v>4.4181278167399993</v>
      </c>
      <c r="KC4993">
        <v>118.52776900000001</v>
      </c>
      <c r="KD4993">
        <v>740</v>
      </c>
      <c r="KG4993">
        <v>271334.29116252897</v>
      </c>
      <c r="KH4993">
        <v>0.98288200000000003</v>
      </c>
      <c r="KN4993">
        <v>141.87697199999999</v>
      </c>
      <c r="KO4993">
        <v>122.023055</v>
      </c>
      <c r="KP4993">
        <v>151.94588877142476</v>
      </c>
      <c r="KR4993">
        <v>11</v>
      </c>
      <c r="KY4993">
        <v>160</v>
      </c>
      <c r="LB4993">
        <v>91.4</v>
      </c>
      <c r="LC4993">
        <v>66.475957500000007</v>
      </c>
      <c r="LE4993">
        <v>5.25</v>
      </c>
      <c r="LF4993">
        <v>420</v>
      </c>
      <c r="LG4993">
        <v>512</v>
      </c>
      <c r="LH4993">
        <v>118.10000000000001</v>
      </c>
      <c r="LI4993">
        <v>42.5</v>
      </c>
      <c r="LJ4993">
        <v>41.85</v>
      </c>
      <c r="LK4993">
        <v>246.461626</v>
      </c>
      <c r="LR4993">
        <v>58.5</v>
      </c>
      <c r="LS4993">
        <v>429.93569500000001</v>
      </c>
      <c r="LV4993">
        <v>557</v>
      </c>
      <c r="LW4993">
        <v>30.090405104760301</v>
      </c>
      <c r="LX4993">
        <v>129.88147499999999</v>
      </c>
      <c r="MC4993">
        <v>68.5</v>
      </c>
      <c r="MH4993">
        <v>78.25</v>
      </c>
      <c r="ML4993">
        <v>25.607259200000001</v>
      </c>
      <c r="MM4993">
        <v>47.4</v>
      </c>
      <c r="MN4993">
        <v>63.109197000000002</v>
      </c>
      <c r="MO4993">
        <v>215.5334355</v>
      </c>
      <c r="MQ4993">
        <v>200.89964326328999</v>
      </c>
      <c r="MS4993">
        <v>150.35980000000001</v>
      </c>
      <c r="MU4993">
        <v>297.23256500000002</v>
      </c>
      <c r="MX4993">
        <v>267</v>
      </c>
      <c r="NA4993">
        <v>1075</v>
      </c>
      <c r="NC4993">
        <v>18.2</v>
      </c>
      <c r="NE4993">
        <v>250</v>
      </c>
      <c r="NF4993">
        <v>290</v>
      </c>
      <c r="NG4993">
        <v>1.02</v>
      </c>
      <c r="NI4993">
        <v>49.479867160009007</v>
      </c>
      <c r="NL4993">
        <v>2.5560177929332002</v>
      </c>
      <c r="NN4993">
        <v>125.5</v>
      </c>
      <c r="NQ4993">
        <v>50</v>
      </c>
      <c r="NR4993">
        <v>238.5</v>
      </c>
      <c r="NU4993">
        <v>267</v>
      </c>
      <c r="NW4993">
        <v>330</v>
      </c>
      <c r="NX4993">
        <v>40.262976000000002</v>
      </c>
      <c r="OB4993">
        <v>234000</v>
      </c>
      <c r="OC4993">
        <v>166.71653900000001</v>
      </c>
      <c r="OD4993">
        <v>50.424478000000001</v>
      </c>
      <c r="OI4993">
        <v>234000</v>
      </c>
      <c r="OK4993">
        <v>4</v>
      </c>
      <c r="OL4993">
        <v>27.200000000000003</v>
      </c>
      <c r="OM4993">
        <v>0.95</v>
      </c>
      <c r="ON4993">
        <v>8.4</v>
      </c>
      <c r="OO4993">
        <v>64</v>
      </c>
      <c r="OP4993">
        <v>770</v>
      </c>
      <c r="OU4993">
        <v>72</v>
      </c>
      <c r="OV4993">
        <v>84.5</v>
      </c>
      <c r="OW4993">
        <v>36.562795608832005</v>
      </c>
      <c r="OX4993">
        <v>735</v>
      </c>
      <c r="PC4993">
        <v>15.8</v>
      </c>
      <c r="PF4993">
        <v>1.8</v>
      </c>
      <c r="PH4993">
        <v>667</v>
      </c>
    </row>
    <row r="4994" spans="2:424">
      <c r="B4994" s="12">
        <v>38481</v>
      </c>
      <c r="C4994">
        <v>1987.1591889498598</v>
      </c>
      <c r="F4994">
        <v>92.727282000000002</v>
      </c>
      <c r="G4994">
        <v>524</v>
      </c>
      <c r="H4994">
        <v>19.776233999999999</v>
      </c>
      <c r="I4994">
        <v>17.837097475001862</v>
      </c>
      <c r="J4994">
        <v>1.773193768656351</v>
      </c>
      <c r="M4994">
        <v>26.033200200000003</v>
      </c>
      <c r="N4994">
        <v>15.594504829749535</v>
      </c>
      <c r="O4994">
        <v>132.5</v>
      </c>
      <c r="R4994">
        <v>143</v>
      </c>
      <c r="U4994">
        <v>29</v>
      </c>
      <c r="V4994">
        <v>39.227922</v>
      </c>
      <c r="W4994">
        <v>5.7750000000000004</v>
      </c>
      <c r="X4994">
        <v>9.8500000000000014</v>
      </c>
      <c r="Y4994">
        <v>882</v>
      </c>
      <c r="Z4994">
        <v>46.870559999999998</v>
      </c>
      <c r="AA4994">
        <v>6.121956</v>
      </c>
      <c r="AC4994">
        <v>134</v>
      </c>
      <c r="AE4994">
        <v>252.17370468934888</v>
      </c>
      <c r="AL4994">
        <v>7.8561024328537075</v>
      </c>
      <c r="AM4994">
        <v>147</v>
      </c>
      <c r="AP4994">
        <v>1.8107827069443696</v>
      </c>
      <c r="AQ4994">
        <v>7.1</v>
      </c>
      <c r="AU4994">
        <v>82.317863309399996</v>
      </c>
      <c r="AV4994">
        <v>35.4</v>
      </c>
      <c r="AY4994">
        <v>330</v>
      </c>
      <c r="BC4994">
        <v>212.54765800000001</v>
      </c>
      <c r="BD4994">
        <v>230.46131000000003</v>
      </c>
      <c r="BG4994">
        <v>0.23631966356544001</v>
      </c>
      <c r="BN4994">
        <v>277</v>
      </c>
      <c r="BO4994">
        <v>67.100000000000009</v>
      </c>
      <c r="BP4994">
        <v>300</v>
      </c>
      <c r="BQ4994">
        <v>6.1056308957174998</v>
      </c>
      <c r="CE4994">
        <v>108.5</v>
      </c>
      <c r="CG4994">
        <v>157.31239000000002</v>
      </c>
      <c r="CI4994">
        <v>200</v>
      </c>
      <c r="CJ4994">
        <v>44</v>
      </c>
      <c r="CM4994">
        <v>399</v>
      </c>
      <c r="CN4994">
        <v>373</v>
      </c>
      <c r="CP4994">
        <v>54.5</v>
      </c>
      <c r="CQ4994">
        <v>60.016000000000005</v>
      </c>
      <c r="CR4994">
        <v>262</v>
      </c>
      <c r="CS4994">
        <v>49</v>
      </c>
      <c r="CU4994">
        <v>217.5</v>
      </c>
      <c r="CW4994">
        <v>7.2290539999999996</v>
      </c>
      <c r="CY4994">
        <v>155</v>
      </c>
      <c r="DA4994">
        <v>46.35</v>
      </c>
      <c r="DB4994">
        <v>192.504017</v>
      </c>
      <c r="DE4994">
        <v>185</v>
      </c>
      <c r="DF4994">
        <v>82.5</v>
      </c>
      <c r="DM4994">
        <v>3.8815095404544584</v>
      </c>
      <c r="DP4994">
        <v>6.6</v>
      </c>
      <c r="DQ4994">
        <v>510</v>
      </c>
      <c r="DZ4994">
        <v>101.5</v>
      </c>
      <c r="EC4994">
        <v>95.5</v>
      </c>
      <c r="ED4994">
        <v>91.5</v>
      </c>
      <c r="EF4994">
        <v>525</v>
      </c>
      <c r="EJ4994">
        <v>72.5</v>
      </c>
      <c r="EK4994">
        <v>118.480082</v>
      </c>
      <c r="EY4994">
        <v>130</v>
      </c>
      <c r="FA4994">
        <v>14.6</v>
      </c>
      <c r="FB4994">
        <v>84.4</v>
      </c>
      <c r="FI4994">
        <v>78.5</v>
      </c>
      <c r="FJ4994">
        <v>114</v>
      </c>
      <c r="FK4994">
        <v>62.75</v>
      </c>
      <c r="FL4994">
        <v>119</v>
      </c>
      <c r="FM4994">
        <v>132</v>
      </c>
      <c r="FS4994">
        <v>393</v>
      </c>
      <c r="FV4994">
        <v>740</v>
      </c>
      <c r="FW4994">
        <v>320</v>
      </c>
      <c r="FX4994">
        <v>280</v>
      </c>
      <c r="GB4994">
        <v>209.5</v>
      </c>
      <c r="GC4994">
        <v>107.16</v>
      </c>
      <c r="GD4994">
        <v>531</v>
      </c>
      <c r="GG4994">
        <v>443.30906037494799</v>
      </c>
      <c r="GK4994">
        <v>188</v>
      </c>
      <c r="GL4994">
        <v>40.646520000000002</v>
      </c>
      <c r="GN4994">
        <v>92.770440000000008</v>
      </c>
      <c r="GO4994">
        <v>62.675077000000002</v>
      </c>
      <c r="GT4994">
        <v>112</v>
      </c>
      <c r="GV4994">
        <v>660</v>
      </c>
      <c r="GZ4994">
        <v>463.5</v>
      </c>
      <c r="HB4994">
        <v>70.791733935216016</v>
      </c>
      <c r="HF4994">
        <v>7000</v>
      </c>
      <c r="HI4994">
        <v>210.95541299999999</v>
      </c>
      <c r="HL4994">
        <v>1300</v>
      </c>
      <c r="HM4994">
        <v>4.4000000000000004</v>
      </c>
      <c r="HR4994">
        <v>1290</v>
      </c>
      <c r="HS4994">
        <v>1112</v>
      </c>
      <c r="HT4994">
        <v>2000</v>
      </c>
      <c r="HU4994">
        <v>300.28813500000001</v>
      </c>
      <c r="HV4994">
        <v>58</v>
      </c>
      <c r="HY4994">
        <v>1.29</v>
      </c>
      <c r="HZ4994">
        <v>1.07</v>
      </c>
      <c r="IA4994">
        <v>262</v>
      </c>
      <c r="IB4994">
        <v>245</v>
      </c>
      <c r="IC4994">
        <v>134.5</v>
      </c>
      <c r="ID4994">
        <v>740</v>
      </c>
      <c r="IE4994">
        <v>11.9</v>
      </c>
      <c r="IF4994">
        <v>8531.5795200307221</v>
      </c>
      <c r="IG4994">
        <v>8724.3650163280017</v>
      </c>
      <c r="II4994">
        <v>191.25634199999999</v>
      </c>
      <c r="IL4994">
        <v>180</v>
      </c>
      <c r="IN4994">
        <v>153.25993679999999</v>
      </c>
      <c r="IO4994">
        <v>48.4</v>
      </c>
      <c r="IR4994">
        <v>975</v>
      </c>
      <c r="IS4994">
        <v>419</v>
      </c>
      <c r="IT4994">
        <v>188.5</v>
      </c>
      <c r="IW4994">
        <v>42.86018</v>
      </c>
      <c r="IY4994">
        <v>7700</v>
      </c>
      <c r="JB4994">
        <v>111</v>
      </c>
      <c r="JE4994">
        <v>2.1543749999999999</v>
      </c>
      <c r="JF4994">
        <v>85.116699442151727</v>
      </c>
      <c r="JI4994">
        <v>37.9848</v>
      </c>
      <c r="JK4994">
        <v>601</v>
      </c>
      <c r="JN4994">
        <v>121</v>
      </c>
      <c r="JO4994">
        <v>21.088519527868804</v>
      </c>
      <c r="JP4994">
        <v>15.125</v>
      </c>
      <c r="JQ4994">
        <v>681</v>
      </c>
      <c r="JR4994">
        <v>164.94671599999998</v>
      </c>
      <c r="JT4994">
        <v>290</v>
      </c>
      <c r="JU4994">
        <v>350</v>
      </c>
      <c r="JV4994">
        <v>349</v>
      </c>
      <c r="JW4994">
        <v>57.800000000000004</v>
      </c>
      <c r="JX4994">
        <v>3572.7028324901275</v>
      </c>
      <c r="JY4994">
        <v>4.6542109825199995</v>
      </c>
      <c r="KC4994">
        <v>118.52776900000001</v>
      </c>
      <c r="KD4994">
        <v>740</v>
      </c>
      <c r="KG4994">
        <v>273998.16218375997</v>
      </c>
      <c r="KH4994">
        <v>0.98288200000000003</v>
      </c>
      <c r="KN4994">
        <v>141.87697199999999</v>
      </c>
      <c r="KO4994">
        <v>120.61121800000001</v>
      </c>
      <c r="KP4994">
        <v>151.94588877142476</v>
      </c>
      <c r="KR4994">
        <v>11</v>
      </c>
      <c r="KY4994">
        <v>156</v>
      </c>
      <c r="LB4994">
        <v>90</v>
      </c>
      <c r="LC4994">
        <v>65.82916440000001</v>
      </c>
      <c r="LE4994">
        <v>5.25</v>
      </c>
      <c r="LF4994">
        <v>420</v>
      </c>
      <c r="LG4994">
        <v>514</v>
      </c>
      <c r="LH4994">
        <v>119.10000000000001</v>
      </c>
      <c r="LI4994">
        <v>40.200000000000003</v>
      </c>
      <c r="LJ4994">
        <v>41</v>
      </c>
      <c r="LK4994">
        <v>246.461626</v>
      </c>
      <c r="LR4994">
        <v>58</v>
      </c>
      <c r="LS4994">
        <v>429.93569500000001</v>
      </c>
      <c r="LV4994">
        <v>557</v>
      </c>
      <c r="LW4994">
        <v>29.811790242679184</v>
      </c>
      <c r="LX4994">
        <v>127.36763999999999</v>
      </c>
      <c r="MC4994">
        <v>67</v>
      </c>
      <c r="MH4994">
        <v>77.75</v>
      </c>
      <c r="ML4994">
        <v>25.277552</v>
      </c>
      <c r="MM4994">
        <v>47.5</v>
      </c>
      <c r="MN4994">
        <v>62.473565000000001</v>
      </c>
      <c r="MO4994">
        <v>214.58394899999999</v>
      </c>
      <c r="MQ4994">
        <v>196.99867931642999</v>
      </c>
      <c r="MS4994">
        <v>149.608001</v>
      </c>
      <c r="MU4994">
        <v>292.35989999999998</v>
      </c>
      <c r="MX4994">
        <v>267</v>
      </c>
      <c r="NA4994">
        <v>1075</v>
      </c>
      <c r="NC4994">
        <v>18</v>
      </c>
      <c r="NE4994">
        <v>250</v>
      </c>
      <c r="NF4994">
        <v>280</v>
      </c>
      <c r="NG4994">
        <v>1.0149999999999999</v>
      </c>
      <c r="NI4994">
        <v>49.479867160009007</v>
      </c>
      <c r="NL4994">
        <v>2.8175029891411998</v>
      </c>
      <c r="NN4994">
        <v>125</v>
      </c>
      <c r="NQ4994">
        <v>49.95</v>
      </c>
      <c r="NR4994">
        <v>238</v>
      </c>
      <c r="NU4994">
        <v>265.60000000000002</v>
      </c>
      <c r="NW4994">
        <v>323</v>
      </c>
      <c r="NX4994">
        <v>39.456768000000004</v>
      </c>
      <c r="OB4994">
        <v>235125</v>
      </c>
      <c r="OC4994">
        <v>166.71653900000001</v>
      </c>
      <c r="OD4994">
        <v>48.499879</v>
      </c>
      <c r="OI4994">
        <v>235125</v>
      </c>
      <c r="OK4994">
        <v>3.35</v>
      </c>
      <c r="OL4994">
        <v>26.900000000000002</v>
      </c>
      <c r="OM4994">
        <v>0.93</v>
      </c>
      <c r="ON4994">
        <v>8.35</v>
      </c>
      <c r="OO4994">
        <v>67</v>
      </c>
      <c r="OP4994">
        <v>775</v>
      </c>
      <c r="OU4994">
        <v>70</v>
      </c>
      <c r="OV4994">
        <v>84.5</v>
      </c>
      <c r="OW4994">
        <v>36.391941423744001</v>
      </c>
      <c r="OX4994">
        <v>735</v>
      </c>
      <c r="PC4994">
        <v>15.65</v>
      </c>
      <c r="PF4994">
        <v>1.8</v>
      </c>
      <c r="PH4994">
        <v>667</v>
      </c>
    </row>
    <row r="4995" spans="2:424">
      <c r="B4995" s="12">
        <v>38478</v>
      </c>
      <c r="C4995">
        <v>1908.7186946492072</v>
      </c>
      <c r="F4995">
        <v>91.363646000000003</v>
      </c>
      <c r="G4995">
        <v>528</v>
      </c>
      <c r="H4995">
        <v>20.530412999999999</v>
      </c>
      <c r="I4995">
        <v>18.126347704326218</v>
      </c>
      <c r="J4995">
        <v>1.8238564477608183</v>
      </c>
      <c r="M4995">
        <v>26.092232400000004</v>
      </c>
      <c r="N4995">
        <v>15.635115519410341</v>
      </c>
      <c r="O4995">
        <v>132</v>
      </c>
      <c r="R4995">
        <v>143</v>
      </c>
      <c r="U4995">
        <v>28.5</v>
      </c>
      <c r="V4995">
        <v>38.557358999999998</v>
      </c>
      <c r="W4995">
        <v>5.5</v>
      </c>
      <c r="X4995">
        <v>9.6000000000000014</v>
      </c>
      <c r="Y4995">
        <v>870</v>
      </c>
      <c r="Z4995">
        <v>46.870559999999998</v>
      </c>
      <c r="AA4995">
        <v>6.121956</v>
      </c>
      <c r="AC4995">
        <v>128.5</v>
      </c>
      <c r="AE4995">
        <v>254.42525562407522</v>
      </c>
      <c r="AL4995">
        <v>7.7889562582139318</v>
      </c>
      <c r="AM4995">
        <v>151</v>
      </c>
      <c r="AP4995">
        <v>1.8287706146292473</v>
      </c>
      <c r="AQ4995">
        <v>7.35</v>
      </c>
      <c r="AU4995">
        <v>80.347488921675009</v>
      </c>
      <c r="AV4995">
        <v>35.4</v>
      </c>
      <c r="AY4995">
        <v>320</v>
      </c>
      <c r="BC4995">
        <v>214.16399000000001</v>
      </c>
      <c r="BD4995">
        <v>232.47936000000001</v>
      </c>
      <c r="BG4995">
        <v>0.23631966356544001</v>
      </c>
      <c r="BN4995">
        <v>276</v>
      </c>
      <c r="BO4995">
        <v>67.600000000000009</v>
      </c>
      <c r="BP4995">
        <v>297</v>
      </c>
      <c r="BQ4995">
        <v>6.1056308957174998</v>
      </c>
      <c r="CE4995">
        <v>109</v>
      </c>
      <c r="CG4995">
        <v>159.39446574999999</v>
      </c>
      <c r="CI4995">
        <v>200</v>
      </c>
      <c r="CJ4995">
        <v>41</v>
      </c>
      <c r="CM4995">
        <v>394.5</v>
      </c>
      <c r="CN4995">
        <v>373</v>
      </c>
      <c r="CP4995">
        <v>54.800000000000004</v>
      </c>
      <c r="CQ4995">
        <v>60.016000000000005</v>
      </c>
      <c r="CR4995">
        <v>262</v>
      </c>
      <c r="CS4995">
        <v>49</v>
      </c>
      <c r="CU4995">
        <v>220</v>
      </c>
      <c r="CW4995">
        <v>7.0555560000000002</v>
      </c>
      <c r="CY4995">
        <v>157</v>
      </c>
      <c r="DA4995">
        <v>45.900000000000006</v>
      </c>
      <c r="DB4995">
        <v>191.51376999999999</v>
      </c>
      <c r="DE4995">
        <v>185</v>
      </c>
      <c r="DF4995">
        <v>82.5</v>
      </c>
      <c r="DM4995">
        <v>3.9519401571159309</v>
      </c>
      <c r="DP4995">
        <v>6.3</v>
      </c>
      <c r="DQ4995">
        <v>510</v>
      </c>
      <c r="DZ4995">
        <v>101.5</v>
      </c>
      <c r="EC4995">
        <v>95</v>
      </c>
      <c r="ED4995">
        <v>94.5</v>
      </c>
      <c r="EF4995">
        <v>527</v>
      </c>
      <c r="EJ4995">
        <v>72.5</v>
      </c>
      <c r="EK4995">
        <v>118.94838300000001</v>
      </c>
      <c r="EY4995">
        <v>125</v>
      </c>
      <c r="FA4995">
        <v>14.5</v>
      </c>
      <c r="FB4995">
        <v>84.2</v>
      </c>
      <c r="FI4995">
        <v>78</v>
      </c>
      <c r="FJ4995">
        <v>114</v>
      </c>
      <c r="FK4995">
        <v>62.75</v>
      </c>
      <c r="FL4995">
        <v>115.5</v>
      </c>
      <c r="FM4995">
        <v>134</v>
      </c>
      <c r="FS4995">
        <v>394</v>
      </c>
      <c r="FV4995">
        <v>740</v>
      </c>
      <c r="FW4995">
        <v>320</v>
      </c>
      <c r="FX4995">
        <v>280</v>
      </c>
      <c r="GB4995">
        <v>210</v>
      </c>
      <c r="GC4995">
        <v>106.4</v>
      </c>
      <c r="GD4995">
        <v>530</v>
      </c>
      <c r="GG4995">
        <v>450.26411384604205</v>
      </c>
      <c r="GK4995">
        <v>191.5</v>
      </c>
      <c r="GL4995">
        <v>40.646520000000002</v>
      </c>
      <c r="GN4995">
        <v>92.770440000000008</v>
      </c>
      <c r="GO4995">
        <v>62.485726999999997</v>
      </c>
      <c r="GT4995">
        <v>112</v>
      </c>
      <c r="GV4995">
        <v>660</v>
      </c>
      <c r="GZ4995">
        <v>460</v>
      </c>
      <c r="HB4995">
        <v>71.512260489264008</v>
      </c>
      <c r="HF4995">
        <v>6700</v>
      </c>
      <c r="HI4995">
        <v>207.70279650000001</v>
      </c>
      <c r="HL4995">
        <v>1304</v>
      </c>
      <c r="HM4995">
        <v>4.5999999999999996</v>
      </c>
      <c r="HR4995">
        <v>1245</v>
      </c>
      <c r="HS4995">
        <v>1200</v>
      </c>
      <c r="HT4995">
        <v>2000</v>
      </c>
      <c r="HU4995">
        <v>299.29050000000001</v>
      </c>
      <c r="HV4995">
        <v>58</v>
      </c>
      <c r="HY4995">
        <v>1.29</v>
      </c>
      <c r="HZ4995">
        <v>1.28</v>
      </c>
      <c r="IA4995">
        <v>257</v>
      </c>
      <c r="IB4995">
        <v>245</v>
      </c>
      <c r="IC4995">
        <v>135.5</v>
      </c>
      <c r="ID4995">
        <v>735</v>
      </c>
      <c r="IE4995">
        <v>11.9</v>
      </c>
      <c r="IF4995">
        <v>8498.2530375306014</v>
      </c>
      <c r="IG4995">
        <v>8724.3650163280017</v>
      </c>
      <c r="II4995">
        <v>202.73172199999999</v>
      </c>
      <c r="IL4995">
        <v>180</v>
      </c>
      <c r="IO4995">
        <v>48</v>
      </c>
      <c r="IR4995">
        <v>975</v>
      </c>
      <c r="IS4995">
        <v>410.5</v>
      </c>
      <c r="IT4995">
        <v>191</v>
      </c>
      <c r="IW4995">
        <v>42.86018</v>
      </c>
      <c r="IY4995">
        <v>7600</v>
      </c>
      <c r="JB4995">
        <v>112.5</v>
      </c>
      <c r="JE4995">
        <v>2.1431249999999999</v>
      </c>
      <c r="JF4995">
        <v>83.576125696592413</v>
      </c>
      <c r="JI4995">
        <v>37.9848</v>
      </c>
      <c r="JK4995">
        <v>601</v>
      </c>
      <c r="JN4995">
        <v>121</v>
      </c>
      <c r="JO4995">
        <v>21.1540118245392</v>
      </c>
      <c r="JP4995">
        <v>15.225000000000001</v>
      </c>
      <c r="JQ4995">
        <v>681</v>
      </c>
      <c r="JR4995">
        <v>164.24106159999999</v>
      </c>
      <c r="JT4995">
        <v>285</v>
      </c>
      <c r="JU4995">
        <v>347</v>
      </c>
      <c r="JV4995">
        <v>348</v>
      </c>
      <c r="JW4995">
        <v>57.300000000000004</v>
      </c>
      <c r="JX4995">
        <v>3586.3131289948519</v>
      </c>
      <c r="JY4995">
        <v>4.5867586494399992</v>
      </c>
      <c r="KC4995">
        <v>118.68686700000001</v>
      </c>
      <c r="KD4995">
        <v>745</v>
      </c>
      <c r="KG4995">
        <v>269050.97314433096</v>
      </c>
      <c r="KH4995">
        <v>0.98288200000000003</v>
      </c>
      <c r="KI4995">
        <v>67</v>
      </c>
      <c r="KN4995">
        <v>142.76928000000001</v>
      </c>
      <c r="KO4995">
        <v>119.401072</v>
      </c>
      <c r="KP4995">
        <v>147.58380584018772</v>
      </c>
      <c r="KR4995">
        <v>10.7</v>
      </c>
      <c r="KY4995">
        <v>155</v>
      </c>
      <c r="LB4995">
        <v>91.2</v>
      </c>
      <c r="LC4995">
        <v>65.326103100000012</v>
      </c>
      <c r="LE4995">
        <v>5.4</v>
      </c>
      <c r="LF4995">
        <v>420</v>
      </c>
      <c r="LG4995">
        <v>512</v>
      </c>
      <c r="LH4995">
        <v>117.80000000000001</v>
      </c>
      <c r="LI4995">
        <v>39.800000000000004</v>
      </c>
      <c r="LJ4995">
        <v>40.300000000000004</v>
      </c>
      <c r="LK4995">
        <v>248.64270200000001</v>
      </c>
      <c r="LR4995">
        <v>56</v>
      </c>
      <c r="LS4995">
        <v>426.32279</v>
      </c>
      <c r="LV4995">
        <v>561</v>
      </c>
      <c r="LW4995">
        <v>29.254560518516953</v>
      </c>
      <c r="LX4995">
        <v>125.69175</v>
      </c>
      <c r="MC4995">
        <v>67</v>
      </c>
      <c r="MH4995">
        <v>73.25</v>
      </c>
      <c r="ML4995">
        <v>25.167649600000001</v>
      </c>
      <c r="MM4995">
        <v>46</v>
      </c>
      <c r="MN4995">
        <v>62.564368999999999</v>
      </c>
      <c r="MO4995">
        <v>215.849931</v>
      </c>
      <c r="MQ4995">
        <v>196.99867931642999</v>
      </c>
      <c r="MS4995">
        <v>150.35980000000001</v>
      </c>
      <c r="MU4995">
        <v>292.35989999999998</v>
      </c>
      <c r="MX4995">
        <v>267.5</v>
      </c>
      <c r="NA4995">
        <v>1050</v>
      </c>
      <c r="NC4995">
        <v>18</v>
      </c>
      <c r="NE4995">
        <v>250</v>
      </c>
      <c r="NF4995">
        <v>300</v>
      </c>
      <c r="NG4995">
        <v>1.02</v>
      </c>
      <c r="NI4995">
        <v>49.549069771421607</v>
      </c>
      <c r="NL4995">
        <v>2.7652059498996002</v>
      </c>
      <c r="NN4995">
        <v>125.5</v>
      </c>
      <c r="NQ4995">
        <v>50.6</v>
      </c>
      <c r="NR4995">
        <v>236.5</v>
      </c>
      <c r="NU4995">
        <v>265.60000000000002</v>
      </c>
      <c r="NX4995">
        <v>39.409344000000004</v>
      </c>
      <c r="OB4995">
        <v>229875</v>
      </c>
      <c r="OC4995">
        <v>166.71653900000001</v>
      </c>
      <c r="OD4995">
        <v>48.499879</v>
      </c>
      <c r="OI4995">
        <v>229875</v>
      </c>
      <c r="OK4995">
        <v>3.3</v>
      </c>
      <c r="OL4995">
        <v>27.150000000000002</v>
      </c>
      <c r="OM4995">
        <v>0.95</v>
      </c>
      <c r="ON4995">
        <v>8.35</v>
      </c>
      <c r="OO4995">
        <v>67</v>
      </c>
      <c r="OP4995">
        <v>770</v>
      </c>
      <c r="OU4995">
        <v>70</v>
      </c>
      <c r="OV4995">
        <v>84.5</v>
      </c>
      <c r="OW4995">
        <v>36.733649793920002</v>
      </c>
      <c r="OX4995">
        <v>735</v>
      </c>
      <c r="PC4995">
        <v>15.4</v>
      </c>
      <c r="PF4995">
        <v>1.8</v>
      </c>
      <c r="PH4995">
        <v>667</v>
      </c>
    </row>
    <row r="4996" spans="2:424">
      <c r="B4996" s="12">
        <v>38476</v>
      </c>
      <c r="C4996">
        <v>1882.5718632156565</v>
      </c>
      <c r="F4996">
        <v>91.363646000000003</v>
      </c>
      <c r="G4996">
        <v>516</v>
      </c>
      <c r="H4996">
        <v>17.094711</v>
      </c>
      <c r="I4996">
        <v>18.270972818988398</v>
      </c>
      <c r="J4996">
        <v>1.8048579430966434</v>
      </c>
      <c r="M4996">
        <v>26.1807807</v>
      </c>
      <c r="N4996">
        <v>15.594504829749535</v>
      </c>
      <c r="O4996">
        <v>131</v>
      </c>
      <c r="R4996">
        <v>140.5</v>
      </c>
      <c r="U4996">
        <v>28.5</v>
      </c>
      <c r="V4996">
        <v>38.389718000000002</v>
      </c>
      <c r="W4996">
        <v>5.4</v>
      </c>
      <c r="X4996">
        <v>9.75</v>
      </c>
      <c r="Y4996">
        <v>866</v>
      </c>
      <c r="Z4996">
        <v>46.870559999999998</v>
      </c>
      <c r="AA4996">
        <v>6.121956</v>
      </c>
      <c r="AC4996">
        <v>128</v>
      </c>
      <c r="AE4996">
        <v>252.62401487629415</v>
      </c>
      <c r="AL4996">
        <v>7.7889562582139318</v>
      </c>
      <c r="AM4996">
        <v>148</v>
      </c>
      <c r="AP4996">
        <v>1.8467585223141252</v>
      </c>
      <c r="AQ4996">
        <v>7.1</v>
      </c>
      <c r="AU4996">
        <v>77.939253558899992</v>
      </c>
      <c r="AV4996">
        <v>36</v>
      </c>
      <c r="AY4996">
        <v>320</v>
      </c>
      <c r="BC4996">
        <v>213.35582400000001</v>
      </c>
      <c r="BD4996">
        <v>231.26853000000003</v>
      </c>
      <c r="BG4996">
        <v>0.23631966356544001</v>
      </c>
      <c r="BN4996">
        <v>277</v>
      </c>
      <c r="BO4996">
        <v>68</v>
      </c>
      <c r="BP4996">
        <v>296</v>
      </c>
      <c r="BQ4996">
        <v>6.0474820300439998</v>
      </c>
      <c r="CE4996">
        <v>107</v>
      </c>
      <c r="CG4996">
        <v>159.16312400000001</v>
      </c>
      <c r="CI4996">
        <v>200</v>
      </c>
      <c r="CJ4996">
        <v>41</v>
      </c>
      <c r="CM4996">
        <v>390</v>
      </c>
      <c r="CN4996">
        <v>373</v>
      </c>
      <c r="CP4996">
        <v>54.2</v>
      </c>
      <c r="CQ4996">
        <v>59.312000000000005</v>
      </c>
      <c r="CR4996">
        <v>262</v>
      </c>
      <c r="CS4996">
        <v>48.5</v>
      </c>
      <c r="CU4996">
        <v>220</v>
      </c>
      <c r="CW4996">
        <v>7.2290539999999996</v>
      </c>
      <c r="CY4996">
        <v>155.80000000000001</v>
      </c>
      <c r="DA4996">
        <v>45.900000000000006</v>
      </c>
      <c r="DB4996">
        <v>192.10791800000001</v>
      </c>
      <c r="DE4996">
        <v>185</v>
      </c>
      <c r="DF4996">
        <v>82.5</v>
      </c>
      <c r="DM4996">
        <v>3.8815095404544584</v>
      </c>
      <c r="DP4996">
        <v>6.8</v>
      </c>
      <c r="DQ4996">
        <v>510</v>
      </c>
      <c r="DZ4996">
        <v>101</v>
      </c>
      <c r="EC4996">
        <v>95.5</v>
      </c>
      <c r="ED4996">
        <v>95</v>
      </c>
      <c r="EF4996">
        <v>517</v>
      </c>
      <c r="EJ4996">
        <v>72</v>
      </c>
      <c r="EK4996">
        <v>118.714232</v>
      </c>
      <c r="EY4996">
        <v>125</v>
      </c>
      <c r="FA4996">
        <v>14.7</v>
      </c>
      <c r="FB4996">
        <v>84</v>
      </c>
      <c r="FI4996">
        <v>78</v>
      </c>
      <c r="FJ4996">
        <v>112.5</v>
      </c>
      <c r="FK4996">
        <v>61.25</v>
      </c>
      <c r="FL4996">
        <v>115</v>
      </c>
      <c r="FM4996">
        <v>134</v>
      </c>
      <c r="FS4996">
        <v>393</v>
      </c>
      <c r="FV4996">
        <v>750</v>
      </c>
      <c r="FW4996">
        <v>320</v>
      </c>
      <c r="FX4996">
        <v>280</v>
      </c>
      <c r="GB4996">
        <v>207</v>
      </c>
      <c r="GC4996">
        <v>105.64</v>
      </c>
      <c r="GD4996">
        <v>536</v>
      </c>
      <c r="GG4996">
        <v>449.35693295850797</v>
      </c>
      <c r="GK4996">
        <v>190</v>
      </c>
      <c r="GL4996">
        <v>40.646520000000002</v>
      </c>
      <c r="GN4996">
        <v>91.224266</v>
      </c>
      <c r="GO4996">
        <v>63.243129000000003</v>
      </c>
      <c r="GT4996">
        <v>112</v>
      </c>
      <c r="GV4996">
        <v>650</v>
      </c>
      <c r="GZ4996">
        <v>459</v>
      </c>
      <c r="HB4996">
        <v>70.971865573728024</v>
      </c>
      <c r="HF4996">
        <v>6700</v>
      </c>
      <c r="HI4996">
        <v>206.54114774999999</v>
      </c>
      <c r="HL4996">
        <v>1299</v>
      </c>
      <c r="HM4996">
        <v>4.45</v>
      </c>
      <c r="HR4996">
        <v>1245</v>
      </c>
      <c r="HS4996">
        <v>1200</v>
      </c>
      <c r="HT4996">
        <v>2000</v>
      </c>
      <c r="HU4996">
        <v>300.28813500000001</v>
      </c>
      <c r="HV4996">
        <v>56</v>
      </c>
      <c r="HY4996">
        <v>1.29</v>
      </c>
      <c r="HZ4996">
        <v>1.28</v>
      </c>
      <c r="IA4996">
        <v>257</v>
      </c>
      <c r="IB4996">
        <v>245</v>
      </c>
      <c r="IC4996">
        <v>137</v>
      </c>
      <c r="ID4996">
        <v>730</v>
      </c>
      <c r="IE4996">
        <v>11.7</v>
      </c>
      <c r="IF4996">
        <v>8481.5897962805411</v>
      </c>
      <c r="IG4996">
        <v>8707.5873912965999</v>
      </c>
      <c r="II4996">
        <v>194.44394700000001</v>
      </c>
      <c r="IL4996">
        <v>180</v>
      </c>
      <c r="IN4996">
        <v>153.58327</v>
      </c>
      <c r="IO4996">
        <v>48</v>
      </c>
      <c r="IS4996">
        <v>406</v>
      </c>
      <c r="IT4996">
        <v>187</v>
      </c>
      <c r="IW4996">
        <v>42.470542000000002</v>
      </c>
      <c r="IY4996">
        <v>7700</v>
      </c>
      <c r="JB4996">
        <v>111.5</v>
      </c>
      <c r="JE4996">
        <v>2.1374999999999997</v>
      </c>
      <c r="JF4996">
        <v>81.842980232838187</v>
      </c>
      <c r="JI4996">
        <v>37.9848</v>
      </c>
      <c r="JK4996">
        <v>601</v>
      </c>
      <c r="JN4996">
        <v>121</v>
      </c>
      <c r="JO4996">
        <v>21.612457901231998</v>
      </c>
      <c r="JP4996">
        <v>15.025</v>
      </c>
      <c r="JQ4996">
        <v>677</v>
      </c>
      <c r="JR4996">
        <v>164.06464800000001</v>
      </c>
      <c r="JT4996">
        <v>285</v>
      </c>
      <c r="JU4996">
        <v>347</v>
      </c>
      <c r="JV4996">
        <v>349</v>
      </c>
      <c r="JW4996">
        <v>56.800000000000004</v>
      </c>
      <c r="JX4996">
        <v>3565.8976842377656</v>
      </c>
      <c r="JY4996">
        <v>4.8565679817599996</v>
      </c>
      <c r="KC4996">
        <v>118.52776900000001</v>
      </c>
      <c r="KD4996">
        <v>740</v>
      </c>
      <c r="KG4996">
        <v>262962.125095803</v>
      </c>
      <c r="KH4996">
        <v>0.97600900000000002</v>
      </c>
      <c r="KI4996">
        <v>66.5</v>
      </c>
      <c r="KN4996">
        <v>142.76928000000001</v>
      </c>
      <c r="KO4996">
        <v>119.401072</v>
      </c>
      <c r="KP4996">
        <v>148.31081966206057</v>
      </c>
      <c r="KR4996">
        <v>11.1</v>
      </c>
      <c r="KY4996">
        <v>153.5</v>
      </c>
      <c r="LB4996">
        <v>91.5</v>
      </c>
      <c r="LC4996">
        <v>65.110505400000008</v>
      </c>
      <c r="LE4996">
        <v>5.4</v>
      </c>
      <c r="LF4996">
        <v>425</v>
      </c>
      <c r="LG4996">
        <v>514</v>
      </c>
      <c r="LH4996">
        <v>117.75</v>
      </c>
      <c r="LI4996">
        <v>40</v>
      </c>
      <c r="LJ4996">
        <v>39.700000000000003</v>
      </c>
      <c r="LK4996">
        <v>248.64270200000001</v>
      </c>
      <c r="LR4996">
        <v>55.5</v>
      </c>
      <c r="LS4996">
        <v>426.32279</v>
      </c>
      <c r="LV4996">
        <v>560</v>
      </c>
      <c r="LW4996">
        <v>29.53317538059807</v>
      </c>
      <c r="LX4996">
        <v>124.01586</v>
      </c>
      <c r="MC4996">
        <v>66.5</v>
      </c>
      <c r="MH4996">
        <v>71</v>
      </c>
      <c r="ML4996">
        <v>25.277552</v>
      </c>
      <c r="MM4996">
        <v>45.5</v>
      </c>
      <c r="MN4996">
        <v>62.473565000000001</v>
      </c>
      <c r="MO4996">
        <v>213.31796699999998</v>
      </c>
      <c r="MQ4996">
        <v>196.99867931642999</v>
      </c>
      <c r="MS4996">
        <v>150.35980000000001</v>
      </c>
      <c r="MU4996">
        <v>310.87602700000002</v>
      </c>
      <c r="MX4996">
        <v>268</v>
      </c>
      <c r="NA4996">
        <v>1050</v>
      </c>
      <c r="NC4996">
        <v>17.600000000000001</v>
      </c>
      <c r="NE4996">
        <v>231</v>
      </c>
      <c r="NF4996">
        <v>270</v>
      </c>
      <c r="NG4996">
        <v>1.0149999999999999</v>
      </c>
      <c r="NI4996">
        <v>49.341461937183809</v>
      </c>
      <c r="NL4996">
        <v>2.7848173396151998</v>
      </c>
      <c r="NN4996">
        <v>125</v>
      </c>
      <c r="NQ4996">
        <v>49.75</v>
      </c>
      <c r="NR4996">
        <v>239</v>
      </c>
      <c r="NU4996">
        <v>266.60000000000002</v>
      </c>
      <c r="NX4996">
        <v>39.267072000000006</v>
      </c>
      <c r="OB4996">
        <v>217875</v>
      </c>
      <c r="OC4996">
        <v>166.71653900000001</v>
      </c>
      <c r="OD4996">
        <v>50.424478000000001</v>
      </c>
      <c r="OI4996">
        <v>217875</v>
      </c>
      <c r="OK4996">
        <v>3.25</v>
      </c>
      <c r="OL4996">
        <v>26.700000000000003</v>
      </c>
      <c r="OM4996">
        <v>0.91</v>
      </c>
      <c r="ON4996">
        <v>8.35</v>
      </c>
      <c r="OO4996">
        <v>64</v>
      </c>
      <c r="OP4996">
        <v>770</v>
      </c>
      <c r="OU4996">
        <v>70</v>
      </c>
      <c r="OV4996">
        <v>84.5</v>
      </c>
      <c r="OW4996">
        <v>36.221087238656004</v>
      </c>
      <c r="OX4996">
        <v>735</v>
      </c>
      <c r="PC4996">
        <v>15</v>
      </c>
      <c r="PF4996">
        <v>1.8</v>
      </c>
      <c r="PH4996">
        <v>667</v>
      </c>
    </row>
    <row r="4997" spans="2:424">
      <c r="B4997" s="12">
        <v>38475</v>
      </c>
      <c r="C4997">
        <v>1908.7186946492072</v>
      </c>
      <c r="F4997">
        <v>91.363646000000003</v>
      </c>
      <c r="G4997">
        <v>518</v>
      </c>
      <c r="H4997">
        <v>18.100282</v>
      </c>
      <c r="I4997">
        <v>18.656639791420872</v>
      </c>
      <c r="J4997">
        <v>1.8111907779847014</v>
      </c>
      <c r="M4997">
        <v>26.121748499999999</v>
      </c>
      <c r="N4997">
        <v>15.594504829749535</v>
      </c>
      <c r="O4997">
        <v>129</v>
      </c>
      <c r="R4997">
        <v>138</v>
      </c>
      <c r="U4997">
        <v>28.5</v>
      </c>
      <c r="V4997">
        <v>38.138257000000003</v>
      </c>
      <c r="W4997">
        <v>5.45</v>
      </c>
      <c r="X4997">
        <v>9.7000000000000011</v>
      </c>
      <c r="Y4997">
        <v>885</v>
      </c>
      <c r="Z4997">
        <v>46.870559999999998</v>
      </c>
      <c r="AA4997">
        <v>6.2579989999999999</v>
      </c>
      <c r="AC4997">
        <v>126</v>
      </c>
      <c r="AE4997">
        <v>251.27308431545839</v>
      </c>
      <c r="AL4997">
        <v>7.7889562582139318</v>
      </c>
      <c r="AM4997">
        <v>148</v>
      </c>
      <c r="AP4997">
        <v>1.8287706146292473</v>
      </c>
      <c r="AQ4997">
        <v>7.3</v>
      </c>
      <c r="AU4997">
        <v>79.362301727812493</v>
      </c>
      <c r="AV4997">
        <v>35.1</v>
      </c>
      <c r="AY4997">
        <v>320</v>
      </c>
      <c r="BC4997">
        <v>211.33540900000003</v>
      </c>
      <c r="BD4997">
        <v>232.07575000000003</v>
      </c>
      <c r="BG4997">
        <v>0.22975522846640001</v>
      </c>
      <c r="BN4997">
        <v>278.5</v>
      </c>
      <c r="BO4997">
        <v>66.400000000000006</v>
      </c>
      <c r="BP4997">
        <v>296</v>
      </c>
      <c r="BQ4997">
        <v>6.163779761390999</v>
      </c>
      <c r="CE4997">
        <v>109</v>
      </c>
      <c r="CG4997">
        <v>157.77507350000002</v>
      </c>
      <c r="CI4997">
        <v>200</v>
      </c>
      <c r="CJ4997">
        <v>41</v>
      </c>
      <c r="CM4997">
        <v>389</v>
      </c>
      <c r="CN4997">
        <v>373</v>
      </c>
      <c r="CP4997">
        <v>54.6</v>
      </c>
      <c r="CQ4997">
        <v>58.08</v>
      </c>
      <c r="CR4997">
        <v>262</v>
      </c>
      <c r="CS4997">
        <v>46</v>
      </c>
      <c r="CU4997">
        <v>220</v>
      </c>
      <c r="CW4997">
        <v>7.2290539999999996</v>
      </c>
      <c r="CY4997">
        <v>152.25</v>
      </c>
      <c r="DA4997">
        <v>45.95</v>
      </c>
      <c r="DB4997">
        <v>194.08841200000001</v>
      </c>
      <c r="DE4997">
        <v>184</v>
      </c>
      <c r="DF4997">
        <v>82.5</v>
      </c>
      <c r="DM4997">
        <v>3.8736839163809615</v>
      </c>
      <c r="DP4997">
        <v>6.8</v>
      </c>
      <c r="DQ4997">
        <v>490</v>
      </c>
      <c r="DZ4997">
        <v>101</v>
      </c>
      <c r="EC4997">
        <v>97.5</v>
      </c>
      <c r="ED4997">
        <v>96</v>
      </c>
      <c r="EF4997">
        <v>521</v>
      </c>
      <c r="EJ4997">
        <v>71.5</v>
      </c>
      <c r="EK4997">
        <v>118.480082</v>
      </c>
      <c r="EY4997">
        <v>125</v>
      </c>
      <c r="FA4997">
        <v>14.6</v>
      </c>
      <c r="FB4997">
        <v>83</v>
      </c>
      <c r="FI4997">
        <v>77.5</v>
      </c>
      <c r="FJ4997">
        <v>113.5</v>
      </c>
      <c r="FK4997">
        <v>60.25</v>
      </c>
      <c r="FL4997">
        <v>115</v>
      </c>
      <c r="FM4997">
        <v>134</v>
      </c>
      <c r="FS4997">
        <v>396</v>
      </c>
      <c r="FV4997">
        <v>720</v>
      </c>
      <c r="FW4997">
        <v>315</v>
      </c>
      <c r="FX4997">
        <v>275</v>
      </c>
      <c r="GB4997">
        <v>206</v>
      </c>
      <c r="GC4997">
        <v>105.64</v>
      </c>
      <c r="GD4997">
        <v>525</v>
      </c>
      <c r="GG4997">
        <v>450.26411384604205</v>
      </c>
      <c r="GK4997">
        <v>191</v>
      </c>
      <c r="GL4997">
        <v>40.646520000000002</v>
      </c>
      <c r="GN4997">
        <v>97.408962000000002</v>
      </c>
      <c r="GO4997">
        <v>64.379232999999999</v>
      </c>
      <c r="GT4997">
        <v>113</v>
      </c>
      <c r="GV4997">
        <v>643</v>
      </c>
      <c r="GZ4997">
        <v>462</v>
      </c>
      <c r="HB4997">
        <v>71.512260489264008</v>
      </c>
      <c r="HF4997">
        <v>6700</v>
      </c>
      <c r="HI4997">
        <v>206.07648825000001</v>
      </c>
      <c r="HL4997">
        <v>1287</v>
      </c>
      <c r="HM4997">
        <v>4.5</v>
      </c>
      <c r="HR4997">
        <v>1240</v>
      </c>
      <c r="HS4997">
        <v>1200</v>
      </c>
      <c r="HT4997">
        <v>2000</v>
      </c>
      <c r="HU4997">
        <v>300.28813500000001</v>
      </c>
      <c r="HV4997">
        <v>58</v>
      </c>
      <c r="HY4997">
        <v>1.28</v>
      </c>
      <c r="HZ4997">
        <v>1.28</v>
      </c>
      <c r="IA4997">
        <v>257</v>
      </c>
      <c r="IB4997">
        <v>246</v>
      </c>
      <c r="IC4997">
        <v>135</v>
      </c>
      <c r="ID4997">
        <v>730</v>
      </c>
      <c r="IE4997">
        <v>11.9</v>
      </c>
      <c r="IF4997">
        <v>8414.9368312803017</v>
      </c>
      <c r="IG4997">
        <v>8657.2545162024016</v>
      </c>
      <c r="IL4997">
        <v>187</v>
      </c>
      <c r="IN4997">
        <v>151.96660399999999</v>
      </c>
      <c r="IO4997">
        <v>48.1</v>
      </c>
      <c r="IS4997">
        <v>405</v>
      </c>
      <c r="IT4997">
        <v>189</v>
      </c>
      <c r="IW4997">
        <v>42.470542000000002</v>
      </c>
      <c r="IY4997">
        <v>7250</v>
      </c>
      <c r="JB4997">
        <v>111</v>
      </c>
      <c r="JE4997">
        <v>2.1374999999999997</v>
      </c>
      <c r="JF4997">
        <v>78.954404459914485</v>
      </c>
      <c r="JI4997">
        <v>37.9848</v>
      </c>
      <c r="JK4997">
        <v>601</v>
      </c>
      <c r="JN4997">
        <v>121</v>
      </c>
      <c r="JO4997">
        <v>21.023027231198402</v>
      </c>
      <c r="JP4997">
        <v>14.700000000000001</v>
      </c>
      <c r="JQ4997">
        <v>690</v>
      </c>
      <c r="JR4997">
        <v>164.06464800000001</v>
      </c>
      <c r="JT4997">
        <v>285</v>
      </c>
      <c r="JU4997">
        <v>349</v>
      </c>
      <c r="JV4997">
        <v>347</v>
      </c>
      <c r="JW4997">
        <v>56</v>
      </c>
      <c r="JX4997">
        <v>3518.2616464712301</v>
      </c>
      <c r="JY4997">
        <v>4.5193063163599998</v>
      </c>
      <c r="KC4997">
        <v>118.52776900000001</v>
      </c>
      <c r="KD4997">
        <v>740</v>
      </c>
      <c r="KG4997">
        <v>265245.44311400101</v>
      </c>
      <c r="KH4997">
        <v>0.97600900000000002</v>
      </c>
      <c r="KI4997">
        <v>67.5</v>
      </c>
      <c r="KN4997">
        <v>144.107742</v>
      </c>
      <c r="KO4997">
        <v>119.401072</v>
      </c>
      <c r="KP4997">
        <v>149.03783348393341</v>
      </c>
      <c r="KR4997">
        <v>11</v>
      </c>
      <c r="KY4997">
        <v>154</v>
      </c>
      <c r="LB4997">
        <v>91.100000000000009</v>
      </c>
      <c r="LC4997">
        <v>65.541700800000001</v>
      </c>
      <c r="LE4997">
        <v>5</v>
      </c>
      <c r="LF4997">
        <v>425</v>
      </c>
      <c r="LG4997">
        <v>514</v>
      </c>
      <c r="LH4997">
        <v>117.85000000000001</v>
      </c>
      <c r="LI4997">
        <v>39.550000000000004</v>
      </c>
      <c r="LJ4997">
        <v>39.700000000000003</v>
      </c>
      <c r="LK4997">
        <v>248.64270200000001</v>
      </c>
      <c r="LR4997">
        <v>55.5</v>
      </c>
      <c r="LS4997">
        <v>426.32279</v>
      </c>
      <c r="LV4997">
        <v>562</v>
      </c>
      <c r="LW4997">
        <v>29.53317538059807</v>
      </c>
      <c r="LX4997">
        <v>124.85380499999999</v>
      </c>
      <c r="MC4997">
        <v>66.5</v>
      </c>
      <c r="MH4997">
        <v>74</v>
      </c>
      <c r="ML4997">
        <v>25.112698399999999</v>
      </c>
      <c r="MM4997">
        <v>45.5</v>
      </c>
      <c r="MN4997">
        <v>62.473565000000001</v>
      </c>
      <c r="MO4997">
        <v>212.051985</v>
      </c>
      <c r="MQ4997">
        <v>198.94916128985997</v>
      </c>
      <c r="MS4997">
        <v>150.35980000000001</v>
      </c>
      <c r="MU4997">
        <v>308.92696100000001</v>
      </c>
      <c r="MX4997">
        <v>267</v>
      </c>
      <c r="NA4997">
        <v>1050</v>
      </c>
      <c r="NC4997">
        <v>18</v>
      </c>
      <c r="NE4997">
        <v>231</v>
      </c>
      <c r="NF4997">
        <v>270</v>
      </c>
      <c r="NG4997">
        <v>1.0149999999999999</v>
      </c>
      <c r="NI4997">
        <v>49.133854102946003</v>
      </c>
      <c r="NL4997">
        <v>2.7521316900891999</v>
      </c>
      <c r="NN4997">
        <v>124</v>
      </c>
      <c r="NQ4997">
        <v>51</v>
      </c>
      <c r="NR4997">
        <v>238.5</v>
      </c>
      <c r="NU4997">
        <v>267</v>
      </c>
      <c r="NW4997">
        <v>310.2</v>
      </c>
      <c r="NX4997">
        <v>38.982528000000002</v>
      </c>
      <c r="OB4997">
        <v>213750</v>
      </c>
      <c r="OC4997">
        <v>167.52979099999999</v>
      </c>
      <c r="OD4997">
        <v>48.499879</v>
      </c>
      <c r="OI4997">
        <v>213750</v>
      </c>
      <c r="OK4997">
        <v>3.26</v>
      </c>
      <c r="OL4997">
        <v>27</v>
      </c>
      <c r="OM4997">
        <v>0.93</v>
      </c>
      <c r="ON4997">
        <v>8.3000000000000007</v>
      </c>
      <c r="OO4997">
        <v>63</v>
      </c>
      <c r="OP4997">
        <v>770</v>
      </c>
      <c r="OU4997">
        <v>70</v>
      </c>
      <c r="OV4997">
        <v>84.5</v>
      </c>
      <c r="OW4997">
        <v>35.708524683392007</v>
      </c>
      <c r="OX4997">
        <v>735</v>
      </c>
      <c r="PC4997">
        <v>14.700000000000001</v>
      </c>
      <c r="PF4997">
        <v>1.8</v>
      </c>
      <c r="PH4997">
        <v>667</v>
      </c>
    </row>
    <row r="4998" spans="2:424">
      <c r="B4998" s="12">
        <v>38474</v>
      </c>
      <c r="C4998">
        <v>1882.5718632156565</v>
      </c>
      <c r="F4998">
        <v>91.363646000000003</v>
      </c>
      <c r="G4998">
        <v>517</v>
      </c>
      <c r="H4998">
        <v>19.022055999999999</v>
      </c>
      <c r="I4998">
        <v>18.897681649191167</v>
      </c>
      <c r="J4998">
        <v>1.8048579430966434</v>
      </c>
      <c r="M4998">
        <v>26.505457800000006</v>
      </c>
      <c r="N4998">
        <v>15.797558278053565</v>
      </c>
      <c r="O4998">
        <v>128</v>
      </c>
      <c r="R4998">
        <v>138</v>
      </c>
      <c r="U4998">
        <v>28.5</v>
      </c>
      <c r="V4998">
        <v>37.886795999999997</v>
      </c>
      <c r="W4998">
        <v>5.5500000000000007</v>
      </c>
      <c r="X4998">
        <v>9.6000000000000014</v>
      </c>
      <c r="Y4998">
        <v>890</v>
      </c>
      <c r="Z4998">
        <v>46.870559999999998</v>
      </c>
      <c r="AA4998">
        <v>6.3260209999999999</v>
      </c>
      <c r="AC4998">
        <v>128</v>
      </c>
      <c r="AE4998">
        <v>247.67060281989626</v>
      </c>
      <c r="AL4998">
        <v>7.7889562582139318</v>
      </c>
      <c r="AM4998">
        <v>156</v>
      </c>
      <c r="AP4998">
        <v>1.8287706146292473</v>
      </c>
      <c r="AQ4998">
        <v>7.3</v>
      </c>
      <c r="AU4998">
        <v>79.909627946624994</v>
      </c>
      <c r="AV4998">
        <v>35.1</v>
      </c>
      <c r="AY4998">
        <v>320</v>
      </c>
      <c r="BC4998">
        <v>211.33540900000003</v>
      </c>
      <c r="BD4998">
        <v>230.86492000000001</v>
      </c>
      <c r="BG4998">
        <v>0.23631966356544001</v>
      </c>
      <c r="BN4998">
        <v>280</v>
      </c>
      <c r="BO4998">
        <v>66.2</v>
      </c>
      <c r="BP4998">
        <v>303</v>
      </c>
      <c r="BQ4998">
        <v>6.2800774927380001</v>
      </c>
      <c r="BR4998">
        <v>10.6</v>
      </c>
      <c r="CE4998">
        <v>112</v>
      </c>
      <c r="CG4998">
        <v>156.15568125000001</v>
      </c>
      <c r="CI4998">
        <v>200</v>
      </c>
      <c r="CJ4998">
        <v>41</v>
      </c>
      <c r="CM4998">
        <v>398</v>
      </c>
      <c r="CN4998">
        <v>373</v>
      </c>
      <c r="CP4998">
        <v>55.300000000000004</v>
      </c>
      <c r="CQ4998">
        <v>56.32</v>
      </c>
      <c r="CR4998">
        <v>262</v>
      </c>
      <c r="CS4998">
        <v>46.5</v>
      </c>
      <c r="CU4998">
        <v>220</v>
      </c>
      <c r="CW4998">
        <v>7.2290539999999996</v>
      </c>
      <c r="CY4998">
        <v>150.30000000000001</v>
      </c>
      <c r="DA4998">
        <v>44.150000000000006</v>
      </c>
      <c r="DB4998">
        <v>191.117671</v>
      </c>
      <c r="DE4998">
        <v>184</v>
      </c>
      <c r="DF4998">
        <v>82.5</v>
      </c>
      <c r="DM4998">
        <v>3.8736839163809615</v>
      </c>
      <c r="DP4998">
        <v>7</v>
      </c>
      <c r="DQ4998">
        <v>476</v>
      </c>
      <c r="DZ4998">
        <v>101</v>
      </c>
      <c r="EC4998">
        <v>97.5</v>
      </c>
      <c r="ED4998">
        <v>95</v>
      </c>
      <c r="EF4998">
        <v>520</v>
      </c>
      <c r="EJ4998">
        <v>72.5</v>
      </c>
      <c r="EK4998">
        <v>118.480082</v>
      </c>
      <c r="EY4998">
        <v>125</v>
      </c>
      <c r="FA4998">
        <v>14.5</v>
      </c>
      <c r="FB4998">
        <v>83</v>
      </c>
      <c r="FI4998">
        <v>78</v>
      </c>
      <c r="FJ4998">
        <v>113</v>
      </c>
      <c r="FK4998">
        <v>61.25</v>
      </c>
      <c r="FL4998">
        <v>114.5</v>
      </c>
      <c r="FM4998">
        <v>135</v>
      </c>
      <c r="FS4998">
        <v>396</v>
      </c>
      <c r="FV4998">
        <v>720</v>
      </c>
      <c r="FW4998">
        <v>315</v>
      </c>
      <c r="FX4998">
        <v>275</v>
      </c>
      <c r="GB4998">
        <v>210.5</v>
      </c>
      <c r="GC4998">
        <v>103.74</v>
      </c>
      <c r="GD4998">
        <v>535</v>
      </c>
      <c r="GG4998">
        <v>449.05453932933</v>
      </c>
      <c r="GK4998">
        <v>188</v>
      </c>
      <c r="GL4998">
        <v>40.646520000000002</v>
      </c>
      <c r="GN4998">
        <v>97.408962000000002</v>
      </c>
      <c r="GO4998">
        <v>63.621831</v>
      </c>
      <c r="GT4998">
        <v>113</v>
      </c>
      <c r="GV4998">
        <v>645</v>
      </c>
      <c r="GZ4998">
        <v>461.5</v>
      </c>
      <c r="HB4998">
        <v>71.692392127776017</v>
      </c>
      <c r="HF4998">
        <v>6700</v>
      </c>
      <c r="HI4998">
        <v>205.14716924999999</v>
      </c>
      <c r="HL4998">
        <v>1300</v>
      </c>
      <c r="HM4998">
        <v>4.5999999999999996</v>
      </c>
      <c r="HR4998">
        <v>1245</v>
      </c>
      <c r="HS4998">
        <v>1200</v>
      </c>
      <c r="HT4998">
        <v>2000</v>
      </c>
      <c r="HU4998">
        <v>300.28813500000001</v>
      </c>
      <c r="HV4998">
        <v>56.5</v>
      </c>
      <c r="HY4998">
        <v>1.3</v>
      </c>
      <c r="HZ4998">
        <v>1.29</v>
      </c>
      <c r="IA4998">
        <v>260</v>
      </c>
      <c r="IB4998">
        <v>252</v>
      </c>
      <c r="IC4998">
        <v>136</v>
      </c>
      <c r="ID4998">
        <v>730</v>
      </c>
      <c r="IE4998">
        <v>12</v>
      </c>
      <c r="IF4998">
        <v>8398.2735900302414</v>
      </c>
      <c r="IG4998">
        <v>8623.6992661395998</v>
      </c>
      <c r="II4998">
        <v>212.93206000000001</v>
      </c>
      <c r="IL4998">
        <v>186</v>
      </c>
      <c r="IN4998">
        <v>150.34993800000001</v>
      </c>
      <c r="IO4998">
        <v>49</v>
      </c>
      <c r="IS4998">
        <v>418</v>
      </c>
      <c r="IT4998">
        <v>189.5</v>
      </c>
      <c r="IW4998">
        <v>42.86018</v>
      </c>
      <c r="IY4998">
        <v>7500</v>
      </c>
      <c r="JB4998">
        <v>111</v>
      </c>
      <c r="JE4998">
        <v>2.1374999999999997</v>
      </c>
      <c r="JF4998">
        <v>80.494978205473814</v>
      </c>
      <c r="JI4998">
        <v>37.9848</v>
      </c>
      <c r="JK4998">
        <v>590</v>
      </c>
      <c r="JN4998">
        <v>121</v>
      </c>
      <c r="JO4998">
        <v>20.433596561164801</v>
      </c>
      <c r="JP4998">
        <v>14.4</v>
      </c>
      <c r="JQ4998">
        <v>695</v>
      </c>
      <c r="JR4998">
        <v>164.06464800000001</v>
      </c>
      <c r="JT4998">
        <v>285</v>
      </c>
      <c r="JU4998">
        <v>350</v>
      </c>
      <c r="JV4998">
        <v>350</v>
      </c>
      <c r="JW4998">
        <v>56.1</v>
      </c>
      <c r="JX4998">
        <v>3538.6770912283164</v>
      </c>
      <c r="JY4998">
        <v>4.5193063163599998</v>
      </c>
      <c r="KC4998">
        <v>117.254988</v>
      </c>
      <c r="KD4998">
        <v>735</v>
      </c>
      <c r="KG4998">
        <v>261059.36008063797</v>
      </c>
      <c r="KH4998">
        <v>0.97600900000000002</v>
      </c>
      <c r="KI4998">
        <v>67.5</v>
      </c>
      <c r="KN4998">
        <v>140.98466400000001</v>
      </c>
      <c r="KO4998">
        <v>119.80445400000001</v>
      </c>
      <c r="KP4998">
        <v>149.03783348393341</v>
      </c>
      <c r="KR4998">
        <v>10</v>
      </c>
      <c r="KY4998">
        <v>158</v>
      </c>
      <c r="LB4998">
        <v>91.100000000000009</v>
      </c>
      <c r="LC4998">
        <v>65.397969000000003</v>
      </c>
      <c r="LE4998">
        <v>4.6500000000000004</v>
      </c>
      <c r="LF4998">
        <v>430</v>
      </c>
      <c r="LG4998">
        <v>518</v>
      </c>
      <c r="LH4998">
        <v>117.75</v>
      </c>
      <c r="LI4998">
        <v>39.5</v>
      </c>
      <c r="LJ4998">
        <v>39.6</v>
      </c>
      <c r="LK4998">
        <v>248.64270200000001</v>
      </c>
      <c r="LR4998">
        <v>55.5</v>
      </c>
      <c r="LS4998">
        <v>426.32279</v>
      </c>
      <c r="LV4998">
        <v>563</v>
      </c>
      <c r="LW4998">
        <v>29.254560518516953</v>
      </c>
      <c r="LX4998">
        <v>123.177915</v>
      </c>
      <c r="MC4998">
        <v>66.5</v>
      </c>
      <c r="MH4998">
        <v>73</v>
      </c>
      <c r="ML4998">
        <v>25.057747200000001</v>
      </c>
      <c r="MM4998">
        <v>45.5</v>
      </c>
      <c r="MN4998">
        <v>62.201151000000003</v>
      </c>
      <c r="MO4998">
        <v>212.051985</v>
      </c>
      <c r="MQ4998">
        <v>198.94916128985997</v>
      </c>
      <c r="MS4998">
        <v>150.35980000000001</v>
      </c>
      <c r="MU4998">
        <v>310.87602700000002</v>
      </c>
      <c r="MX4998">
        <v>267</v>
      </c>
      <c r="NA4998">
        <v>1050</v>
      </c>
      <c r="NC4998">
        <v>17.2</v>
      </c>
      <c r="NE4998">
        <v>231</v>
      </c>
      <c r="NF4998">
        <v>271</v>
      </c>
      <c r="NG4998">
        <v>1.02</v>
      </c>
      <c r="NI4998">
        <v>49.341461937183809</v>
      </c>
      <c r="NL4998">
        <v>2.8109658592360001</v>
      </c>
      <c r="NN4998">
        <v>124</v>
      </c>
      <c r="NQ4998">
        <v>49.7</v>
      </c>
      <c r="NR4998">
        <v>236.5</v>
      </c>
      <c r="NU4998">
        <v>264.40000000000003</v>
      </c>
      <c r="NW4998">
        <v>310.2</v>
      </c>
      <c r="NX4998">
        <v>38.887680000000003</v>
      </c>
      <c r="OB4998">
        <v>216000</v>
      </c>
      <c r="OC4998">
        <v>166.71653900000001</v>
      </c>
      <c r="OD4998">
        <v>55.813352999999999</v>
      </c>
      <c r="OI4998">
        <v>216000</v>
      </c>
      <c r="OK4998">
        <v>3.5</v>
      </c>
      <c r="OL4998">
        <v>26.8</v>
      </c>
      <c r="OM4998">
        <v>0.93</v>
      </c>
      <c r="ON4998">
        <v>8.25</v>
      </c>
      <c r="OO4998">
        <v>64.5</v>
      </c>
      <c r="OP4998">
        <v>770</v>
      </c>
      <c r="OU4998">
        <v>70</v>
      </c>
      <c r="OV4998">
        <v>84.5</v>
      </c>
      <c r="OW4998">
        <v>35.708524683392007</v>
      </c>
      <c r="OX4998">
        <v>735</v>
      </c>
      <c r="PC4998">
        <v>14.65</v>
      </c>
      <c r="PF4998">
        <v>1.8</v>
      </c>
      <c r="PH4998">
        <v>1100</v>
      </c>
    </row>
    <row r="4999" spans="2:424">
      <c r="B4999" s="12">
        <v>38471</v>
      </c>
      <c r="C4999">
        <v>1856.4250317821056</v>
      </c>
      <c r="F4999">
        <v>91.363646000000003</v>
      </c>
      <c r="G4999">
        <v>496</v>
      </c>
      <c r="H4999">
        <v>19.692437000000002</v>
      </c>
      <c r="I4999">
        <v>18.270972818988398</v>
      </c>
      <c r="J4999">
        <v>1.849187787313052</v>
      </c>
      <c r="M4999">
        <v>27.449973</v>
      </c>
      <c r="N4999">
        <v>15.391451381445505</v>
      </c>
      <c r="O4999">
        <v>129</v>
      </c>
      <c r="R4999">
        <v>138</v>
      </c>
      <c r="U4999">
        <v>28.6</v>
      </c>
      <c r="V4999">
        <v>37.383873999999999</v>
      </c>
      <c r="W4999">
        <v>5.25</v>
      </c>
      <c r="X4999">
        <v>9.6000000000000014</v>
      </c>
      <c r="Y4999">
        <v>865</v>
      </c>
      <c r="Z4999">
        <v>46.870559999999998</v>
      </c>
      <c r="AA4999">
        <v>6.4620639999999998</v>
      </c>
      <c r="AC4999">
        <v>123.5</v>
      </c>
      <c r="AE4999">
        <v>243.16750095044361</v>
      </c>
      <c r="AL4999">
        <v>7.8561024328537075</v>
      </c>
      <c r="AM4999">
        <v>160</v>
      </c>
      <c r="AP4999">
        <v>1.8047867377160767</v>
      </c>
      <c r="AQ4999">
        <v>7.3</v>
      </c>
      <c r="AU4999">
        <v>79.471766971574993</v>
      </c>
      <c r="AV4999">
        <v>35.1</v>
      </c>
      <c r="AY4999">
        <v>320</v>
      </c>
      <c r="BC4999">
        <v>209.31499400000001</v>
      </c>
      <c r="BD4999">
        <v>228.84687000000002</v>
      </c>
      <c r="BG4999">
        <v>0.23631966356544001</v>
      </c>
      <c r="BN4999">
        <v>276</v>
      </c>
      <c r="BO4999">
        <v>66</v>
      </c>
      <c r="BP4999">
        <v>300</v>
      </c>
      <c r="BQ4999">
        <v>6.2219286270644991</v>
      </c>
      <c r="BR4999">
        <v>10.7</v>
      </c>
      <c r="CE4999">
        <v>108</v>
      </c>
      <c r="CG4999">
        <v>155.461656</v>
      </c>
      <c r="CI4999">
        <v>200</v>
      </c>
      <c r="CJ4999">
        <v>41</v>
      </c>
      <c r="CM4999">
        <v>384</v>
      </c>
      <c r="CN4999">
        <v>370</v>
      </c>
      <c r="CP4999">
        <v>54.900000000000006</v>
      </c>
      <c r="CQ4999">
        <v>57.376000000000005</v>
      </c>
      <c r="CR4999">
        <v>260</v>
      </c>
      <c r="CS4999">
        <v>45.5</v>
      </c>
      <c r="CU4999">
        <v>220</v>
      </c>
      <c r="CW4999">
        <v>7.1133889999999997</v>
      </c>
      <c r="CY4999">
        <v>153</v>
      </c>
      <c r="DA4999">
        <v>43.900000000000006</v>
      </c>
      <c r="DB4999">
        <v>195.07865899999999</v>
      </c>
      <c r="DE4999">
        <v>185</v>
      </c>
      <c r="DF4999">
        <v>84</v>
      </c>
      <c r="DM4999">
        <v>3.8736839163809615</v>
      </c>
      <c r="DP4999">
        <v>6.7</v>
      </c>
      <c r="DQ4999">
        <v>475</v>
      </c>
      <c r="DZ4999">
        <v>100.8</v>
      </c>
      <c r="EC4999">
        <v>97</v>
      </c>
      <c r="ED4999">
        <v>95</v>
      </c>
      <c r="EF4999">
        <v>520</v>
      </c>
      <c r="EJ4999">
        <v>72</v>
      </c>
      <c r="EK4999">
        <v>118.480082</v>
      </c>
      <c r="EY4999">
        <v>125</v>
      </c>
      <c r="FA4999">
        <v>14.3</v>
      </c>
      <c r="FB4999">
        <v>82</v>
      </c>
      <c r="FI4999">
        <v>77.5</v>
      </c>
      <c r="FJ4999">
        <v>112</v>
      </c>
      <c r="FK4999">
        <v>60</v>
      </c>
      <c r="FL4999">
        <v>114</v>
      </c>
      <c r="FM4999">
        <v>133.5</v>
      </c>
      <c r="FS4999">
        <v>392</v>
      </c>
      <c r="FV4999">
        <v>730</v>
      </c>
      <c r="FW4999">
        <v>300</v>
      </c>
      <c r="FX4999">
        <v>275</v>
      </c>
      <c r="GB4999">
        <v>205</v>
      </c>
      <c r="GC4999">
        <v>99.94</v>
      </c>
      <c r="GD4999">
        <v>535</v>
      </c>
      <c r="GG4999">
        <v>449.05453932933</v>
      </c>
      <c r="GK4999">
        <v>191.5</v>
      </c>
      <c r="GL4999">
        <v>43.120655999999997</v>
      </c>
      <c r="GO4999">
        <v>62.485726999999997</v>
      </c>
      <c r="GV4999">
        <v>643</v>
      </c>
      <c r="GZ4999">
        <v>462</v>
      </c>
      <c r="HB4999">
        <v>71.872523766288012</v>
      </c>
      <c r="HF4999">
        <v>6900</v>
      </c>
      <c r="HI4999">
        <v>207.23813699999999</v>
      </c>
      <c r="HL4999">
        <v>1288</v>
      </c>
      <c r="HM4999">
        <v>4.55</v>
      </c>
      <c r="HR4999">
        <v>1250</v>
      </c>
      <c r="HS4999">
        <v>1235</v>
      </c>
      <c r="HT4999">
        <v>2001</v>
      </c>
      <c r="HU4999">
        <v>300.28813500000001</v>
      </c>
      <c r="HV4999">
        <v>59</v>
      </c>
      <c r="HY4999">
        <v>1.29</v>
      </c>
      <c r="HZ4999">
        <v>1.29</v>
      </c>
      <c r="IA4999">
        <v>256</v>
      </c>
      <c r="IB4999">
        <v>251</v>
      </c>
      <c r="IC4999">
        <v>136</v>
      </c>
      <c r="ID4999">
        <v>730</v>
      </c>
      <c r="IE4999">
        <v>11.8</v>
      </c>
      <c r="IF4999">
        <v>8298.2941425298832</v>
      </c>
      <c r="IG4999">
        <v>8506.2558909198015</v>
      </c>
      <c r="IL4999">
        <v>180</v>
      </c>
      <c r="IN4999">
        <v>145.49994000000001</v>
      </c>
      <c r="IO4999">
        <v>49</v>
      </c>
      <c r="IR4999">
        <v>975</v>
      </c>
      <c r="IS4999">
        <v>421</v>
      </c>
      <c r="IT4999">
        <v>191.5</v>
      </c>
      <c r="IW4999">
        <v>42.275722999999999</v>
      </c>
      <c r="IY4999">
        <v>7500</v>
      </c>
      <c r="JB4999">
        <v>110</v>
      </c>
      <c r="JE4999">
        <v>2.0249999999999999</v>
      </c>
      <c r="JF4999">
        <v>77.991545868939923</v>
      </c>
      <c r="JI4999">
        <v>37.9848</v>
      </c>
      <c r="JK4999">
        <v>610</v>
      </c>
      <c r="JN4999">
        <v>121</v>
      </c>
      <c r="JO4999">
        <v>20.5645811545056</v>
      </c>
      <c r="JP4999">
        <v>14.55</v>
      </c>
      <c r="JQ4999">
        <v>685</v>
      </c>
      <c r="JR4999">
        <v>164.06464800000001</v>
      </c>
      <c r="JT4999">
        <v>280</v>
      </c>
      <c r="JU4999">
        <v>347</v>
      </c>
      <c r="JV4999">
        <v>348</v>
      </c>
      <c r="JW4999">
        <v>56</v>
      </c>
      <c r="JX4999">
        <v>3504.6513499665061</v>
      </c>
      <c r="JY4999">
        <v>4.5193063163599998</v>
      </c>
      <c r="KC4999">
        <v>117.732281</v>
      </c>
      <c r="KD4999">
        <v>735</v>
      </c>
      <c r="KG4999">
        <v>260678.80707760499</v>
      </c>
      <c r="KH4999">
        <v>0.96226199999999995</v>
      </c>
      <c r="KI4999">
        <v>65</v>
      </c>
      <c r="KN4999">
        <v>140.98466400000001</v>
      </c>
      <c r="KO4999">
        <v>115.770634</v>
      </c>
      <c r="KP4999">
        <v>149.03783348393341</v>
      </c>
      <c r="KR4999">
        <v>10</v>
      </c>
      <c r="KY4999">
        <v>157</v>
      </c>
      <c r="LB4999">
        <v>94</v>
      </c>
      <c r="LC4999">
        <v>64.10438280000001</v>
      </c>
      <c r="LE4999">
        <v>5.25</v>
      </c>
      <c r="LF4999">
        <v>420</v>
      </c>
      <c r="LG4999">
        <v>518</v>
      </c>
      <c r="LH4999">
        <v>117.75</v>
      </c>
      <c r="LI4999">
        <v>39.800000000000004</v>
      </c>
      <c r="LJ4999">
        <v>39.6</v>
      </c>
      <c r="LK4999">
        <v>248.64270200000001</v>
      </c>
      <c r="LR4999">
        <v>55.5</v>
      </c>
      <c r="LS4999">
        <v>426.32279</v>
      </c>
      <c r="LV4999">
        <v>561</v>
      </c>
      <c r="LW4999">
        <v>28.418715932273617</v>
      </c>
      <c r="LX4999">
        <v>122.758943</v>
      </c>
      <c r="MC4999">
        <v>66.5</v>
      </c>
      <c r="MH4999">
        <v>74</v>
      </c>
      <c r="ML4999">
        <v>25.112698399999999</v>
      </c>
      <c r="MM4999">
        <v>46</v>
      </c>
      <c r="MN4999">
        <v>62.655174000000002</v>
      </c>
      <c r="MO4999">
        <v>212.051985</v>
      </c>
      <c r="MQ4999">
        <v>198.94916128985997</v>
      </c>
      <c r="MS4999">
        <v>150.35980000000001</v>
      </c>
      <c r="MX4999">
        <v>266</v>
      </c>
      <c r="NA4999">
        <v>1000</v>
      </c>
      <c r="NC4999">
        <v>17.600000000000001</v>
      </c>
      <c r="NE4999">
        <v>231</v>
      </c>
      <c r="NF4999">
        <v>280</v>
      </c>
      <c r="NG4999">
        <v>1.01</v>
      </c>
      <c r="NI4999">
        <v>49.410664548596408</v>
      </c>
      <c r="NL4999">
        <v>2.7521316900891999</v>
      </c>
      <c r="NN4999">
        <v>124</v>
      </c>
      <c r="NQ4999">
        <v>49.2</v>
      </c>
      <c r="NR4999">
        <v>235</v>
      </c>
      <c r="NU4999">
        <v>266.60000000000002</v>
      </c>
      <c r="NW4999">
        <v>315</v>
      </c>
      <c r="NX4999">
        <v>38.745407999999998</v>
      </c>
      <c r="OB4999">
        <v>214500</v>
      </c>
      <c r="OC4999">
        <v>166.71653900000001</v>
      </c>
      <c r="OD4999">
        <v>55.813352999999999</v>
      </c>
      <c r="OI4999">
        <v>214500</v>
      </c>
      <c r="OK4999">
        <v>3.75</v>
      </c>
      <c r="OL4999">
        <v>26.55</v>
      </c>
      <c r="OM4999">
        <v>0.95</v>
      </c>
      <c r="ON4999">
        <v>8.5</v>
      </c>
      <c r="OO4999">
        <v>65</v>
      </c>
      <c r="OP4999">
        <v>770</v>
      </c>
      <c r="OU4999">
        <v>70</v>
      </c>
      <c r="OV4999">
        <v>84.5</v>
      </c>
      <c r="OW4999">
        <v>35.708524683392007</v>
      </c>
      <c r="OX4999">
        <v>735</v>
      </c>
      <c r="PC4999">
        <v>14.5</v>
      </c>
      <c r="PF4999">
        <v>1.8</v>
      </c>
      <c r="PH4999">
        <v>700</v>
      </c>
    </row>
    <row r="5000" spans="2:424">
      <c r="B5000" s="12">
        <v>38470</v>
      </c>
      <c r="C5000">
        <v>1856.4250317821056</v>
      </c>
      <c r="F5000">
        <v>91.363646000000003</v>
      </c>
      <c r="G5000">
        <v>500</v>
      </c>
      <c r="H5000">
        <v>21.703579000000001</v>
      </c>
      <c r="I5000">
        <v>17.596055617231571</v>
      </c>
      <c r="J5000">
        <v>1.849187787313052</v>
      </c>
      <c r="M5000">
        <v>23.317719</v>
      </c>
      <c r="N5000">
        <v>15.675726209071147</v>
      </c>
      <c r="O5000">
        <v>131.5</v>
      </c>
      <c r="R5000">
        <v>139</v>
      </c>
      <c r="U5000">
        <v>29</v>
      </c>
      <c r="V5000">
        <v>37.719155999999998</v>
      </c>
      <c r="W5000">
        <v>5.4750000000000005</v>
      </c>
      <c r="X5000">
        <v>9.6000000000000014</v>
      </c>
      <c r="Y5000">
        <v>875</v>
      </c>
      <c r="Z5000">
        <v>46.870559999999998</v>
      </c>
      <c r="AA5000">
        <v>6.4620639999999998</v>
      </c>
      <c r="AC5000">
        <v>127.5</v>
      </c>
      <c r="AE5000">
        <v>239.11470926793621</v>
      </c>
      <c r="AL5000">
        <v>7.7889562582139318</v>
      </c>
      <c r="AM5000">
        <v>161</v>
      </c>
      <c r="AP5000">
        <v>1.8047867377160767</v>
      </c>
      <c r="AQ5000">
        <v>7.45</v>
      </c>
      <c r="AU5000">
        <v>80.785349896724995</v>
      </c>
      <c r="AV5000">
        <v>35.1</v>
      </c>
      <c r="AY5000">
        <v>325</v>
      </c>
      <c r="BC5000">
        <v>210.93132600000001</v>
      </c>
      <c r="BD5000">
        <v>231.67214000000001</v>
      </c>
      <c r="BG5000">
        <v>0.23631966356544001</v>
      </c>
      <c r="BN5000">
        <v>275</v>
      </c>
      <c r="BO5000">
        <v>68</v>
      </c>
      <c r="BP5000">
        <v>310</v>
      </c>
      <c r="BQ5000">
        <v>6.745268418125999</v>
      </c>
      <c r="BR5000">
        <v>11.1</v>
      </c>
      <c r="CE5000">
        <v>111</v>
      </c>
      <c r="CG5000">
        <v>154.53628900000001</v>
      </c>
      <c r="CI5000">
        <v>200</v>
      </c>
      <c r="CJ5000">
        <v>41</v>
      </c>
      <c r="CM5000">
        <v>367.5</v>
      </c>
      <c r="CN5000">
        <v>370</v>
      </c>
      <c r="CP5000">
        <v>55.800000000000004</v>
      </c>
      <c r="CQ5000">
        <v>58.344000000000001</v>
      </c>
      <c r="CR5000">
        <v>266</v>
      </c>
      <c r="CS5000">
        <v>46.5</v>
      </c>
      <c r="CU5000">
        <v>220</v>
      </c>
      <c r="CW5000">
        <v>7.0555560000000002</v>
      </c>
      <c r="CY5000">
        <v>156.25</v>
      </c>
      <c r="DA5000">
        <v>44.75</v>
      </c>
      <c r="DB5000">
        <v>190.12742399999999</v>
      </c>
      <c r="DE5000">
        <v>181</v>
      </c>
      <c r="DF5000">
        <v>84</v>
      </c>
      <c r="DM5000">
        <v>3.8736839163809615</v>
      </c>
      <c r="DP5000">
        <v>7.1</v>
      </c>
      <c r="DQ5000">
        <v>476</v>
      </c>
      <c r="DZ5000">
        <v>103</v>
      </c>
      <c r="EC5000">
        <v>99.5</v>
      </c>
      <c r="ED5000">
        <v>96</v>
      </c>
      <c r="EF5000">
        <v>520</v>
      </c>
      <c r="EJ5000">
        <v>73</v>
      </c>
      <c r="EK5000">
        <v>121.055736</v>
      </c>
      <c r="EY5000">
        <v>125</v>
      </c>
      <c r="FA5000">
        <v>14.3</v>
      </c>
      <c r="FB5000">
        <v>83</v>
      </c>
      <c r="FI5000">
        <v>80</v>
      </c>
      <c r="FJ5000">
        <v>112.5</v>
      </c>
      <c r="FK5000">
        <v>61</v>
      </c>
      <c r="FL5000">
        <v>105</v>
      </c>
      <c r="FM5000">
        <v>135</v>
      </c>
      <c r="FS5000">
        <v>395</v>
      </c>
      <c r="FV5000">
        <v>760</v>
      </c>
      <c r="FW5000">
        <v>295</v>
      </c>
      <c r="FX5000">
        <v>275</v>
      </c>
      <c r="GB5000">
        <v>210.70000000000002</v>
      </c>
      <c r="GC5000">
        <v>102.6</v>
      </c>
      <c r="GD5000">
        <v>580</v>
      </c>
      <c r="GG5000">
        <v>447.844964812618</v>
      </c>
      <c r="GK5000">
        <v>193</v>
      </c>
      <c r="GL5000">
        <v>37.11204</v>
      </c>
      <c r="GN5000">
        <v>85.039569999999998</v>
      </c>
      <c r="GO5000">
        <v>59.456116000000002</v>
      </c>
      <c r="GT5000">
        <v>114</v>
      </c>
      <c r="GV5000">
        <v>651</v>
      </c>
      <c r="GZ5000">
        <v>462</v>
      </c>
      <c r="HB5000">
        <v>71.692392127776017</v>
      </c>
      <c r="HF5000">
        <v>6900</v>
      </c>
      <c r="HI5000">
        <v>207.23813699999999</v>
      </c>
      <c r="HL5000">
        <v>1287</v>
      </c>
      <c r="HM5000">
        <v>4.6500000000000004</v>
      </c>
      <c r="HR5000">
        <v>1266</v>
      </c>
      <c r="HS5000">
        <v>1235</v>
      </c>
      <c r="HT5000">
        <v>2000</v>
      </c>
      <c r="HU5000">
        <v>300.28813500000001</v>
      </c>
      <c r="HV5000">
        <v>59</v>
      </c>
      <c r="HY5000">
        <v>1.25</v>
      </c>
      <c r="HZ5000">
        <v>1.25</v>
      </c>
      <c r="IA5000">
        <v>255</v>
      </c>
      <c r="IB5000">
        <v>251</v>
      </c>
      <c r="IC5000">
        <v>133.75</v>
      </c>
      <c r="ID5000">
        <v>745</v>
      </c>
      <c r="IE5000">
        <v>11.8</v>
      </c>
      <c r="IF5000">
        <v>8531.5795200307221</v>
      </c>
      <c r="IG5000">
        <v>8757.9202663908</v>
      </c>
      <c r="II5000">
        <v>212.93206000000001</v>
      </c>
      <c r="IL5000">
        <v>185</v>
      </c>
      <c r="IN5000">
        <v>147.11660600000002</v>
      </c>
      <c r="IO5000">
        <v>49</v>
      </c>
      <c r="IR5000">
        <v>975</v>
      </c>
      <c r="IS5000">
        <v>400</v>
      </c>
      <c r="IT5000">
        <v>188</v>
      </c>
      <c r="IW5000">
        <v>42.665360999999997</v>
      </c>
      <c r="IY5000">
        <v>7500</v>
      </c>
      <c r="JB5000">
        <v>111</v>
      </c>
      <c r="JE5000">
        <v>2.0531250000000001</v>
      </c>
      <c r="JF5000">
        <v>78.56926102352466</v>
      </c>
      <c r="JI5000">
        <v>37.9848</v>
      </c>
      <c r="JK5000">
        <v>610</v>
      </c>
      <c r="JN5000">
        <v>121</v>
      </c>
      <c r="JO5000">
        <v>20.630073451175999</v>
      </c>
      <c r="JP5000">
        <v>15.075000000000001</v>
      </c>
      <c r="JQ5000">
        <v>700</v>
      </c>
      <c r="JR5000">
        <v>164.06464800000001</v>
      </c>
      <c r="JT5000">
        <v>281</v>
      </c>
      <c r="JU5000">
        <v>355</v>
      </c>
      <c r="JV5000">
        <v>356</v>
      </c>
      <c r="JW5000">
        <v>57.2</v>
      </c>
      <c r="JX5000">
        <v>3565.8976842377656</v>
      </c>
      <c r="JY5000">
        <v>4.4518539832799995</v>
      </c>
      <c r="KC5000">
        <v>117.732281</v>
      </c>
      <c r="KG5000">
        <v>260678.80707760499</v>
      </c>
      <c r="KH5000">
        <v>0.98975500000000005</v>
      </c>
      <c r="KI5000">
        <v>66</v>
      </c>
      <c r="KN5000">
        <v>140.98466400000001</v>
      </c>
      <c r="KO5000">
        <v>115.770634</v>
      </c>
      <c r="KP5000">
        <v>149.76484730580626</v>
      </c>
      <c r="KR5000">
        <v>10</v>
      </c>
      <c r="KY5000">
        <v>165</v>
      </c>
      <c r="LB5000">
        <v>91.100000000000009</v>
      </c>
      <c r="LC5000">
        <v>63.241992000000003</v>
      </c>
      <c r="LE5000">
        <v>5.5</v>
      </c>
      <c r="LF5000">
        <v>440</v>
      </c>
      <c r="LG5000">
        <v>519</v>
      </c>
      <c r="LH5000">
        <v>117.75</v>
      </c>
      <c r="LI5000">
        <v>40.800000000000004</v>
      </c>
      <c r="LJ5000">
        <v>40</v>
      </c>
      <c r="LK5000">
        <v>248.64270200000001</v>
      </c>
      <c r="LR5000">
        <v>56.5</v>
      </c>
      <c r="LS5000">
        <v>426.32279</v>
      </c>
      <c r="LV5000">
        <v>576</v>
      </c>
      <c r="LW5000">
        <v>29.254560518516953</v>
      </c>
      <c r="LX5000">
        <v>124.85380499999999</v>
      </c>
      <c r="MC5000">
        <v>66.5</v>
      </c>
      <c r="MH5000">
        <v>72</v>
      </c>
      <c r="ML5000">
        <v>25.717161599999997</v>
      </c>
      <c r="MM5000">
        <v>46.5</v>
      </c>
      <c r="MN5000">
        <v>63.109197000000002</v>
      </c>
      <c r="MO5000">
        <v>215.21693999999999</v>
      </c>
      <c r="MQ5000">
        <v>198.94916128985997</v>
      </c>
      <c r="MS5000">
        <v>149.608001</v>
      </c>
      <c r="MU5000">
        <v>314.774159</v>
      </c>
      <c r="MX5000">
        <v>271</v>
      </c>
      <c r="NA5000">
        <v>1027.5</v>
      </c>
      <c r="NC5000">
        <v>17.600000000000001</v>
      </c>
      <c r="NE5000">
        <v>231</v>
      </c>
      <c r="NF5000">
        <v>280</v>
      </c>
      <c r="NG5000">
        <v>1.02</v>
      </c>
      <c r="NI5000">
        <v>49.410664548596408</v>
      </c>
      <c r="NL5000">
        <v>2.8436515087619996</v>
      </c>
      <c r="NN5000">
        <v>125</v>
      </c>
      <c r="NQ5000">
        <v>49</v>
      </c>
      <c r="NR5000">
        <v>235.5</v>
      </c>
      <c r="NU5000">
        <v>267</v>
      </c>
      <c r="NW5000">
        <v>315</v>
      </c>
      <c r="NX5000">
        <v>38.982528000000002</v>
      </c>
      <c r="OB5000">
        <v>220125</v>
      </c>
      <c r="OC5000">
        <v>166.71653900000001</v>
      </c>
      <c r="OD5000">
        <v>57.737951000000002</v>
      </c>
      <c r="OI5000">
        <v>220125</v>
      </c>
      <c r="OK5000">
        <v>3.75</v>
      </c>
      <c r="OL5000">
        <v>26.200000000000003</v>
      </c>
      <c r="OM5000">
        <v>1</v>
      </c>
      <c r="ON5000">
        <v>8.5</v>
      </c>
      <c r="OO5000">
        <v>65</v>
      </c>
      <c r="OP5000">
        <v>770</v>
      </c>
      <c r="OU5000">
        <v>70</v>
      </c>
      <c r="OV5000">
        <v>84.5</v>
      </c>
      <c r="OW5000">
        <v>36.221087238656004</v>
      </c>
      <c r="OX5000">
        <v>735</v>
      </c>
      <c r="PC5000">
        <v>14.8</v>
      </c>
      <c r="PF5000">
        <v>1.8</v>
      </c>
      <c r="PH5000">
        <v>1100</v>
      </c>
    </row>
    <row r="5001" spans="2:424">
      <c r="B5001" s="12">
        <v>38469</v>
      </c>
      <c r="C5001">
        <v>1856.4250317821056</v>
      </c>
      <c r="F5001">
        <v>91.363646000000003</v>
      </c>
      <c r="G5001">
        <v>515</v>
      </c>
      <c r="H5001">
        <v>22.206365000000002</v>
      </c>
      <c r="I5001">
        <v>17.788889103447808</v>
      </c>
      <c r="J5001">
        <v>1.849187787313052</v>
      </c>
      <c r="M5001">
        <v>23.967073200000002</v>
      </c>
      <c r="N5001">
        <v>15.269619312463085</v>
      </c>
      <c r="O5001">
        <v>134</v>
      </c>
      <c r="R5001">
        <v>138.5</v>
      </c>
      <c r="U5001">
        <v>28.5</v>
      </c>
      <c r="V5001">
        <v>37.719155999999998</v>
      </c>
      <c r="W5001">
        <v>5.5</v>
      </c>
      <c r="X5001">
        <v>9.75</v>
      </c>
      <c r="Y5001">
        <v>900</v>
      </c>
      <c r="Z5001">
        <v>46.870559999999998</v>
      </c>
      <c r="AA5001">
        <v>6.4960750000000003</v>
      </c>
      <c r="AC5001">
        <v>129.5</v>
      </c>
      <c r="AE5001">
        <v>245.41905188516992</v>
      </c>
      <c r="AL5001">
        <v>7.8561024328537075</v>
      </c>
      <c r="AM5001">
        <v>160.5</v>
      </c>
      <c r="AP5001">
        <v>1.8347665838575398</v>
      </c>
      <c r="AQ5001">
        <v>7.5</v>
      </c>
      <c r="AU5001">
        <v>82.536793796924997</v>
      </c>
      <c r="AV5001">
        <v>36</v>
      </c>
      <c r="AY5001">
        <v>325</v>
      </c>
      <c r="BC5001">
        <v>212.54765800000001</v>
      </c>
      <c r="BD5001">
        <v>231.26853000000003</v>
      </c>
      <c r="BG5001">
        <v>0.23631966356544001</v>
      </c>
      <c r="BN5001">
        <v>286</v>
      </c>
      <c r="BO5001">
        <v>67.900000000000006</v>
      </c>
      <c r="BP5001">
        <v>314</v>
      </c>
      <c r="BQ5001">
        <v>6.2800774927380001</v>
      </c>
      <c r="BR5001">
        <v>10.1</v>
      </c>
      <c r="CE5001">
        <v>113</v>
      </c>
      <c r="CG5001">
        <v>155.461656</v>
      </c>
      <c r="CI5001">
        <v>200</v>
      </c>
      <c r="CJ5001">
        <v>41</v>
      </c>
      <c r="CM5001">
        <v>381</v>
      </c>
      <c r="CN5001">
        <v>375</v>
      </c>
      <c r="CP5001">
        <v>57</v>
      </c>
      <c r="CQ5001">
        <v>59.223999999999997</v>
      </c>
      <c r="CR5001">
        <v>267</v>
      </c>
      <c r="CS5001">
        <v>47</v>
      </c>
      <c r="CU5001">
        <v>220</v>
      </c>
      <c r="CW5001">
        <v>7.0555560000000002</v>
      </c>
      <c r="CY5001">
        <v>165.3</v>
      </c>
      <c r="DA5001">
        <v>43.5</v>
      </c>
      <c r="DB5001">
        <v>190.12742399999999</v>
      </c>
      <c r="DE5001">
        <v>185</v>
      </c>
      <c r="DF5001">
        <v>84</v>
      </c>
      <c r="DM5001">
        <v>3.9519401571159309</v>
      </c>
      <c r="DP5001">
        <v>7.9</v>
      </c>
      <c r="DQ5001">
        <v>475</v>
      </c>
      <c r="DZ5001">
        <v>103</v>
      </c>
      <c r="EC5001">
        <v>101</v>
      </c>
      <c r="ED5001">
        <v>96</v>
      </c>
      <c r="EF5001">
        <v>520</v>
      </c>
      <c r="EJ5001">
        <v>73.5</v>
      </c>
      <c r="EK5001">
        <v>118.245932</v>
      </c>
      <c r="EY5001">
        <v>125</v>
      </c>
      <c r="FA5001">
        <v>14.6</v>
      </c>
      <c r="FB5001">
        <v>83</v>
      </c>
      <c r="FI5001">
        <v>81</v>
      </c>
      <c r="FJ5001">
        <v>113.5</v>
      </c>
      <c r="FK5001">
        <v>62.25</v>
      </c>
      <c r="FL5001">
        <v>105</v>
      </c>
      <c r="FM5001">
        <v>135</v>
      </c>
      <c r="FS5001">
        <v>400</v>
      </c>
      <c r="FV5001">
        <v>760</v>
      </c>
      <c r="FW5001">
        <v>295</v>
      </c>
      <c r="FX5001">
        <v>275</v>
      </c>
      <c r="GB5001">
        <v>210.70000000000002</v>
      </c>
      <c r="GC5001">
        <v>107.92</v>
      </c>
      <c r="GD5001">
        <v>575</v>
      </c>
      <c r="GG5001">
        <v>459.63831635055999</v>
      </c>
      <c r="GK5001">
        <v>195</v>
      </c>
      <c r="GL5001">
        <v>45.948239999999998</v>
      </c>
      <c r="GN5001">
        <v>95.862788000000009</v>
      </c>
      <c r="GO5001">
        <v>60.970920999999997</v>
      </c>
      <c r="GT5001">
        <v>114</v>
      </c>
      <c r="GV5001">
        <v>651</v>
      </c>
      <c r="GZ5001">
        <v>461.5</v>
      </c>
      <c r="HB5001">
        <v>72.593050320336005</v>
      </c>
      <c r="HF5001">
        <v>6700</v>
      </c>
      <c r="HI5001">
        <v>210.25842374999999</v>
      </c>
      <c r="HL5001">
        <v>1302</v>
      </c>
      <c r="HM5001">
        <v>4.6500000000000004</v>
      </c>
      <c r="HR5001">
        <v>1290</v>
      </c>
      <c r="HS5001">
        <v>1235</v>
      </c>
      <c r="HT5001">
        <v>2000</v>
      </c>
      <c r="HU5001">
        <v>300.28813500000001</v>
      </c>
      <c r="HV5001">
        <v>59</v>
      </c>
      <c r="HY5001">
        <v>1.25</v>
      </c>
      <c r="HZ5001">
        <v>1.25</v>
      </c>
      <c r="IA5001">
        <v>264</v>
      </c>
      <c r="IB5001">
        <v>251</v>
      </c>
      <c r="IC5001">
        <v>136.25</v>
      </c>
      <c r="ID5001">
        <v>755</v>
      </c>
      <c r="IE5001">
        <v>11.9</v>
      </c>
      <c r="IF5001">
        <v>8748.2016562815024</v>
      </c>
      <c r="IG5001">
        <v>8976.0293917990002</v>
      </c>
      <c r="II5001">
        <v>212.93206000000001</v>
      </c>
      <c r="IL5001">
        <v>185</v>
      </c>
      <c r="IN5001">
        <v>154.391603</v>
      </c>
      <c r="IO5001">
        <v>49</v>
      </c>
      <c r="IR5001">
        <v>970</v>
      </c>
      <c r="IS5001">
        <v>432</v>
      </c>
      <c r="IT5001">
        <v>194</v>
      </c>
      <c r="IW5001">
        <v>43.444637</v>
      </c>
      <c r="IY5001">
        <v>7500</v>
      </c>
      <c r="JB5001">
        <v>114</v>
      </c>
      <c r="JE5001">
        <v>2.109375</v>
      </c>
      <c r="JF5001">
        <v>78.954404459914485</v>
      </c>
      <c r="JI5001">
        <v>36.085560000000001</v>
      </c>
      <c r="JK5001">
        <v>605</v>
      </c>
      <c r="JN5001">
        <v>121</v>
      </c>
      <c r="JO5001">
        <v>21.1540118245392</v>
      </c>
      <c r="JP5001">
        <v>16.824999999999999</v>
      </c>
      <c r="JQ5001">
        <v>690</v>
      </c>
      <c r="JR5001">
        <v>164.94671599999998</v>
      </c>
      <c r="JT5001">
        <v>280</v>
      </c>
      <c r="JU5001">
        <v>357</v>
      </c>
      <c r="JV5001">
        <v>357</v>
      </c>
      <c r="JW5001">
        <v>58.800000000000004</v>
      </c>
      <c r="JX5001">
        <v>3538.6770912283164</v>
      </c>
      <c r="JY5001">
        <v>4.6542109825199995</v>
      </c>
      <c r="KC5001">
        <v>117.891378</v>
      </c>
      <c r="KG5001">
        <v>259917.70107153896</v>
      </c>
      <c r="KH5001">
        <v>1.0035019999999999</v>
      </c>
      <c r="KI5001">
        <v>66.5</v>
      </c>
      <c r="KN5001">
        <v>141.207741</v>
      </c>
      <c r="KO5001">
        <v>117.384162</v>
      </c>
      <c r="KR5001">
        <v>10</v>
      </c>
      <c r="KY5001">
        <v>167</v>
      </c>
      <c r="LB5001">
        <v>93</v>
      </c>
      <c r="LC5001">
        <v>63.385723800000008</v>
      </c>
      <c r="LE5001">
        <v>5.5</v>
      </c>
      <c r="LF5001">
        <v>440</v>
      </c>
      <c r="LG5001">
        <v>524</v>
      </c>
      <c r="LH5001">
        <v>116.5</v>
      </c>
      <c r="LI5001">
        <v>41</v>
      </c>
      <c r="LJ5001">
        <v>40.800000000000004</v>
      </c>
      <c r="LK5001">
        <v>248.64270200000001</v>
      </c>
      <c r="LR5001">
        <v>58</v>
      </c>
      <c r="LS5001">
        <v>426.32279</v>
      </c>
      <c r="LV5001">
        <v>578</v>
      </c>
      <c r="LW5001">
        <v>29.811790242679184</v>
      </c>
      <c r="LX5001">
        <v>125.272778</v>
      </c>
      <c r="MC5001">
        <v>66.5</v>
      </c>
      <c r="MH5001">
        <v>72.5</v>
      </c>
      <c r="ML5001">
        <v>25.717161599999997</v>
      </c>
      <c r="MM5001">
        <v>47</v>
      </c>
      <c r="MN5001">
        <v>64.017242999999993</v>
      </c>
      <c r="MO5001">
        <v>247.81597649999998</v>
      </c>
      <c r="MQ5001">
        <v>198.94916128985997</v>
      </c>
      <c r="MU5001">
        <v>315.74869200000001</v>
      </c>
      <c r="MX5001">
        <v>271</v>
      </c>
      <c r="NA5001">
        <v>1030</v>
      </c>
      <c r="NC5001">
        <v>18.5</v>
      </c>
      <c r="NE5001">
        <v>231</v>
      </c>
      <c r="NF5001">
        <v>280</v>
      </c>
      <c r="NG5001">
        <v>1.03</v>
      </c>
      <c r="NI5001">
        <v>51.140729833911408</v>
      </c>
      <c r="NL5001">
        <v>3.0070797563919998</v>
      </c>
      <c r="NN5001">
        <v>125</v>
      </c>
      <c r="NQ5001">
        <v>49.4</v>
      </c>
      <c r="NR5001">
        <v>239</v>
      </c>
      <c r="NU5001">
        <v>266.3</v>
      </c>
      <c r="NW5001">
        <v>310.2</v>
      </c>
      <c r="NX5001">
        <v>39.504192000000003</v>
      </c>
      <c r="OB5001">
        <v>226500</v>
      </c>
      <c r="OC5001">
        <v>166.71653900000001</v>
      </c>
      <c r="OD5001">
        <v>53.888755000000003</v>
      </c>
      <c r="OI5001">
        <v>226500</v>
      </c>
      <c r="OK5001">
        <v>3.75</v>
      </c>
      <c r="OL5001">
        <v>26.5</v>
      </c>
      <c r="OM5001">
        <v>1</v>
      </c>
      <c r="ON5001">
        <v>8.6</v>
      </c>
      <c r="OO5001">
        <v>66</v>
      </c>
      <c r="OP5001">
        <v>770</v>
      </c>
      <c r="OU5001">
        <v>69</v>
      </c>
      <c r="OV5001">
        <v>84.5</v>
      </c>
      <c r="OW5001">
        <v>36.050233053568</v>
      </c>
      <c r="OX5001">
        <v>735</v>
      </c>
      <c r="PC5001">
        <v>15.05</v>
      </c>
      <c r="PF5001">
        <v>1.8</v>
      </c>
      <c r="PH5001">
        <v>1000</v>
      </c>
    </row>
    <row r="5002" spans="2:424">
      <c r="B5002" s="12">
        <v>38468</v>
      </c>
      <c r="C5002">
        <v>1856.4250317821056</v>
      </c>
      <c r="F5002">
        <v>91.454554999999999</v>
      </c>
      <c r="G5002">
        <v>534</v>
      </c>
      <c r="H5002">
        <v>22.541554999999999</v>
      </c>
      <c r="I5002">
        <v>17.740680731893747</v>
      </c>
      <c r="J5002">
        <v>1.849187787313052</v>
      </c>
      <c r="M5002">
        <v>24.498363000000001</v>
      </c>
      <c r="N5002">
        <v>15.43206207110631</v>
      </c>
      <c r="O5002">
        <v>135.5</v>
      </c>
      <c r="R5002">
        <v>140</v>
      </c>
      <c r="U5002">
        <v>30</v>
      </c>
      <c r="V5002">
        <v>38.054437</v>
      </c>
      <c r="W5002">
        <v>5.625</v>
      </c>
      <c r="X5002">
        <v>9.7000000000000011</v>
      </c>
      <c r="Y5002">
        <v>935</v>
      </c>
      <c r="Z5002">
        <v>43.94115</v>
      </c>
      <c r="AA5002">
        <v>6.6661299999999999</v>
      </c>
      <c r="AC5002">
        <v>135.5</v>
      </c>
      <c r="AE5002">
        <v>245.86936207211519</v>
      </c>
      <c r="AL5002">
        <v>7.7889562582139318</v>
      </c>
      <c r="AM5002">
        <v>162</v>
      </c>
      <c r="AP5002">
        <v>1.8587504607707102</v>
      </c>
      <c r="AQ5002">
        <v>7.75</v>
      </c>
      <c r="AU5002">
        <v>84.069307209599998</v>
      </c>
      <c r="AV5002">
        <v>36</v>
      </c>
      <c r="AY5002">
        <v>325</v>
      </c>
      <c r="BC5002">
        <v>217.39665400000001</v>
      </c>
      <c r="BD5002">
        <v>234.90102000000002</v>
      </c>
      <c r="BG5002">
        <v>0.24288409866448002</v>
      </c>
      <c r="BN5002">
        <v>286.5</v>
      </c>
      <c r="BO5002">
        <v>68</v>
      </c>
      <c r="BP5002">
        <v>322</v>
      </c>
      <c r="BQ5002">
        <v>6.3963752240849994</v>
      </c>
      <c r="BR5002">
        <v>9.9499999999999993</v>
      </c>
      <c r="CE5002">
        <v>113.5</v>
      </c>
      <c r="CG5002">
        <v>158.93178225</v>
      </c>
      <c r="CI5002">
        <v>200</v>
      </c>
      <c r="CJ5002">
        <v>41</v>
      </c>
      <c r="CM5002">
        <v>386.5</v>
      </c>
      <c r="CN5002">
        <v>375</v>
      </c>
      <c r="CP5002">
        <v>57.400000000000006</v>
      </c>
      <c r="CQ5002">
        <v>59.488000000000007</v>
      </c>
      <c r="CR5002">
        <v>266</v>
      </c>
      <c r="CS5002">
        <v>45.5</v>
      </c>
      <c r="CU5002">
        <v>220</v>
      </c>
      <c r="CW5002">
        <v>7.0555560000000002</v>
      </c>
      <c r="CY5002">
        <v>168.55</v>
      </c>
      <c r="DA5002">
        <v>44.2</v>
      </c>
      <c r="DB5002">
        <v>190.12742399999999</v>
      </c>
      <c r="DE5002">
        <v>186</v>
      </c>
      <c r="DF5002">
        <v>84</v>
      </c>
      <c r="DM5002">
        <v>3.9910682774834152</v>
      </c>
      <c r="DP5002">
        <v>8.8000000000000007</v>
      </c>
      <c r="DQ5002">
        <v>465</v>
      </c>
      <c r="DZ5002">
        <v>104</v>
      </c>
      <c r="EC5002">
        <v>101.5</v>
      </c>
      <c r="ED5002">
        <v>100</v>
      </c>
      <c r="EF5002">
        <v>525</v>
      </c>
      <c r="EJ5002">
        <v>74</v>
      </c>
      <c r="EK5002">
        <v>117.30933</v>
      </c>
      <c r="EY5002">
        <v>125.10000000000001</v>
      </c>
      <c r="FA5002">
        <v>14.9</v>
      </c>
      <c r="FB5002">
        <v>84</v>
      </c>
      <c r="FI5002">
        <v>82</v>
      </c>
      <c r="FJ5002">
        <v>113.5</v>
      </c>
      <c r="FK5002">
        <v>63</v>
      </c>
      <c r="FL5002">
        <v>116</v>
      </c>
      <c r="FM5002">
        <v>133</v>
      </c>
      <c r="FS5002">
        <v>395</v>
      </c>
      <c r="FV5002">
        <v>780</v>
      </c>
      <c r="FW5002">
        <v>295</v>
      </c>
      <c r="FX5002">
        <v>280</v>
      </c>
      <c r="GB5002">
        <v>218</v>
      </c>
      <c r="GC5002">
        <v>107.16</v>
      </c>
      <c r="GD5002">
        <v>574</v>
      </c>
      <c r="GG5002">
        <v>467.19815708000999</v>
      </c>
      <c r="GK5002">
        <v>190</v>
      </c>
      <c r="GL5002">
        <v>45.241343999999998</v>
      </c>
      <c r="GN5002">
        <v>95.862788000000009</v>
      </c>
      <c r="GO5002">
        <v>61.349623000000001</v>
      </c>
      <c r="GT5002">
        <v>114</v>
      </c>
      <c r="GV5002">
        <v>652</v>
      </c>
      <c r="GZ5002">
        <v>458.5</v>
      </c>
      <c r="HB5002">
        <v>72.593050320336005</v>
      </c>
      <c r="HF5002">
        <v>7200</v>
      </c>
      <c r="HI5002">
        <v>214.20802950000001</v>
      </c>
      <c r="HL5002">
        <v>1320</v>
      </c>
      <c r="HM5002">
        <v>4.6500000000000004</v>
      </c>
      <c r="HR5002">
        <v>1290</v>
      </c>
      <c r="HS5002">
        <v>1112</v>
      </c>
      <c r="HT5002">
        <v>2000</v>
      </c>
      <c r="HU5002">
        <v>300.28813500000001</v>
      </c>
      <c r="HV5002">
        <v>59</v>
      </c>
      <c r="HY5002">
        <v>1.25</v>
      </c>
      <c r="HZ5002">
        <v>1.25</v>
      </c>
      <c r="IA5002">
        <v>262</v>
      </c>
      <c r="IB5002">
        <v>251</v>
      </c>
      <c r="IC5002">
        <v>137.5</v>
      </c>
      <c r="ID5002">
        <v>760</v>
      </c>
      <c r="IE5002">
        <v>13</v>
      </c>
      <c r="IF5002">
        <v>9098.1297225327617</v>
      </c>
      <c r="IG5002">
        <v>9328.3595174584007</v>
      </c>
      <c r="II5002">
        <v>212.93206000000001</v>
      </c>
      <c r="IL5002">
        <v>190</v>
      </c>
      <c r="IN5002">
        <v>153.58327</v>
      </c>
      <c r="IO5002">
        <v>49</v>
      </c>
      <c r="IR5002">
        <v>970</v>
      </c>
      <c r="IS5002">
        <v>430</v>
      </c>
      <c r="IT5002">
        <v>194</v>
      </c>
      <c r="IW5002">
        <v>45.003188999999999</v>
      </c>
      <c r="IY5002">
        <v>7600</v>
      </c>
      <c r="JB5002">
        <v>114.5</v>
      </c>
      <c r="JE5002">
        <v>2.0925000000000002</v>
      </c>
      <c r="JF5002">
        <v>79.532119614499237</v>
      </c>
      <c r="JI5002">
        <v>37.9848</v>
      </c>
      <c r="JK5002">
        <v>610</v>
      </c>
      <c r="JN5002">
        <v>121</v>
      </c>
      <c r="JO5002">
        <v>21.415981011220801</v>
      </c>
      <c r="JP5002">
        <v>16.95</v>
      </c>
      <c r="JQ5002">
        <v>680</v>
      </c>
      <c r="JR5002">
        <v>163.18258</v>
      </c>
      <c r="JT5002">
        <v>280</v>
      </c>
      <c r="JU5002">
        <v>357</v>
      </c>
      <c r="JV5002">
        <v>357</v>
      </c>
      <c r="JW5002">
        <v>58.800000000000004</v>
      </c>
      <c r="JX5002">
        <v>3606.7285737519378</v>
      </c>
      <c r="JY5002">
        <v>4.924020314839999</v>
      </c>
      <c r="KC5002">
        <v>117.732281</v>
      </c>
      <c r="KG5002">
        <v>261439.91308367098</v>
      </c>
      <c r="KH5002">
        <v>1.010375</v>
      </c>
      <c r="KI5002">
        <v>67</v>
      </c>
      <c r="KN5002">
        <v>141.87697199999999</v>
      </c>
      <c r="KO5002">
        <v>118.190926</v>
      </c>
      <c r="KR5002">
        <v>10</v>
      </c>
      <c r="KY5002">
        <v>168</v>
      </c>
      <c r="LB5002">
        <v>93</v>
      </c>
      <c r="LC5002">
        <v>65.82916440000001</v>
      </c>
      <c r="LE5002">
        <v>5.5</v>
      </c>
      <c r="LF5002">
        <v>455</v>
      </c>
      <c r="LG5002">
        <v>520</v>
      </c>
      <c r="LH5002">
        <v>119.5</v>
      </c>
      <c r="LI5002">
        <v>41.2</v>
      </c>
      <c r="LJ5002">
        <v>41.400000000000006</v>
      </c>
      <c r="LK5002">
        <v>250.823779</v>
      </c>
      <c r="LR5002">
        <v>59.5</v>
      </c>
      <c r="LS5002">
        <v>426.32279</v>
      </c>
      <c r="LV5002">
        <v>580</v>
      </c>
      <c r="LW5002">
        <v>30.647634828922524</v>
      </c>
      <c r="LX5002">
        <v>124.01586</v>
      </c>
      <c r="MC5002">
        <v>66.5</v>
      </c>
      <c r="MH5002">
        <v>73</v>
      </c>
      <c r="ML5002">
        <v>25.827064000000004</v>
      </c>
      <c r="MM5002">
        <v>47.2</v>
      </c>
      <c r="MN5002">
        <v>64.652874999999995</v>
      </c>
      <c r="MO5002">
        <v>248.76546299999998</v>
      </c>
      <c r="MQ5002">
        <v>199.339257684546</v>
      </c>
      <c r="MS5002">
        <v>154.11879500000001</v>
      </c>
      <c r="MU5002">
        <v>317.69775800000002</v>
      </c>
      <c r="MX5002">
        <v>271</v>
      </c>
      <c r="NA5002">
        <v>1030</v>
      </c>
      <c r="NC5002">
        <v>17.100000000000001</v>
      </c>
      <c r="NE5002">
        <v>231</v>
      </c>
      <c r="NF5002">
        <v>278</v>
      </c>
      <c r="NG5002">
        <v>1.0249999999999999</v>
      </c>
      <c r="NI5002">
        <v>50.379501108372814</v>
      </c>
      <c r="NL5002">
        <v>3.137822354496</v>
      </c>
      <c r="NN5002">
        <v>127</v>
      </c>
      <c r="NQ5002">
        <v>50.9</v>
      </c>
      <c r="NR5002">
        <v>240</v>
      </c>
      <c r="NU5002">
        <v>266.10000000000002</v>
      </c>
      <c r="NW5002">
        <v>310.2</v>
      </c>
      <c r="NX5002">
        <v>39.741312000000001</v>
      </c>
      <c r="OB5002">
        <v>231750</v>
      </c>
      <c r="OC5002">
        <v>166.71653900000001</v>
      </c>
      <c r="OD5002">
        <v>56.198273</v>
      </c>
      <c r="OI5002">
        <v>231750</v>
      </c>
      <c r="OK5002">
        <v>3.75</v>
      </c>
      <c r="OL5002">
        <v>28</v>
      </c>
      <c r="OM5002">
        <v>1.04</v>
      </c>
      <c r="ON5002">
        <v>8.5</v>
      </c>
      <c r="OO5002">
        <v>65</v>
      </c>
      <c r="OP5002">
        <v>770</v>
      </c>
      <c r="OU5002">
        <v>69</v>
      </c>
      <c r="OV5002">
        <v>84.5</v>
      </c>
      <c r="OW5002">
        <v>36.050233053568</v>
      </c>
      <c r="OX5002">
        <v>735</v>
      </c>
      <c r="PC5002">
        <v>15.350000000000001</v>
      </c>
      <c r="PF5002">
        <v>1.8</v>
      </c>
      <c r="PH5002">
        <v>667</v>
      </c>
    </row>
    <row r="5003" spans="2:424">
      <c r="B5003" s="12">
        <v>38467</v>
      </c>
      <c r="C5003">
        <v>1908.7186946492072</v>
      </c>
      <c r="F5003">
        <v>91.454554999999999</v>
      </c>
      <c r="G5003">
        <v>530</v>
      </c>
      <c r="H5003">
        <v>22.457757000000001</v>
      </c>
      <c r="I5003">
        <v>17.692472360339689</v>
      </c>
      <c r="J5003">
        <v>1.8238564477608183</v>
      </c>
      <c r="M5003">
        <v>23.671912200000001</v>
      </c>
      <c r="N5003">
        <v>15.43206207110631</v>
      </c>
      <c r="O5003">
        <v>133.5</v>
      </c>
      <c r="R5003">
        <v>139</v>
      </c>
      <c r="U5003">
        <v>31</v>
      </c>
      <c r="V5003">
        <v>37.383873999999999</v>
      </c>
      <c r="W5003">
        <v>5.7</v>
      </c>
      <c r="X5003">
        <v>10</v>
      </c>
      <c r="Y5003">
        <v>935</v>
      </c>
      <c r="Z5003">
        <v>43.94115</v>
      </c>
      <c r="AA5003">
        <v>6.6321190000000003</v>
      </c>
      <c r="AC5003">
        <v>132.5</v>
      </c>
      <c r="AE5003">
        <v>243.16750095044361</v>
      </c>
      <c r="AL5003">
        <v>7.7889562582139318</v>
      </c>
      <c r="AM5003">
        <v>165</v>
      </c>
      <c r="AP5003">
        <v>1.8587504607707102</v>
      </c>
      <c r="AQ5003">
        <v>7.65</v>
      </c>
      <c r="AU5003">
        <v>83.412515747024997</v>
      </c>
      <c r="AV5003">
        <v>36</v>
      </c>
      <c r="AY5003">
        <v>325</v>
      </c>
      <c r="BC5003">
        <v>218.20482000000001</v>
      </c>
      <c r="BD5003">
        <v>236.11185</v>
      </c>
      <c r="BG5003">
        <v>0.23631966356544001</v>
      </c>
      <c r="BN5003">
        <v>286</v>
      </c>
      <c r="BO5003">
        <v>67.3</v>
      </c>
      <c r="BP5003">
        <v>332</v>
      </c>
      <c r="BQ5003">
        <v>5.8730354330234995</v>
      </c>
      <c r="CE5003">
        <v>114</v>
      </c>
      <c r="CG5003">
        <v>159.62580750000001</v>
      </c>
      <c r="CI5003">
        <v>200</v>
      </c>
      <c r="CJ5003">
        <v>41</v>
      </c>
      <c r="CM5003">
        <v>387</v>
      </c>
      <c r="CN5003">
        <v>375</v>
      </c>
      <c r="CP5003">
        <v>57.400000000000006</v>
      </c>
      <c r="CQ5003">
        <v>59.136000000000003</v>
      </c>
      <c r="CR5003">
        <v>266</v>
      </c>
      <c r="CS5003">
        <v>47</v>
      </c>
      <c r="CU5003">
        <v>220</v>
      </c>
      <c r="CW5003">
        <v>7.286886</v>
      </c>
      <c r="CY5003">
        <v>172.5</v>
      </c>
      <c r="DA5003">
        <v>44.650000000000006</v>
      </c>
      <c r="DB5003">
        <v>190.12742399999999</v>
      </c>
      <c r="DE5003">
        <v>185</v>
      </c>
      <c r="DF5003">
        <v>84</v>
      </c>
      <c r="DM5003">
        <v>3.9128120367484462</v>
      </c>
      <c r="DP5003">
        <v>8.25</v>
      </c>
      <c r="DQ5003">
        <v>455</v>
      </c>
      <c r="DZ5003">
        <v>104.9</v>
      </c>
      <c r="EC5003">
        <v>101</v>
      </c>
      <c r="ED5003">
        <v>98</v>
      </c>
      <c r="EF5003">
        <v>525</v>
      </c>
      <c r="EJ5003">
        <v>74</v>
      </c>
      <c r="EK5003">
        <v>116.84102900000001</v>
      </c>
      <c r="EY5003">
        <v>125.10000000000001</v>
      </c>
      <c r="FA5003">
        <v>15.1</v>
      </c>
      <c r="FB5003">
        <v>84</v>
      </c>
      <c r="FI5003">
        <v>81</v>
      </c>
      <c r="FJ5003">
        <v>112</v>
      </c>
      <c r="FK5003">
        <v>62.75</v>
      </c>
      <c r="FL5003">
        <v>116</v>
      </c>
      <c r="FM5003">
        <v>132</v>
      </c>
      <c r="FS5003">
        <v>384</v>
      </c>
      <c r="FV5003">
        <v>760</v>
      </c>
      <c r="FW5003">
        <v>295</v>
      </c>
      <c r="FX5003">
        <v>280</v>
      </c>
      <c r="GB5003">
        <v>219</v>
      </c>
      <c r="GC5003">
        <v>107.16</v>
      </c>
      <c r="GD5003">
        <v>576</v>
      </c>
      <c r="GG5003">
        <v>465.68618893412003</v>
      </c>
      <c r="GK5003">
        <v>195</v>
      </c>
      <c r="GL5003">
        <v>45.241343999999998</v>
      </c>
      <c r="GN5003">
        <v>86.740361399999998</v>
      </c>
      <c r="GO5003">
        <v>58.698712999999998</v>
      </c>
      <c r="GT5003">
        <v>114</v>
      </c>
      <c r="GV5003">
        <v>652</v>
      </c>
      <c r="GZ5003">
        <v>457.5</v>
      </c>
      <c r="HB5003">
        <v>72.502984501080007</v>
      </c>
      <c r="HF5003">
        <v>7200</v>
      </c>
      <c r="HI5003">
        <v>206.54114774999999</v>
      </c>
      <c r="HL5003">
        <v>1327</v>
      </c>
      <c r="HM5003">
        <v>4.6500000000000004</v>
      </c>
      <c r="HR5003">
        <v>1266</v>
      </c>
      <c r="HS5003">
        <v>1235</v>
      </c>
      <c r="HT5003">
        <v>2000</v>
      </c>
      <c r="HU5003">
        <v>300.28813500000001</v>
      </c>
      <c r="HV5003">
        <v>60</v>
      </c>
      <c r="HY5003">
        <v>1.24</v>
      </c>
      <c r="HZ5003">
        <v>1.22</v>
      </c>
      <c r="IA5003">
        <v>252</v>
      </c>
      <c r="IB5003">
        <v>250</v>
      </c>
      <c r="IC5003">
        <v>136.5</v>
      </c>
      <c r="ID5003">
        <v>760</v>
      </c>
      <c r="IE5003">
        <v>13</v>
      </c>
      <c r="IF5003">
        <v>9048.1399987825807</v>
      </c>
      <c r="IG5003">
        <v>9278.0266423642006</v>
      </c>
      <c r="II5003">
        <v>212.93206000000001</v>
      </c>
      <c r="IL5003">
        <v>185</v>
      </c>
      <c r="IN5003">
        <v>156.00826900000001</v>
      </c>
      <c r="IO5003">
        <v>49.8</v>
      </c>
      <c r="IR5003">
        <v>970</v>
      </c>
      <c r="IS5003">
        <v>433</v>
      </c>
      <c r="IT5003">
        <v>198</v>
      </c>
      <c r="IW5003">
        <v>44.808369999999996</v>
      </c>
      <c r="IY5003">
        <v>7600</v>
      </c>
      <c r="JB5003">
        <v>114</v>
      </c>
      <c r="JE5003">
        <v>2.0531250000000001</v>
      </c>
      <c r="JF5003">
        <v>81.265265078253449</v>
      </c>
      <c r="JI5003">
        <v>37.9848</v>
      </c>
      <c r="JK5003">
        <v>615</v>
      </c>
      <c r="JN5003">
        <v>121</v>
      </c>
      <c r="JO5003">
        <v>22.005411681254401</v>
      </c>
      <c r="JP5003">
        <v>17.025000000000002</v>
      </c>
      <c r="JQ5003">
        <v>665</v>
      </c>
      <c r="JR5003">
        <v>163.18258</v>
      </c>
      <c r="JT5003">
        <v>270</v>
      </c>
      <c r="JU5003">
        <v>358</v>
      </c>
      <c r="JV5003">
        <v>359</v>
      </c>
      <c r="JW5003">
        <v>59.6</v>
      </c>
      <c r="JX5003">
        <v>3593.1182772472139</v>
      </c>
      <c r="JY5003">
        <v>4.9914726479199993</v>
      </c>
      <c r="KC5003">
        <v>117.732281</v>
      </c>
      <c r="KG5003">
        <v>260678.80707760499</v>
      </c>
      <c r="KH5003">
        <v>1.010375</v>
      </c>
      <c r="KI5003">
        <v>68</v>
      </c>
      <c r="KN5003">
        <v>141.87697199999999</v>
      </c>
      <c r="KO5003">
        <v>119.401072</v>
      </c>
      <c r="KP5003">
        <v>151.21887494955197</v>
      </c>
      <c r="KR5003">
        <v>10</v>
      </c>
      <c r="KY5003">
        <v>168</v>
      </c>
      <c r="LB5003">
        <v>91</v>
      </c>
      <c r="LC5003">
        <v>66.619689300000005</v>
      </c>
      <c r="LE5003">
        <v>5.4249999999999998</v>
      </c>
      <c r="LF5003">
        <v>455</v>
      </c>
      <c r="LG5003">
        <v>519</v>
      </c>
      <c r="LH5003">
        <v>119</v>
      </c>
      <c r="LI5003">
        <v>40.800000000000004</v>
      </c>
      <c r="LJ5003">
        <v>40.800000000000004</v>
      </c>
      <c r="LK5003">
        <v>250.823779</v>
      </c>
      <c r="LR5003">
        <v>58</v>
      </c>
      <c r="LS5003">
        <v>426.32279</v>
      </c>
      <c r="LV5003">
        <v>585</v>
      </c>
      <c r="LW5003">
        <v>30.647634828922524</v>
      </c>
      <c r="LX5003">
        <v>123.177915</v>
      </c>
      <c r="MC5003">
        <v>67.5</v>
      </c>
      <c r="MH5003">
        <v>74</v>
      </c>
      <c r="ML5003">
        <v>25.827064000000004</v>
      </c>
      <c r="MM5003">
        <v>46.5</v>
      </c>
      <c r="MN5003">
        <v>64.289657000000005</v>
      </c>
      <c r="MO5003">
        <v>247.49948099999997</v>
      </c>
      <c r="MQ5003">
        <v>199.339257684546</v>
      </c>
      <c r="MS5003">
        <v>152.61519699999999</v>
      </c>
      <c r="MU5003">
        <v>317.69775800000002</v>
      </c>
      <c r="MX5003">
        <v>268</v>
      </c>
      <c r="NA5003">
        <v>1032.5</v>
      </c>
      <c r="NC5003">
        <v>17.8</v>
      </c>
      <c r="NE5003">
        <v>231</v>
      </c>
      <c r="NF5003">
        <v>275</v>
      </c>
      <c r="NG5003">
        <v>1.02</v>
      </c>
      <c r="NI5003">
        <v>50.379501108372814</v>
      </c>
      <c r="NL5003">
        <v>3.137822354496</v>
      </c>
      <c r="NN5003">
        <v>126</v>
      </c>
      <c r="NQ5003">
        <v>51.7</v>
      </c>
      <c r="NR5003">
        <v>239</v>
      </c>
      <c r="NU5003">
        <v>265.2</v>
      </c>
      <c r="NW5003">
        <v>310.2</v>
      </c>
      <c r="NX5003">
        <v>39.836160000000007</v>
      </c>
      <c r="OB5003">
        <v>228375</v>
      </c>
      <c r="OC5003">
        <v>166.71653900000001</v>
      </c>
      <c r="OD5003">
        <v>53.888755000000003</v>
      </c>
      <c r="OI5003">
        <v>228375</v>
      </c>
      <c r="OK5003">
        <v>3.75</v>
      </c>
      <c r="OL5003">
        <v>27.3</v>
      </c>
      <c r="OM5003">
        <v>1.1000000000000001</v>
      </c>
      <c r="ON5003">
        <v>8.5</v>
      </c>
      <c r="OO5003">
        <v>64</v>
      </c>
      <c r="OP5003">
        <v>770</v>
      </c>
      <c r="OU5003">
        <v>69</v>
      </c>
      <c r="OV5003">
        <v>85</v>
      </c>
      <c r="OW5003">
        <v>35.537670498304003</v>
      </c>
      <c r="OX5003">
        <v>735</v>
      </c>
      <c r="PC5003">
        <v>15.3</v>
      </c>
      <c r="PF5003">
        <v>1.8</v>
      </c>
      <c r="PH5003">
        <v>667</v>
      </c>
    </row>
    <row r="5004" spans="2:424">
      <c r="B5004" s="12">
        <v>38463</v>
      </c>
      <c r="C5004">
        <v>1882.5718632156565</v>
      </c>
      <c r="F5004">
        <v>91.454554999999999</v>
      </c>
      <c r="G5004">
        <v>527</v>
      </c>
      <c r="H5004">
        <v>22.37396</v>
      </c>
      <c r="I5004">
        <v>17.692472360339689</v>
      </c>
      <c r="J5004">
        <v>1.8998504664175191</v>
      </c>
      <c r="M5004">
        <v>23.347235100000002</v>
      </c>
      <c r="N5004">
        <v>15.229008622802279</v>
      </c>
      <c r="O5004">
        <v>133</v>
      </c>
      <c r="R5004">
        <v>138</v>
      </c>
      <c r="U5004">
        <v>32</v>
      </c>
      <c r="V5004">
        <v>37.300054000000003</v>
      </c>
      <c r="W5004">
        <v>5.5</v>
      </c>
      <c r="X5004">
        <v>9.8000000000000007</v>
      </c>
      <c r="Y5004">
        <v>935</v>
      </c>
      <c r="Z5004">
        <v>43.94115</v>
      </c>
      <c r="AA5004">
        <v>6.6321190000000003</v>
      </c>
      <c r="AC5004">
        <v>132.5</v>
      </c>
      <c r="AE5004">
        <v>245.41905188516992</v>
      </c>
      <c r="AL5004">
        <v>7.9232486074934823</v>
      </c>
      <c r="AM5004">
        <v>153</v>
      </c>
      <c r="AP5004">
        <v>1.8407625530858323</v>
      </c>
      <c r="AQ5004">
        <v>7.8</v>
      </c>
      <c r="AU5004">
        <v>82.646259040687497</v>
      </c>
      <c r="AV5004">
        <v>36</v>
      </c>
      <c r="AY5004">
        <v>330</v>
      </c>
      <c r="BC5004">
        <v>218.20482000000001</v>
      </c>
      <c r="BD5004">
        <v>238.53351000000001</v>
      </c>
      <c r="BG5004">
        <v>0.24288409866448002</v>
      </c>
      <c r="BN5004">
        <v>284</v>
      </c>
      <c r="BO5004">
        <v>67.3</v>
      </c>
      <c r="BP5004">
        <v>330</v>
      </c>
      <c r="BQ5004">
        <v>5.8730354330234995</v>
      </c>
      <c r="CE5004">
        <v>112.5</v>
      </c>
      <c r="CG5004">
        <v>156.61836475000001</v>
      </c>
      <c r="CI5004">
        <v>200</v>
      </c>
      <c r="CJ5004">
        <v>41</v>
      </c>
      <c r="CM5004">
        <v>389</v>
      </c>
      <c r="CN5004">
        <v>370</v>
      </c>
      <c r="CP5004">
        <v>57.6</v>
      </c>
      <c r="CQ5004">
        <v>59.223999999999997</v>
      </c>
      <c r="CR5004">
        <v>268</v>
      </c>
      <c r="CS5004">
        <v>46.5</v>
      </c>
      <c r="CU5004">
        <v>220</v>
      </c>
      <c r="CW5004">
        <v>6.9398910000000003</v>
      </c>
      <c r="CY5004">
        <v>169</v>
      </c>
      <c r="DA5004">
        <v>44.95</v>
      </c>
      <c r="DB5004">
        <v>190.12742399999999</v>
      </c>
      <c r="DE5004">
        <v>186.5</v>
      </c>
      <c r="DF5004">
        <v>84</v>
      </c>
      <c r="DM5004">
        <v>3.9910682774834152</v>
      </c>
      <c r="DP5004">
        <v>6.65</v>
      </c>
      <c r="DQ5004">
        <v>480</v>
      </c>
      <c r="DZ5004">
        <v>103.5</v>
      </c>
      <c r="EC5004">
        <v>101</v>
      </c>
      <c r="ED5004">
        <v>97.5</v>
      </c>
      <c r="EF5004">
        <v>520</v>
      </c>
      <c r="EJ5004">
        <v>74</v>
      </c>
      <c r="EK5004">
        <v>117.07518</v>
      </c>
      <c r="EY5004">
        <v>125.10000000000001</v>
      </c>
      <c r="FA5004">
        <v>15</v>
      </c>
      <c r="FB5004">
        <v>83</v>
      </c>
      <c r="FI5004">
        <v>81.5</v>
      </c>
      <c r="FJ5004">
        <v>114</v>
      </c>
      <c r="FK5004">
        <v>61.5</v>
      </c>
      <c r="FL5004">
        <v>116</v>
      </c>
      <c r="FM5004">
        <v>134</v>
      </c>
      <c r="FS5004">
        <v>382.5</v>
      </c>
      <c r="FV5004">
        <v>760</v>
      </c>
      <c r="FW5004">
        <v>291</v>
      </c>
      <c r="FX5004">
        <v>275</v>
      </c>
      <c r="GB5004">
        <v>225</v>
      </c>
      <c r="GC5004">
        <v>102.6</v>
      </c>
      <c r="GD5004">
        <v>575</v>
      </c>
      <c r="GG5004">
        <v>468.71012522589996</v>
      </c>
      <c r="GK5004">
        <v>200</v>
      </c>
      <c r="GL5004">
        <v>45.241343999999998</v>
      </c>
      <c r="GN5004">
        <v>98.955135999999996</v>
      </c>
      <c r="GO5004">
        <v>56.805205999999998</v>
      </c>
      <c r="GT5004">
        <v>114</v>
      </c>
      <c r="GV5004">
        <v>652</v>
      </c>
      <c r="GZ5004">
        <v>458</v>
      </c>
      <c r="HB5004">
        <v>72.41291868182401</v>
      </c>
      <c r="HF5004">
        <v>7200</v>
      </c>
      <c r="HI5004">
        <v>203.28853125000001</v>
      </c>
      <c r="HL5004">
        <v>1347</v>
      </c>
      <c r="HM5004">
        <v>4.6500000000000004</v>
      </c>
      <c r="HR5004">
        <v>1236</v>
      </c>
      <c r="HS5004">
        <v>1112</v>
      </c>
      <c r="HT5004">
        <v>2001</v>
      </c>
      <c r="HU5004">
        <v>300.28813500000001</v>
      </c>
      <c r="HV5004">
        <v>59</v>
      </c>
      <c r="HY5004">
        <v>1.24</v>
      </c>
      <c r="HZ5004">
        <v>1.24</v>
      </c>
      <c r="IA5004">
        <v>252</v>
      </c>
      <c r="IB5004">
        <v>250</v>
      </c>
      <c r="IC5004">
        <v>136.75</v>
      </c>
      <c r="ID5004">
        <v>755</v>
      </c>
      <c r="IE5004">
        <v>12.9</v>
      </c>
      <c r="IF5004">
        <v>8898.1708275320416</v>
      </c>
      <c r="IG5004">
        <v>9127.0280170816022</v>
      </c>
      <c r="II5004">
        <v>212.93206000000001</v>
      </c>
      <c r="IL5004">
        <v>185</v>
      </c>
      <c r="IN5004">
        <v>152.77493699999999</v>
      </c>
      <c r="IO5004">
        <v>51.5</v>
      </c>
      <c r="IR5004">
        <v>965</v>
      </c>
      <c r="IS5004">
        <v>430</v>
      </c>
      <c r="IT5004">
        <v>200</v>
      </c>
      <c r="IW5004">
        <v>43.834274999999998</v>
      </c>
      <c r="IY5004">
        <v>7600</v>
      </c>
      <c r="JB5004">
        <v>118</v>
      </c>
      <c r="JE5004">
        <v>2.0812500000000003</v>
      </c>
      <c r="JF5004">
        <v>79.917263050889062</v>
      </c>
      <c r="JI5004">
        <v>37.9848</v>
      </c>
      <c r="JK5004">
        <v>615</v>
      </c>
      <c r="JN5004">
        <v>121</v>
      </c>
      <c r="JO5004">
        <v>21.612457901231998</v>
      </c>
      <c r="JP5004">
        <v>17</v>
      </c>
      <c r="JQ5004">
        <v>663</v>
      </c>
      <c r="JR5004">
        <v>165.82878399999998</v>
      </c>
      <c r="JT5004">
        <v>280</v>
      </c>
      <c r="JU5004">
        <v>358</v>
      </c>
      <c r="JV5004">
        <v>358</v>
      </c>
      <c r="JW5004">
        <v>59.900000000000006</v>
      </c>
      <c r="JX5004">
        <v>3586.3131289948519</v>
      </c>
      <c r="JY5004">
        <v>4.6879371490599997</v>
      </c>
      <c r="KC5004">
        <v>117.732281</v>
      </c>
      <c r="KG5004">
        <v>258776.04206243998</v>
      </c>
      <c r="KH5004">
        <v>1.010375</v>
      </c>
      <c r="KI5004">
        <v>69.5</v>
      </c>
      <c r="KN5004">
        <v>141.87697199999999</v>
      </c>
      <c r="KO5004">
        <v>119.401072</v>
      </c>
      <c r="KP5004">
        <v>149.76484730580626</v>
      </c>
      <c r="KR5004">
        <v>10.1</v>
      </c>
      <c r="KY5004">
        <v>165.5</v>
      </c>
      <c r="LB5004">
        <v>91</v>
      </c>
      <c r="LC5004">
        <v>66.116628000000006</v>
      </c>
      <c r="LE5004">
        <v>5.5</v>
      </c>
      <c r="LF5004">
        <v>455</v>
      </c>
      <c r="LG5004">
        <v>516</v>
      </c>
      <c r="LH5004">
        <v>117.5</v>
      </c>
      <c r="LI5004">
        <v>40.900000000000006</v>
      </c>
      <c r="LJ5004">
        <v>41</v>
      </c>
      <c r="LK5004">
        <v>250.823779</v>
      </c>
      <c r="LR5004">
        <v>57.5</v>
      </c>
      <c r="LS5004">
        <v>426.32279</v>
      </c>
      <c r="LV5004">
        <v>581</v>
      </c>
      <c r="LW5004">
        <v>31.204864553084754</v>
      </c>
      <c r="LX5004">
        <v>123.177915</v>
      </c>
      <c r="MC5004">
        <v>63</v>
      </c>
      <c r="MH5004">
        <v>73</v>
      </c>
      <c r="ML5004">
        <v>25.717161599999997</v>
      </c>
      <c r="MM5004">
        <v>46.2</v>
      </c>
      <c r="MN5004">
        <v>64.289657000000005</v>
      </c>
      <c r="MO5004">
        <v>248.13247199999998</v>
      </c>
      <c r="MQ5004">
        <v>200.89964326328999</v>
      </c>
      <c r="MS5004">
        <v>152.61519699999999</v>
      </c>
      <c r="MU5004">
        <v>313.79962599999999</v>
      </c>
      <c r="MX5004">
        <v>267</v>
      </c>
      <c r="NA5004">
        <v>1027.5</v>
      </c>
      <c r="NC5004">
        <v>17.8</v>
      </c>
      <c r="NE5004">
        <v>231</v>
      </c>
      <c r="NF5004">
        <v>270</v>
      </c>
      <c r="NG5004">
        <v>1.02</v>
      </c>
      <c r="NI5004">
        <v>50.241095885547608</v>
      </c>
      <c r="NL5004">
        <v>3.137822354496</v>
      </c>
      <c r="NN5004">
        <v>125</v>
      </c>
      <c r="NQ5004">
        <v>51</v>
      </c>
      <c r="NR5004">
        <v>238</v>
      </c>
      <c r="NU5004">
        <v>265.10000000000002</v>
      </c>
      <c r="NW5004">
        <v>310.2</v>
      </c>
      <c r="NX5004">
        <v>39.836160000000007</v>
      </c>
      <c r="OB5004">
        <v>226875</v>
      </c>
      <c r="OC5004">
        <v>166.71653900000001</v>
      </c>
      <c r="OD5004">
        <v>58.507790999999997</v>
      </c>
      <c r="OI5004">
        <v>226875</v>
      </c>
      <c r="OK5004">
        <v>3.7</v>
      </c>
      <c r="OL5004">
        <v>27.200000000000003</v>
      </c>
      <c r="OM5004">
        <v>0.95</v>
      </c>
      <c r="ON5004">
        <v>8.5</v>
      </c>
      <c r="OO5004">
        <v>70</v>
      </c>
      <c r="OP5004">
        <v>770</v>
      </c>
      <c r="OU5004">
        <v>69</v>
      </c>
      <c r="OV5004">
        <v>84.5</v>
      </c>
      <c r="OW5004">
        <v>35.708524683392007</v>
      </c>
      <c r="OX5004">
        <v>740</v>
      </c>
      <c r="PC5004">
        <v>15.3</v>
      </c>
      <c r="PF5004">
        <v>1.8</v>
      </c>
      <c r="PH5004">
        <v>925</v>
      </c>
    </row>
    <row r="5005" spans="2:424">
      <c r="B5005" s="12">
        <v>38462</v>
      </c>
      <c r="C5005">
        <v>1882.5718632156565</v>
      </c>
      <c r="F5005">
        <v>91.454554999999999</v>
      </c>
      <c r="G5005">
        <v>528</v>
      </c>
      <c r="H5005">
        <v>22.290161999999999</v>
      </c>
      <c r="I5005">
        <v>17.499638874123452</v>
      </c>
      <c r="J5005">
        <v>1.8681862919772274</v>
      </c>
      <c r="M5005">
        <v>23.4652995</v>
      </c>
      <c r="N5005">
        <v>15.269619312463085</v>
      </c>
      <c r="O5005">
        <v>133</v>
      </c>
      <c r="R5005">
        <v>140</v>
      </c>
      <c r="U5005">
        <v>33</v>
      </c>
      <c r="V5005">
        <v>36.922862000000002</v>
      </c>
      <c r="W5005">
        <v>5.65</v>
      </c>
      <c r="X5005">
        <v>9.8000000000000007</v>
      </c>
      <c r="Y5005">
        <v>930</v>
      </c>
      <c r="Z5005">
        <v>43.94115</v>
      </c>
      <c r="AA5005">
        <v>6.6661299999999999</v>
      </c>
      <c r="AC5005">
        <v>133.5</v>
      </c>
      <c r="AE5005">
        <v>244.96874169822468</v>
      </c>
      <c r="AL5005">
        <v>7.8561024328537075</v>
      </c>
      <c r="AM5005">
        <v>153</v>
      </c>
      <c r="AP5005">
        <v>1.8407625530858323</v>
      </c>
      <c r="AQ5005">
        <v>7.7</v>
      </c>
      <c r="AU5005">
        <v>83.959841965837498</v>
      </c>
      <c r="AV5005">
        <v>36</v>
      </c>
      <c r="AY5005">
        <v>330</v>
      </c>
      <c r="BC5005">
        <v>219.82115200000001</v>
      </c>
      <c r="BD5005">
        <v>240.55156000000002</v>
      </c>
      <c r="BG5005">
        <v>0.23631966356544001</v>
      </c>
      <c r="BN5005">
        <v>283.5</v>
      </c>
      <c r="BO5005">
        <v>67.7</v>
      </c>
      <c r="BP5005">
        <v>330</v>
      </c>
      <c r="BQ5005">
        <v>5.8148865673500003</v>
      </c>
      <c r="CE5005">
        <v>112.5</v>
      </c>
      <c r="CG5005">
        <v>156.15568125000001</v>
      </c>
      <c r="CI5005">
        <v>200</v>
      </c>
      <c r="CJ5005">
        <v>41</v>
      </c>
      <c r="CM5005">
        <v>390</v>
      </c>
      <c r="CN5005">
        <v>370</v>
      </c>
      <c r="CP5005">
        <v>57.6</v>
      </c>
      <c r="CQ5005">
        <v>59.312000000000005</v>
      </c>
      <c r="CR5005">
        <v>269</v>
      </c>
      <c r="CS5005">
        <v>44.5</v>
      </c>
      <c r="CU5005">
        <v>220</v>
      </c>
      <c r="CW5005">
        <v>6.9398910000000003</v>
      </c>
      <c r="CY5005">
        <v>170.5</v>
      </c>
      <c r="DA5005">
        <v>44.75</v>
      </c>
      <c r="DB5005">
        <v>196.068906</v>
      </c>
      <c r="DE5005">
        <v>186.5</v>
      </c>
      <c r="DF5005">
        <v>84</v>
      </c>
      <c r="DM5005">
        <v>3.9910682774834152</v>
      </c>
      <c r="DP5005">
        <v>6.8</v>
      </c>
      <c r="DQ5005">
        <v>450</v>
      </c>
      <c r="DZ5005">
        <v>102.6</v>
      </c>
      <c r="EC5005">
        <v>102.5</v>
      </c>
      <c r="ED5005">
        <v>99.5</v>
      </c>
      <c r="EF5005">
        <v>520</v>
      </c>
      <c r="EJ5005">
        <v>73</v>
      </c>
      <c r="EK5005">
        <v>112.509248</v>
      </c>
      <c r="EY5005">
        <v>125.10000000000001</v>
      </c>
      <c r="FA5005">
        <v>15</v>
      </c>
      <c r="FB5005">
        <v>82</v>
      </c>
      <c r="FI5005">
        <v>83</v>
      </c>
      <c r="FJ5005">
        <v>115.5</v>
      </c>
      <c r="FK5005">
        <v>61.25</v>
      </c>
      <c r="FL5005">
        <v>115</v>
      </c>
      <c r="FM5005">
        <v>137</v>
      </c>
      <c r="FS5005">
        <v>380.5</v>
      </c>
      <c r="FV5005">
        <v>770</v>
      </c>
      <c r="FW5005">
        <v>291</v>
      </c>
      <c r="FX5005">
        <v>275</v>
      </c>
      <c r="GB5005">
        <v>225</v>
      </c>
      <c r="GC5005">
        <v>104.12</v>
      </c>
      <c r="GD5005">
        <v>582</v>
      </c>
      <c r="GG5005">
        <v>468.71012522589996</v>
      </c>
      <c r="GK5005">
        <v>255</v>
      </c>
      <c r="GL5005">
        <v>45.241343999999998</v>
      </c>
      <c r="GN5005">
        <v>87.358831000000009</v>
      </c>
      <c r="GO5005">
        <v>56.615855000000003</v>
      </c>
      <c r="GT5005">
        <v>114</v>
      </c>
      <c r="GV5005">
        <v>650</v>
      </c>
      <c r="GZ5005">
        <v>458.5</v>
      </c>
      <c r="HB5005">
        <v>72.502984501080007</v>
      </c>
      <c r="HF5005">
        <v>7250</v>
      </c>
      <c r="HI5005">
        <v>203.520861</v>
      </c>
      <c r="HL5005">
        <v>1340</v>
      </c>
      <c r="HM5005">
        <v>4.68</v>
      </c>
      <c r="HR5005">
        <v>1221</v>
      </c>
      <c r="HS5005">
        <v>1235</v>
      </c>
      <c r="HT5005">
        <v>2010</v>
      </c>
      <c r="HU5005">
        <v>299.29050000000001</v>
      </c>
      <c r="HV5005">
        <v>60</v>
      </c>
      <c r="HY5005">
        <v>1.25</v>
      </c>
      <c r="HZ5005">
        <v>1.24</v>
      </c>
      <c r="IA5005">
        <v>252</v>
      </c>
      <c r="IB5005">
        <v>250</v>
      </c>
      <c r="IC5005">
        <v>136.25</v>
      </c>
      <c r="ID5005">
        <v>755</v>
      </c>
      <c r="IE5005">
        <v>13</v>
      </c>
      <c r="IF5005">
        <v>8848.1811037818607</v>
      </c>
      <c r="IG5005">
        <v>9127.0280170816022</v>
      </c>
      <c r="II5005">
        <v>212.93206000000001</v>
      </c>
      <c r="IL5005">
        <v>185</v>
      </c>
      <c r="IN5005">
        <v>151.96660399999999</v>
      </c>
      <c r="IO5005">
        <v>50.8</v>
      </c>
      <c r="IR5005">
        <v>965</v>
      </c>
      <c r="IS5005">
        <v>447</v>
      </c>
      <c r="IT5005">
        <v>257</v>
      </c>
      <c r="IW5005">
        <v>44.418731999999999</v>
      </c>
      <c r="IY5005">
        <v>7400</v>
      </c>
      <c r="JB5005">
        <v>118</v>
      </c>
      <c r="JE5005">
        <v>2.0643750000000001</v>
      </c>
      <c r="JF5005">
        <v>78.56926102352466</v>
      </c>
      <c r="JI5005">
        <v>37.9848</v>
      </c>
      <c r="JK5005">
        <v>610</v>
      </c>
      <c r="JN5005">
        <v>121</v>
      </c>
      <c r="JO5005">
        <v>22.594842351288001</v>
      </c>
      <c r="JP5005">
        <v>16.900000000000002</v>
      </c>
      <c r="JQ5005">
        <v>706</v>
      </c>
      <c r="JR5005">
        <v>162.47692560000002</v>
      </c>
      <c r="JT5005">
        <v>280</v>
      </c>
      <c r="JU5005">
        <v>359</v>
      </c>
      <c r="JV5005">
        <v>360</v>
      </c>
      <c r="JW5005">
        <v>58.6</v>
      </c>
      <c r="JX5005">
        <v>3559.0925359854036</v>
      </c>
      <c r="JY5005">
        <v>4.5867586494399992</v>
      </c>
      <c r="KC5005">
        <v>118.52776900000001</v>
      </c>
      <c r="KG5005">
        <v>261059.36008063797</v>
      </c>
      <c r="KH5005">
        <v>1.010375</v>
      </c>
      <c r="KI5005">
        <v>68</v>
      </c>
      <c r="KN5005">
        <v>141.43081799999999</v>
      </c>
      <c r="KO5005">
        <v>123.83827400000001</v>
      </c>
      <c r="KP5005">
        <v>150.4918611276791</v>
      </c>
      <c r="KR5005">
        <v>10.5</v>
      </c>
      <c r="KY5005">
        <v>164.5</v>
      </c>
      <c r="LB5005">
        <v>93</v>
      </c>
      <c r="LC5005">
        <v>65.82916440000001</v>
      </c>
      <c r="LE5005">
        <v>5.4</v>
      </c>
      <c r="LF5005">
        <v>440</v>
      </c>
      <c r="LG5005">
        <v>514</v>
      </c>
      <c r="LH5005">
        <v>118.05000000000001</v>
      </c>
      <c r="LI5005">
        <v>41</v>
      </c>
      <c r="LJ5005">
        <v>41.5</v>
      </c>
      <c r="LK5005">
        <v>245.58919499999999</v>
      </c>
      <c r="LR5005">
        <v>57</v>
      </c>
      <c r="LS5005">
        <v>426.32279</v>
      </c>
      <c r="LV5005">
        <v>585</v>
      </c>
      <c r="LW5005">
        <v>30.92624969100364</v>
      </c>
      <c r="LX5005">
        <v>123.177915</v>
      </c>
      <c r="MC5005">
        <v>62</v>
      </c>
      <c r="MH5005">
        <v>73.75</v>
      </c>
      <c r="ML5005">
        <v>26.266673600000004</v>
      </c>
      <c r="MM5005">
        <v>46.4</v>
      </c>
      <c r="MN5005">
        <v>64.108047999999997</v>
      </c>
      <c r="MO5005">
        <v>246.86649</v>
      </c>
      <c r="MQ5005">
        <v>200.89964326328999</v>
      </c>
      <c r="MS5005">
        <v>152.61519699999999</v>
      </c>
      <c r="MU5005">
        <v>323.54495600000001</v>
      </c>
      <c r="MX5005">
        <v>269</v>
      </c>
      <c r="NA5005">
        <v>750</v>
      </c>
      <c r="NC5005">
        <v>17.8</v>
      </c>
      <c r="NE5005">
        <v>231</v>
      </c>
      <c r="NF5005">
        <v>270</v>
      </c>
      <c r="NG5005">
        <v>1.02</v>
      </c>
      <c r="NI5005">
        <v>50.379501108372814</v>
      </c>
      <c r="NL5005">
        <v>3.1443594844012002</v>
      </c>
      <c r="NN5005">
        <v>124.5</v>
      </c>
      <c r="NQ5005">
        <v>50.9</v>
      </c>
      <c r="NR5005">
        <v>237</v>
      </c>
      <c r="NU5005">
        <v>266.10000000000002</v>
      </c>
      <c r="NW5005">
        <v>287.39999999999998</v>
      </c>
      <c r="NX5005">
        <v>39.836160000000007</v>
      </c>
      <c r="OB5005">
        <v>229500</v>
      </c>
      <c r="OC5005">
        <v>166.71653900000001</v>
      </c>
      <c r="OD5005">
        <v>58.507790999999997</v>
      </c>
      <c r="OI5005">
        <v>229500</v>
      </c>
      <c r="OK5005">
        <v>3.7</v>
      </c>
      <c r="OL5005">
        <v>27.200000000000003</v>
      </c>
      <c r="OM5005">
        <v>1.01</v>
      </c>
      <c r="ON5005">
        <v>8.5500000000000007</v>
      </c>
      <c r="OO5005">
        <v>71</v>
      </c>
      <c r="OP5005">
        <v>770</v>
      </c>
      <c r="OU5005">
        <v>69</v>
      </c>
      <c r="OV5005">
        <v>85</v>
      </c>
      <c r="OW5005">
        <v>35.708524683392007</v>
      </c>
      <c r="OX5005">
        <v>740</v>
      </c>
      <c r="PC5005">
        <v>15.350000000000001</v>
      </c>
      <c r="PF5005">
        <v>1.8</v>
      </c>
      <c r="PH5005">
        <v>667</v>
      </c>
    </row>
    <row r="5006" spans="2:424">
      <c r="B5006" s="12">
        <v>38461</v>
      </c>
      <c r="C5006">
        <v>1882.5718632156565</v>
      </c>
      <c r="F5006">
        <v>91.454554999999999</v>
      </c>
      <c r="G5006">
        <v>534</v>
      </c>
      <c r="H5006">
        <v>22.457757000000001</v>
      </c>
      <c r="I5006">
        <v>17.451430502569394</v>
      </c>
      <c r="J5006">
        <v>1.8238564477608183</v>
      </c>
      <c r="M5006">
        <v>23.4652995</v>
      </c>
      <c r="N5006">
        <v>15.269619312463085</v>
      </c>
      <c r="O5006">
        <v>133</v>
      </c>
      <c r="R5006">
        <v>141</v>
      </c>
      <c r="U5006">
        <v>33</v>
      </c>
      <c r="V5006">
        <v>37.090502999999998</v>
      </c>
      <c r="W5006">
        <v>5.7</v>
      </c>
      <c r="X5006">
        <v>9.8000000000000007</v>
      </c>
      <c r="Y5006">
        <v>925</v>
      </c>
      <c r="Z5006">
        <v>43.94115</v>
      </c>
      <c r="AA5006">
        <v>6.6661299999999999</v>
      </c>
      <c r="AC5006">
        <v>134</v>
      </c>
      <c r="AE5006">
        <v>244.96874169822468</v>
      </c>
      <c r="AL5006">
        <v>7.8561024328537075</v>
      </c>
      <c r="AM5006">
        <v>157</v>
      </c>
      <c r="AP5006">
        <v>1.8707423992272956</v>
      </c>
      <c r="AQ5006">
        <v>7.75</v>
      </c>
      <c r="AU5006">
        <v>84.069307209599998</v>
      </c>
      <c r="AV5006">
        <v>36</v>
      </c>
      <c r="AY5006">
        <v>330</v>
      </c>
      <c r="BC5006">
        <v>219.41706900000003</v>
      </c>
      <c r="BD5006">
        <v>239.74434000000002</v>
      </c>
      <c r="BG5006">
        <v>0.23631966356544001</v>
      </c>
      <c r="BN5006">
        <v>284</v>
      </c>
      <c r="BO5006">
        <v>68.8</v>
      </c>
      <c r="BP5006">
        <v>330</v>
      </c>
      <c r="BQ5006">
        <v>5.7276632688397493</v>
      </c>
      <c r="CE5006">
        <v>113.5</v>
      </c>
      <c r="CG5006">
        <v>156.387023</v>
      </c>
      <c r="CI5006">
        <v>200</v>
      </c>
      <c r="CJ5006">
        <v>41</v>
      </c>
      <c r="CM5006">
        <v>389.5</v>
      </c>
      <c r="CN5006">
        <v>370.5</v>
      </c>
      <c r="CP5006">
        <v>58</v>
      </c>
      <c r="CQ5006">
        <v>59.136000000000003</v>
      </c>
      <c r="CR5006">
        <v>266</v>
      </c>
      <c r="CS5006">
        <v>44</v>
      </c>
      <c r="CU5006">
        <v>220</v>
      </c>
      <c r="CW5006">
        <v>7.0555560000000002</v>
      </c>
      <c r="CY5006">
        <v>167.75</v>
      </c>
      <c r="DA5006">
        <v>44.95</v>
      </c>
      <c r="DB5006">
        <v>190.32547299999999</v>
      </c>
      <c r="DE5006">
        <v>182</v>
      </c>
      <c r="DF5006">
        <v>84</v>
      </c>
      <c r="DM5006">
        <v>3.9910682774834152</v>
      </c>
      <c r="DP5006">
        <v>6.25</v>
      </c>
      <c r="DQ5006">
        <v>470</v>
      </c>
      <c r="DZ5006">
        <v>100.6</v>
      </c>
      <c r="EC5006">
        <v>102.5</v>
      </c>
      <c r="ED5006">
        <v>98</v>
      </c>
      <c r="EF5006">
        <v>522</v>
      </c>
      <c r="EJ5006">
        <v>74</v>
      </c>
      <c r="EK5006">
        <v>111.45557100000001</v>
      </c>
      <c r="EY5006">
        <v>125.10000000000001</v>
      </c>
      <c r="FA5006">
        <v>14.9</v>
      </c>
      <c r="FB5006">
        <v>83</v>
      </c>
      <c r="FI5006">
        <v>82</v>
      </c>
      <c r="FJ5006">
        <v>110.5</v>
      </c>
      <c r="FK5006">
        <v>61.25</v>
      </c>
      <c r="FL5006">
        <v>115</v>
      </c>
      <c r="FM5006">
        <v>131</v>
      </c>
      <c r="FS5006">
        <v>378</v>
      </c>
      <c r="FV5006">
        <v>760</v>
      </c>
      <c r="FW5006">
        <v>295</v>
      </c>
      <c r="FX5006">
        <v>280</v>
      </c>
      <c r="GB5006">
        <v>226.5</v>
      </c>
      <c r="GC5006">
        <v>105.64</v>
      </c>
      <c r="GD5006">
        <v>580</v>
      </c>
      <c r="GG5006">
        <v>469.91969974261201</v>
      </c>
      <c r="GK5006">
        <v>250</v>
      </c>
      <c r="GL5006">
        <v>45.594791999999998</v>
      </c>
      <c r="GN5006">
        <v>92.770440000000008</v>
      </c>
      <c r="GO5006">
        <v>56.426504999999999</v>
      </c>
      <c r="GV5006">
        <v>650</v>
      </c>
      <c r="GZ5006">
        <v>458.5</v>
      </c>
      <c r="HB5006">
        <v>72.502984501080007</v>
      </c>
      <c r="HF5006">
        <v>7200</v>
      </c>
      <c r="HI5006">
        <v>204.45017999999999</v>
      </c>
      <c r="HL5006">
        <v>1341</v>
      </c>
      <c r="HM5006">
        <v>4.54</v>
      </c>
      <c r="HR5006">
        <v>1217</v>
      </c>
      <c r="HS5006">
        <v>1235</v>
      </c>
      <c r="HT5006">
        <v>2000</v>
      </c>
      <c r="HU5006">
        <v>299.29050000000001</v>
      </c>
      <c r="HV5006">
        <v>59</v>
      </c>
      <c r="HY5006">
        <v>1.24</v>
      </c>
      <c r="HZ5006">
        <v>1.24</v>
      </c>
      <c r="IA5006">
        <v>260</v>
      </c>
      <c r="IB5006">
        <v>250</v>
      </c>
      <c r="IC5006">
        <v>134</v>
      </c>
      <c r="ID5006">
        <v>765</v>
      </c>
      <c r="IE5006">
        <v>12.6</v>
      </c>
      <c r="IF5006">
        <v>8748.2016562815024</v>
      </c>
      <c r="IG5006">
        <v>8959.2517667676002</v>
      </c>
      <c r="II5006">
        <v>212.93206000000001</v>
      </c>
      <c r="IL5006">
        <v>185</v>
      </c>
      <c r="IN5006">
        <v>151.96660399999999</v>
      </c>
      <c r="IO5006">
        <v>50.7</v>
      </c>
      <c r="IR5006">
        <v>965</v>
      </c>
      <c r="IS5006">
        <v>445</v>
      </c>
      <c r="IT5006">
        <v>257</v>
      </c>
      <c r="IW5006">
        <v>44.418731999999999</v>
      </c>
      <c r="IY5006">
        <v>7250</v>
      </c>
      <c r="JB5006">
        <v>119</v>
      </c>
      <c r="JE5006">
        <v>2.0531250000000001</v>
      </c>
      <c r="JF5006">
        <v>76.065828686990798</v>
      </c>
      <c r="JI5006">
        <v>37.9848</v>
      </c>
      <c r="JK5006">
        <v>600</v>
      </c>
      <c r="JN5006">
        <v>121</v>
      </c>
      <c r="JO5006">
        <v>22.791319241299199</v>
      </c>
      <c r="JP5006">
        <v>16.75</v>
      </c>
      <c r="JQ5006">
        <v>705</v>
      </c>
      <c r="JR5006">
        <v>162.300512</v>
      </c>
      <c r="JT5006">
        <v>280</v>
      </c>
      <c r="JU5006">
        <v>362</v>
      </c>
      <c r="JV5006">
        <v>364</v>
      </c>
      <c r="JW5006">
        <v>58.400000000000006</v>
      </c>
      <c r="JX5006">
        <v>3579.50798074249</v>
      </c>
      <c r="JY5006">
        <v>4.6204848159799994</v>
      </c>
      <c r="KC5006">
        <v>117.732281</v>
      </c>
      <c r="KG5006">
        <v>257253.830050308</v>
      </c>
      <c r="KH5006">
        <v>0.99662899999999999</v>
      </c>
      <c r="KI5006">
        <v>64</v>
      </c>
      <c r="KN5006">
        <v>142.323126</v>
      </c>
      <c r="KO5006">
        <v>122.829819</v>
      </c>
      <c r="KP5006">
        <v>150.4918611276791</v>
      </c>
      <c r="KR5006">
        <v>10.5</v>
      </c>
      <c r="KY5006">
        <v>162.5</v>
      </c>
      <c r="LB5006">
        <v>93</v>
      </c>
      <c r="LC5006">
        <v>65.469834900000009</v>
      </c>
      <c r="LE5006">
        <v>5.4</v>
      </c>
      <c r="LF5006">
        <v>440</v>
      </c>
      <c r="LG5006">
        <v>509</v>
      </c>
      <c r="LH5006">
        <v>117</v>
      </c>
      <c r="LI5006">
        <v>42</v>
      </c>
      <c r="LJ5006">
        <v>41.800000000000004</v>
      </c>
      <c r="LK5006">
        <v>245.15298000000001</v>
      </c>
      <c r="LR5006">
        <v>58</v>
      </c>
      <c r="LS5006">
        <v>426.32279</v>
      </c>
      <c r="LV5006">
        <v>574</v>
      </c>
      <c r="LW5006">
        <v>31.483479415165871</v>
      </c>
      <c r="LX5006">
        <v>122.33996999999999</v>
      </c>
      <c r="MC5006">
        <v>65</v>
      </c>
      <c r="MH5006">
        <v>74</v>
      </c>
      <c r="ML5006">
        <v>24.892893600000001</v>
      </c>
      <c r="MM5006">
        <v>45.4</v>
      </c>
      <c r="MN5006">
        <v>64.652874999999995</v>
      </c>
      <c r="MO5006">
        <v>244.65102149999998</v>
      </c>
      <c r="MQ5006">
        <v>200.89964326328999</v>
      </c>
      <c r="MS5006">
        <v>152.61519699999999</v>
      </c>
      <c r="MU5006">
        <v>323.54495600000001</v>
      </c>
      <c r="MX5006">
        <v>270</v>
      </c>
      <c r="NA5006">
        <v>1025</v>
      </c>
      <c r="NC5006">
        <v>17.5</v>
      </c>
      <c r="NF5006">
        <v>237.5</v>
      </c>
      <c r="NG5006">
        <v>1.0249999999999999</v>
      </c>
      <c r="NI5006">
        <v>50.517906331198006</v>
      </c>
      <c r="NL5006">
        <v>3.0070797563919998</v>
      </c>
      <c r="NN5006">
        <v>123.5</v>
      </c>
      <c r="NQ5006">
        <v>52.6</v>
      </c>
      <c r="NR5006">
        <v>238.5</v>
      </c>
      <c r="NU5006">
        <v>267.10000000000002</v>
      </c>
      <c r="NX5006">
        <v>39.551616000000003</v>
      </c>
      <c r="OB5006">
        <v>236250</v>
      </c>
      <c r="OC5006">
        <v>166.71653900000001</v>
      </c>
      <c r="OD5006">
        <v>56.198273</v>
      </c>
      <c r="OI5006">
        <v>236250</v>
      </c>
      <c r="OK5006">
        <v>3.6</v>
      </c>
      <c r="OL5006">
        <v>27.5</v>
      </c>
      <c r="OM5006">
        <v>1</v>
      </c>
      <c r="ON5006">
        <v>8.5500000000000007</v>
      </c>
      <c r="OO5006">
        <v>79</v>
      </c>
      <c r="OP5006">
        <v>765</v>
      </c>
      <c r="OU5006">
        <v>69</v>
      </c>
      <c r="OV5006">
        <v>85</v>
      </c>
      <c r="OW5006">
        <v>35.708524683392007</v>
      </c>
      <c r="OX5006">
        <v>740</v>
      </c>
      <c r="PC5006">
        <v>15.5</v>
      </c>
      <c r="PF5006">
        <v>1.8</v>
      </c>
      <c r="PH5006">
        <v>667</v>
      </c>
    </row>
    <row r="5007" spans="2:424">
      <c r="B5007" s="12">
        <v>38460</v>
      </c>
      <c r="C5007">
        <v>1908.7186946492072</v>
      </c>
      <c r="F5007">
        <v>91.363646000000003</v>
      </c>
      <c r="G5007">
        <v>529</v>
      </c>
      <c r="H5007">
        <v>22.792947999999999</v>
      </c>
      <c r="I5007">
        <v>17.499638874123452</v>
      </c>
      <c r="J5007">
        <v>1.8365221175369351</v>
      </c>
      <c r="M5007">
        <v>23.022558</v>
      </c>
      <c r="N5007">
        <v>15.188397933141474</v>
      </c>
      <c r="O5007">
        <v>134</v>
      </c>
      <c r="R5007">
        <v>143</v>
      </c>
      <c r="U5007">
        <v>33</v>
      </c>
      <c r="V5007">
        <v>36.336120000000001</v>
      </c>
      <c r="W5007">
        <v>5.75</v>
      </c>
      <c r="X5007">
        <v>9.7000000000000011</v>
      </c>
      <c r="Y5007">
        <v>940</v>
      </c>
      <c r="Z5007">
        <v>43.94115</v>
      </c>
      <c r="AA5007">
        <v>6.6661299999999999</v>
      </c>
      <c r="AC5007">
        <v>130</v>
      </c>
      <c r="AE5007">
        <v>236.41284814626459</v>
      </c>
      <c r="AL5007">
        <v>7.8561024328537075</v>
      </c>
      <c r="AM5007">
        <v>160</v>
      </c>
      <c r="AP5007">
        <v>1.8887303069121733</v>
      </c>
      <c r="AQ5007">
        <v>7.65</v>
      </c>
      <c r="AU5007">
        <v>83.412515747024997</v>
      </c>
      <c r="AV5007">
        <v>36</v>
      </c>
      <c r="AY5007">
        <v>330</v>
      </c>
      <c r="BC5007">
        <v>215.78032200000001</v>
      </c>
      <c r="BD5007">
        <v>234.90102000000002</v>
      </c>
      <c r="BG5007">
        <v>0.23631966356544001</v>
      </c>
      <c r="BN5007">
        <v>287</v>
      </c>
      <c r="BO5007">
        <v>66</v>
      </c>
      <c r="BP5007">
        <v>337</v>
      </c>
      <c r="BQ5007">
        <v>5.5822911046559991</v>
      </c>
      <c r="CE5007">
        <v>113</v>
      </c>
      <c r="CG5007">
        <v>154.99897250000001</v>
      </c>
      <c r="CI5007">
        <v>200</v>
      </c>
      <c r="CJ5007">
        <v>41</v>
      </c>
      <c r="CM5007">
        <v>391.5</v>
      </c>
      <c r="CN5007">
        <v>365</v>
      </c>
      <c r="CP5007">
        <v>57.5</v>
      </c>
      <c r="CQ5007">
        <v>58.344000000000001</v>
      </c>
      <c r="CR5007">
        <v>267</v>
      </c>
      <c r="CS5007">
        <v>44</v>
      </c>
      <c r="CU5007">
        <v>217.5</v>
      </c>
      <c r="CW5007">
        <v>6.8242269999999996</v>
      </c>
      <c r="CY5007">
        <v>167.5</v>
      </c>
      <c r="DA5007">
        <v>45</v>
      </c>
      <c r="DB5007">
        <v>194.08841200000001</v>
      </c>
      <c r="DE5007">
        <v>179</v>
      </c>
      <c r="DF5007">
        <v>84</v>
      </c>
      <c r="DM5007">
        <v>4.0301963978508999</v>
      </c>
      <c r="DP5007">
        <v>5.5</v>
      </c>
      <c r="DQ5007">
        <v>470</v>
      </c>
      <c r="DZ5007">
        <v>100.1</v>
      </c>
      <c r="EC5007">
        <v>100.5</v>
      </c>
      <c r="ED5007">
        <v>95.5</v>
      </c>
      <c r="EF5007">
        <v>525</v>
      </c>
      <c r="EJ5007">
        <v>73</v>
      </c>
      <c r="EK5007">
        <v>114.850751</v>
      </c>
      <c r="EY5007">
        <v>125</v>
      </c>
      <c r="FA5007">
        <v>14.7</v>
      </c>
      <c r="FB5007">
        <v>83</v>
      </c>
      <c r="FI5007">
        <v>81</v>
      </c>
      <c r="FJ5007">
        <v>110.5</v>
      </c>
      <c r="FK5007">
        <v>61.25</v>
      </c>
      <c r="FL5007">
        <v>115</v>
      </c>
      <c r="FM5007">
        <v>137</v>
      </c>
      <c r="FS5007">
        <v>383</v>
      </c>
      <c r="FV5007">
        <v>760</v>
      </c>
      <c r="FW5007">
        <v>291</v>
      </c>
      <c r="FX5007">
        <v>275</v>
      </c>
      <c r="GB5007">
        <v>225</v>
      </c>
      <c r="GC5007">
        <v>105.64</v>
      </c>
      <c r="GD5007">
        <v>576</v>
      </c>
      <c r="GG5007">
        <v>458.12634820467002</v>
      </c>
      <c r="GK5007">
        <v>259</v>
      </c>
      <c r="GL5007">
        <v>45.241343999999998</v>
      </c>
      <c r="GN5007">
        <v>92.770440000000008</v>
      </c>
      <c r="GO5007">
        <v>56.047803000000002</v>
      </c>
      <c r="GT5007">
        <v>113</v>
      </c>
      <c r="GV5007">
        <v>675</v>
      </c>
      <c r="GZ5007">
        <v>457.5</v>
      </c>
      <c r="HB5007">
        <v>72.052655404800007</v>
      </c>
      <c r="HF5007">
        <v>7200</v>
      </c>
      <c r="HI5007">
        <v>201.89455275</v>
      </c>
      <c r="HL5007">
        <v>1352</v>
      </c>
      <c r="HM5007">
        <v>4.54</v>
      </c>
      <c r="HR5007">
        <v>1216</v>
      </c>
      <c r="HS5007">
        <v>1235</v>
      </c>
      <c r="HT5007">
        <v>2000</v>
      </c>
      <c r="HU5007">
        <v>299.29050000000001</v>
      </c>
      <c r="HV5007">
        <v>61</v>
      </c>
      <c r="HY5007">
        <v>1.24</v>
      </c>
      <c r="HZ5007">
        <v>1.24</v>
      </c>
      <c r="IA5007">
        <v>255</v>
      </c>
      <c r="IB5007">
        <v>245</v>
      </c>
      <c r="IC5007">
        <v>134</v>
      </c>
      <c r="ID5007">
        <v>770</v>
      </c>
      <c r="IE5007">
        <v>12.9</v>
      </c>
      <c r="IF5007">
        <v>8748.2016562815024</v>
      </c>
      <c r="IG5007">
        <v>9009.5846418618003</v>
      </c>
      <c r="II5007">
        <v>207.83189100000001</v>
      </c>
      <c r="IL5007">
        <v>185</v>
      </c>
      <c r="IN5007">
        <v>151.96660399999999</v>
      </c>
      <c r="IO5007">
        <v>50.4</v>
      </c>
      <c r="IR5007">
        <v>965</v>
      </c>
      <c r="IS5007">
        <v>445</v>
      </c>
      <c r="IT5007">
        <v>260</v>
      </c>
      <c r="IW5007">
        <v>44.029094000000001</v>
      </c>
      <c r="IY5007">
        <v>7250</v>
      </c>
      <c r="JB5007">
        <v>115.5</v>
      </c>
      <c r="JE5007">
        <v>2.0531250000000001</v>
      </c>
      <c r="JF5007">
        <v>74.717826659626397</v>
      </c>
      <c r="JI5007">
        <v>37.9848</v>
      </c>
      <c r="JK5007">
        <v>600</v>
      </c>
      <c r="JN5007">
        <v>121</v>
      </c>
      <c r="JO5007">
        <v>22.070903977924804</v>
      </c>
      <c r="JP5007">
        <v>16.650000000000002</v>
      </c>
      <c r="JQ5007">
        <v>705</v>
      </c>
      <c r="JR5007">
        <v>162.300512</v>
      </c>
      <c r="JT5007">
        <v>270</v>
      </c>
      <c r="JU5007">
        <v>351</v>
      </c>
      <c r="JV5007">
        <v>368</v>
      </c>
      <c r="JW5007">
        <v>58</v>
      </c>
      <c r="JX5007">
        <v>3484.2359052094189</v>
      </c>
      <c r="JY5007">
        <v>4.7891156486799993</v>
      </c>
      <c r="KC5007">
        <v>117.09589</v>
      </c>
      <c r="KG5007">
        <v>253448.30001997799</v>
      </c>
      <c r="KH5007">
        <v>1.0172479999999999</v>
      </c>
      <c r="KI5007">
        <v>67.5</v>
      </c>
      <c r="KN5007">
        <v>143.66158799999999</v>
      </c>
      <c r="KO5007">
        <v>121.0146</v>
      </c>
      <c r="KP5007">
        <v>150.4918611276791</v>
      </c>
      <c r="KR5007">
        <v>10.5</v>
      </c>
      <c r="KY5007">
        <v>160</v>
      </c>
      <c r="LB5007">
        <v>91</v>
      </c>
      <c r="LC5007">
        <v>66.188493900000012</v>
      </c>
      <c r="LE5007">
        <v>5.25</v>
      </c>
      <c r="LF5007">
        <v>440</v>
      </c>
      <c r="LG5007">
        <v>508</v>
      </c>
      <c r="LH5007">
        <v>117.5</v>
      </c>
      <c r="LI5007">
        <v>42.5</v>
      </c>
      <c r="LJ5007">
        <v>42.400000000000006</v>
      </c>
      <c r="LK5007">
        <v>245.15298000000001</v>
      </c>
      <c r="LR5007">
        <v>59</v>
      </c>
      <c r="LS5007">
        <v>426.32279</v>
      </c>
      <c r="LV5007">
        <v>578</v>
      </c>
      <c r="LW5007">
        <v>31.483479415165871</v>
      </c>
      <c r="LX5007">
        <v>126.529695</v>
      </c>
      <c r="MC5007">
        <v>65</v>
      </c>
      <c r="MH5007">
        <v>75.75</v>
      </c>
      <c r="ML5007">
        <v>25.552308</v>
      </c>
      <c r="MM5007">
        <v>45.6</v>
      </c>
      <c r="MN5007">
        <v>64.925289000000006</v>
      </c>
      <c r="MO5007">
        <v>243.70153499999998</v>
      </c>
      <c r="MQ5007">
        <v>200.89964326328999</v>
      </c>
      <c r="MS5007">
        <v>152.61519699999999</v>
      </c>
      <c r="MU5007">
        <v>326.46855499999998</v>
      </c>
      <c r="MX5007">
        <v>271</v>
      </c>
      <c r="NC5007">
        <v>18</v>
      </c>
      <c r="NF5007">
        <v>260</v>
      </c>
      <c r="NG5007">
        <v>1.02</v>
      </c>
      <c r="NI5007">
        <v>50.656311554023205</v>
      </c>
      <c r="NL5007">
        <v>3.0070797563919998</v>
      </c>
      <c r="NN5007">
        <v>124</v>
      </c>
      <c r="NQ5007">
        <v>51.2</v>
      </c>
      <c r="NR5007">
        <v>239</v>
      </c>
      <c r="NU5007">
        <v>265.10000000000002</v>
      </c>
      <c r="NW5007">
        <v>318</v>
      </c>
      <c r="NX5007">
        <v>39.741312000000001</v>
      </c>
      <c r="OB5007">
        <v>237375</v>
      </c>
      <c r="OC5007">
        <v>166.71653900000001</v>
      </c>
      <c r="OD5007">
        <v>56.968111999999998</v>
      </c>
      <c r="OI5007">
        <v>237375</v>
      </c>
      <c r="OK5007">
        <v>3.6</v>
      </c>
      <c r="OL5007">
        <v>27.150000000000002</v>
      </c>
      <c r="OM5007">
        <v>1.06</v>
      </c>
      <c r="ON5007">
        <v>8.5500000000000007</v>
      </c>
      <c r="OO5007">
        <v>84</v>
      </c>
      <c r="OP5007">
        <v>765</v>
      </c>
      <c r="OU5007">
        <v>69</v>
      </c>
      <c r="OV5007">
        <v>85</v>
      </c>
      <c r="OW5007">
        <v>35.879378868480003</v>
      </c>
      <c r="OX5007">
        <v>740</v>
      </c>
      <c r="PC5007">
        <v>16.150000000000002</v>
      </c>
      <c r="PF5007">
        <v>1.8</v>
      </c>
      <c r="PH5007">
        <v>667</v>
      </c>
    </row>
    <row r="5008" spans="2:424">
      <c r="B5008" s="12">
        <v>38457</v>
      </c>
      <c r="C5008">
        <v>1908.7186946492072</v>
      </c>
      <c r="F5008">
        <v>91.818190999999999</v>
      </c>
      <c r="G5008">
        <v>533</v>
      </c>
      <c r="H5008">
        <v>23.798518999999999</v>
      </c>
      <c r="I5008">
        <v>17.837097475001862</v>
      </c>
      <c r="J5008">
        <v>1.8365221175369351</v>
      </c>
      <c r="M5008">
        <v>23.553847800000003</v>
      </c>
      <c r="N5008">
        <v>15.43206207110631</v>
      </c>
      <c r="O5008">
        <v>136</v>
      </c>
      <c r="R5008">
        <v>145</v>
      </c>
      <c r="U5008">
        <v>33</v>
      </c>
      <c r="V5008">
        <v>36.587581</v>
      </c>
      <c r="W5008">
        <v>5.7750000000000004</v>
      </c>
      <c r="X5008">
        <v>9.8000000000000007</v>
      </c>
      <c r="Y5008">
        <v>950</v>
      </c>
      <c r="Z5008">
        <v>25.192926</v>
      </c>
      <c r="AA5008">
        <v>6.6321190000000003</v>
      </c>
      <c r="AC5008">
        <v>132</v>
      </c>
      <c r="AE5008">
        <v>241.36626020266254</v>
      </c>
      <c r="AL5008">
        <v>7.9232486074934823</v>
      </c>
      <c r="AM5008">
        <v>158</v>
      </c>
      <c r="AP5008">
        <v>1.9187101530536366</v>
      </c>
      <c r="AQ5008">
        <v>7.35</v>
      </c>
      <c r="AU5008">
        <v>85.8207511098</v>
      </c>
      <c r="AV5008">
        <v>36.5</v>
      </c>
      <c r="AY5008">
        <v>345</v>
      </c>
      <c r="BC5008">
        <v>216.58848800000001</v>
      </c>
      <c r="BD5008">
        <v>238.93712000000002</v>
      </c>
      <c r="BG5008">
        <v>0.24288409866448002</v>
      </c>
      <c r="BN5008">
        <v>293.5</v>
      </c>
      <c r="BO5008">
        <v>67</v>
      </c>
      <c r="BP5008">
        <v>339</v>
      </c>
      <c r="BQ5008">
        <v>5.8148865673500003</v>
      </c>
      <c r="CE5008">
        <v>115</v>
      </c>
      <c r="CG5008">
        <v>157.77507350000002</v>
      </c>
      <c r="CI5008">
        <v>200</v>
      </c>
      <c r="CJ5008">
        <v>41</v>
      </c>
      <c r="CM5008">
        <v>398.5</v>
      </c>
      <c r="CN5008">
        <v>360</v>
      </c>
      <c r="CP5008">
        <v>58.7</v>
      </c>
      <c r="CQ5008">
        <v>61.248000000000005</v>
      </c>
      <c r="CR5008">
        <v>266</v>
      </c>
      <c r="CS5008">
        <v>43</v>
      </c>
      <c r="CU5008">
        <v>215</v>
      </c>
      <c r="CW5008">
        <v>6.9398910000000003</v>
      </c>
      <c r="CY5008">
        <v>169.70000000000002</v>
      </c>
      <c r="DA5008">
        <v>45.95</v>
      </c>
      <c r="DB5008">
        <v>194.286461</v>
      </c>
      <c r="DE5008">
        <v>183</v>
      </c>
      <c r="DF5008">
        <v>85</v>
      </c>
      <c r="DM5008">
        <v>4.0301963978508999</v>
      </c>
      <c r="DP5008">
        <v>5.75</v>
      </c>
      <c r="DQ5008">
        <v>515</v>
      </c>
      <c r="DZ5008">
        <v>101.6</v>
      </c>
      <c r="EC5008">
        <v>107</v>
      </c>
      <c r="ED5008">
        <v>105.5</v>
      </c>
      <c r="EF5008">
        <v>520</v>
      </c>
      <c r="EJ5008">
        <v>73.5</v>
      </c>
      <c r="EK5008">
        <v>113.562924</v>
      </c>
      <c r="EY5008">
        <v>125</v>
      </c>
      <c r="FA5008">
        <v>15.1</v>
      </c>
      <c r="FB5008">
        <v>83</v>
      </c>
      <c r="FI5008">
        <v>85</v>
      </c>
      <c r="FJ5008">
        <v>113</v>
      </c>
      <c r="FK5008">
        <v>62.75</v>
      </c>
      <c r="FL5008">
        <v>115</v>
      </c>
      <c r="FM5008">
        <v>140</v>
      </c>
      <c r="FS5008">
        <v>387</v>
      </c>
      <c r="FV5008">
        <v>760</v>
      </c>
      <c r="FW5008">
        <v>291</v>
      </c>
      <c r="FX5008">
        <v>275</v>
      </c>
      <c r="GB5008">
        <v>227.5</v>
      </c>
      <c r="GC5008">
        <v>107.16</v>
      </c>
      <c r="GD5008">
        <v>579</v>
      </c>
      <c r="GG5008">
        <v>465.68618893412003</v>
      </c>
      <c r="GK5008">
        <v>263.5</v>
      </c>
      <c r="GL5008">
        <v>46.831859999999999</v>
      </c>
      <c r="GN5008">
        <v>92.770440000000008</v>
      </c>
      <c r="GO5008">
        <v>58.698712999999998</v>
      </c>
      <c r="GT5008">
        <v>114</v>
      </c>
      <c r="GV5008">
        <v>675</v>
      </c>
      <c r="GZ5008">
        <v>458.5</v>
      </c>
      <c r="HB5008">
        <v>73.313576874384012</v>
      </c>
      <c r="HF5008">
        <v>7200</v>
      </c>
      <c r="HI5008">
        <v>207.23813699999999</v>
      </c>
      <c r="HL5008">
        <v>1390</v>
      </c>
      <c r="HM5008">
        <v>4.6500000000000004</v>
      </c>
      <c r="HR5008">
        <v>1203</v>
      </c>
      <c r="HS5008">
        <v>1240</v>
      </c>
      <c r="HT5008">
        <v>2001</v>
      </c>
      <c r="HU5008">
        <v>299.29050000000001</v>
      </c>
      <c r="HV5008">
        <v>62</v>
      </c>
      <c r="HY5008">
        <v>1.24</v>
      </c>
      <c r="HZ5008">
        <v>1.25</v>
      </c>
      <c r="IA5008">
        <v>252</v>
      </c>
      <c r="IB5008">
        <v>245</v>
      </c>
      <c r="IC5008">
        <v>135</v>
      </c>
      <c r="ID5008">
        <v>775</v>
      </c>
      <c r="IE5008">
        <v>13.4</v>
      </c>
      <c r="IF5008">
        <v>8848.1811037818607</v>
      </c>
      <c r="IG5008">
        <v>9059.9175169560003</v>
      </c>
      <c r="II5008">
        <v>212.93206000000001</v>
      </c>
      <c r="IL5008">
        <v>186</v>
      </c>
      <c r="IN5008">
        <v>151.96660399999999</v>
      </c>
      <c r="IO5008">
        <v>51.6</v>
      </c>
      <c r="IR5008">
        <v>970</v>
      </c>
      <c r="IS5008">
        <v>448</v>
      </c>
      <c r="IT5008">
        <v>265</v>
      </c>
      <c r="IW5008">
        <v>45.003188999999999</v>
      </c>
      <c r="IY5008">
        <v>7500</v>
      </c>
      <c r="JB5008">
        <v>122</v>
      </c>
      <c r="JE5008">
        <v>2.1656249999999999</v>
      </c>
      <c r="JF5008">
        <v>76.643543841575536</v>
      </c>
      <c r="JI5008">
        <v>37.9848</v>
      </c>
      <c r="JK5008">
        <v>630</v>
      </c>
      <c r="JN5008">
        <v>121.5</v>
      </c>
      <c r="JO5008">
        <v>23.904688284696</v>
      </c>
      <c r="JP5008">
        <v>16.95</v>
      </c>
      <c r="JQ5008">
        <v>705</v>
      </c>
      <c r="JR5008">
        <v>162.47692560000002</v>
      </c>
      <c r="JT5008">
        <v>265</v>
      </c>
      <c r="JU5008">
        <v>374</v>
      </c>
      <c r="JV5008">
        <v>376</v>
      </c>
      <c r="JW5008">
        <v>59.900000000000006</v>
      </c>
      <c r="JX5008">
        <v>3470.6256087046954</v>
      </c>
      <c r="JY5008">
        <v>4.9914726479199993</v>
      </c>
      <c r="KC5008">
        <v>116.936792</v>
      </c>
      <c r="KG5008">
        <v>256492.72404424197</v>
      </c>
      <c r="KH5008">
        <v>1.0309950000000001</v>
      </c>
      <c r="KI5008">
        <v>67</v>
      </c>
      <c r="KN5008">
        <v>143.43851100000001</v>
      </c>
      <c r="KO5008">
        <v>122.628128</v>
      </c>
      <c r="KP5008">
        <v>151.21887494955197</v>
      </c>
      <c r="KR5008">
        <v>10.5</v>
      </c>
      <c r="KY5008">
        <v>163.5</v>
      </c>
      <c r="LB5008">
        <v>95</v>
      </c>
      <c r="LC5008">
        <v>67.55394600000001</v>
      </c>
      <c r="LE5008">
        <v>5.55</v>
      </c>
      <c r="LF5008">
        <v>440</v>
      </c>
      <c r="LG5008">
        <v>508</v>
      </c>
      <c r="LH5008">
        <v>118.75</v>
      </c>
      <c r="LI5008">
        <v>43</v>
      </c>
      <c r="LJ5008">
        <v>43.2</v>
      </c>
      <c r="LK5008">
        <v>246.897841</v>
      </c>
      <c r="LR5008">
        <v>61</v>
      </c>
      <c r="LS5008">
        <v>426.32279</v>
      </c>
      <c r="LV5008">
        <v>581</v>
      </c>
      <c r="LW5008">
        <v>32.319324001409207</v>
      </c>
      <c r="LX5008">
        <v>130.30044799999999</v>
      </c>
      <c r="MC5008">
        <v>63.1</v>
      </c>
      <c r="MH5008">
        <v>78.5</v>
      </c>
      <c r="ML5008">
        <v>26.376576</v>
      </c>
      <c r="MM5008">
        <v>47.25</v>
      </c>
      <c r="MN5008">
        <v>65.924139999999994</v>
      </c>
      <c r="MO5008">
        <v>244.96751699999999</v>
      </c>
      <c r="MQ5008">
        <v>200.89964326328999</v>
      </c>
      <c r="MS5008">
        <v>152.61519699999999</v>
      </c>
      <c r="MU5008">
        <v>326.46855499999998</v>
      </c>
      <c r="MX5008">
        <v>270</v>
      </c>
      <c r="NC5008">
        <v>18</v>
      </c>
      <c r="NF5008">
        <v>280</v>
      </c>
      <c r="NG5008">
        <v>1.03</v>
      </c>
      <c r="NI5008">
        <v>51.071527222498815</v>
      </c>
      <c r="NL5008">
        <v>3.2031936535480003</v>
      </c>
      <c r="NN5008">
        <v>124</v>
      </c>
      <c r="NQ5008">
        <v>49.05</v>
      </c>
      <c r="NR5008">
        <v>248</v>
      </c>
      <c r="NU5008">
        <v>265.10000000000002</v>
      </c>
      <c r="NW5008">
        <v>311</v>
      </c>
      <c r="NX5008">
        <v>40.452672000000007</v>
      </c>
      <c r="OB5008">
        <v>240000</v>
      </c>
      <c r="OC5008">
        <v>166.71653900000001</v>
      </c>
      <c r="OD5008">
        <v>55.813352999999999</v>
      </c>
      <c r="OI5008">
        <v>240000</v>
      </c>
      <c r="OK5008">
        <v>3.8</v>
      </c>
      <c r="OL5008">
        <v>27.6</v>
      </c>
      <c r="OM5008">
        <v>0.93</v>
      </c>
      <c r="ON5008">
        <v>8.5500000000000007</v>
      </c>
      <c r="OO5008">
        <v>84</v>
      </c>
      <c r="OP5008">
        <v>770</v>
      </c>
      <c r="OU5008">
        <v>69</v>
      </c>
      <c r="OV5008">
        <v>84.5</v>
      </c>
      <c r="OW5008">
        <v>36.306514331199999</v>
      </c>
      <c r="OX5008">
        <v>740</v>
      </c>
      <c r="PC5008">
        <v>15.8</v>
      </c>
      <c r="PF5008">
        <v>1.8</v>
      </c>
      <c r="PH5008">
        <v>667</v>
      </c>
    </row>
    <row r="5009" spans="2:424">
      <c r="B5009" s="12">
        <v>38456</v>
      </c>
      <c r="C5009">
        <v>1908.7186946492072</v>
      </c>
      <c r="F5009">
        <v>91.818190999999999</v>
      </c>
      <c r="G5009">
        <v>543</v>
      </c>
      <c r="H5009">
        <v>24.133710000000001</v>
      </c>
      <c r="I5009">
        <v>18.029930961218099</v>
      </c>
      <c r="J5009">
        <v>1.8238564477608183</v>
      </c>
      <c r="M5009">
        <v>23.789976600000003</v>
      </c>
      <c r="N5009">
        <v>15.919390347035986</v>
      </c>
      <c r="O5009">
        <v>137.5</v>
      </c>
      <c r="R5009">
        <v>150</v>
      </c>
      <c r="U5009">
        <v>33</v>
      </c>
      <c r="V5009">
        <v>37.635334999999998</v>
      </c>
      <c r="W5009">
        <v>5.9</v>
      </c>
      <c r="X5009">
        <v>10.200000000000001</v>
      </c>
      <c r="Y5009">
        <v>960</v>
      </c>
      <c r="Z5009">
        <v>46.870559999999998</v>
      </c>
      <c r="AA5009">
        <v>6.4960750000000003</v>
      </c>
      <c r="AC5009">
        <v>134.5</v>
      </c>
      <c r="AE5009">
        <v>244.06812132433413</v>
      </c>
      <c r="AL5009">
        <v>7.9232486074934823</v>
      </c>
      <c r="AM5009">
        <v>162</v>
      </c>
      <c r="AP5009">
        <v>1.8587504607707102</v>
      </c>
      <c r="AQ5009">
        <v>7.5</v>
      </c>
      <c r="AU5009">
        <v>87.243799278712501</v>
      </c>
      <c r="AV5009">
        <v>37</v>
      </c>
      <c r="AY5009">
        <v>350</v>
      </c>
      <c r="BC5009">
        <v>223.86198200000001</v>
      </c>
      <c r="BD5009">
        <v>245.39488</v>
      </c>
      <c r="BG5009">
        <v>0.24944853376351997</v>
      </c>
      <c r="BN5009">
        <v>298.5</v>
      </c>
      <c r="BO5009">
        <v>67</v>
      </c>
      <c r="BP5009">
        <v>339</v>
      </c>
      <c r="BQ5009">
        <v>5.8148865673500003</v>
      </c>
      <c r="CE5009">
        <v>118</v>
      </c>
      <c r="CG5009">
        <v>158.93178225</v>
      </c>
      <c r="CI5009">
        <v>200</v>
      </c>
      <c r="CJ5009">
        <v>42</v>
      </c>
      <c r="CM5009">
        <v>402</v>
      </c>
      <c r="CN5009">
        <v>358</v>
      </c>
      <c r="CP5009">
        <v>59.2</v>
      </c>
      <c r="CQ5009">
        <v>62.656000000000006</v>
      </c>
      <c r="CR5009">
        <v>270</v>
      </c>
      <c r="CS5009">
        <v>43</v>
      </c>
      <c r="CU5009">
        <v>215</v>
      </c>
      <c r="CW5009">
        <v>6.9977239999999998</v>
      </c>
      <c r="CY5009">
        <v>174.5</v>
      </c>
      <c r="DA5009">
        <v>46.95</v>
      </c>
      <c r="DB5009">
        <v>195.07865899999999</v>
      </c>
      <c r="DE5009">
        <v>189</v>
      </c>
      <c r="DF5009">
        <v>85</v>
      </c>
      <c r="DM5009">
        <v>4.1084526385858693</v>
      </c>
      <c r="DP5009">
        <v>5.65</v>
      </c>
      <c r="DQ5009">
        <v>510</v>
      </c>
      <c r="DZ5009">
        <v>103</v>
      </c>
      <c r="EC5009">
        <v>111.5</v>
      </c>
      <c r="ED5009">
        <v>107</v>
      </c>
      <c r="EF5009">
        <v>520</v>
      </c>
      <c r="EJ5009">
        <v>74</v>
      </c>
      <c r="EK5009">
        <v>117.30933</v>
      </c>
      <c r="EY5009">
        <v>125</v>
      </c>
      <c r="FA5009">
        <v>15.4</v>
      </c>
      <c r="FB5009">
        <v>84</v>
      </c>
      <c r="FI5009">
        <v>85</v>
      </c>
      <c r="FJ5009">
        <v>113.5</v>
      </c>
      <c r="FK5009">
        <v>64</v>
      </c>
      <c r="FL5009">
        <v>115</v>
      </c>
      <c r="FM5009">
        <v>142</v>
      </c>
      <c r="FS5009">
        <v>387</v>
      </c>
      <c r="FV5009">
        <v>760</v>
      </c>
      <c r="FW5009">
        <v>291</v>
      </c>
      <c r="FX5009">
        <v>275</v>
      </c>
      <c r="GB5009">
        <v>228</v>
      </c>
      <c r="GC5009">
        <v>110.96</v>
      </c>
      <c r="GD5009">
        <v>579</v>
      </c>
      <c r="GG5009">
        <v>476.26996595535002</v>
      </c>
      <c r="GK5009">
        <v>270</v>
      </c>
      <c r="GL5009">
        <v>47.715479999999999</v>
      </c>
      <c r="GN5009">
        <v>92.770440000000008</v>
      </c>
      <c r="GO5009">
        <v>59.077413999999997</v>
      </c>
      <c r="GT5009">
        <v>114</v>
      </c>
      <c r="GV5009">
        <v>650</v>
      </c>
      <c r="GZ5009">
        <v>461</v>
      </c>
      <c r="HB5009">
        <v>73.493708512896006</v>
      </c>
      <c r="HF5009">
        <v>7100</v>
      </c>
      <c r="HI5009">
        <v>208.39978575000001</v>
      </c>
      <c r="HL5009">
        <v>1394</v>
      </c>
      <c r="HM5009">
        <v>4.75</v>
      </c>
      <c r="HR5009">
        <v>1450</v>
      </c>
      <c r="HS5009">
        <v>1112</v>
      </c>
      <c r="HT5009">
        <v>2015</v>
      </c>
      <c r="HU5009">
        <v>299.29050000000001</v>
      </c>
      <c r="HV5009">
        <v>62</v>
      </c>
      <c r="HY5009">
        <v>1.23</v>
      </c>
      <c r="HZ5009">
        <v>1.22</v>
      </c>
      <c r="IA5009">
        <v>252</v>
      </c>
      <c r="IB5009">
        <v>245</v>
      </c>
      <c r="IC5009">
        <v>137.5</v>
      </c>
      <c r="ID5009">
        <v>780</v>
      </c>
      <c r="IE5009">
        <v>13.5</v>
      </c>
      <c r="IF5009">
        <v>9181.4459287830614</v>
      </c>
      <c r="IG5009">
        <v>9412.2476426154008</v>
      </c>
      <c r="II5009">
        <v>212.93206000000001</v>
      </c>
      <c r="IL5009">
        <v>185</v>
      </c>
      <c r="IN5009">
        <v>151.96660399999999</v>
      </c>
      <c r="IO5009">
        <v>52.3</v>
      </c>
      <c r="IR5009">
        <v>970</v>
      </c>
      <c r="IS5009">
        <v>450</v>
      </c>
      <c r="IT5009">
        <v>267</v>
      </c>
      <c r="IW5009">
        <v>45.198008000000002</v>
      </c>
      <c r="IY5009">
        <v>7500</v>
      </c>
      <c r="JB5009">
        <v>124</v>
      </c>
      <c r="JE5009">
        <v>2.1656249999999999</v>
      </c>
      <c r="JF5009">
        <v>76.643543841575536</v>
      </c>
      <c r="JI5009">
        <v>37.9848</v>
      </c>
      <c r="JK5009">
        <v>625</v>
      </c>
      <c r="JN5009">
        <v>121.5</v>
      </c>
      <c r="JO5009">
        <v>24.232149768048</v>
      </c>
      <c r="JP5009">
        <v>16.875</v>
      </c>
      <c r="JQ5009">
        <v>714</v>
      </c>
      <c r="JR5009">
        <v>165.82878399999998</v>
      </c>
      <c r="JT5009">
        <v>280</v>
      </c>
      <c r="JU5009">
        <v>376</v>
      </c>
      <c r="JV5009">
        <v>376</v>
      </c>
      <c r="JW5009">
        <v>59.800000000000004</v>
      </c>
      <c r="JX5009">
        <v>3552.2873877330417</v>
      </c>
      <c r="JY5009">
        <v>5.1938296471599994</v>
      </c>
      <c r="KC5009">
        <v>116.936792</v>
      </c>
      <c r="KG5009">
        <v>262962.125095803</v>
      </c>
      <c r="KH5009">
        <v>1.0447420000000001</v>
      </c>
      <c r="KI5009">
        <v>67</v>
      </c>
      <c r="KN5009">
        <v>144.33081899999999</v>
      </c>
      <c r="KO5009">
        <v>125.04842000000001</v>
      </c>
      <c r="KP5009">
        <v>151.21887494955197</v>
      </c>
      <c r="KR5009">
        <v>10.5</v>
      </c>
      <c r="KY5009">
        <v>165</v>
      </c>
      <c r="LB5009">
        <v>94</v>
      </c>
      <c r="LC5009">
        <v>69.278727600000011</v>
      </c>
      <c r="LE5009">
        <v>5.5</v>
      </c>
      <c r="LF5009">
        <v>440</v>
      </c>
      <c r="LG5009">
        <v>509</v>
      </c>
      <c r="LH5009">
        <v>118.55000000000001</v>
      </c>
      <c r="LI5009">
        <v>44.6</v>
      </c>
      <c r="LJ5009">
        <v>44.5</v>
      </c>
      <c r="LK5009">
        <v>247.77027200000001</v>
      </c>
      <c r="LR5009">
        <v>62.5</v>
      </c>
      <c r="LS5009">
        <v>426.32279</v>
      </c>
      <c r="LV5009">
        <v>599</v>
      </c>
      <c r="LW5009">
        <v>32.597938863490327</v>
      </c>
      <c r="LX5009">
        <v>133.23325500000001</v>
      </c>
      <c r="MC5009">
        <v>63</v>
      </c>
      <c r="MH5009">
        <v>78</v>
      </c>
      <c r="ML5009">
        <v>26.926088</v>
      </c>
      <c r="MM5009">
        <v>48.6</v>
      </c>
      <c r="MN5009">
        <v>65.379311999999999</v>
      </c>
      <c r="MO5009">
        <v>250.03144499999999</v>
      </c>
      <c r="MQ5009">
        <v>198.94916128985997</v>
      </c>
      <c r="MS5009">
        <v>150.35980000000001</v>
      </c>
      <c r="MU5009">
        <v>331.34122000000002</v>
      </c>
      <c r="MX5009">
        <v>271.5</v>
      </c>
      <c r="NA5009">
        <v>1012.5</v>
      </c>
      <c r="NC5009">
        <v>18</v>
      </c>
      <c r="NF5009">
        <v>300</v>
      </c>
      <c r="NG5009">
        <v>1.03</v>
      </c>
      <c r="NI5009">
        <v>51.348337668149206</v>
      </c>
      <c r="NL5009">
        <v>3.1901193937376005</v>
      </c>
      <c r="NN5009">
        <v>123.5</v>
      </c>
      <c r="NQ5009">
        <v>50</v>
      </c>
      <c r="NR5009">
        <v>251.5</v>
      </c>
      <c r="NU5009">
        <v>265</v>
      </c>
      <c r="NW5009">
        <v>310</v>
      </c>
      <c r="NX5009">
        <v>40.737216000000004</v>
      </c>
      <c r="OB5009">
        <v>243000</v>
      </c>
      <c r="OC5009">
        <v>166.71653900000001</v>
      </c>
      <c r="OD5009">
        <v>55.813352999999999</v>
      </c>
      <c r="OI5009">
        <v>243000</v>
      </c>
      <c r="OK5009">
        <v>3.7</v>
      </c>
      <c r="OL5009">
        <v>27.950000000000003</v>
      </c>
      <c r="OM5009">
        <v>0.95</v>
      </c>
      <c r="ON5009">
        <v>8.8000000000000007</v>
      </c>
      <c r="OO5009">
        <v>84.5</v>
      </c>
      <c r="OP5009">
        <v>773</v>
      </c>
      <c r="OU5009">
        <v>68.5</v>
      </c>
      <c r="OV5009">
        <v>85</v>
      </c>
      <c r="OW5009">
        <v>36.391941423744001</v>
      </c>
      <c r="OX5009">
        <v>740</v>
      </c>
      <c r="PC5009">
        <v>16.25</v>
      </c>
      <c r="PF5009">
        <v>1.8</v>
      </c>
      <c r="PH5009">
        <v>667</v>
      </c>
    </row>
    <row r="5010" spans="2:424">
      <c r="B5010" s="12">
        <v>38455</v>
      </c>
      <c r="C5010">
        <v>1908.7186946492072</v>
      </c>
      <c r="F5010">
        <v>93.181827999999996</v>
      </c>
      <c r="G5010">
        <v>548</v>
      </c>
      <c r="H5010">
        <v>24.468900000000001</v>
      </c>
      <c r="I5010">
        <v>17.933514218109984</v>
      </c>
      <c r="J5010">
        <v>1.8238564477608183</v>
      </c>
      <c r="M5010">
        <v>24.085137600000003</v>
      </c>
      <c r="N5010">
        <v>15.878779657375176</v>
      </c>
      <c r="O5010">
        <v>137</v>
      </c>
      <c r="R5010">
        <v>149</v>
      </c>
      <c r="U5010">
        <v>33</v>
      </c>
      <c r="V5010">
        <v>37.467694999999999</v>
      </c>
      <c r="W5010">
        <v>5.8500000000000005</v>
      </c>
      <c r="X5010">
        <v>10.200000000000001</v>
      </c>
      <c r="Y5010">
        <v>968</v>
      </c>
      <c r="Z5010">
        <v>25.192926</v>
      </c>
      <c r="AA5010">
        <v>6.7341509999999998</v>
      </c>
      <c r="AC5010">
        <v>134</v>
      </c>
      <c r="AE5010">
        <v>246.31967225906047</v>
      </c>
      <c r="AL5010">
        <v>7.9903947821332597</v>
      </c>
      <c r="AM5010">
        <v>160</v>
      </c>
      <c r="AP5010">
        <v>1.8587504607707102</v>
      </c>
      <c r="AQ5010">
        <v>7.65</v>
      </c>
      <c r="AU5010">
        <v>86.587007816137486</v>
      </c>
      <c r="AV5010">
        <v>36.5</v>
      </c>
      <c r="AY5010">
        <v>350</v>
      </c>
      <c r="BC5010">
        <v>225.07423100000003</v>
      </c>
      <c r="BD5010">
        <v>243.37683000000001</v>
      </c>
      <c r="BG5010">
        <v>0.24944853376351997</v>
      </c>
      <c r="BN5010">
        <v>307</v>
      </c>
      <c r="BO5010">
        <v>66.900000000000006</v>
      </c>
      <c r="BP5010">
        <v>339</v>
      </c>
      <c r="BQ5010">
        <v>5.8148865673500003</v>
      </c>
      <c r="CE5010">
        <v>116</v>
      </c>
      <c r="CG5010">
        <v>159.16312400000001</v>
      </c>
      <c r="CJ5010">
        <v>44</v>
      </c>
      <c r="CM5010">
        <v>409</v>
      </c>
      <c r="CN5010">
        <v>353</v>
      </c>
      <c r="CP5010">
        <v>59.2</v>
      </c>
      <c r="CQ5010">
        <v>63.183999999999997</v>
      </c>
      <c r="CR5010">
        <v>262</v>
      </c>
      <c r="CS5010">
        <v>43</v>
      </c>
      <c r="CU5010">
        <v>215</v>
      </c>
      <c r="CW5010">
        <v>6.9977239999999998</v>
      </c>
      <c r="CY5010">
        <v>178.25</v>
      </c>
      <c r="DA5010">
        <v>47.7</v>
      </c>
      <c r="DB5010">
        <v>192.10791800000001</v>
      </c>
      <c r="DE5010">
        <v>189</v>
      </c>
      <c r="DF5010">
        <v>85</v>
      </c>
      <c r="DM5010">
        <v>4.1084526385858693</v>
      </c>
      <c r="DP5010">
        <v>5.7</v>
      </c>
      <c r="DQ5010">
        <v>515</v>
      </c>
      <c r="DZ5010">
        <v>107.9</v>
      </c>
      <c r="EC5010">
        <v>109.5</v>
      </c>
      <c r="ED5010">
        <v>107</v>
      </c>
      <c r="EF5010">
        <v>520</v>
      </c>
      <c r="EJ5010">
        <v>73.5</v>
      </c>
      <c r="EK5010">
        <v>117.30933</v>
      </c>
      <c r="EY5010">
        <v>118</v>
      </c>
      <c r="FA5010">
        <v>15.6</v>
      </c>
      <c r="FB5010">
        <v>85</v>
      </c>
      <c r="FI5010">
        <v>87</v>
      </c>
      <c r="FJ5010">
        <v>113.5</v>
      </c>
      <c r="FK5010">
        <v>64.25</v>
      </c>
      <c r="FL5010">
        <v>115</v>
      </c>
      <c r="FM5010">
        <v>144</v>
      </c>
      <c r="FS5010">
        <v>388</v>
      </c>
      <c r="FV5010">
        <v>770</v>
      </c>
      <c r="FW5010">
        <v>291</v>
      </c>
      <c r="FX5010">
        <v>290</v>
      </c>
      <c r="GB5010">
        <v>228</v>
      </c>
      <c r="GC5010">
        <v>111.72</v>
      </c>
      <c r="GD5010">
        <v>575</v>
      </c>
      <c r="GG5010">
        <v>471.73406151768</v>
      </c>
      <c r="GK5010">
        <v>264</v>
      </c>
      <c r="GL5010">
        <v>47.715479999999999</v>
      </c>
      <c r="GN5010">
        <v>92.770440000000008</v>
      </c>
      <c r="GO5010">
        <v>58.698712999999998</v>
      </c>
      <c r="GT5010">
        <v>114</v>
      </c>
      <c r="GV5010">
        <v>650</v>
      </c>
      <c r="GZ5010">
        <v>466.5</v>
      </c>
      <c r="HB5010">
        <v>72.953313597359994</v>
      </c>
      <c r="HF5010">
        <v>7100</v>
      </c>
      <c r="HI5010">
        <v>209.56143449999999</v>
      </c>
      <c r="HL5010">
        <v>1404</v>
      </c>
      <c r="HM5010">
        <v>4.62</v>
      </c>
      <c r="HR5010">
        <v>1197</v>
      </c>
      <c r="HS5010">
        <v>1111</v>
      </c>
      <c r="HT5010">
        <v>2010</v>
      </c>
      <c r="HU5010">
        <v>299.29050000000001</v>
      </c>
      <c r="HV5010">
        <v>62</v>
      </c>
      <c r="HY5010">
        <v>1.24</v>
      </c>
      <c r="HZ5010">
        <v>1.23</v>
      </c>
      <c r="IA5010">
        <v>252</v>
      </c>
      <c r="IB5010">
        <v>245</v>
      </c>
      <c r="IC5010">
        <v>137</v>
      </c>
      <c r="ID5010">
        <v>775</v>
      </c>
      <c r="IE5010">
        <v>13.5</v>
      </c>
      <c r="IF5010">
        <v>9331.4151000336024</v>
      </c>
      <c r="IG5010">
        <v>9596.801517960801</v>
      </c>
      <c r="II5010">
        <v>212.93206000000001</v>
      </c>
      <c r="IL5010">
        <v>185</v>
      </c>
      <c r="IN5010">
        <v>153.58327</v>
      </c>
      <c r="IO5010">
        <v>52</v>
      </c>
      <c r="IR5010">
        <v>970</v>
      </c>
      <c r="IS5010">
        <v>450</v>
      </c>
      <c r="IT5010">
        <v>264</v>
      </c>
      <c r="IW5010">
        <v>45.392826999999997</v>
      </c>
      <c r="IY5010">
        <v>7250</v>
      </c>
      <c r="JB5010">
        <v>125</v>
      </c>
      <c r="JE5010">
        <v>2.1374999999999997</v>
      </c>
      <c r="JF5010">
        <v>77.028687277965361</v>
      </c>
      <c r="JI5010">
        <v>37.9848</v>
      </c>
      <c r="JK5010">
        <v>625</v>
      </c>
      <c r="JN5010">
        <v>121.5</v>
      </c>
      <c r="JO5010">
        <v>24.232149768048</v>
      </c>
      <c r="JP5010">
        <v>16.7</v>
      </c>
      <c r="JQ5010">
        <v>714</v>
      </c>
      <c r="JR5010">
        <v>164.06464800000001</v>
      </c>
      <c r="JT5010">
        <v>269</v>
      </c>
      <c r="JU5010">
        <v>375</v>
      </c>
      <c r="JV5010">
        <v>374</v>
      </c>
      <c r="JW5010">
        <v>59.900000000000006</v>
      </c>
      <c r="JX5010">
        <v>3599.9234254995758</v>
      </c>
      <c r="JY5010">
        <v>5.0589249809999997</v>
      </c>
      <c r="KC5010">
        <v>116.936792</v>
      </c>
      <c r="KG5010">
        <v>266006.54912006704</v>
      </c>
      <c r="KH5010">
        <v>1.037868</v>
      </c>
      <c r="KI5010">
        <v>67</v>
      </c>
      <c r="KN5010">
        <v>145.44620399999999</v>
      </c>
      <c r="KO5010">
        <v>122.22474600000001</v>
      </c>
      <c r="KP5010">
        <v>151.21887494955197</v>
      </c>
      <c r="KR5010">
        <v>10.5</v>
      </c>
      <c r="KY5010">
        <v>161</v>
      </c>
      <c r="LB5010">
        <v>94</v>
      </c>
      <c r="LC5010">
        <v>69.350593500000002</v>
      </c>
      <c r="LE5010">
        <v>5.6</v>
      </c>
      <c r="LF5010">
        <v>442.5</v>
      </c>
      <c r="LG5010">
        <v>508</v>
      </c>
      <c r="LH5010">
        <v>119</v>
      </c>
      <c r="LI5010">
        <v>44.2</v>
      </c>
      <c r="LJ5010">
        <v>44</v>
      </c>
      <c r="LK5010">
        <v>248.64270200000001</v>
      </c>
      <c r="LR5010">
        <v>62</v>
      </c>
      <c r="LS5010">
        <v>426.32279</v>
      </c>
      <c r="LV5010">
        <v>605</v>
      </c>
      <c r="LW5010">
        <v>33.155168587652554</v>
      </c>
      <c r="LX5010">
        <v>134.0712</v>
      </c>
      <c r="MC5010">
        <v>63</v>
      </c>
      <c r="MH5010">
        <v>78.5</v>
      </c>
      <c r="ML5010">
        <v>26.926088</v>
      </c>
      <c r="MM5010">
        <v>48.6</v>
      </c>
      <c r="MN5010">
        <v>65.379311999999999</v>
      </c>
      <c r="MO5010">
        <v>245.60050799999999</v>
      </c>
      <c r="MQ5010">
        <v>198.94916128985997</v>
      </c>
      <c r="MS5010">
        <v>150.35980000000001</v>
      </c>
      <c r="MU5010">
        <v>331.34122000000002</v>
      </c>
      <c r="MX5010">
        <v>271.5</v>
      </c>
      <c r="NA5010">
        <v>975</v>
      </c>
      <c r="NC5010">
        <v>17.600000000000001</v>
      </c>
      <c r="NF5010">
        <v>280</v>
      </c>
      <c r="NG5010">
        <v>1.03</v>
      </c>
      <c r="NI5010">
        <v>51.486742890974412</v>
      </c>
      <c r="NL5010">
        <v>2.8109658592360001</v>
      </c>
      <c r="NN5010">
        <v>123.5</v>
      </c>
      <c r="NQ5010">
        <v>49.45</v>
      </c>
      <c r="NR5010">
        <v>254</v>
      </c>
      <c r="NU5010">
        <v>265</v>
      </c>
      <c r="NW5010">
        <v>310</v>
      </c>
      <c r="NX5010">
        <v>40.784640000000003</v>
      </c>
      <c r="OB5010">
        <v>246750</v>
      </c>
      <c r="OC5010">
        <v>166.71653900000001</v>
      </c>
      <c r="OD5010">
        <v>55.813352999999999</v>
      </c>
      <c r="OI5010">
        <v>246750</v>
      </c>
      <c r="OK5010">
        <v>3.6</v>
      </c>
      <c r="OL5010">
        <v>27.650000000000002</v>
      </c>
      <c r="OM5010">
        <v>0.94</v>
      </c>
      <c r="ON5010">
        <v>8.5500000000000007</v>
      </c>
      <c r="OO5010">
        <v>85</v>
      </c>
      <c r="OP5010">
        <v>770</v>
      </c>
      <c r="OU5010">
        <v>68.5</v>
      </c>
      <c r="OV5010">
        <v>84.5</v>
      </c>
      <c r="OW5010">
        <v>36.562795608832005</v>
      </c>
      <c r="OX5010">
        <v>740</v>
      </c>
      <c r="PC5010">
        <v>16.45</v>
      </c>
      <c r="PF5010">
        <v>1.8</v>
      </c>
      <c r="PH5010">
        <v>666</v>
      </c>
    </row>
    <row r="5011" spans="2:424">
      <c r="B5011" s="12">
        <v>38454</v>
      </c>
      <c r="C5011">
        <v>1908.7186946492072</v>
      </c>
      <c r="F5011">
        <v>92.727282000000002</v>
      </c>
      <c r="G5011">
        <v>551</v>
      </c>
      <c r="H5011">
        <v>23.463329000000002</v>
      </c>
      <c r="I5011">
        <v>17.837097475001862</v>
      </c>
      <c r="J5011">
        <v>1.7858594384324677</v>
      </c>
      <c r="M5011">
        <v>23.996589300000004</v>
      </c>
      <c r="N5011">
        <v>15.797558278053565</v>
      </c>
      <c r="O5011">
        <v>136.5</v>
      </c>
      <c r="U5011">
        <v>33</v>
      </c>
      <c r="V5011">
        <v>37.090502999999998</v>
      </c>
      <c r="W5011">
        <v>5.9250000000000007</v>
      </c>
      <c r="X5011">
        <v>9.9</v>
      </c>
      <c r="Y5011">
        <v>968</v>
      </c>
      <c r="Z5011">
        <v>25.095279000000001</v>
      </c>
      <c r="AA5011">
        <v>6.7681620000000002</v>
      </c>
      <c r="AC5011">
        <v>134</v>
      </c>
      <c r="AE5011">
        <v>248.12091300684153</v>
      </c>
      <c r="AL5011">
        <v>7.9903947821332597</v>
      </c>
      <c r="AM5011">
        <v>154</v>
      </c>
      <c r="AP5011">
        <v>1.8287706146292473</v>
      </c>
      <c r="AQ5011">
        <v>7.6</v>
      </c>
      <c r="AU5011">
        <v>86.805938303662501</v>
      </c>
      <c r="AV5011">
        <v>36.5</v>
      </c>
      <c r="AY5011">
        <v>350</v>
      </c>
      <c r="BC5011">
        <v>224.67014800000001</v>
      </c>
      <c r="BD5011">
        <v>246.60571000000002</v>
      </c>
      <c r="BG5011">
        <v>0.24944853376351997</v>
      </c>
      <c r="BN5011">
        <v>304</v>
      </c>
      <c r="BO5011">
        <v>65.2</v>
      </c>
      <c r="BP5011">
        <v>339</v>
      </c>
      <c r="BQ5011">
        <v>5.7567377016764993</v>
      </c>
      <c r="CE5011">
        <v>114.5</v>
      </c>
      <c r="CG5011">
        <v>159.16312400000001</v>
      </c>
      <c r="CI5011">
        <v>215</v>
      </c>
      <c r="CJ5011">
        <v>41</v>
      </c>
      <c r="CM5011">
        <v>406</v>
      </c>
      <c r="CN5011">
        <v>353</v>
      </c>
      <c r="CP5011">
        <v>59</v>
      </c>
      <c r="CQ5011">
        <v>63.976000000000006</v>
      </c>
      <c r="CR5011">
        <v>262</v>
      </c>
      <c r="CS5011">
        <v>42.6</v>
      </c>
      <c r="CU5011">
        <v>215</v>
      </c>
      <c r="CW5011">
        <v>7.1712210000000001</v>
      </c>
      <c r="CY5011">
        <v>176.5</v>
      </c>
      <c r="DA5011">
        <v>47.35</v>
      </c>
      <c r="DB5011">
        <v>192.10791800000001</v>
      </c>
      <c r="DE5011">
        <v>188</v>
      </c>
      <c r="DF5011">
        <v>85</v>
      </c>
      <c r="DM5011">
        <v>4.1084526385858693</v>
      </c>
      <c r="DP5011">
        <v>5.7</v>
      </c>
      <c r="DQ5011">
        <v>510</v>
      </c>
      <c r="DZ5011">
        <v>106</v>
      </c>
      <c r="EC5011">
        <v>111</v>
      </c>
      <c r="ED5011">
        <v>107.5</v>
      </c>
      <c r="EF5011">
        <v>522</v>
      </c>
      <c r="EJ5011">
        <v>72.5</v>
      </c>
      <c r="EK5011">
        <v>117.777631</v>
      </c>
      <c r="EY5011">
        <v>118</v>
      </c>
      <c r="FA5011">
        <v>15.4</v>
      </c>
      <c r="FB5011">
        <v>85</v>
      </c>
      <c r="FI5011">
        <v>83.5</v>
      </c>
      <c r="FJ5011">
        <v>113.5</v>
      </c>
      <c r="FK5011">
        <v>64</v>
      </c>
      <c r="FL5011">
        <v>105.5</v>
      </c>
      <c r="FM5011">
        <v>145</v>
      </c>
      <c r="FS5011">
        <v>390.5</v>
      </c>
      <c r="FV5011">
        <v>780</v>
      </c>
      <c r="FW5011">
        <v>291</v>
      </c>
      <c r="FX5011">
        <v>270</v>
      </c>
      <c r="GB5011">
        <v>230</v>
      </c>
      <c r="GC5011">
        <v>111.72</v>
      </c>
      <c r="GD5011">
        <v>576</v>
      </c>
      <c r="GG5011">
        <v>462.66225264234004</v>
      </c>
      <c r="GK5011">
        <v>265</v>
      </c>
      <c r="GL5011">
        <v>54.784439999999996</v>
      </c>
      <c r="GN5011">
        <v>94.316614000000001</v>
      </c>
      <c r="GO5011">
        <v>58.698712999999998</v>
      </c>
      <c r="GT5011">
        <v>114</v>
      </c>
      <c r="GV5011">
        <v>685</v>
      </c>
      <c r="GZ5011">
        <v>465.5</v>
      </c>
      <c r="HB5011">
        <v>73.133445235872003</v>
      </c>
      <c r="HF5011">
        <v>7100</v>
      </c>
      <c r="HI5011">
        <v>206.54114774999999</v>
      </c>
      <c r="HL5011">
        <v>1396</v>
      </c>
      <c r="HM5011">
        <v>4.6100000000000003</v>
      </c>
      <c r="HR5011">
        <v>1450</v>
      </c>
      <c r="HS5011">
        <v>1111</v>
      </c>
      <c r="HT5011">
        <v>2001</v>
      </c>
      <c r="HU5011">
        <v>298.29286500000001</v>
      </c>
      <c r="HV5011">
        <v>62</v>
      </c>
      <c r="HY5011">
        <v>1.25</v>
      </c>
      <c r="HZ5011">
        <v>1.21</v>
      </c>
      <c r="IA5011">
        <v>252</v>
      </c>
      <c r="IB5011">
        <v>248</v>
      </c>
      <c r="IC5011">
        <v>136</v>
      </c>
      <c r="ID5011">
        <v>775</v>
      </c>
      <c r="IE5011">
        <v>13.5</v>
      </c>
      <c r="IF5011">
        <v>9231.4356525332405</v>
      </c>
      <c r="IG5011">
        <v>9496.135767772399</v>
      </c>
      <c r="II5011">
        <v>212.93206000000001</v>
      </c>
      <c r="IL5011">
        <v>185</v>
      </c>
      <c r="IN5011">
        <v>151.96660399999999</v>
      </c>
      <c r="IO5011">
        <v>51.1</v>
      </c>
      <c r="IR5011">
        <v>970</v>
      </c>
      <c r="IS5011">
        <v>445</v>
      </c>
      <c r="IT5011">
        <v>265</v>
      </c>
      <c r="IW5011">
        <v>45.198008000000002</v>
      </c>
      <c r="IY5011">
        <v>7520</v>
      </c>
      <c r="JB5011">
        <v>125</v>
      </c>
      <c r="JE5011">
        <v>2.1374999999999997</v>
      </c>
      <c r="JF5011">
        <v>74.717826659626397</v>
      </c>
      <c r="JI5011">
        <v>37.9848</v>
      </c>
      <c r="JK5011">
        <v>625</v>
      </c>
      <c r="JN5011">
        <v>121.5</v>
      </c>
      <c r="JO5011">
        <v>23.446242208003198</v>
      </c>
      <c r="JP5011">
        <v>16.675000000000001</v>
      </c>
      <c r="JQ5011">
        <v>711</v>
      </c>
      <c r="JR5011">
        <v>161.59485760000001</v>
      </c>
      <c r="JT5011">
        <v>260</v>
      </c>
      <c r="JU5011">
        <v>379</v>
      </c>
      <c r="JV5011">
        <v>377</v>
      </c>
      <c r="JW5011">
        <v>60.1</v>
      </c>
      <c r="JX5011">
        <v>3613.5337220043011</v>
      </c>
      <c r="JY5011">
        <v>4.924020314839999</v>
      </c>
      <c r="KC5011">
        <v>116.936792</v>
      </c>
      <c r="KG5011">
        <v>261820.46608670396</v>
      </c>
      <c r="KH5011">
        <v>1.051615</v>
      </c>
      <c r="KI5011">
        <v>67.5</v>
      </c>
      <c r="KN5011">
        <v>145.00004999999999</v>
      </c>
      <c r="KO5011">
        <v>120.207836</v>
      </c>
      <c r="KP5011">
        <v>149.76484730580626</v>
      </c>
      <c r="KR5011">
        <v>10</v>
      </c>
      <c r="KY5011">
        <v>161</v>
      </c>
      <c r="LB5011">
        <v>94</v>
      </c>
      <c r="LC5011">
        <v>69.422459400000008</v>
      </c>
      <c r="LE5011">
        <v>5.6</v>
      </c>
      <c r="LF5011">
        <v>445</v>
      </c>
      <c r="LG5011">
        <v>510</v>
      </c>
      <c r="LH5011">
        <v>119.5</v>
      </c>
      <c r="LI5011">
        <v>43.300000000000004</v>
      </c>
      <c r="LJ5011">
        <v>43.2</v>
      </c>
      <c r="LK5011">
        <v>246.897841</v>
      </c>
      <c r="LR5011">
        <v>62.5</v>
      </c>
      <c r="LS5011">
        <v>426.32279</v>
      </c>
      <c r="LV5011">
        <v>584</v>
      </c>
      <c r="LW5011">
        <v>32.876553725571441</v>
      </c>
      <c r="LX5011">
        <v>134.0712</v>
      </c>
      <c r="MC5011">
        <v>63</v>
      </c>
      <c r="MH5011">
        <v>79</v>
      </c>
      <c r="ML5011">
        <v>26.926088</v>
      </c>
      <c r="MM5011">
        <v>48.45</v>
      </c>
      <c r="MN5011">
        <v>65.197703000000004</v>
      </c>
      <c r="MO5011">
        <v>243.38503949999998</v>
      </c>
      <c r="MQ5011">
        <v>198.94916128985997</v>
      </c>
      <c r="MS5011">
        <v>150.35980000000001</v>
      </c>
      <c r="MU5011">
        <v>326.46855499999998</v>
      </c>
      <c r="MX5011">
        <v>270</v>
      </c>
      <c r="NA5011">
        <v>1025</v>
      </c>
      <c r="NC5011">
        <v>17.600000000000001</v>
      </c>
      <c r="NF5011">
        <v>275</v>
      </c>
      <c r="NG5011">
        <v>1.03</v>
      </c>
      <c r="NI5011">
        <v>51.348337668149206</v>
      </c>
      <c r="NL5011">
        <v>3.0070797563919998</v>
      </c>
      <c r="NN5011">
        <v>123.5</v>
      </c>
      <c r="NQ5011">
        <v>50.2</v>
      </c>
      <c r="NR5011">
        <v>252.5</v>
      </c>
      <c r="NU5011">
        <v>265</v>
      </c>
      <c r="NW5011">
        <v>310</v>
      </c>
      <c r="NX5011">
        <v>40.737216000000004</v>
      </c>
      <c r="OB5011">
        <v>245625</v>
      </c>
      <c r="OC5011">
        <v>166.71653900000001</v>
      </c>
      <c r="OD5011">
        <v>53.888755000000003</v>
      </c>
      <c r="OI5011">
        <v>245625</v>
      </c>
      <c r="OK5011">
        <v>3.6</v>
      </c>
      <c r="OL5011">
        <v>27.950000000000003</v>
      </c>
      <c r="OM5011">
        <v>0.95</v>
      </c>
      <c r="ON5011">
        <v>8.5500000000000007</v>
      </c>
      <c r="OO5011">
        <v>81</v>
      </c>
      <c r="OP5011">
        <v>765</v>
      </c>
      <c r="OU5011">
        <v>68.5</v>
      </c>
      <c r="OV5011">
        <v>84.5</v>
      </c>
      <c r="OW5011">
        <v>36.391941423744001</v>
      </c>
      <c r="OX5011">
        <v>740</v>
      </c>
      <c r="PC5011">
        <v>16.350000000000001</v>
      </c>
      <c r="PF5011">
        <v>1.8</v>
      </c>
      <c r="PH5011">
        <v>666</v>
      </c>
    </row>
    <row r="5012" spans="2:424">
      <c r="B5012" s="12">
        <v>38453</v>
      </c>
      <c r="C5012">
        <v>1913.9480609359175</v>
      </c>
      <c r="F5012">
        <v>90.909099999999995</v>
      </c>
      <c r="G5012">
        <v>553</v>
      </c>
      <c r="H5012">
        <v>23.463329000000002</v>
      </c>
      <c r="I5012">
        <v>17.981722589664042</v>
      </c>
      <c r="J5012">
        <v>1.7921922733205264</v>
      </c>
      <c r="M5012">
        <v>24.350782500000001</v>
      </c>
      <c r="N5012">
        <v>15.675726209071147</v>
      </c>
      <c r="O5012">
        <v>136</v>
      </c>
      <c r="U5012">
        <v>33</v>
      </c>
      <c r="V5012">
        <v>36.964772000000004</v>
      </c>
      <c r="W5012">
        <v>5.9</v>
      </c>
      <c r="X5012">
        <v>9.8000000000000007</v>
      </c>
      <c r="Y5012">
        <v>950</v>
      </c>
      <c r="Z5012">
        <v>43.94115</v>
      </c>
      <c r="AA5012">
        <v>6.7001400000000002</v>
      </c>
      <c r="AC5012">
        <v>134</v>
      </c>
      <c r="AE5012">
        <v>247.67060281989626</v>
      </c>
      <c r="AL5012">
        <v>7.9903947821332597</v>
      </c>
      <c r="AM5012">
        <v>153</v>
      </c>
      <c r="AP5012">
        <v>1.8407625530858323</v>
      </c>
      <c r="AQ5012">
        <v>7.7</v>
      </c>
      <c r="AU5012">
        <v>88.228986472575002</v>
      </c>
      <c r="AV5012">
        <v>36</v>
      </c>
      <c r="AY5012">
        <v>350</v>
      </c>
      <c r="BC5012">
        <v>226.28648000000001</v>
      </c>
      <c r="BD5012">
        <v>246.2021</v>
      </c>
      <c r="BG5012">
        <v>0.24944853376351997</v>
      </c>
      <c r="BN5012">
        <v>303</v>
      </c>
      <c r="BO5012">
        <v>65</v>
      </c>
      <c r="BP5012">
        <v>339</v>
      </c>
      <c r="BQ5012">
        <v>5.8730354330234995</v>
      </c>
      <c r="CE5012">
        <v>111.5</v>
      </c>
      <c r="CG5012">
        <v>158.93178225</v>
      </c>
      <c r="CI5012">
        <v>215</v>
      </c>
      <c r="CJ5012">
        <v>42</v>
      </c>
      <c r="CM5012">
        <v>404.5</v>
      </c>
      <c r="CN5012">
        <v>352</v>
      </c>
      <c r="CP5012">
        <v>58.7</v>
      </c>
      <c r="CQ5012">
        <v>63.888000000000005</v>
      </c>
      <c r="CR5012">
        <v>264</v>
      </c>
      <c r="CS5012">
        <v>43.5</v>
      </c>
      <c r="CU5012">
        <v>215</v>
      </c>
      <c r="CW5012">
        <v>7.286886</v>
      </c>
      <c r="CY5012">
        <v>171.75</v>
      </c>
      <c r="DA5012">
        <v>47.6</v>
      </c>
      <c r="DB5012">
        <v>186.166436</v>
      </c>
      <c r="DE5012">
        <v>190</v>
      </c>
      <c r="DF5012">
        <v>83</v>
      </c>
      <c r="DM5012">
        <v>4.1084526385858693</v>
      </c>
      <c r="DP5012">
        <v>5.5</v>
      </c>
      <c r="DQ5012">
        <v>500</v>
      </c>
      <c r="DZ5012">
        <v>105.5</v>
      </c>
      <c r="EC5012">
        <v>108.5</v>
      </c>
      <c r="ED5012">
        <v>106.5</v>
      </c>
      <c r="EF5012">
        <v>520</v>
      </c>
      <c r="EJ5012">
        <v>73.5</v>
      </c>
      <c r="EK5012">
        <v>114.499526</v>
      </c>
      <c r="EY5012">
        <v>120</v>
      </c>
      <c r="FA5012">
        <v>15.3</v>
      </c>
      <c r="FB5012">
        <v>85</v>
      </c>
      <c r="FI5012">
        <v>83.5</v>
      </c>
      <c r="FJ5012">
        <v>113.5</v>
      </c>
      <c r="FK5012">
        <v>64.5</v>
      </c>
      <c r="FL5012">
        <v>105.5</v>
      </c>
      <c r="FM5012">
        <v>145</v>
      </c>
      <c r="FS5012">
        <v>392.5</v>
      </c>
      <c r="FV5012">
        <v>760</v>
      </c>
      <c r="FW5012">
        <v>291</v>
      </c>
      <c r="FX5012">
        <v>260</v>
      </c>
      <c r="GB5012">
        <v>230</v>
      </c>
      <c r="GC5012">
        <v>110.96</v>
      </c>
      <c r="GD5012">
        <v>571</v>
      </c>
      <c r="GG5012">
        <v>468.71012522589996</v>
      </c>
      <c r="GK5012">
        <v>248</v>
      </c>
      <c r="GL5012">
        <v>49.48272</v>
      </c>
      <c r="GN5012">
        <v>91.997353000000004</v>
      </c>
      <c r="GO5012">
        <v>57.373258</v>
      </c>
      <c r="GT5012">
        <v>114.5</v>
      </c>
      <c r="GV5012">
        <v>680</v>
      </c>
      <c r="GZ5012">
        <v>465.5</v>
      </c>
      <c r="HB5012">
        <v>72.953313597359994</v>
      </c>
      <c r="HF5012">
        <v>7200</v>
      </c>
      <c r="HI5012">
        <v>207.93512625</v>
      </c>
      <c r="HL5012">
        <v>1404</v>
      </c>
      <c r="HM5012">
        <v>4.5999999999999996</v>
      </c>
      <c r="HR5012">
        <v>1325</v>
      </c>
      <c r="HS5012">
        <v>1240</v>
      </c>
      <c r="HT5012">
        <v>2000</v>
      </c>
      <c r="HU5012">
        <v>298.29286500000001</v>
      </c>
      <c r="HV5012">
        <v>62</v>
      </c>
      <c r="HY5012">
        <v>1.25</v>
      </c>
      <c r="HZ5012">
        <v>1.21</v>
      </c>
      <c r="IA5012">
        <v>252</v>
      </c>
      <c r="IB5012">
        <v>248</v>
      </c>
      <c r="IC5012">
        <v>132.5</v>
      </c>
      <c r="ID5012">
        <v>780</v>
      </c>
      <c r="IE5012">
        <v>13.7</v>
      </c>
      <c r="IF5012">
        <v>9231.4356525332405</v>
      </c>
      <c r="IG5012">
        <v>9462.5805177096008</v>
      </c>
      <c r="II5012">
        <v>212.93206000000001</v>
      </c>
      <c r="IL5012">
        <v>185</v>
      </c>
      <c r="IN5012">
        <v>151.96660399999999</v>
      </c>
      <c r="IO5012">
        <v>52.4</v>
      </c>
      <c r="IR5012">
        <v>970</v>
      </c>
      <c r="IS5012">
        <v>448</v>
      </c>
      <c r="IT5012">
        <v>251</v>
      </c>
      <c r="IW5012">
        <v>45.392826999999997</v>
      </c>
      <c r="IY5012">
        <v>7520</v>
      </c>
      <c r="JB5012">
        <v>125</v>
      </c>
      <c r="JE5012">
        <v>2.1656249999999999</v>
      </c>
      <c r="JF5012">
        <v>74.140111505041645</v>
      </c>
      <c r="JI5012">
        <v>37.9848</v>
      </c>
      <c r="JK5012">
        <v>605</v>
      </c>
      <c r="JN5012">
        <v>121.5</v>
      </c>
      <c r="JO5012">
        <v>22.594842351288001</v>
      </c>
      <c r="JP5012">
        <v>16.650000000000002</v>
      </c>
      <c r="JQ5012">
        <v>714</v>
      </c>
      <c r="JR5012">
        <v>161.41844399999999</v>
      </c>
      <c r="JT5012">
        <v>260</v>
      </c>
      <c r="JU5012">
        <v>380</v>
      </c>
      <c r="JV5012">
        <v>378</v>
      </c>
      <c r="JW5012">
        <v>60.400000000000006</v>
      </c>
      <c r="JX5012">
        <v>3640.7543150137494</v>
      </c>
      <c r="JY5012">
        <v>5.1601034806199992</v>
      </c>
      <c r="KC5012">
        <v>116.936792</v>
      </c>
      <c r="KG5012">
        <v>263342.67809883598</v>
      </c>
      <c r="KH5012">
        <v>1.0584880000000001</v>
      </c>
      <c r="KI5012">
        <v>68</v>
      </c>
      <c r="KN5012">
        <v>143.66158799999999</v>
      </c>
      <c r="KO5012">
        <v>118.99769000000001</v>
      </c>
      <c r="KP5012">
        <v>149.76484730580626</v>
      </c>
      <c r="KR5012">
        <v>10</v>
      </c>
      <c r="KY5012">
        <v>160</v>
      </c>
      <c r="LB5012">
        <v>91.4</v>
      </c>
      <c r="LC5012">
        <v>69.4943253</v>
      </c>
      <c r="LE5012">
        <v>5.55</v>
      </c>
      <c r="LF5012">
        <v>435</v>
      </c>
      <c r="LG5012">
        <v>510</v>
      </c>
      <c r="LH5012">
        <v>120</v>
      </c>
      <c r="LI5012">
        <v>43</v>
      </c>
      <c r="LJ5012">
        <v>43.400000000000006</v>
      </c>
      <c r="LK5012">
        <v>247.77027200000001</v>
      </c>
      <c r="LR5012">
        <v>62.5</v>
      </c>
      <c r="LS5012">
        <v>426.32279</v>
      </c>
      <c r="LV5012">
        <v>567</v>
      </c>
      <c r="LW5012">
        <v>32.040709139328094</v>
      </c>
      <c r="LX5012">
        <v>135.74708999999999</v>
      </c>
      <c r="MC5012">
        <v>63</v>
      </c>
      <c r="MH5012">
        <v>78.5</v>
      </c>
      <c r="ML5012">
        <v>27.255795200000001</v>
      </c>
      <c r="MM5012">
        <v>48.5</v>
      </c>
      <c r="MN5012">
        <v>68.466667999999999</v>
      </c>
      <c r="MO5012">
        <v>241.80256199999999</v>
      </c>
      <c r="MQ5012">
        <v>200.89964326328999</v>
      </c>
      <c r="MS5012">
        <v>150.35980000000001</v>
      </c>
      <c r="MU5012">
        <v>326.46855499999998</v>
      </c>
      <c r="MX5012">
        <v>273.5</v>
      </c>
      <c r="NA5012">
        <v>1000</v>
      </c>
      <c r="NC5012">
        <v>17.600000000000001</v>
      </c>
      <c r="NF5012">
        <v>300</v>
      </c>
      <c r="NG5012">
        <v>1.03</v>
      </c>
      <c r="NI5012">
        <v>51.486742890974412</v>
      </c>
      <c r="NL5012">
        <v>2.9417084573400003</v>
      </c>
      <c r="NN5012">
        <v>123.5</v>
      </c>
      <c r="NQ5012">
        <v>49.8</v>
      </c>
      <c r="NR5012">
        <v>252</v>
      </c>
      <c r="NU5012">
        <v>264.5</v>
      </c>
      <c r="NW5012">
        <v>320</v>
      </c>
      <c r="NX5012">
        <v>40.784640000000003</v>
      </c>
      <c r="OB5012">
        <v>242625</v>
      </c>
      <c r="OC5012">
        <v>166.71653900000001</v>
      </c>
      <c r="OD5012">
        <v>55.813352999999999</v>
      </c>
      <c r="OI5012">
        <v>242625</v>
      </c>
      <c r="OK5012">
        <v>3.6</v>
      </c>
      <c r="OL5012">
        <v>28.05</v>
      </c>
      <c r="OM5012">
        <v>0.92</v>
      </c>
      <c r="ON5012">
        <v>8.5500000000000007</v>
      </c>
      <c r="OO5012">
        <v>82</v>
      </c>
      <c r="OP5012">
        <v>765</v>
      </c>
      <c r="OU5012">
        <v>68.5</v>
      </c>
      <c r="OV5012">
        <v>84.5</v>
      </c>
      <c r="OW5012">
        <v>36.391941423744001</v>
      </c>
      <c r="OX5012">
        <v>740</v>
      </c>
      <c r="PC5012">
        <v>16.350000000000001</v>
      </c>
      <c r="PF5012">
        <v>1.86</v>
      </c>
      <c r="PH5012">
        <v>666</v>
      </c>
    </row>
    <row r="5013" spans="2:424">
      <c r="B5013" s="12">
        <v>38450</v>
      </c>
      <c r="C5013">
        <v>1908.7186946492072</v>
      </c>
      <c r="F5013">
        <v>90.909099999999995</v>
      </c>
      <c r="G5013">
        <v>561</v>
      </c>
      <c r="H5013">
        <v>23.714721000000001</v>
      </c>
      <c r="I5013">
        <v>18.174556075880279</v>
      </c>
      <c r="J5013">
        <v>1.8175236128727601</v>
      </c>
      <c r="M5013">
        <v>25.088685000000002</v>
      </c>
      <c r="N5013">
        <v>15.553894140088728</v>
      </c>
      <c r="O5013">
        <v>137</v>
      </c>
      <c r="R5013">
        <v>157.5</v>
      </c>
      <c r="U5013">
        <v>32</v>
      </c>
      <c r="V5013">
        <v>36.797131999999998</v>
      </c>
      <c r="W5013">
        <v>5.95</v>
      </c>
      <c r="X5013">
        <v>9.75</v>
      </c>
      <c r="Y5013">
        <v>950</v>
      </c>
      <c r="Z5013">
        <v>43.94115</v>
      </c>
      <c r="AA5013">
        <v>6.9722270000000002</v>
      </c>
      <c r="AC5013">
        <v>134</v>
      </c>
      <c r="AE5013">
        <v>250.82277412851309</v>
      </c>
      <c r="AL5013">
        <v>8.0575409567730318</v>
      </c>
      <c r="AM5013">
        <v>149</v>
      </c>
      <c r="AP5013">
        <v>1.8407625530858323</v>
      </c>
      <c r="AQ5013">
        <v>7.75</v>
      </c>
      <c r="AU5013">
        <v>88.228986472575002</v>
      </c>
      <c r="AV5013">
        <v>36</v>
      </c>
      <c r="AY5013">
        <v>350</v>
      </c>
      <c r="BC5013">
        <v>230.32731000000001</v>
      </c>
      <c r="BD5013">
        <v>248.22015000000002</v>
      </c>
      <c r="BG5013">
        <v>0.24944853376351997</v>
      </c>
      <c r="BN5013">
        <v>298</v>
      </c>
      <c r="BO5013">
        <v>65.3</v>
      </c>
      <c r="BP5013">
        <v>339</v>
      </c>
      <c r="BQ5013">
        <v>5.9893331643704997</v>
      </c>
      <c r="CE5013">
        <v>110</v>
      </c>
      <c r="CG5013">
        <v>161.013858</v>
      </c>
      <c r="CI5013">
        <v>215</v>
      </c>
      <c r="CJ5013">
        <v>45.5</v>
      </c>
      <c r="CM5013">
        <v>403.5</v>
      </c>
      <c r="CN5013">
        <v>352</v>
      </c>
      <c r="CP5013">
        <v>58.800000000000004</v>
      </c>
      <c r="CQ5013">
        <v>63.448000000000008</v>
      </c>
      <c r="CR5013">
        <v>267</v>
      </c>
      <c r="CS5013">
        <v>44</v>
      </c>
      <c r="CU5013">
        <v>215</v>
      </c>
      <c r="CW5013">
        <v>7.286886</v>
      </c>
      <c r="CY5013">
        <v>173</v>
      </c>
      <c r="DA5013">
        <v>47.900000000000006</v>
      </c>
      <c r="DB5013">
        <v>188.14693</v>
      </c>
      <c r="DE5013">
        <v>192.5</v>
      </c>
      <c r="DF5013">
        <v>84.5</v>
      </c>
      <c r="DM5013">
        <v>4.1867088793208369</v>
      </c>
      <c r="DP5013">
        <v>5.5</v>
      </c>
      <c r="DQ5013">
        <v>490</v>
      </c>
      <c r="DZ5013">
        <v>106.3</v>
      </c>
      <c r="EC5013">
        <v>109</v>
      </c>
      <c r="ED5013">
        <v>105.5</v>
      </c>
      <c r="EF5013">
        <v>520</v>
      </c>
      <c r="EJ5013">
        <v>73</v>
      </c>
      <c r="EK5013">
        <v>114.499526</v>
      </c>
      <c r="EY5013">
        <v>118</v>
      </c>
      <c r="FA5013">
        <v>15.4</v>
      </c>
      <c r="FB5013">
        <v>86</v>
      </c>
      <c r="FI5013">
        <v>85.5</v>
      </c>
      <c r="FJ5013">
        <v>114.5</v>
      </c>
      <c r="FK5013">
        <v>65.25</v>
      </c>
      <c r="FL5013">
        <v>105.5</v>
      </c>
      <c r="FM5013">
        <v>146</v>
      </c>
      <c r="FS5013">
        <v>395</v>
      </c>
      <c r="FV5013">
        <v>770</v>
      </c>
      <c r="FW5013">
        <v>300</v>
      </c>
      <c r="FX5013">
        <v>275</v>
      </c>
      <c r="GB5013">
        <v>229.5</v>
      </c>
      <c r="GC5013">
        <v>112.48</v>
      </c>
      <c r="GD5013">
        <v>560</v>
      </c>
      <c r="GG5013">
        <v>469.01251885507804</v>
      </c>
      <c r="GK5013">
        <v>250</v>
      </c>
      <c r="GL5013">
        <v>49.48272</v>
      </c>
      <c r="GN5013">
        <v>91.997353000000004</v>
      </c>
      <c r="GO5013">
        <v>57.941310000000001</v>
      </c>
      <c r="GT5013">
        <v>114.5</v>
      </c>
      <c r="GV5013">
        <v>650</v>
      </c>
      <c r="GZ5013">
        <v>466</v>
      </c>
      <c r="HB5013">
        <v>73.313576874384012</v>
      </c>
      <c r="HF5013">
        <v>7100</v>
      </c>
      <c r="HI5013">
        <v>210.95541299999999</v>
      </c>
      <c r="HL5013">
        <v>1407</v>
      </c>
      <c r="HM5013">
        <v>4.54</v>
      </c>
      <c r="HR5013">
        <v>1325</v>
      </c>
      <c r="HS5013">
        <v>1240</v>
      </c>
      <c r="HT5013">
        <v>2001</v>
      </c>
      <c r="HU5013">
        <v>298.29286500000001</v>
      </c>
      <c r="HV5013">
        <v>62</v>
      </c>
      <c r="HY5013">
        <v>1.25</v>
      </c>
      <c r="HZ5013">
        <v>1.21</v>
      </c>
      <c r="IA5013">
        <v>252</v>
      </c>
      <c r="IB5013">
        <v>248.20000000000002</v>
      </c>
      <c r="IC5013">
        <v>134.25</v>
      </c>
      <c r="ID5013">
        <v>792</v>
      </c>
      <c r="IE5013">
        <v>13.7</v>
      </c>
      <c r="IF5013">
        <v>9264.7621350333611</v>
      </c>
      <c r="IG5013">
        <v>9512.9133928038009</v>
      </c>
      <c r="II5013">
        <v>210.70073600000001</v>
      </c>
      <c r="IL5013">
        <v>185</v>
      </c>
      <c r="IN5013">
        <v>155.19993600000001</v>
      </c>
      <c r="IO5013">
        <v>52.5</v>
      </c>
      <c r="IR5013">
        <v>970</v>
      </c>
      <c r="IS5013">
        <v>446.5</v>
      </c>
      <c r="IT5013">
        <v>248</v>
      </c>
      <c r="IW5013">
        <v>46.951378999999996</v>
      </c>
      <c r="IY5013">
        <v>7500</v>
      </c>
      <c r="JB5013">
        <v>124</v>
      </c>
      <c r="JE5013">
        <v>2.1037500000000002</v>
      </c>
      <c r="JF5013">
        <v>75.102970096016222</v>
      </c>
      <c r="JI5013">
        <v>37.9848</v>
      </c>
      <c r="JK5013">
        <v>580</v>
      </c>
      <c r="JN5013">
        <v>121.5</v>
      </c>
      <c r="JO5013">
        <v>22.9877961313104</v>
      </c>
      <c r="JP5013">
        <v>16.625</v>
      </c>
      <c r="JQ5013">
        <v>705</v>
      </c>
      <c r="JR5013">
        <v>162.300512</v>
      </c>
      <c r="JT5013">
        <v>260</v>
      </c>
      <c r="JU5013">
        <v>378</v>
      </c>
      <c r="JV5013">
        <v>376</v>
      </c>
      <c r="JW5013">
        <v>60.6</v>
      </c>
      <c r="JX5013">
        <v>3708.8057975373704</v>
      </c>
      <c r="JY5013">
        <v>5.1938296471599994</v>
      </c>
      <c r="KC5013">
        <v>116.936792</v>
      </c>
      <c r="KG5013">
        <v>264864.89011096797</v>
      </c>
      <c r="KH5013">
        <v>1.0447420000000001</v>
      </c>
      <c r="KI5013">
        <v>67.5</v>
      </c>
      <c r="KN5013">
        <v>142.323126</v>
      </c>
      <c r="KO5013">
        <v>118.190926</v>
      </c>
      <c r="KP5013">
        <v>151.94588877142476</v>
      </c>
      <c r="KR5013">
        <v>9.5</v>
      </c>
      <c r="KY5013">
        <v>161</v>
      </c>
      <c r="LB5013">
        <v>94.2</v>
      </c>
      <c r="LC5013">
        <v>69.278727600000011</v>
      </c>
      <c r="LE5013">
        <v>5.55</v>
      </c>
      <c r="LF5013">
        <v>430</v>
      </c>
      <c r="LG5013">
        <v>508</v>
      </c>
      <c r="LH5013">
        <v>120</v>
      </c>
      <c r="LI5013">
        <v>43</v>
      </c>
      <c r="LJ5013">
        <v>43.1</v>
      </c>
      <c r="LK5013">
        <v>247.334057</v>
      </c>
      <c r="LR5013">
        <v>63</v>
      </c>
      <c r="LS5013">
        <v>426.32279</v>
      </c>
      <c r="LV5013">
        <v>560</v>
      </c>
      <c r="LW5013">
        <v>32.597938863490327</v>
      </c>
      <c r="LX5013">
        <v>136.585035</v>
      </c>
      <c r="MC5013">
        <v>65</v>
      </c>
      <c r="MH5013">
        <v>79</v>
      </c>
      <c r="ML5013">
        <v>27.640453600000001</v>
      </c>
      <c r="MM5013">
        <v>48.75</v>
      </c>
      <c r="MN5013">
        <v>68.739081999999996</v>
      </c>
      <c r="MO5013">
        <v>242.435553</v>
      </c>
      <c r="MQ5013">
        <v>202.85012523672</v>
      </c>
      <c r="MS5013">
        <v>150.35980000000001</v>
      </c>
      <c r="MU5013">
        <v>326.46855499999998</v>
      </c>
      <c r="MX5013">
        <v>275</v>
      </c>
      <c r="NA5013">
        <v>1000.5</v>
      </c>
      <c r="NC5013">
        <v>18.600000000000001</v>
      </c>
      <c r="NF5013">
        <v>275</v>
      </c>
      <c r="NG5013">
        <v>1.03</v>
      </c>
      <c r="NI5013">
        <v>51.69435072521221</v>
      </c>
      <c r="NL5013">
        <v>2.8109658592360001</v>
      </c>
      <c r="NN5013">
        <v>123.5</v>
      </c>
      <c r="NQ5013">
        <v>49.75</v>
      </c>
      <c r="NR5013">
        <v>255</v>
      </c>
      <c r="NU5013">
        <v>264.10000000000002</v>
      </c>
      <c r="NW5013">
        <v>315</v>
      </c>
      <c r="NX5013">
        <v>41.069184000000007</v>
      </c>
      <c r="OB5013">
        <v>246750</v>
      </c>
      <c r="OC5013">
        <v>166.71653900000001</v>
      </c>
      <c r="OD5013">
        <v>57.737951000000002</v>
      </c>
      <c r="OI5013">
        <v>246750</v>
      </c>
      <c r="OK5013">
        <v>3.6</v>
      </c>
      <c r="OL5013">
        <v>28.75</v>
      </c>
      <c r="OM5013">
        <v>0.91</v>
      </c>
      <c r="ON5013">
        <v>8.5</v>
      </c>
      <c r="OO5013">
        <v>84</v>
      </c>
      <c r="OP5013">
        <v>765</v>
      </c>
      <c r="OU5013">
        <v>67.5</v>
      </c>
      <c r="OV5013">
        <v>84.5</v>
      </c>
      <c r="OW5013">
        <v>36.391941423744001</v>
      </c>
      <c r="OX5013">
        <v>740</v>
      </c>
      <c r="PC5013">
        <v>16.7</v>
      </c>
      <c r="PF5013">
        <v>1.85</v>
      </c>
      <c r="PH5013">
        <v>666</v>
      </c>
    </row>
    <row r="5014" spans="2:424">
      <c r="B5014" s="12">
        <v>38449</v>
      </c>
      <c r="C5014">
        <v>1908.7186946492072</v>
      </c>
      <c r="F5014">
        <v>90.909099999999995</v>
      </c>
      <c r="G5014">
        <v>560</v>
      </c>
      <c r="H5014">
        <v>23.630924</v>
      </c>
      <c r="I5014">
        <v>18.222764447434336</v>
      </c>
      <c r="J5014">
        <v>1.8048579430966434</v>
      </c>
      <c r="M5014">
        <v>24.911588400000003</v>
      </c>
      <c r="N5014">
        <v>15.513283450427922</v>
      </c>
      <c r="O5014">
        <v>136.5</v>
      </c>
      <c r="R5014">
        <v>155</v>
      </c>
      <c r="U5014">
        <v>31.5</v>
      </c>
      <c r="V5014">
        <v>36.922862000000002</v>
      </c>
      <c r="W5014">
        <v>5.75</v>
      </c>
      <c r="X5014">
        <v>9.8000000000000007</v>
      </c>
      <c r="Y5014">
        <v>930</v>
      </c>
      <c r="Z5014">
        <v>43.94115</v>
      </c>
      <c r="AA5014">
        <v>7.0402490000000002</v>
      </c>
      <c r="AC5014">
        <v>133</v>
      </c>
      <c r="AE5014">
        <v>252.17370468934888</v>
      </c>
      <c r="AL5014">
        <v>8.0575409567730318</v>
      </c>
      <c r="AM5014">
        <v>148</v>
      </c>
      <c r="AP5014">
        <v>1.8767383684555881</v>
      </c>
      <c r="AQ5014">
        <v>7.6</v>
      </c>
      <c r="AU5014">
        <v>87.024868791187487</v>
      </c>
      <c r="AV5014">
        <v>36</v>
      </c>
      <c r="AY5014">
        <v>350</v>
      </c>
      <c r="BC5014">
        <v>231.94364200000001</v>
      </c>
      <c r="BD5014">
        <v>250.23820000000001</v>
      </c>
      <c r="BG5014">
        <v>0.24944853376351997</v>
      </c>
      <c r="BN5014">
        <v>297</v>
      </c>
      <c r="BO5014">
        <v>65.8</v>
      </c>
      <c r="BP5014">
        <v>339</v>
      </c>
      <c r="BQ5014">
        <v>5.9893331643704997</v>
      </c>
      <c r="CE5014">
        <v>109.5</v>
      </c>
      <c r="CG5014">
        <v>161.24519975000001</v>
      </c>
      <c r="CI5014">
        <v>215</v>
      </c>
      <c r="CJ5014">
        <v>45.5</v>
      </c>
      <c r="CM5014">
        <v>406.5</v>
      </c>
      <c r="CN5014">
        <v>351</v>
      </c>
      <c r="CP5014">
        <v>59.1</v>
      </c>
      <c r="CQ5014">
        <v>64.063999999999993</v>
      </c>
      <c r="CR5014">
        <v>266</v>
      </c>
      <c r="CS5014">
        <v>43.1</v>
      </c>
      <c r="CU5014">
        <v>215</v>
      </c>
      <c r="CW5014">
        <v>7.4603830000000002</v>
      </c>
      <c r="CY5014">
        <v>172.5</v>
      </c>
      <c r="DA5014">
        <v>45.400000000000006</v>
      </c>
      <c r="DB5014">
        <v>188.14693</v>
      </c>
      <c r="DE5014">
        <v>194</v>
      </c>
      <c r="DF5014">
        <v>83</v>
      </c>
      <c r="DM5014">
        <v>4.304093240423291</v>
      </c>
      <c r="DP5014">
        <v>5.35</v>
      </c>
      <c r="DQ5014">
        <v>490</v>
      </c>
      <c r="DZ5014">
        <v>104.2</v>
      </c>
      <c r="EC5014">
        <v>107.5</v>
      </c>
      <c r="ED5014">
        <v>106</v>
      </c>
      <c r="EF5014">
        <v>518</v>
      </c>
      <c r="EJ5014">
        <v>73</v>
      </c>
      <c r="EK5014">
        <v>114.499526</v>
      </c>
      <c r="EY5014">
        <v>116.5</v>
      </c>
      <c r="FA5014">
        <v>15.3</v>
      </c>
      <c r="FB5014">
        <v>85</v>
      </c>
      <c r="FI5014">
        <v>88</v>
      </c>
      <c r="FJ5014">
        <v>113.5</v>
      </c>
      <c r="FK5014">
        <v>66</v>
      </c>
      <c r="FL5014">
        <v>149</v>
      </c>
      <c r="FM5014">
        <v>146.5</v>
      </c>
      <c r="FS5014">
        <v>402</v>
      </c>
      <c r="FV5014">
        <v>770</v>
      </c>
      <c r="FW5014">
        <v>300</v>
      </c>
      <c r="FX5014">
        <v>275</v>
      </c>
      <c r="GB5014">
        <v>227.5</v>
      </c>
      <c r="GC5014">
        <v>114.76</v>
      </c>
      <c r="GD5014">
        <v>567</v>
      </c>
      <c r="GG5014">
        <v>473.24602966356997</v>
      </c>
      <c r="GK5014">
        <v>245</v>
      </c>
      <c r="GL5014">
        <v>47.185307999999999</v>
      </c>
      <c r="GN5014">
        <v>89.678091999999992</v>
      </c>
      <c r="GO5014">
        <v>56.994557</v>
      </c>
      <c r="GT5014">
        <v>114</v>
      </c>
      <c r="GV5014">
        <v>660</v>
      </c>
      <c r="GZ5014">
        <v>466</v>
      </c>
      <c r="HB5014">
        <v>73.313576874384012</v>
      </c>
      <c r="HF5014">
        <v>7100</v>
      </c>
      <c r="HI5014">
        <v>210.026094</v>
      </c>
      <c r="HL5014">
        <v>1413</v>
      </c>
      <c r="HM5014">
        <v>4.55</v>
      </c>
      <c r="HR5014">
        <v>1325</v>
      </c>
      <c r="HS5014">
        <v>1240</v>
      </c>
      <c r="HT5014">
        <v>2000</v>
      </c>
      <c r="HU5014">
        <v>298.29286500000001</v>
      </c>
      <c r="HV5014">
        <v>62</v>
      </c>
      <c r="HY5014">
        <v>1.25</v>
      </c>
      <c r="HZ5014">
        <v>1.22</v>
      </c>
      <c r="IA5014">
        <v>252</v>
      </c>
      <c r="IB5014">
        <v>248</v>
      </c>
      <c r="IC5014">
        <v>134.25</v>
      </c>
      <c r="ID5014">
        <v>770</v>
      </c>
      <c r="IE5014">
        <v>13.6</v>
      </c>
      <c r="IF5014">
        <v>9248.0988937833008</v>
      </c>
      <c r="IG5014">
        <v>9496.135767772399</v>
      </c>
      <c r="II5014">
        <v>207.19436999999999</v>
      </c>
      <c r="IL5014">
        <v>185</v>
      </c>
      <c r="IN5014">
        <v>154.55326960000002</v>
      </c>
      <c r="IO5014">
        <v>52.4</v>
      </c>
      <c r="IR5014">
        <v>965</v>
      </c>
      <c r="IS5014">
        <v>446</v>
      </c>
      <c r="IT5014">
        <v>247</v>
      </c>
      <c r="IW5014">
        <v>47.146197999999998</v>
      </c>
      <c r="IY5014">
        <v>7600</v>
      </c>
      <c r="JB5014">
        <v>124.5</v>
      </c>
      <c r="JE5014">
        <v>2.086875</v>
      </c>
      <c r="JF5014">
        <v>73.75496806865182</v>
      </c>
      <c r="JI5014">
        <v>37.604951999999997</v>
      </c>
      <c r="JK5014">
        <v>580</v>
      </c>
      <c r="JN5014">
        <v>121.5</v>
      </c>
      <c r="JO5014">
        <v>22.791319241299199</v>
      </c>
      <c r="JP5014">
        <v>16.625</v>
      </c>
      <c r="JQ5014">
        <v>705</v>
      </c>
      <c r="JR5014">
        <v>164.06464800000001</v>
      </c>
      <c r="JT5014">
        <v>260</v>
      </c>
      <c r="JU5014">
        <v>367</v>
      </c>
      <c r="JV5014">
        <v>366</v>
      </c>
      <c r="JW5014">
        <v>60.300000000000004</v>
      </c>
      <c r="JX5014">
        <v>3729.2212422944567</v>
      </c>
      <c r="JY5014">
        <v>5.1601034806199992</v>
      </c>
      <c r="KC5014">
        <v>116.936792</v>
      </c>
      <c r="KG5014">
        <v>268289.86713826499</v>
      </c>
      <c r="KH5014">
        <v>1.0447420000000001</v>
      </c>
      <c r="KI5014">
        <v>67</v>
      </c>
      <c r="KN5014">
        <v>142.323126</v>
      </c>
      <c r="KO5014">
        <v>115.770634</v>
      </c>
      <c r="KP5014">
        <v>149.76484730580626</v>
      </c>
      <c r="KR5014">
        <v>11</v>
      </c>
      <c r="KY5014">
        <v>161</v>
      </c>
      <c r="LB5014">
        <v>94</v>
      </c>
      <c r="LC5014">
        <v>69.063129900000007</v>
      </c>
      <c r="LE5014">
        <v>5.55</v>
      </c>
      <c r="LF5014">
        <v>400</v>
      </c>
      <c r="LG5014">
        <v>506</v>
      </c>
      <c r="LH5014">
        <v>121</v>
      </c>
      <c r="LI5014">
        <v>41.800000000000004</v>
      </c>
      <c r="LJ5014">
        <v>41.800000000000004</v>
      </c>
      <c r="LK5014">
        <v>242.09947299999999</v>
      </c>
      <c r="LR5014">
        <v>61.5</v>
      </c>
      <c r="LS5014">
        <v>430.658276</v>
      </c>
      <c r="LV5014">
        <v>555</v>
      </c>
      <c r="LW5014">
        <v>32.040709139328094</v>
      </c>
      <c r="LX5014">
        <v>129.04353</v>
      </c>
      <c r="MC5014">
        <v>63</v>
      </c>
      <c r="MH5014">
        <v>78.5</v>
      </c>
      <c r="ML5014">
        <v>28.244916799999999</v>
      </c>
      <c r="MM5014">
        <v>49.8</v>
      </c>
      <c r="MN5014">
        <v>67.649427000000003</v>
      </c>
      <c r="MO5014">
        <v>241.80256199999999</v>
      </c>
      <c r="MQ5014">
        <v>202.85012523672</v>
      </c>
      <c r="MS5014">
        <v>146.60080500000001</v>
      </c>
      <c r="MU5014">
        <v>292.35989999999998</v>
      </c>
      <c r="MX5014">
        <v>271.5</v>
      </c>
      <c r="NA5014">
        <v>1017.5</v>
      </c>
      <c r="NC5014">
        <v>18.400000000000002</v>
      </c>
      <c r="NF5014">
        <v>276</v>
      </c>
      <c r="NG5014">
        <v>1.0349999999999999</v>
      </c>
      <c r="NI5014">
        <v>50.517906331198006</v>
      </c>
      <c r="NL5014">
        <v>2.9090228078139999</v>
      </c>
      <c r="NN5014">
        <v>124</v>
      </c>
      <c r="NQ5014">
        <v>49.5</v>
      </c>
      <c r="NR5014">
        <v>256.5</v>
      </c>
      <c r="NU5014">
        <v>263.5</v>
      </c>
      <c r="NW5014">
        <v>315</v>
      </c>
      <c r="NX5014">
        <v>40.689792000000004</v>
      </c>
      <c r="OB5014">
        <v>247500</v>
      </c>
      <c r="OC5014">
        <v>166.71653900000001</v>
      </c>
      <c r="OD5014">
        <v>64.281586000000004</v>
      </c>
      <c r="OI5014">
        <v>247500</v>
      </c>
      <c r="OK5014">
        <v>4.2</v>
      </c>
      <c r="OL5014">
        <v>28.5</v>
      </c>
      <c r="OM5014">
        <v>0.92</v>
      </c>
      <c r="ON5014">
        <v>8.8000000000000007</v>
      </c>
      <c r="OO5014">
        <v>80</v>
      </c>
      <c r="OP5014">
        <v>765</v>
      </c>
      <c r="OU5014">
        <v>67</v>
      </c>
      <c r="OV5014">
        <v>83.5</v>
      </c>
      <c r="OW5014">
        <v>36.221087238656004</v>
      </c>
      <c r="OX5014">
        <v>740</v>
      </c>
      <c r="PC5014">
        <v>16.600000000000001</v>
      </c>
      <c r="PF5014">
        <v>1.85</v>
      </c>
      <c r="PH5014">
        <v>665</v>
      </c>
    </row>
    <row r="5015" spans="2:424">
      <c r="B5015" s="12">
        <v>38448</v>
      </c>
      <c r="C5015">
        <v>1908.7186946492072</v>
      </c>
      <c r="F5015">
        <v>90.909099999999995</v>
      </c>
      <c r="G5015">
        <v>554</v>
      </c>
      <c r="H5015">
        <v>23.882317</v>
      </c>
      <c r="I5015">
        <v>18.174556075880279</v>
      </c>
      <c r="J5015">
        <v>1.8428549524249935</v>
      </c>
      <c r="M5015">
        <v>24.852556200000002</v>
      </c>
      <c r="N5015">
        <v>15.472672760767116</v>
      </c>
      <c r="O5015">
        <v>136</v>
      </c>
      <c r="R5015">
        <v>155</v>
      </c>
      <c r="U5015">
        <v>31.5</v>
      </c>
      <c r="V5015">
        <v>36.042749000000001</v>
      </c>
      <c r="W5015">
        <v>5.3250000000000002</v>
      </c>
      <c r="X5015">
        <v>9.8000000000000007</v>
      </c>
      <c r="Y5015">
        <v>940</v>
      </c>
      <c r="Z5015">
        <v>43.94115</v>
      </c>
      <c r="AA5015">
        <v>7.0062379999999997</v>
      </c>
      <c r="AC5015">
        <v>134</v>
      </c>
      <c r="AE5015">
        <v>249.92215375462254</v>
      </c>
      <c r="AL5015">
        <v>7.9903947821332597</v>
      </c>
      <c r="AM5015">
        <v>149</v>
      </c>
      <c r="AP5015">
        <v>1.8647464299990031</v>
      </c>
      <c r="AQ5015">
        <v>7.65</v>
      </c>
      <c r="AU5015">
        <v>86.805938303662501</v>
      </c>
      <c r="AV5015">
        <v>36</v>
      </c>
      <c r="AY5015">
        <v>350</v>
      </c>
      <c r="BC5015">
        <v>226.28648000000001</v>
      </c>
      <c r="BD5015">
        <v>246.2021</v>
      </c>
      <c r="BG5015">
        <v>0.24944853376351997</v>
      </c>
      <c r="BN5015">
        <v>297.5</v>
      </c>
      <c r="BO5015">
        <v>65.2</v>
      </c>
      <c r="BP5015">
        <v>339</v>
      </c>
      <c r="BQ5015">
        <v>6.0474820300439998</v>
      </c>
      <c r="CE5015">
        <v>109</v>
      </c>
      <c r="CG5015">
        <v>160.78251625000001</v>
      </c>
      <c r="CI5015">
        <v>215</v>
      </c>
      <c r="CJ5015">
        <v>45</v>
      </c>
      <c r="CM5015">
        <v>405.5</v>
      </c>
      <c r="CN5015">
        <v>350</v>
      </c>
      <c r="CP5015">
        <v>57.900000000000006</v>
      </c>
      <c r="CQ5015">
        <v>63.183999999999997</v>
      </c>
      <c r="CR5015">
        <v>260</v>
      </c>
      <c r="CS5015">
        <v>44</v>
      </c>
      <c r="CU5015">
        <v>215</v>
      </c>
      <c r="CW5015">
        <v>7.4603830000000002</v>
      </c>
      <c r="CY5015">
        <v>173.95000000000002</v>
      </c>
      <c r="DA5015">
        <v>44.800000000000004</v>
      </c>
      <c r="DB5015">
        <v>186.364485</v>
      </c>
      <c r="DE5015">
        <v>196</v>
      </c>
      <c r="DF5015">
        <v>85</v>
      </c>
      <c r="DM5015">
        <v>4.1475807589533531</v>
      </c>
      <c r="DP5015">
        <v>5.5</v>
      </c>
      <c r="DQ5015">
        <v>520</v>
      </c>
      <c r="DZ5015">
        <v>102.5</v>
      </c>
      <c r="EC5015">
        <v>107.5</v>
      </c>
      <c r="ED5015">
        <v>106</v>
      </c>
      <c r="EF5015">
        <v>515</v>
      </c>
      <c r="EJ5015">
        <v>73</v>
      </c>
      <c r="EK5015">
        <v>113.79707500000001</v>
      </c>
      <c r="EY5015">
        <v>113</v>
      </c>
      <c r="FA5015">
        <v>15.5</v>
      </c>
      <c r="FB5015">
        <v>84</v>
      </c>
      <c r="FI5015">
        <v>89</v>
      </c>
      <c r="FJ5015">
        <v>113</v>
      </c>
      <c r="FK5015">
        <v>65.5</v>
      </c>
      <c r="FL5015">
        <v>149</v>
      </c>
      <c r="FM5015">
        <v>148</v>
      </c>
      <c r="FS5015">
        <v>421</v>
      </c>
      <c r="FV5015">
        <v>760</v>
      </c>
      <c r="FW5015">
        <v>300</v>
      </c>
      <c r="FX5015">
        <v>280</v>
      </c>
      <c r="GB5015">
        <v>228.5</v>
      </c>
      <c r="GC5015">
        <v>112.48</v>
      </c>
      <c r="GD5015">
        <v>556</v>
      </c>
      <c r="GG5015">
        <v>474.75799780946005</v>
      </c>
      <c r="GK5015">
        <v>244</v>
      </c>
      <c r="GL5015">
        <v>47.715479999999999</v>
      </c>
      <c r="GN5015">
        <v>89.678091999999992</v>
      </c>
      <c r="GO5015">
        <v>58.509362000000003</v>
      </c>
      <c r="GT5015">
        <v>115</v>
      </c>
      <c r="GV5015">
        <v>680</v>
      </c>
      <c r="GZ5015">
        <v>466</v>
      </c>
      <c r="HB5015">
        <v>74.034103428432005</v>
      </c>
      <c r="HF5015">
        <v>7100</v>
      </c>
      <c r="HI5015">
        <v>204.45017999999999</v>
      </c>
      <c r="HL5015">
        <v>1353</v>
      </c>
      <c r="HM5015">
        <v>4.51</v>
      </c>
      <c r="HR5015">
        <v>1400</v>
      </c>
      <c r="HS5015">
        <v>1240</v>
      </c>
      <c r="HT5015">
        <v>2001</v>
      </c>
      <c r="HU5015">
        <v>298.29286500000001</v>
      </c>
      <c r="HV5015">
        <v>60</v>
      </c>
      <c r="HY5015">
        <v>1.21</v>
      </c>
      <c r="HZ5015">
        <v>1.21</v>
      </c>
      <c r="IA5015">
        <v>252</v>
      </c>
      <c r="IB5015">
        <v>248</v>
      </c>
      <c r="IC5015">
        <v>132.5</v>
      </c>
      <c r="ID5015">
        <v>760</v>
      </c>
      <c r="IE5015">
        <v>12.8</v>
      </c>
      <c r="IF5015">
        <v>9198.1091700331217</v>
      </c>
      <c r="IG5015">
        <v>9479.3581427410008</v>
      </c>
      <c r="II5015">
        <v>212.93206000000001</v>
      </c>
      <c r="IL5015">
        <v>185</v>
      </c>
      <c r="IN5015">
        <v>155.19993600000001</v>
      </c>
      <c r="IO5015">
        <v>53.2</v>
      </c>
      <c r="IS5015">
        <v>447</v>
      </c>
      <c r="IT5015">
        <v>246.5</v>
      </c>
      <c r="IW5015">
        <v>47.341017000000001</v>
      </c>
      <c r="IY5015">
        <v>7400</v>
      </c>
      <c r="JB5015">
        <v>124</v>
      </c>
      <c r="JE5015">
        <v>2.0531250000000001</v>
      </c>
      <c r="JF5015">
        <v>77.028687277965361</v>
      </c>
      <c r="JI5015">
        <v>37.225104000000002</v>
      </c>
      <c r="JK5015">
        <v>600</v>
      </c>
      <c r="JN5015">
        <v>121.5</v>
      </c>
      <c r="JO5015">
        <v>23.249765317991997</v>
      </c>
      <c r="JP5015">
        <v>16.5</v>
      </c>
      <c r="JQ5015">
        <v>670</v>
      </c>
      <c r="JR5015">
        <v>161.59485760000001</v>
      </c>
      <c r="JT5015">
        <v>260</v>
      </c>
      <c r="JU5015">
        <v>364</v>
      </c>
      <c r="JV5015">
        <v>364</v>
      </c>
      <c r="JW5015">
        <v>58.7</v>
      </c>
      <c r="JX5015">
        <v>3708.8057975373704</v>
      </c>
      <c r="JY5015">
        <v>5.2612819802399997</v>
      </c>
      <c r="KC5015">
        <v>116.936792</v>
      </c>
      <c r="KG5015">
        <v>270192.63215342996</v>
      </c>
      <c r="KH5015">
        <v>1.037868</v>
      </c>
      <c r="KI5015">
        <v>66.5</v>
      </c>
      <c r="KN5015">
        <v>143.66158799999999</v>
      </c>
      <c r="KO5015">
        <v>114.157106</v>
      </c>
      <c r="KP5015">
        <v>151.21887494955197</v>
      </c>
      <c r="KR5015">
        <v>10</v>
      </c>
      <c r="KY5015">
        <v>160.5</v>
      </c>
      <c r="LB5015">
        <v>94</v>
      </c>
      <c r="LC5015">
        <v>69.278727600000011</v>
      </c>
      <c r="LE5015">
        <v>5.5</v>
      </c>
      <c r="LF5015">
        <v>420</v>
      </c>
      <c r="LG5015">
        <v>504</v>
      </c>
      <c r="LH5015">
        <v>120.10000000000001</v>
      </c>
      <c r="LI5015">
        <v>41.800000000000004</v>
      </c>
      <c r="LJ5015">
        <v>41.5</v>
      </c>
      <c r="LK5015">
        <v>239.48218199999999</v>
      </c>
      <c r="LR5015">
        <v>60.5</v>
      </c>
      <c r="LS5015">
        <v>433.54860000000002</v>
      </c>
      <c r="LV5015">
        <v>553</v>
      </c>
      <c r="LW5015">
        <v>31.76209427724698</v>
      </c>
      <c r="LX5015">
        <v>125.69175</v>
      </c>
      <c r="MC5015">
        <v>63</v>
      </c>
      <c r="MH5015">
        <v>80.5</v>
      </c>
      <c r="ML5015">
        <v>28.080063200000001</v>
      </c>
      <c r="MM5015">
        <v>49.5</v>
      </c>
      <c r="MN5015">
        <v>66.922989999999999</v>
      </c>
      <c r="MO5015">
        <v>241.80256199999999</v>
      </c>
      <c r="MQ5015">
        <v>202.85012523672</v>
      </c>
      <c r="MS5015">
        <v>150.35980000000001</v>
      </c>
      <c r="MU5015">
        <v>316.72322500000001</v>
      </c>
      <c r="MX5015">
        <v>272</v>
      </c>
      <c r="NA5015">
        <v>975</v>
      </c>
      <c r="NC5015">
        <v>18.2</v>
      </c>
      <c r="NF5015">
        <v>276</v>
      </c>
      <c r="NG5015">
        <v>1.03</v>
      </c>
      <c r="NI5015">
        <v>50.241095885547608</v>
      </c>
      <c r="NL5015">
        <v>2.8436515087619996</v>
      </c>
      <c r="NN5015">
        <v>118.5</v>
      </c>
      <c r="NQ5015">
        <v>49.25</v>
      </c>
      <c r="NR5015">
        <v>258</v>
      </c>
      <c r="NU5015">
        <v>263.60000000000002</v>
      </c>
      <c r="NW5015">
        <v>315</v>
      </c>
      <c r="NX5015">
        <v>40.357824000000001</v>
      </c>
      <c r="OB5015">
        <v>249000</v>
      </c>
      <c r="OC5015">
        <v>166.71653900000001</v>
      </c>
      <c r="OD5015">
        <v>57.737951000000002</v>
      </c>
      <c r="OI5015">
        <v>249000</v>
      </c>
      <c r="OK5015">
        <v>4.2</v>
      </c>
      <c r="OL5015">
        <v>27.5</v>
      </c>
      <c r="OM5015">
        <v>0.92</v>
      </c>
      <c r="ON5015">
        <v>8.5</v>
      </c>
      <c r="OO5015">
        <v>83</v>
      </c>
      <c r="OP5015">
        <v>765</v>
      </c>
      <c r="OU5015">
        <v>66</v>
      </c>
      <c r="OV5015">
        <v>83.5</v>
      </c>
      <c r="OW5015">
        <v>35.195962128128002</v>
      </c>
      <c r="OX5015">
        <v>740</v>
      </c>
      <c r="PC5015">
        <v>16.55</v>
      </c>
      <c r="PF5015">
        <v>1.86</v>
      </c>
      <c r="PH5015">
        <v>665</v>
      </c>
    </row>
    <row r="5016" spans="2:424">
      <c r="B5016" s="12">
        <v>38447</v>
      </c>
      <c r="C5016">
        <v>1908.7186946492072</v>
      </c>
      <c r="F5016">
        <v>90.909099999999995</v>
      </c>
      <c r="G5016">
        <v>550</v>
      </c>
      <c r="H5016">
        <v>23.798518999999999</v>
      </c>
      <c r="I5016">
        <v>17.837097475001862</v>
      </c>
      <c r="J5016">
        <v>1.8745191268652854</v>
      </c>
      <c r="M5016">
        <v>24.793524000000001</v>
      </c>
      <c r="N5016">
        <v>15.350840691784699</v>
      </c>
      <c r="O5016">
        <v>135</v>
      </c>
      <c r="U5016">
        <v>31</v>
      </c>
      <c r="V5016">
        <v>35.623646999999998</v>
      </c>
      <c r="W5016">
        <v>5.2</v>
      </c>
      <c r="X5016">
        <v>9.4</v>
      </c>
      <c r="Y5016">
        <v>950</v>
      </c>
      <c r="Z5016">
        <v>43.94115</v>
      </c>
      <c r="AA5016">
        <v>7.1762930000000003</v>
      </c>
      <c r="AC5016">
        <v>130</v>
      </c>
      <c r="AE5016">
        <v>247.67060281989626</v>
      </c>
      <c r="AL5016">
        <v>7.9903947821332597</v>
      </c>
      <c r="AM5016">
        <v>147</v>
      </c>
      <c r="AP5016">
        <v>1.8587504607707102</v>
      </c>
      <c r="AQ5016">
        <v>7.5</v>
      </c>
      <c r="AU5016">
        <v>85.930216353562486</v>
      </c>
      <c r="AV5016">
        <v>37</v>
      </c>
      <c r="AY5016">
        <v>350</v>
      </c>
      <c r="BC5016">
        <v>223.05381600000001</v>
      </c>
      <c r="BD5016">
        <v>245.39488</v>
      </c>
      <c r="BG5016">
        <v>0.24944853376351997</v>
      </c>
      <c r="BN5016">
        <v>298.5</v>
      </c>
      <c r="BO5016">
        <v>61.1</v>
      </c>
      <c r="BP5016">
        <v>338</v>
      </c>
      <c r="BQ5016">
        <v>5.8148865673500003</v>
      </c>
      <c r="CE5016">
        <v>108</v>
      </c>
      <c r="CG5016">
        <v>159.39446574999999</v>
      </c>
      <c r="CI5016">
        <v>220</v>
      </c>
      <c r="CJ5016">
        <v>45</v>
      </c>
      <c r="CM5016">
        <v>411</v>
      </c>
      <c r="CN5016">
        <v>352</v>
      </c>
      <c r="CP5016">
        <v>58.900000000000006</v>
      </c>
      <c r="CQ5016">
        <v>62.216000000000001</v>
      </c>
      <c r="CR5016">
        <v>262</v>
      </c>
      <c r="CS5016">
        <v>41.2</v>
      </c>
      <c r="CU5016">
        <v>215</v>
      </c>
      <c r="CW5016">
        <v>7.4603830000000002</v>
      </c>
      <c r="CY5016">
        <v>168.15</v>
      </c>
      <c r="DA5016">
        <v>44.800000000000004</v>
      </c>
      <c r="DB5016">
        <v>186.562535</v>
      </c>
      <c r="DE5016">
        <v>196.5</v>
      </c>
      <c r="DF5016">
        <v>85</v>
      </c>
      <c r="DM5016">
        <v>4.1867088793208369</v>
      </c>
      <c r="DP5016">
        <v>5.5</v>
      </c>
      <c r="DQ5016">
        <v>490</v>
      </c>
      <c r="DZ5016">
        <v>101.5</v>
      </c>
      <c r="EC5016">
        <v>108.5</v>
      </c>
      <c r="ED5016">
        <v>104</v>
      </c>
      <c r="EF5016">
        <v>516</v>
      </c>
      <c r="EJ5016">
        <v>72.5</v>
      </c>
      <c r="EK5016">
        <v>114.03122500000001</v>
      </c>
      <c r="EY5016">
        <v>116</v>
      </c>
      <c r="FA5016">
        <v>15.5</v>
      </c>
      <c r="FB5016">
        <v>84</v>
      </c>
      <c r="FI5016">
        <v>89.5</v>
      </c>
      <c r="FJ5016">
        <v>112</v>
      </c>
      <c r="FK5016">
        <v>65.5</v>
      </c>
      <c r="FL5016">
        <v>149</v>
      </c>
      <c r="FM5016">
        <v>146</v>
      </c>
      <c r="FS5016">
        <v>429</v>
      </c>
      <c r="FV5016">
        <v>760</v>
      </c>
      <c r="FW5016">
        <v>300</v>
      </c>
      <c r="FX5016">
        <v>275</v>
      </c>
      <c r="GB5016">
        <v>225.5</v>
      </c>
      <c r="GC5016">
        <v>112.48</v>
      </c>
      <c r="GD5016">
        <v>556</v>
      </c>
      <c r="GG5016">
        <v>471.73406151768</v>
      </c>
      <c r="GK5016">
        <v>245.5</v>
      </c>
      <c r="GL5016">
        <v>45.241343999999998</v>
      </c>
      <c r="GN5016">
        <v>89.678091999999992</v>
      </c>
      <c r="GO5016">
        <v>57.183906999999998</v>
      </c>
      <c r="GT5016">
        <v>114</v>
      </c>
      <c r="GV5016">
        <v>625</v>
      </c>
      <c r="GZ5016">
        <v>466</v>
      </c>
      <c r="HB5016">
        <v>73.853971789919996</v>
      </c>
      <c r="HF5016">
        <v>7100</v>
      </c>
      <c r="HI5016">
        <v>201.66222300000001</v>
      </c>
      <c r="HL5016">
        <v>1369</v>
      </c>
      <c r="HM5016">
        <v>4.5999999999999996</v>
      </c>
      <c r="HR5016">
        <v>1325</v>
      </c>
      <c r="HS5016">
        <v>1242</v>
      </c>
      <c r="HT5016">
        <v>2000</v>
      </c>
      <c r="HU5016">
        <v>298.29286500000001</v>
      </c>
      <c r="HV5016">
        <v>60.5</v>
      </c>
      <c r="HY5016">
        <v>1.19</v>
      </c>
      <c r="HZ5016">
        <v>1.23</v>
      </c>
      <c r="IA5016">
        <v>252</v>
      </c>
      <c r="IC5016">
        <v>136.75</v>
      </c>
      <c r="ID5016">
        <v>750</v>
      </c>
      <c r="IE5016">
        <v>12.7</v>
      </c>
      <c r="IF5016">
        <v>9031.4767575325222</v>
      </c>
      <c r="IG5016">
        <v>9294.8042673956006</v>
      </c>
      <c r="II5016">
        <v>212.93206000000001</v>
      </c>
      <c r="IL5016">
        <v>186</v>
      </c>
      <c r="IN5016">
        <v>149.541605</v>
      </c>
      <c r="IO5016">
        <v>53.2</v>
      </c>
      <c r="IR5016">
        <v>965</v>
      </c>
      <c r="IS5016">
        <v>452</v>
      </c>
      <c r="IT5016">
        <v>248.5</v>
      </c>
      <c r="IW5016">
        <v>46.75656</v>
      </c>
      <c r="IY5016">
        <v>7400</v>
      </c>
      <c r="JB5016">
        <v>123</v>
      </c>
      <c r="JE5016">
        <v>1.9124999999999999</v>
      </c>
      <c r="JF5016">
        <v>74.910398377821309</v>
      </c>
      <c r="JI5016">
        <v>36.085560000000001</v>
      </c>
      <c r="JK5016">
        <v>580</v>
      </c>
      <c r="JN5016">
        <v>121.5</v>
      </c>
      <c r="JO5016">
        <v>22.922303834640001</v>
      </c>
      <c r="JP5016">
        <v>16.275000000000002</v>
      </c>
      <c r="JQ5016">
        <v>710</v>
      </c>
      <c r="JR5016">
        <v>161.59485760000001</v>
      </c>
      <c r="JT5016">
        <v>251</v>
      </c>
      <c r="JU5016">
        <v>354</v>
      </c>
      <c r="JV5016">
        <v>354</v>
      </c>
      <c r="JW5016">
        <v>57.6</v>
      </c>
      <c r="JX5016">
        <v>3736.0263905468196</v>
      </c>
      <c r="JY5016">
        <v>5.0589249809999997</v>
      </c>
      <c r="KC5016">
        <v>116.936792</v>
      </c>
      <c r="KG5016">
        <v>270192.63215342996</v>
      </c>
      <c r="KH5016">
        <v>1.079108</v>
      </c>
      <c r="KI5016">
        <v>67.5</v>
      </c>
      <c r="KN5016">
        <v>142.76928000000001</v>
      </c>
      <c r="KO5016">
        <v>109.31652200000001</v>
      </c>
      <c r="KP5016">
        <v>150.4918611276791</v>
      </c>
      <c r="KR5016">
        <v>10</v>
      </c>
      <c r="KY5016">
        <v>160</v>
      </c>
      <c r="LB5016">
        <v>91</v>
      </c>
      <c r="LC5016">
        <v>68.919398100000009</v>
      </c>
      <c r="LE5016">
        <v>5.4</v>
      </c>
      <c r="LF5016">
        <v>420</v>
      </c>
      <c r="LG5016">
        <v>499</v>
      </c>
      <c r="LH5016">
        <v>121.5</v>
      </c>
      <c r="LI5016">
        <v>41.75</v>
      </c>
      <c r="LJ5016">
        <v>41.5</v>
      </c>
      <c r="LK5016">
        <v>237.73732100000001</v>
      </c>
      <c r="LR5016">
        <v>60</v>
      </c>
      <c r="LS5016">
        <v>429.93569500000001</v>
      </c>
      <c r="LV5016">
        <v>538</v>
      </c>
      <c r="LW5016">
        <v>31.483479415165871</v>
      </c>
      <c r="LX5016">
        <v>122.33996999999999</v>
      </c>
      <c r="MC5016">
        <v>64</v>
      </c>
      <c r="MH5016">
        <v>80.5</v>
      </c>
      <c r="ML5016">
        <v>27.750356</v>
      </c>
      <c r="MM5016">
        <v>49.9</v>
      </c>
      <c r="MN5016">
        <v>66.287357999999998</v>
      </c>
      <c r="MO5016">
        <v>241.16957099999999</v>
      </c>
      <c r="MQ5016">
        <v>199.339257684546</v>
      </c>
      <c r="MS5016">
        <v>148.856202</v>
      </c>
      <c r="MU5016">
        <v>311.85055999999997</v>
      </c>
      <c r="MX5016">
        <v>270</v>
      </c>
      <c r="NA5016">
        <v>1000</v>
      </c>
      <c r="NC5016">
        <v>18</v>
      </c>
      <c r="NF5016">
        <v>275</v>
      </c>
      <c r="NG5016">
        <v>1.0349999999999999</v>
      </c>
      <c r="NI5016">
        <v>50.241095885547608</v>
      </c>
      <c r="NL5016">
        <v>2.7913544695204</v>
      </c>
      <c r="NN5016">
        <v>116.5</v>
      </c>
      <c r="NQ5016">
        <v>49.3</v>
      </c>
      <c r="NR5016">
        <v>257</v>
      </c>
      <c r="NU5016">
        <v>263.10000000000002</v>
      </c>
      <c r="NW5016">
        <v>310</v>
      </c>
      <c r="NX5016">
        <v>40.073280000000004</v>
      </c>
      <c r="OB5016">
        <v>242250</v>
      </c>
      <c r="OC5016">
        <v>166.71653900000001</v>
      </c>
      <c r="OD5016">
        <v>57.737951000000002</v>
      </c>
      <c r="OI5016">
        <v>242250</v>
      </c>
      <c r="OK5016">
        <v>3.5</v>
      </c>
      <c r="OL5016">
        <v>27.5</v>
      </c>
      <c r="OM5016">
        <v>0.91</v>
      </c>
      <c r="ON5016">
        <v>8.5</v>
      </c>
      <c r="OO5016">
        <v>85</v>
      </c>
      <c r="OP5016">
        <v>765</v>
      </c>
      <c r="OU5016">
        <v>66</v>
      </c>
      <c r="OV5016">
        <v>83.5</v>
      </c>
      <c r="OW5016">
        <v>34.854253757952002</v>
      </c>
      <c r="OX5016">
        <v>740</v>
      </c>
      <c r="PC5016">
        <v>16.5</v>
      </c>
      <c r="PF5016">
        <v>1.86</v>
      </c>
    </row>
    <row r="5017" spans="2:424">
      <c r="B5017" s="12">
        <v>38446</v>
      </c>
      <c r="C5017">
        <v>1908.7186946492072</v>
      </c>
      <c r="F5017">
        <v>90.909099999999995</v>
      </c>
      <c r="G5017">
        <v>548</v>
      </c>
      <c r="H5017">
        <v>23.882317</v>
      </c>
      <c r="I5017">
        <v>17.644263988785628</v>
      </c>
      <c r="J5017">
        <v>1.8808519617533441</v>
      </c>
      <c r="M5017">
        <v>24.852556200000002</v>
      </c>
      <c r="N5017">
        <v>15.14778724348067</v>
      </c>
      <c r="O5017">
        <v>134</v>
      </c>
      <c r="P5017">
        <v>134</v>
      </c>
      <c r="U5017">
        <v>31.5</v>
      </c>
      <c r="V5017">
        <v>35.246454999999997</v>
      </c>
      <c r="W5017">
        <v>5.15</v>
      </c>
      <c r="X5017">
        <v>9.25</v>
      </c>
      <c r="Y5017">
        <v>940</v>
      </c>
      <c r="Z5017">
        <v>43.94115</v>
      </c>
      <c r="AA5017">
        <v>7.2103029999999997</v>
      </c>
      <c r="AC5017">
        <v>130.5</v>
      </c>
      <c r="AE5017">
        <v>243.16750095044361</v>
      </c>
      <c r="AL5017">
        <v>8.0575409567730318</v>
      </c>
      <c r="AM5017">
        <v>143</v>
      </c>
      <c r="AP5017">
        <v>1.9187101530536366</v>
      </c>
      <c r="AQ5017">
        <v>7.7</v>
      </c>
      <c r="AU5017">
        <v>86.039681597325</v>
      </c>
      <c r="AV5017">
        <v>36</v>
      </c>
      <c r="AY5017">
        <v>345</v>
      </c>
      <c r="BC5017">
        <v>218.20482000000001</v>
      </c>
      <c r="BD5017">
        <v>236.91907</v>
      </c>
      <c r="BG5017">
        <v>0.24944853376351997</v>
      </c>
      <c r="BN5017">
        <v>290.5</v>
      </c>
      <c r="BO5017">
        <v>60.2</v>
      </c>
      <c r="BP5017">
        <v>341</v>
      </c>
      <c r="BQ5017">
        <v>6.0474820300439998</v>
      </c>
      <c r="CE5017">
        <v>107.5</v>
      </c>
      <c r="CG5017">
        <v>157.08104825000001</v>
      </c>
      <c r="CI5017">
        <v>220</v>
      </c>
      <c r="CJ5017">
        <v>52</v>
      </c>
      <c r="CM5017">
        <v>405.5</v>
      </c>
      <c r="CN5017">
        <v>346</v>
      </c>
      <c r="CP5017">
        <v>57.6</v>
      </c>
      <c r="CQ5017">
        <v>62.48</v>
      </c>
      <c r="CR5017">
        <v>262</v>
      </c>
      <c r="CS5017">
        <v>40.5</v>
      </c>
      <c r="CU5017">
        <v>215</v>
      </c>
      <c r="CW5017">
        <v>7.4603830000000002</v>
      </c>
      <c r="CY5017">
        <v>161.55000000000001</v>
      </c>
      <c r="DA5017">
        <v>44.300000000000004</v>
      </c>
      <c r="DB5017">
        <v>186.364485</v>
      </c>
      <c r="DE5017">
        <v>196.5</v>
      </c>
      <c r="DF5017">
        <v>85</v>
      </c>
      <c r="DM5017">
        <v>4.1084526385858693</v>
      </c>
      <c r="DP5017">
        <v>5.5</v>
      </c>
      <c r="DQ5017">
        <v>520</v>
      </c>
      <c r="DZ5017">
        <v>99.1</v>
      </c>
      <c r="EC5017">
        <v>106.5</v>
      </c>
      <c r="ED5017">
        <v>104</v>
      </c>
      <c r="EF5017">
        <v>518</v>
      </c>
      <c r="EJ5017">
        <v>73</v>
      </c>
      <c r="EK5017">
        <v>113.328774</v>
      </c>
      <c r="EY5017">
        <v>116</v>
      </c>
      <c r="FA5017">
        <v>15.2</v>
      </c>
      <c r="FB5017">
        <v>82</v>
      </c>
      <c r="FI5017">
        <v>89</v>
      </c>
      <c r="FJ5017">
        <v>111</v>
      </c>
      <c r="FK5017">
        <v>64.75</v>
      </c>
      <c r="FL5017">
        <v>149</v>
      </c>
      <c r="FM5017">
        <v>144</v>
      </c>
      <c r="FS5017">
        <v>417.5</v>
      </c>
      <c r="FV5017">
        <v>760</v>
      </c>
      <c r="FW5017">
        <v>300</v>
      </c>
      <c r="FX5017">
        <v>270</v>
      </c>
      <c r="GB5017">
        <v>226</v>
      </c>
      <c r="GC5017">
        <v>112.1</v>
      </c>
      <c r="GD5017">
        <v>546</v>
      </c>
      <c r="GG5017">
        <v>464.17422078823</v>
      </c>
      <c r="GK5017">
        <v>245</v>
      </c>
      <c r="GL5017">
        <v>45.241343999999998</v>
      </c>
      <c r="GN5017">
        <v>85.039569999999998</v>
      </c>
      <c r="GO5017">
        <v>52.828842000000002</v>
      </c>
      <c r="GT5017">
        <v>114</v>
      </c>
      <c r="GV5017">
        <v>636</v>
      </c>
      <c r="GZ5017">
        <v>465.5</v>
      </c>
      <c r="HB5017">
        <v>72.953313597359994</v>
      </c>
      <c r="HF5017">
        <v>7100</v>
      </c>
      <c r="HI5017">
        <v>199.10659575</v>
      </c>
      <c r="HL5017">
        <v>1375</v>
      </c>
      <c r="HM5017">
        <v>4.8</v>
      </c>
      <c r="HR5017">
        <v>1325</v>
      </c>
      <c r="HS5017">
        <v>1243</v>
      </c>
      <c r="HU5017">
        <v>298.29286500000001</v>
      </c>
      <c r="HV5017">
        <v>64</v>
      </c>
      <c r="HY5017">
        <v>1.22</v>
      </c>
      <c r="HZ5017">
        <v>1.22</v>
      </c>
      <c r="IA5017">
        <v>252</v>
      </c>
      <c r="IC5017">
        <v>136.75</v>
      </c>
      <c r="ID5017">
        <v>760</v>
      </c>
      <c r="IE5017">
        <v>12.8</v>
      </c>
      <c r="IF5017">
        <v>8914.8340687821019</v>
      </c>
      <c r="IG5017">
        <v>9160.5832671444005</v>
      </c>
      <c r="II5017">
        <v>212.93206000000001</v>
      </c>
      <c r="IL5017">
        <v>175</v>
      </c>
      <c r="IN5017">
        <v>150.34993800000001</v>
      </c>
      <c r="IO5017">
        <v>53.2</v>
      </c>
      <c r="IR5017">
        <v>965</v>
      </c>
      <c r="IS5017">
        <v>445</v>
      </c>
      <c r="IT5017">
        <v>248</v>
      </c>
      <c r="IW5017">
        <v>45.977283999999997</v>
      </c>
      <c r="IY5017">
        <v>7250</v>
      </c>
      <c r="JB5017">
        <v>123.5</v>
      </c>
      <c r="JE5017">
        <v>1.9237500000000001</v>
      </c>
      <c r="JF5017">
        <v>75.295541814211134</v>
      </c>
      <c r="JI5017">
        <v>36.085560000000001</v>
      </c>
      <c r="JK5017">
        <v>575</v>
      </c>
      <c r="JN5017">
        <v>121.5</v>
      </c>
      <c r="JO5017">
        <v>22.922303834640001</v>
      </c>
      <c r="JP5017">
        <v>16.074999999999999</v>
      </c>
      <c r="JQ5017">
        <v>705</v>
      </c>
      <c r="JR5017">
        <v>161.41844399999999</v>
      </c>
      <c r="JT5017">
        <v>248</v>
      </c>
      <c r="JU5017">
        <v>349.5</v>
      </c>
      <c r="JV5017">
        <v>349</v>
      </c>
      <c r="JW5017">
        <v>56.800000000000004</v>
      </c>
      <c r="JX5017">
        <v>3715.6109457897323</v>
      </c>
      <c r="JY5017">
        <v>4.7553894821399991</v>
      </c>
      <c r="KC5017">
        <v>116.977593</v>
      </c>
      <c r="KG5017">
        <v>261820.46608670396</v>
      </c>
      <c r="KH5017">
        <v>1.0309950000000001</v>
      </c>
      <c r="KI5017">
        <v>67</v>
      </c>
      <c r="KN5017">
        <v>142.76928000000001</v>
      </c>
      <c r="KO5017">
        <v>108.91314</v>
      </c>
      <c r="KP5017">
        <v>150.4918611276791</v>
      </c>
      <c r="KR5017">
        <v>10.5</v>
      </c>
      <c r="KY5017">
        <v>158.5</v>
      </c>
      <c r="LB5017">
        <v>91</v>
      </c>
      <c r="LC5017">
        <v>69.063129900000007</v>
      </c>
      <c r="LE5017">
        <v>5.35</v>
      </c>
      <c r="LF5017">
        <v>420</v>
      </c>
      <c r="LG5017">
        <v>500</v>
      </c>
      <c r="LH5017">
        <v>118</v>
      </c>
      <c r="LI5017">
        <v>40.1</v>
      </c>
      <c r="LJ5017">
        <v>40.400000000000006</v>
      </c>
      <c r="LK5017">
        <v>235.99245999999999</v>
      </c>
      <c r="LR5017">
        <v>60</v>
      </c>
      <c r="LS5017">
        <v>426.32279</v>
      </c>
      <c r="LV5017">
        <v>539</v>
      </c>
      <c r="LW5017">
        <v>31.76209427724698</v>
      </c>
      <c r="LX5017">
        <v>122.33996999999999</v>
      </c>
      <c r="MC5017">
        <v>63</v>
      </c>
      <c r="MH5017">
        <v>78</v>
      </c>
      <c r="ML5017">
        <v>27.695404800000002</v>
      </c>
      <c r="MM5017">
        <v>50</v>
      </c>
      <c r="MN5017">
        <v>64.562071000000003</v>
      </c>
      <c r="MO5017">
        <v>240.53657999999999</v>
      </c>
      <c r="MQ5017">
        <v>198.94916128985997</v>
      </c>
      <c r="MU5017">
        <v>311.85055999999997</v>
      </c>
      <c r="MX5017">
        <v>270</v>
      </c>
      <c r="NA5017">
        <v>1000</v>
      </c>
      <c r="NC5017">
        <v>19</v>
      </c>
      <c r="NF5017">
        <v>280</v>
      </c>
      <c r="NG5017">
        <v>1.0349999999999999</v>
      </c>
      <c r="NI5017">
        <v>50.171893274135016</v>
      </c>
      <c r="NL5017">
        <v>2.7586688199943996</v>
      </c>
      <c r="NN5017">
        <v>116</v>
      </c>
      <c r="NQ5017">
        <v>48.25</v>
      </c>
      <c r="NR5017">
        <v>256</v>
      </c>
      <c r="NU5017">
        <v>263.10000000000002</v>
      </c>
      <c r="NW5017">
        <v>310</v>
      </c>
      <c r="NX5017">
        <v>40.025856000000005</v>
      </c>
      <c r="OB5017">
        <v>238500</v>
      </c>
      <c r="OC5017">
        <v>165.903288</v>
      </c>
      <c r="OD5017">
        <v>55.428432999999998</v>
      </c>
      <c r="OI5017">
        <v>238500</v>
      </c>
      <c r="OK5017">
        <v>3.5</v>
      </c>
      <c r="OL5017">
        <v>27.6</v>
      </c>
      <c r="OM5017">
        <v>0.91</v>
      </c>
      <c r="ON5017">
        <v>8.5</v>
      </c>
      <c r="OO5017">
        <v>83</v>
      </c>
      <c r="OP5017">
        <v>765</v>
      </c>
      <c r="OU5017">
        <v>66</v>
      </c>
      <c r="OV5017">
        <v>83.5</v>
      </c>
      <c r="OW5017">
        <v>34.512545387776001</v>
      </c>
      <c r="OX5017">
        <v>740</v>
      </c>
      <c r="PC5017">
        <v>16.25</v>
      </c>
      <c r="PF5017">
        <v>1.85</v>
      </c>
    </row>
    <row r="5018" spans="2:424">
      <c r="B5018" s="12">
        <v>38443</v>
      </c>
      <c r="C5018">
        <v>1934.8655260827582</v>
      </c>
      <c r="F5018">
        <v>90.909099999999995</v>
      </c>
      <c r="G5018">
        <v>550</v>
      </c>
      <c r="H5018">
        <v>24.133710000000001</v>
      </c>
      <c r="I5018">
        <v>17.885305846555926</v>
      </c>
      <c r="J5018">
        <v>1.9505131455219862</v>
      </c>
      <c r="M5018">
        <v>24.793524000000001</v>
      </c>
      <c r="N5018">
        <v>15.14778724348067</v>
      </c>
      <c r="O5018">
        <v>134</v>
      </c>
      <c r="P5018">
        <v>134</v>
      </c>
      <c r="U5018">
        <v>32</v>
      </c>
      <c r="V5018">
        <v>35.288366000000003</v>
      </c>
      <c r="W5018">
        <v>5.1000000000000005</v>
      </c>
      <c r="X5018">
        <v>9.15</v>
      </c>
      <c r="Y5018">
        <v>930</v>
      </c>
      <c r="Z5018">
        <v>43.94115</v>
      </c>
      <c r="AA5018">
        <v>7.2103029999999997</v>
      </c>
      <c r="AC5018">
        <v>134</v>
      </c>
      <c r="AE5018">
        <v>243.16750095044361</v>
      </c>
      <c r="AL5018">
        <v>7.9903947821332597</v>
      </c>
      <c r="AM5018">
        <v>143</v>
      </c>
      <c r="AP5018">
        <v>1.9187101530536366</v>
      </c>
      <c r="AQ5018">
        <v>7.7</v>
      </c>
      <c r="AU5018">
        <v>85.382890134749999</v>
      </c>
      <c r="AV5018">
        <v>36</v>
      </c>
      <c r="AY5018">
        <v>340</v>
      </c>
      <c r="BC5018">
        <v>219.01298600000001</v>
      </c>
      <c r="BD5018">
        <v>235.70824000000002</v>
      </c>
      <c r="BG5018">
        <v>0.25601296886255998</v>
      </c>
      <c r="BN5018">
        <v>292</v>
      </c>
      <c r="BO5018">
        <v>59.7</v>
      </c>
      <c r="BP5018">
        <v>334</v>
      </c>
      <c r="BQ5018">
        <v>6.5126729554319995</v>
      </c>
      <c r="CE5018">
        <v>107</v>
      </c>
      <c r="CG5018">
        <v>156.8497065</v>
      </c>
      <c r="CI5018">
        <v>212</v>
      </c>
      <c r="CJ5018">
        <v>45</v>
      </c>
      <c r="CM5018">
        <v>400</v>
      </c>
      <c r="CN5018">
        <v>345</v>
      </c>
      <c r="CP5018">
        <v>57.6</v>
      </c>
      <c r="CQ5018">
        <v>64.239999999999995</v>
      </c>
      <c r="CR5018">
        <v>258</v>
      </c>
      <c r="CS5018">
        <v>42</v>
      </c>
      <c r="CU5018">
        <v>215</v>
      </c>
      <c r="CW5018">
        <v>7.4603830000000002</v>
      </c>
      <c r="CY5018">
        <v>165</v>
      </c>
      <c r="DA5018">
        <v>43.95</v>
      </c>
      <c r="DB5018">
        <v>186.166436</v>
      </c>
      <c r="DE5018">
        <v>197</v>
      </c>
      <c r="DF5018">
        <v>85</v>
      </c>
      <c r="DM5018">
        <v>4.0693245182183837</v>
      </c>
      <c r="DP5018">
        <v>5.6</v>
      </c>
      <c r="DQ5018">
        <v>520</v>
      </c>
      <c r="DZ5018">
        <v>99.2</v>
      </c>
      <c r="EC5018">
        <v>106</v>
      </c>
      <c r="ED5018">
        <v>103</v>
      </c>
      <c r="EF5018">
        <v>522</v>
      </c>
      <c r="EJ5018">
        <v>73.5</v>
      </c>
      <c r="EK5018">
        <v>113.094624</v>
      </c>
      <c r="EY5018">
        <v>112</v>
      </c>
      <c r="FA5018">
        <v>15.2</v>
      </c>
      <c r="FB5018">
        <v>84</v>
      </c>
      <c r="FI5018">
        <v>90</v>
      </c>
      <c r="FJ5018">
        <v>113</v>
      </c>
      <c r="FK5018">
        <v>65.75</v>
      </c>
      <c r="FL5018">
        <v>149</v>
      </c>
      <c r="FM5018">
        <v>146</v>
      </c>
      <c r="FS5018">
        <v>411.5</v>
      </c>
      <c r="FV5018">
        <v>760</v>
      </c>
      <c r="FW5018">
        <v>300</v>
      </c>
      <c r="FX5018">
        <v>279</v>
      </c>
      <c r="GB5018">
        <v>223</v>
      </c>
      <c r="GC5018">
        <v>111.72</v>
      </c>
      <c r="GD5018">
        <v>547</v>
      </c>
      <c r="GG5018">
        <v>443.00666674577002</v>
      </c>
      <c r="GK5018">
        <v>238</v>
      </c>
      <c r="GL5018">
        <v>44.180999999999997</v>
      </c>
      <c r="GN5018">
        <v>85.039569999999998</v>
      </c>
      <c r="GO5018">
        <v>51.882088000000003</v>
      </c>
      <c r="GT5018">
        <v>115.5</v>
      </c>
      <c r="GV5018">
        <v>636</v>
      </c>
      <c r="GZ5018">
        <v>466.5</v>
      </c>
      <c r="HB5018">
        <v>74.754629982480012</v>
      </c>
      <c r="HF5018">
        <v>7100</v>
      </c>
      <c r="HI5018">
        <v>199.10659575</v>
      </c>
      <c r="HL5018">
        <v>1362</v>
      </c>
      <c r="HM5018">
        <v>4.8</v>
      </c>
      <c r="HR5018">
        <v>1326</v>
      </c>
      <c r="HT5018">
        <v>2000</v>
      </c>
      <c r="HU5018">
        <v>298.29286500000001</v>
      </c>
      <c r="HV5018">
        <v>61.5</v>
      </c>
      <c r="HY5018">
        <v>1.2</v>
      </c>
      <c r="HZ5018">
        <v>1.21</v>
      </c>
      <c r="IA5018">
        <v>252</v>
      </c>
      <c r="IB5018">
        <v>250</v>
      </c>
      <c r="IC5018">
        <v>138.75</v>
      </c>
      <c r="ID5018">
        <v>780</v>
      </c>
      <c r="IE5018">
        <v>13</v>
      </c>
      <c r="IF5018">
        <v>8831.5178625318003</v>
      </c>
      <c r="IG5018">
        <v>9059.9175169560003</v>
      </c>
      <c r="II5018">
        <v>212.93206000000001</v>
      </c>
      <c r="IL5018">
        <v>166</v>
      </c>
      <c r="IN5018">
        <v>150.5116046</v>
      </c>
      <c r="IO5018">
        <v>51</v>
      </c>
      <c r="IR5018">
        <v>965</v>
      </c>
      <c r="IS5018">
        <v>452.5</v>
      </c>
      <c r="IT5018">
        <v>238.5</v>
      </c>
      <c r="IW5018">
        <v>45.977283999999997</v>
      </c>
      <c r="IY5018">
        <v>7520</v>
      </c>
      <c r="JB5018">
        <v>122</v>
      </c>
      <c r="JE5018">
        <v>1.96875</v>
      </c>
      <c r="JF5018">
        <v>75.102970096016222</v>
      </c>
      <c r="JI5018">
        <v>40.263888000000001</v>
      </c>
      <c r="JK5018">
        <v>590</v>
      </c>
      <c r="JN5018">
        <v>121.5</v>
      </c>
      <c r="JO5018">
        <v>23.380749911332803</v>
      </c>
      <c r="JP5018">
        <v>16.025000000000002</v>
      </c>
      <c r="JQ5018">
        <v>700</v>
      </c>
      <c r="JR5018">
        <v>161.41844399999999</v>
      </c>
      <c r="JT5018">
        <v>244</v>
      </c>
      <c r="JU5018">
        <v>349.5</v>
      </c>
      <c r="JV5018">
        <v>349</v>
      </c>
      <c r="JW5018">
        <v>57.300000000000004</v>
      </c>
      <c r="JX5018">
        <v>3736.0263905468196</v>
      </c>
      <c r="JY5018">
        <v>4.7216633155999999</v>
      </c>
      <c r="KC5018">
        <v>117.430409</v>
      </c>
      <c r="KG5018">
        <v>258776.04206243998</v>
      </c>
      <c r="KH5018">
        <v>1.024122</v>
      </c>
      <c r="KI5018">
        <v>67.5</v>
      </c>
      <c r="KN5018">
        <v>142.76928000000001</v>
      </c>
      <c r="KO5018">
        <v>107.702994</v>
      </c>
      <c r="KP5018">
        <v>149.76484730580626</v>
      </c>
      <c r="KR5018">
        <v>10</v>
      </c>
      <c r="KY5018">
        <v>155.5</v>
      </c>
      <c r="LB5018">
        <v>90.4</v>
      </c>
      <c r="LC5018">
        <v>69.997386600000013</v>
      </c>
      <c r="LE5018">
        <v>5.4</v>
      </c>
      <c r="LF5018">
        <v>415</v>
      </c>
      <c r="LG5018">
        <v>496</v>
      </c>
      <c r="LH5018">
        <v>117</v>
      </c>
      <c r="LI5018">
        <v>40.300000000000004</v>
      </c>
      <c r="LJ5018">
        <v>40.200000000000003</v>
      </c>
      <c r="LK5018">
        <v>235.99245999999999</v>
      </c>
      <c r="LR5018">
        <v>60.5</v>
      </c>
      <c r="LS5018">
        <v>426.32279</v>
      </c>
      <c r="LV5018">
        <v>547</v>
      </c>
      <c r="LW5018">
        <v>32.040709139328094</v>
      </c>
      <c r="LX5018">
        <v>122.33996999999999</v>
      </c>
      <c r="MC5018">
        <v>60</v>
      </c>
      <c r="MH5018">
        <v>78.5</v>
      </c>
      <c r="ML5018">
        <v>27.750356</v>
      </c>
      <c r="MM5018">
        <v>46.5</v>
      </c>
      <c r="MN5018">
        <v>64.471266</v>
      </c>
      <c r="MO5018">
        <v>238.3211115</v>
      </c>
      <c r="MQ5018">
        <v>198.94916128985997</v>
      </c>
      <c r="MS5018">
        <v>144.34540799999999</v>
      </c>
      <c r="MU5018">
        <v>311.85055999999997</v>
      </c>
      <c r="MX5018">
        <v>270</v>
      </c>
      <c r="NA5018">
        <v>970</v>
      </c>
      <c r="NC5018">
        <v>19</v>
      </c>
      <c r="NF5018">
        <v>260</v>
      </c>
      <c r="NG5018">
        <v>1.0349999999999999</v>
      </c>
      <c r="NI5018">
        <v>50.171893274135016</v>
      </c>
      <c r="NL5018">
        <v>2.6475376116060003</v>
      </c>
      <c r="NN5018">
        <v>116</v>
      </c>
      <c r="NQ5018">
        <v>48.3</v>
      </c>
      <c r="NR5018">
        <v>251</v>
      </c>
      <c r="NU5018">
        <v>262.5</v>
      </c>
      <c r="NW5018">
        <v>310</v>
      </c>
      <c r="NX5018">
        <v>40.452672000000007</v>
      </c>
      <c r="OB5018">
        <v>238500</v>
      </c>
      <c r="OC5018">
        <v>165.903288</v>
      </c>
      <c r="OD5018">
        <v>57.737951000000002</v>
      </c>
      <c r="OI5018">
        <v>238500</v>
      </c>
      <c r="OK5018">
        <v>4</v>
      </c>
      <c r="OL5018">
        <v>27.950000000000003</v>
      </c>
      <c r="OM5018">
        <v>0.95</v>
      </c>
      <c r="ON5018">
        <v>8.5</v>
      </c>
      <c r="OO5018">
        <v>85</v>
      </c>
      <c r="OP5018">
        <v>765</v>
      </c>
      <c r="OU5018">
        <v>66</v>
      </c>
      <c r="OV5018">
        <v>83.5</v>
      </c>
      <c r="OW5018">
        <v>34.512545387776001</v>
      </c>
      <c r="OX5018">
        <v>740</v>
      </c>
      <c r="PC5018">
        <v>17.100000000000001</v>
      </c>
      <c r="PF5018">
        <v>1.85</v>
      </c>
      <c r="PH5018">
        <v>800</v>
      </c>
    </row>
    <row r="5019" spans="2:424">
      <c r="B5019" s="12">
        <v>38442</v>
      </c>
      <c r="C5019">
        <v>1934.8655260827582</v>
      </c>
      <c r="F5019">
        <v>90.909099999999995</v>
      </c>
      <c r="G5019">
        <v>551</v>
      </c>
      <c r="H5019">
        <v>24.049911999999999</v>
      </c>
      <c r="I5019">
        <v>18.07813933277216</v>
      </c>
      <c r="J5019">
        <v>1.9505131455219862</v>
      </c>
      <c r="M5019">
        <v>24.882072300000004</v>
      </c>
      <c r="N5019">
        <v>14.985344484837444</v>
      </c>
      <c r="O5019">
        <v>133</v>
      </c>
      <c r="P5019">
        <v>133</v>
      </c>
      <c r="U5019">
        <v>34</v>
      </c>
      <c r="V5019">
        <v>35.120725</v>
      </c>
      <c r="W5019">
        <v>5</v>
      </c>
      <c r="X5019">
        <v>9.2200000000000006</v>
      </c>
      <c r="Y5019">
        <v>950</v>
      </c>
      <c r="Z5019">
        <v>43.94115</v>
      </c>
      <c r="AA5019">
        <v>7.1422819999999998</v>
      </c>
      <c r="AC5019">
        <v>136.5</v>
      </c>
      <c r="AE5019">
        <v>239.11470926793621</v>
      </c>
      <c r="AL5019">
        <v>7.9903947821332597</v>
      </c>
      <c r="AM5019">
        <v>143</v>
      </c>
      <c r="AP5019">
        <v>2.0086496914780256</v>
      </c>
      <c r="AQ5019">
        <v>7.7</v>
      </c>
      <c r="AU5019">
        <v>84.288237697124998</v>
      </c>
      <c r="AV5019">
        <v>36</v>
      </c>
      <c r="AY5019">
        <v>340</v>
      </c>
      <c r="BC5019">
        <v>214.16399000000001</v>
      </c>
      <c r="BD5019">
        <v>230.05770000000001</v>
      </c>
      <c r="BG5019">
        <v>0.25601296886255998</v>
      </c>
      <c r="BN5019">
        <v>290</v>
      </c>
      <c r="BO5019">
        <v>59.5</v>
      </c>
      <c r="BP5019">
        <v>334</v>
      </c>
      <c r="BQ5019">
        <v>6.3382263584114993</v>
      </c>
      <c r="CE5019">
        <v>105.5</v>
      </c>
      <c r="CG5019">
        <v>154.30494725</v>
      </c>
      <c r="CI5019">
        <v>212</v>
      </c>
      <c r="CJ5019">
        <v>41</v>
      </c>
      <c r="CM5019">
        <v>389</v>
      </c>
      <c r="CN5019">
        <v>345</v>
      </c>
      <c r="CP5019">
        <v>57.400000000000006</v>
      </c>
      <c r="CQ5019">
        <v>58.432000000000002</v>
      </c>
      <c r="CR5019">
        <v>260</v>
      </c>
      <c r="CS5019">
        <v>41</v>
      </c>
      <c r="CU5019">
        <v>215</v>
      </c>
      <c r="CW5019">
        <v>7.4603830000000002</v>
      </c>
      <c r="CY5019">
        <v>162.5</v>
      </c>
      <c r="DA5019">
        <v>43.800000000000004</v>
      </c>
      <c r="DB5019">
        <v>190.919622</v>
      </c>
      <c r="DE5019">
        <v>195</v>
      </c>
      <c r="DF5019">
        <v>85</v>
      </c>
      <c r="DM5019">
        <v>4.0301963978508999</v>
      </c>
      <c r="DP5019">
        <v>5.55</v>
      </c>
      <c r="DQ5019">
        <v>500</v>
      </c>
      <c r="DZ5019">
        <v>99.2</v>
      </c>
      <c r="EC5019">
        <v>106</v>
      </c>
      <c r="ED5019">
        <v>103</v>
      </c>
      <c r="EF5019">
        <v>518</v>
      </c>
      <c r="EJ5019">
        <v>72.5</v>
      </c>
      <c r="EK5019">
        <v>113.094624</v>
      </c>
      <c r="EY5019">
        <v>112</v>
      </c>
      <c r="FA5019">
        <v>15.1</v>
      </c>
      <c r="FB5019">
        <v>84</v>
      </c>
      <c r="FI5019">
        <v>88.5</v>
      </c>
      <c r="FJ5019">
        <v>111</v>
      </c>
      <c r="FK5019">
        <v>65</v>
      </c>
      <c r="FL5019">
        <v>147</v>
      </c>
      <c r="FM5019">
        <v>147.5</v>
      </c>
      <c r="FS5019">
        <v>416</v>
      </c>
      <c r="FV5019">
        <v>790</v>
      </c>
      <c r="FW5019">
        <v>291</v>
      </c>
      <c r="FX5019">
        <v>275</v>
      </c>
      <c r="GB5019">
        <v>225</v>
      </c>
      <c r="GC5019">
        <v>110.2</v>
      </c>
      <c r="GD5019">
        <v>548</v>
      </c>
      <c r="GG5019">
        <v>443.00666674577002</v>
      </c>
      <c r="GK5019">
        <v>235</v>
      </c>
      <c r="GL5019">
        <v>44.180999999999997</v>
      </c>
      <c r="GN5019">
        <v>85.039569999999998</v>
      </c>
      <c r="GO5019">
        <v>49.231178999999997</v>
      </c>
      <c r="GT5019">
        <v>113</v>
      </c>
      <c r="GV5019">
        <v>660</v>
      </c>
      <c r="GZ5019">
        <v>466.5</v>
      </c>
      <c r="HB5019">
        <v>70.431470658192012</v>
      </c>
      <c r="HF5019">
        <v>7000</v>
      </c>
      <c r="HI5019">
        <v>199.33892549999999</v>
      </c>
      <c r="HL5019">
        <v>1371</v>
      </c>
      <c r="HM5019">
        <v>4.8</v>
      </c>
      <c r="HR5019">
        <v>1320</v>
      </c>
      <c r="HS5019">
        <v>1245</v>
      </c>
      <c r="HT5019">
        <v>2000</v>
      </c>
      <c r="HU5019">
        <v>298.29286500000001</v>
      </c>
      <c r="HV5019">
        <v>63</v>
      </c>
      <c r="HY5019">
        <v>1.21</v>
      </c>
      <c r="HZ5019">
        <v>1.2</v>
      </c>
      <c r="IA5019">
        <v>252</v>
      </c>
      <c r="IB5019">
        <v>242</v>
      </c>
      <c r="IC5019">
        <v>139</v>
      </c>
      <c r="ID5019">
        <v>782</v>
      </c>
      <c r="IE5019">
        <v>12.8</v>
      </c>
      <c r="IF5019">
        <v>8698.2119325313215</v>
      </c>
      <c r="IG5019">
        <v>8976.0293917990002</v>
      </c>
      <c r="II5019">
        <v>212.93206000000001</v>
      </c>
      <c r="IL5019">
        <v>169</v>
      </c>
      <c r="IN5019">
        <v>149.541605</v>
      </c>
      <c r="IO5019">
        <v>51</v>
      </c>
      <c r="IR5019">
        <v>965</v>
      </c>
      <c r="IS5019">
        <v>440</v>
      </c>
      <c r="IT5019">
        <v>236.5</v>
      </c>
      <c r="IW5019">
        <v>45.782464999999995</v>
      </c>
      <c r="IY5019">
        <v>7520</v>
      </c>
      <c r="JB5019">
        <v>123</v>
      </c>
      <c r="JE5019">
        <v>1.996875</v>
      </c>
      <c r="JF5019">
        <v>76.643543841575536</v>
      </c>
      <c r="JI5019">
        <v>40.263888000000001</v>
      </c>
      <c r="JK5019">
        <v>600</v>
      </c>
      <c r="JN5019">
        <v>121.5</v>
      </c>
      <c r="JO5019">
        <v>22.922303834640001</v>
      </c>
      <c r="JP5019">
        <v>16</v>
      </c>
      <c r="JQ5019">
        <v>704</v>
      </c>
      <c r="JR5019">
        <v>161.41844399999999</v>
      </c>
      <c r="JT5019">
        <v>244</v>
      </c>
      <c r="JU5019">
        <v>349</v>
      </c>
      <c r="JV5019">
        <v>349</v>
      </c>
      <c r="JW5019">
        <v>56.400000000000006</v>
      </c>
      <c r="JX5019">
        <v>3620.3388702566631</v>
      </c>
      <c r="JY5019">
        <v>4.3844016502000001</v>
      </c>
      <c r="KC5019">
        <v>116.977593</v>
      </c>
      <c r="KG5019">
        <v>247359.45197145003</v>
      </c>
      <c r="KH5019">
        <v>1.0172479999999999</v>
      </c>
      <c r="KI5019">
        <v>68.5</v>
      </c>
      <c r="KN5019">
        <v>141.87697199999999</v>
      </c>
      <c r="KO5019">
        <v>107.29961200000001</v>
      </c>
      <c r="KP5019">
        <v>149.76484730580626</v>
      </c>
      <c r="KR5019">
        <v>10</v>
      </c>
      <c r="KY5019">
        <v>153.5</v>
      </c>
      <c r="LB5019">
        <v>90.4</v>
      </c>
      <c r="LC5019">
        <v>69.997386600000013</v>
      </c>
      <c r="LE5019">
        <v>5.3</v>
      </c>
      <c r="LF5019">
        <v>415</v>
      </c>
      <c r="LG5019">
        <v>496</v>
      </c>
      <c r="LH5019">
        <v>116.60000000000001</v>
      </c>
      <c r="LI5019">
        <v>39.6</v>
      </c>
      <c r="LJ5019">
        <v>40.200000000000003</v>
      </c>
      <c r="LK5019">
        <v>235.55624399999999</v>
      </c>
      <c r="LR5019">
        <v>60.5</v>
      </c>
      <c r="LS5019">
        <v>426.32279</v>
      </c>
      <c r="LV5019">
        <v>537</v>
      </c>
      <c r="LW5019">
        <v>32.040709139328094</v>
      </c>
      <c r="LX5019">
        <v>121.502025</v>
      </c>
      <c r="MC5019">
        <v>58</v>
      </c>
      <c r="MH5019">
        <v>77</v>
      </c>
      <c r="ML5019">
        <v>27.750356</v>
      </c>
      <c r="MM5019">
        <v>46.9</v>
      </c>
      <c r="MN5019">
        <v>64.471266</v>
      </c>
      <c r="MO5019">
        <v>240.53657999999999</v>
      </c>
      <c r="MQ5019">
        <v>198.94916128985997</v>
      </c>
      <c r="MS5019">
        <v>146.60080500000001</v>
      </c>
      <c r="MU5019">
        <v>311.85055999999997</v>
      </c>
      <c r="MX5019">
        <v>270</v>
      </c>
      <c r="NC5019">
        <v>18</v>
      </c>
      <c r="NG5019">
        <v>1.0249999999999999</v>
      </c>
      <c r="NI5019">
        <v>50.171893274135016</v>
      </c>
      <c r="NL5019">
        <v>2.549480663028</v>
      </c>
      <c r="NN5019">
        <v>116</v>
      </c>
      <c r="NQ5019">
        <v>48.2</v>
      </c>
      <c r="NR5019">
        <v>250</v>
      </c>
      <c r="NU5019">
        <v>262.10000000000002</v>
      </c>
      <c r="NW5019">
        <v>310</v>
      </c>
      <c r="NX5019">
        <v>40.500096000000006</v>
      </c>
      <c r="OB5019">
        <v>228750</v>
      </c>
      <c r="OC5019">
        <v>165.903288</v>
      </c>
      <c r="OD5019">
        <v>55.813352999999999</v>
      </c>
      <c r="OI5019">
        <v>228750</v>
      </c>
      <c r="OK5019">
        <v>4</v>
      </c>
      <c r="OL5019">
        <v>27.25</v>
      </c>
      <c r="OM5019">
        <v>0.91</v>
      </c>
      <c r="ON5019">
        <v>8.5</v>
      </c>
      <c r="OO5019">
        <v>78</v>
      </c>
      <c r="OP5019">
        <v>770</v>
      </c>
      <c r="OU5019">
        <v>66</v>
      </c>
      <c r="OV5019">
        <v>83.5</v>
      </c>
      <c r="OW5019">
        <v>34.512545387776001</v>
      </c>
      <c r="OX5019">
        <v>740</v>
      </c>
      <c r="PC5019">
        <v>16.5</v>
      </c>
      <c r="PF5019">
        <v>1.85</v>
      </c>
    </row>
    <row r="5020" spans="2:424">
      <c r="B5020" s="12">
        <v>38441</v>
      </c>
      <c r="C5020">
        <v>1934.8655260827582</v>
      </c>
      <c r="F5020">
        <v>90.909099999999995</v>
      </c>
      <c r="G5020">
        <v>561</v>
      </c>
      <c r="H5020">
        <v>24.049911999999999</v>
      </c>
      <c r="I5020">
        <v>18.07813933277216</v>
      </c>
      <c r="J5020">
        <v>1.9695116501861614</v>
      </c>
      <c r="M5020">
        <v>24.203202000000001</v>
      </c>
      <c r="N5020">
        <v>14.944733795176635</v>
      </c>
      <c r="O5020">
        <v>133</v>
      </c>
      <c r="P5020">
        <v>133</v>
      </c>
      <c r="U5020">
        <v>34</v>
      </c>
      <c r="V5020">
        <v>35.078814999999999</v>
      </c>
      <c r="W5020">
        <v>4.9250000000000007</v>
      </c>
      <c r="X5020">
        <v>9.0500000000000007</v>
      </c>
      <c r="Y5020">
        <v>935</v>
      </c>
      <c r="Z5020">
        <v>43.94115</v>
      </c>
      <c r="AA5020">
        <v>7.0742599999999998</v>
      </c>
      <c r="AC5020">
        <v>135</v>
      </c>
      <c r="AE5020">
        <v>237.31346852015514</v>
      </c>
      <c r="AL5020">
        <v>7.9903947821332597</v>
      </c>
      <c r="AM5020">
        <v>140</v>
      </c>
      <c r="AP5020">
        <v>1.9906617837931477</v>
      </c>
      <c r="AQ5020">
        <v>7.75</v>
      </c>
      <c r="AU5020">
        <v>83.631446234549998</v>
      </c>
      <c r="AV5020">
        <v>35</v>
      </c>
      <c r="AY5020">
        <v>340</v>
      </c>
      <c r="BC5020">
        <v>214.16399000000001</v>
      </c>
      <c r="BD5020">
        <v>230.46131000000003</v>
      </c>
      <c r="BG5020">
        <v>0.24944853376351997</v>
      </c>
      <c r="BN5020">
        <v>289</v>
      </c>
      <c r="BO5020">
        <v>59.400000000000006</v>
      </c>
      <c r="BP5020">
        <v>334</v>
      </c>
      <c r="BQ5020">
        <v>5.3380692414615094</v>
      </c>
      <c r="CE5020">
        <v>103.5</v>
      </c>
      <c r="CG5020">
        <v>150.14079575</v>
      </c>
      <c r="CI5020">
        <v>212</v>
      </c>
      <c r="CJ5020">
        <v>41</v>
      </c>
      <c r="CM5020">
        <v>393</v>
      </c>
      <c r="CN5020">
        <v>350</v>
      </c>
      <c r="CP5020">
        <v>56.800000000000004</v>
      </c>
      <c r="CQ5020">
        <v>58.08</v>
      </c>
      <c r="CR5020">
        <v>250</v>
      </c>
      <c r="CS5020">
        <v>41</v>
      </c>
      <c r="CU5020">
        <v>215</v>
      </c>
      <c r="CW5020">
        <v>7.4603830000000002</v>
      </c>
      <c r="CY5020">
        <v>158.75</v>
      </c>
      <c r="DA5020">
        <v>43.5</v>
      </c>
      <c r="DB5020">
        <v>186.364485</v>
      </c>
      <c r="DE5020">
        <v>195</v>
      </c>
      <c r="DF5020">
        <v>84</v>
      </c>
      <c r="DM5020">
        <v>4.0693245182183837</v>
      </c>
      <c r="DP5020">
        <v>5.5</v>
      </c>
      <c r="DQ5020">
        <v>500</v>
      </c>
      <c r="DZ5020">
        <v>100</v>
      </c>
      <c r="EC5020">
        <v>106</v>
      </c>
      <c r="ED5020">
        <v>101</v>
      </c>
      <c r="EF5020">
        <v>514</v>
      </c>
      <c r="EJ5020">
        <v>72.5</v>
      </c>
      <c r="EK5020">
        <v>113.328774</v>
      </c>
      <c r="EY5020">
        <v>112</v>
      </c>
      <c r="FA5020">
        <v>15.1</v>
      </c>
      <c r="FB5020">
        <v>83.600000000000009</v>
      </c>
      <c r="FI5020">
        <v>90</v>
      </c>
      <c r="FJ5020">
        <v>111.5</v>
      </c>
      <c r="FK5020">
        <v>65.75</v>
      </c>
      <c r="FL5020">
        <v>120</v>
      </c>
      <c r="FM5020">
        <v>148.5</v>
      </c>
      <c r="FS5020">
        <v>415</v>
      </c>
      <c r="FV5020">
        <v>630</v>
      </c>
      <c r="FW5020">
        <v>291</v>
      </c>
      <c r="FX5020">
        <v>270</v>
      </c>
      <c r="GB5020">
        <v>221.10000000000002</v>
      </c>
      <c r="GC5020">
        <v>109.44</v>
      </c>
      <c r="GD5020">
        <v>546</v>
      </c>
      <c r="GG5020">
        <v>436.95879416220998</v>
      </c>
      <c r="GK5020">
        <v>235</v>
      </c>
      <c r="GL5020">
        <v>44.180999999999997</v>
      </c>
      <c r="GN5020">
        <v>85.039569999999998</v>
      </c>
      <c r="GO5020">
        <v>47.716372999999997</v>
      </c>
      <c r="GT5020">
        <v>111</v>
      </c>
      <c r="GV5020">
        <v>640</v>
      </c>
      <c r="GZ5020">
        <v>466.5</v>
      </c>
      <c r="HB5020">
        <v>72.593050320336005</v>
      </c>
      <c r="HF5020">
        <v>7000</v>
      </c>
      <c r="HI5020">
        <v>199.33892549999999</v>
      </c>
      <c r="HL5020">
        <v>1371</v>
      </c>
      <c r="HM5020">
        <v>4.8</v>
      </c>
      <c r="HR5020">
        <v>1320</v>
      </c>
      <c r="HS5020">
        <v>1240</v>
      </c>
      <c r="HT5020">
        <v>2000</v>
      </c>
      <c r="HU5020">
        <v>303.77985749999999</v>
      </c>
      <c r="HV5020">
        <v>61.5</v>
      </c>
      <c r="HY5020">
        <v>1.2</v>
      </c>
      <c r="HZ5020">
        <v>1.22</v>
      </c>
      <c r="IA5020">
        <v>252</v>
      </c>
      <c r="IB5020">
        <v>248</v>
      </c>
      <c r="IC5020">
        <v>135</v>
      </c>
      <c r="ID5020">
        <v>780</v>
      </c>
      <c r="IE5020">
        <v>13</v>
      </c>
      <c r="IF5020">
        <v>8681.5486912812612</v>
      </c>
      <c r="IG5020">
        <v>8908.9188916734001</v>
      </c>
      <c r="II5020">
        <v>212.93206000000001</v>
      </c>
      <c r="IL5020">
        <v>175</v>
      </c>
      <c r="IN5020">
        <v>149.541605</v>
      </c>
      <c r="IO5020">
        <v>51</v>
      </c>
      <c r="IR5020">
        <v>965</v>
      </c>
      <c r="IS5020">
        <v>440</v>
      </c>
      <c r="IT5020">
        <v>237</v>
      </c>
      <c r="IW5020">
        <v>45.003188999999999</v>
      </c>
      <c r="IY5020">
        <v>7520</v>
      </c>
      <c r="JB5020">
        <v>122.5</v>
      </c>
      <c r="JE5020">
        <v>2.0418750000000001</v>
      </c>
      <c r="JF5020">
        <v>75.873256968795872</v>
      </c>
      <c r="JI5020">
        <v>40.263888000000001</v>
      </c>
      <c r="JK5020">
        <v>600</v>
      </c>
      <c r="JN5020">
        <v>121.5</v>
      </c>
      <c r="JO5020">
        <v>22.267380867936001</v>
      </c>
      <c r="JP5020">
        <v>15.925000000000001</v>
      </c>
      <c r="JQ5020">
        <v>705</v>
      </c>
      <c r="JR5020">
        <v>161.41844399999999</v>
      </c>
      <c r="JT5020">
        <v>243</v>
      </c>
      <c r="JU5020">
        <v>349</v>
      </c>
      <c r="JV5020">
        <v>349</v>
      </c>
      <c r="JW5020">
        <v>56.7</v>
      </c>
      <c r="JX5020">
        <v>3307.3020506480038</v>
      </c>
      <c r="JY5020">
        <v>4.4518539832799995</v>
      </c>
      <c r="KC5020">
        <v>116.977593</v>
      </c>
      <c r="KG5020">
        <v>238606.73290169099</v>
      </c>
      <c r="KH5020">
        <v>1.0172479999999999</v>
      </c>
      <c r="KI5020">
        <v>68.5</v>
      </c>
      <c r="KN5020">
        <v>140.98466400000001</v>
      </c>
      <c r="KO5020">
        <v>107.29961200000001</v>
      </c>
      <c r="KP5020">
        <v>149.76484730580626</v>
      </c>
      <c r="KR5020">
        <v>10.5</v>
      </c>
      <c r="KY5020">
        <v>152</v>
      </c>
      <c r="LB5020">
        <v>90.4</v>
      </c>
      <c r="LC5020">
        <v>69.853654800000001</v>
      </c>
      <c r="LE5020">
        <v>5.3</v>
      </c>
      <c r="LF5020">
        <v>415</v>
      </c>
      <c r="LG5020">
        <v>495</v>
      </c>
      <c r="LH5020">
        <v>116.65</v>
      </c>
      <c r="LI5020">
        <v>38.800000000000004</v>
      </c>
      <c r="LJ5020">
        <v>40.5</v>
      </c>
      <c r="LK5020">
        <v>235.55624399999999</v>
      </c>
      <c r="LR5020">
        <v>60.5</v>
      </c>
      <c r="LS5020">
        <v>426.32279</v>
      </c>
      <c r="LV5020">
        <v>542</v>
      </c>
      <c r="LW5020">
        <v>32.040709139328094</v>
      </c>
      <c r="LX5020">
        <v>120.66408</v>
      </c>
      <c r="MC5020">
        <v>55</v>
      </c>
      <c r="MH5020">
        <v>74.75</v>
      </c>
      <c r="ML5020">
        <v>27.585502400000003</v>
      </c>
      <c r="MM5020">
        <v>46.5</v>
      </c>
      <c r="MN5020">
        <v>64.471266</v>
      </c>
      <c r="MO5020">
        <v>236.10564299999999</v>
      </c>
      <c r="MQ5020">
        <v>198.94916128985997</v>
      </c>
      <c r="MS5020">
        <v>146.60080500000001</v>
      </c>
      <c r="MU5020">
        <v>311.85055999999997</v>
      </c>
      <c r="MX5020">
        <v>270</v>
      </c>
      <c r="NC5020">
        <v>18</v>
      </c>
      <c r="NG5020">
        <v>1.0149999999999999</v>
      </c>
      <c r="NI5020">
        <v>50.171893274135016</v>
      </c>
      <c r="NL5020">
        <v>2.4187380649240002</v>
      </c>
      <c r="NN5020">
        <v>116</v>
      </c>
      <c r="NQ5020">
        <v>47.15</v>
      </c>
      <c r="NR5020">
        <v>251.5</v>
      </c>
      <c r="NU5020">
        <v>261.60000000000002</v>
      </c>
      <c r="NW5020">
        <v>306</v>
      </c>
      <c r="NX5020">
        <v>40.215552000000002</v>
      </c>
      <c r="OB5020">
        <v>223875</v>
      </c>
      <c r="OC5020">
        <v>165.903288</v>
      </c>
      <c r="OD5020">
        <v>55.813352999999999</v>
      </c>
      <c r="OI5020">
        <v>223875</v>
      </c>
      <c r="OK5020">
        <v>4</v>
      </c>
      <c r="OL5020">
        <v>27.200000000000003</v>
      </c>
      <c r="OM5020">
        <v>0.9</v>
      </c>
      <c r="ON5020">
        <v>8.5</v>
      </c>
      <c r="OO5020">
        <v>81.5</v>
      </c>
      <c r="OP5020">
        <v>770</v>
      </c>
      <c r="OU5020">
        <v>66</v>
      </c>
      <c r="OV5020">
        <v>83.5</v>
      </c>
      <c r="OW5020">
        <v>34.512545387776001</v>
      </c>
      <c r="OX5020">
        <v>740</v>
      </c>
      <c r="PC5020">
        <v>16.150000000000002</v>
      </c>
      <c r="PF5020">
        <v>1.8</v>
      </c>
    </row>
    <row r="5021" spans="2:424">
      <c r="B5021" s="12">
        <v>38440</v>
      </c>
      <c r="C5021">
        <v>1934.8655260827582</v>
      </c>
      <c r="F5021">
        <v>90.909099999999995</v>
      </c>
      <c r="G5021">
        <v>563</v>
      </c>
      <c r="H5021">
        <v>24.301304999999999</v>
      </c>
      <c r="I5021">
        <v>17.596055617231571</v>
      </c>
      <c r="J5021">
        <v>1.9758444850742198</v>
      </c>
      <c r="M5021">
        <v>24.203202000000001</v>
      </c>
      <c r="N5021">
        <v>14.944733795176635</v>
      </c>
      <c r="O5021">
        <v>133</v>
      </c>
      <c r="P5021">
        <v>133</v>
      </c>
      <c r="U5021">
        <v>34</v>
      </c>
      <c r="V5021">
        <v>35.246454999999997</v>
      </c>
      <c r="W5021">
        <v>4.9250000000000007</v>
      </c>
      <c r="X5021">
        <v>9.1</v>
      </c>
      <c r="Y5021">
        <v>930</v>
      </c>
      <c r="Z5021">
        <v>48.823500000000003</v>
      </c>
      <c r="AA5021">
        <v>6.9722270000000002</v>
      </c>
      <c r="AC5021">
        <v>131</v>
      </c>
      <c r="AE5021">
        <v>244.06812132433413</v>
      </c>
      <c r="AL5021">
        <v>7.9903947821332597</v>
      </c>
      <c r="AM5021">
        <v>138</v>
      </c>
      <c r="AP5021">
        <v>2.0386295376194887</v>
      </c>
      <c r="AQ5021">
        <v>7.75</v>
      </c>
      <c r="AU5021">
        <v>82.317863309399996</v>
      </c>
      <c r="AV5021">
        <v>34.5</v>
      </c>
      <c r="AY5021">
        <v>340</v>
      </c>
      <c r="BC5021">
        <v>214.16399000000001</v>
      </c>
      <c r="BD5021">
        <v>232.47936000000001</v>
      </c>
      <c r="BG5021">
        <v>0.24288409866448002</v>
      </c>
      <c r="BN5021">
        <v>291.5</v>
      </c>
      <c r="BO5021">
        <v>59.300000000000004</v>
      </c>
      <c r="BP5021">
        <v>338</v>
      </c>
      <c r="BQ5021">
        <v>5.4584768183365799</v>
      </c>
      <c r="CE5021">
        <v>103</v>
      </c>
      <c r="CG5021">
        <v>152.91689675000001</v>
      </c>
      <c r="CI5021">
        <v>212</v>
      </c>
      <c r="CJ5021">
        <v>40</v>
      </c>
      <c r="CM5021">
        <v>390</v>
      </c>
      <c r="CN5021">
        <v>350</v>
      </c>
      <c r="CP5021">
        <v>56.900000000000006</v>
      </c>
      <c r="CQ5021">
        <v>58.08</v>
      </c>
      <c r="CR5021">
        <v>258</v>
      </c>
      <c r="CS5021">
        <v>40.5</v>
      </c>
      <c r="CU5021">
        <v>215</v>
      </c>
      <c r="CW5021">
        <v>7.4025509999999999</v>
      </c>
      <c r="CY5021">
        <v>160</v>
      </c>
      <c r="DA5021">
        <v>43.2</v>
      </c>
      <c r="DB5021">
        <v>186.166436</v>
      </c>
      <c r="DE5021">
        <v>201</v>
      </c>
      <c r="DF5021">
        <v>86</v>
      </c>
      <c r="DM5021">
        <v>4.0693245182183837</v>
      </c>
      <c r="DP5021">
        <v>5.8</v>
      </c>
      <c r="DQ5021">
        <v>500</v>
      </c>
      <c r="DZ5021">
        <v>100.1</v>
      </c>
      <c r="EC5021">
        <v>106</v>
      </c>
      <c r="ED5021">
        <v>100.5</v>
      </c>
      <c r="EF5021">
        <v>529</v>
      </c>
      <c r="EJ5021">
        <v>72.5</v>
      </c>
      <c r="EK5021">
        <v>113.562924</v>
      </c>
      <c r="EY5021">
        <v>112</v>
      </c>
      <c r="FA5021">
        <v>14.9</v>
      </c>
      <c r="FB5021">
        <v>83</v>
      </c>
      <c r="FI5021">
        <v>91.5</v>
      </c>
      <c r="FJ5021">
        <v>112.5</v>
      </c>
      <c r="FK5021">
        <v>65.75</v>
      </c>
      <c r="FL5021">
        <v>120</v>
      </c>
      <c r="FM5021">
        <v>144</v>
      </c>
      <c r="FS5021">
        <v>411</v>
      </c>
      <c r="FV5021">
        <v>804</v>
      </c>
      <c r="FW5021">
        <v>291</v>
      </c>
      <c r="FX5021">
        <v>270</v>
      </c>
      <c r="GB5021">
        <v>222.5</v>
      </c>
      <c r="GC5021">
        <v>109.06</v>
      </c>
      <c r="GD5021">
        <v>550</v>
      </c>
      <c r="GG5021">
        <v>435.44682601632002</v>
      </c>
      <c r="GK5021">
        <v>237</v>
      </c>
      <c r="GL5021">
        <v>44.180999999999997</v>
      </c>
      <c r="GN5021">
        <v>85.039569999999998</v>
      </c>
      <c r="GO5021">
        <v>47.337671999999998</v>
      </c>
      <c r="GT5021">
        <v>113</v>
      </c>
      <c r="GV5021">
        <v>640</v>
      </c>
      <c r="GZ5021">
        <v>464.5</v>
      </c>
      <c r="HB5021">
        <v>72.322852862568013</v>
      </c>
      <c r="HF5021">
        <v>7100</v>
      </c>
      <c r="HI5021">
        <v>200.26824450000001</v>
      </c>
      <c r="HL5021">
        <v>1371</v>
      </c>
      <c r="HM5021">
        <v>4.8</v>
      </c>
      <c r="HR5021">
        <v>1400</v>
      </c>
      <c r="HT5021">
        <v>2000</v>
      </c>
      <c r="HU5021">
        <v>303.77985749999999</v>
      </c>
      <c r="HV5021">
        <v>62</v>
      </c>
      <c r="HY5021">
        <v>1.18</v>
      </c>
      <c r="HZ5021">
        <v>1.22</v>
      </c>
      <c r="IA5021">
        <v>253</v>
      </c>
      <c r="IB5021">
        <v>260</v>
      </c>
      <c r="IC5021">
        <v>141</v>
      </c>
      <c r="ID5021">
        <v>780</v>
      </c>
      <c r="IE5021">
        <v>13.2</v>
      </c>
      <c r="IF5021">
        <v>8798.1913800316815</v>
      </c>
      <c r="IG5021">
        <v>9026.3622668932003</v>
      </c>
      <c r="II5021">
        <v>212.93206000000001</v>
      </c>
      <c r="IL5021">
        <v>170</v>
      </c>
      <c r="IN5021">
        <v>151.96660399999999</v>
      </c>
      <c r="IO5021">
        <v>51.2</v>
      </c>
      <c r="IR5021">
        <v>965</v>
      </c>
      <c r="IS5021">
        <v>440</v>
      </c>
      <c r="IT5021">
        <v>238</v>
      </c>
      <c r="IW5021">
        <v>45.198008000000002</v>
      </c>
      <c r="JB5021">
        <v>122.5</v>
      </c>
      <c r="JE5021">
        <v>2.1656249999999999</v>
      </c>
      <c r="JF5021">
        <v>75.680685250600959</v>
      </c>
      <c r="JI5021">
        <v>40.263888000000001</v>
      </c>
      <c r="JK5021">
        <v>600</v>
      </c>
      <c r="JN5021">
        <v>121.5</v>
      </c>
      <c r="JO5021">
        <v>22.267380867936001</v>
      </c>
      <c r="JP5021">
        <v>16.150000000000002</v>
      </c>
      <c r="JQ5021">
        <v>690</v>
      </c>
      <c r="JR5021">
        <v>161.41844399999999</v>
      </c>
      <c r="JT5021">
        <v>243</v>
      </c>
      <c r="JU5021">
        <v>349</v>
      </c>
      <c r="JV5021">
        <v>349</v>
      </c>
      <c r="JW5021">
        <v>56.400000000000006</v>
      </c>
      <c r="JX5021">
        <v>3327.7174954050906</v>
      </c>
      <c r="JY5021">
        <v>4.4518539832799995</v>
      </c>
      <c r="KC5021">
        <v>116.977593</v>
      </c>
      <c r="KG5021">
        <v>239748.39191079</v>
      </c>
      <c r="KH5021">
        <v>1.037868</v>
      </c>
      <c r="KI5021">
        <v>69</v>
      </c>
      <c r="KN5021">
        <v>141.87697199999999</v>
      </c>
      <c r="KO5021">
        <v>107.702994</v>
      </c>
      <c r="KP5021">
        <v>150.4918611276791</v>
      </c>
      <c r="KR5021">
        <v>10</v>
      </c>
      <c r="KY5021">
        <v>150</v>
      </c>
      <c r="LB5021">
        <v>94</v>
      </c>
      <c r="LC5021">
        <v>69.997386600000013</v>
      </c>
      <c r="LE5021">
        <v>5.3</v>
      </c>
      <c r="LF5021">
        <v>417</v>
      </c>
      <c r="LG5021">
        <v>495</v>
      </c>
      <c r="LH5021">
        <v>117</v>
      </c>
      <c r="LI5021">
        <v>37.4</v>
      </c>
      <c r="LJ5021">
        <v>38.200000000000003</v>
      </c>
      <c r="LK5021">
        <v>235.55624399999999</v>
      </c>
      <c r="LR5021">
        <v>61</v>
      </c>
      <c r="LS5021">
        <v>426.32279</v>
      </c>
      <c r="LV5021">
        <v>551</v>
      </c>
      <c r="LW5021">
        <v>32.597938863490327</v>
      </c>
      <c r="LX5021">
        <v>118.150245</v>
      </c>
      <c r="MC5021">
        <v>55</v>
      </c>
      <c r="MH5021">
        <v>74.5</v>
      </c>
      <c r="ML5021">
        <v>27.640453600000001</v>
      </c>
      <c r="MM5021">
        <v>45.95</v>
      </c>
      <c r="MN5021">
        <v>63.563220000000001</v>
      </c>
      <c r="MO5021">
        <v>231.04171499999998</v>
      </c>
      <c r="MQ5021">
        <v>200.89964326328999</v>
      </c>
      <c r="MS5021">
        <v>146.60080500000001</v>
      </c>
      <c r="MU5021">
        <v>312.82509299999998</v>
      </c>
      <c r="MX5021">
        <v>276</v>
      </c>
      <c r="NC5021">
        <v>18</v>
      </c>
      <c r="NG5021">
        <v>1.0149999999999999</v>
      </c>
      <c r="NI5021">
        <v>50.171893274135016</v>
      </c>
      <c r="NL5021">
        <v>2.4579608443551999</v>
      </c>
      <c r="NN5021">
        <v>116</v>
      </c>
      <c r="NQ5021">
        <v>47.45</v>
      </c>
      <c r="NR5021">
        <v>256.5</v>
      </c>
      <c r="NU5021">
        <v>261.7</v>
      </c>
      <c r="NW5021">
        <v>306</v>
      </c>
      <c r="NX5021">
        <v>39.836160000000007</v>
      </c>
      <c r="OB5021">
        <v>225000</v>
      </c>
      <c r="OC5021">
        <v>165.903288</v>
      </c>
      <c r="OD5021">
        <v>54.658594000000001</v>
      </c>
      <c r="OI5021">
        <v>225000</v>
      </c>
      <c r="OK5021">
        <v>4</v>
      </c>
      <c r="OL5021">
        <v>27.5</v>
      </c>
      <c r="OM5021">
        <v>0.91</v>
      </c>
      <c r="ON5021">
        <v>8.1</v>
      </c>
      <c r="OO5021">
        <v>80</v>
      </c>
      <c r="OP5021">
        <v>780</v>
      </c>
      <c r="OU5021">
        <v>66</v>
      </c>
      <c r="OV5021">
        <v>83.5</v>
      </c>
      <c r="OW5021">
        <v>34.512545387776001</v>
      </c>
      <c r="OX5021">
        <v>740</v>
      </c>
      <c r="PC5021">
        <v>16.350000000000001</v>
      </c>
      <c r="PF5021">
        <v>1.8</v>
      </c>
      <c r="PH5021">
        <v>855</v>
      </c>
    </row>
    <row r="5022" spans="2:424">
      <c r="B5022" s="12">
        <v>38434</v>
      </c>
      <c r="C5022">
        <v>1835.5075666352652</v>
      </c>
      <c r="F5022">
        <v>90.909099999999995</v>
      </c>
      <c r="G5022">
        <v>555</v>
      </c>
      <c r="H5022">
        <v>24.385102</v>
      </c>
      <c r="I5022">
        <v>17.113971901690977</v>
      </c>
      <c r="J5022">
        <v>1.994842989738395</v>
      </c>
      <c r="M5022">
        <v>23.583363900000002</v>
      </c>
      <c r="N5022">
        <v>15.066565864159056</v>
      </c>
      <c r="O5022">
        <v>133.5</v>
      </c>
      <c r="P5022">
        <v>133.5</v>
      </c>
      <c r="R5022">
        <v>157</v>
      </c>
      <c r="U5022">
        <v>34</v>
      </c>
      <c r="V5022">
        <v>35.204545000000003</v>
      </c>
      <c r="W5022">
        <v>4.9250000000000007</v>
      </c>
      <c r="X5022">
        <v>9.1</v>
      </c>
      <c r="Y5022">
        <v>915</v>
      </c>
      <c r="Z5022">
        <v>43.94115</v>
      </c>
      <c r="AA5022">
        <v>7.3123360000000002</v>
      </c>
      <c r="AC5022">
        <v>127</v>
      </c>
      <c r="AE5022">
        <v>241.36626020266254</v>
      </c>
      <c r="AL5022">
        <v>7.7889562582139318</v>
      </c>
      <c r="AM5022">
        <v>140</v>
      </c>
      <c r="AP5022">
        <v>2.0386295376194887</v>
      </c>
      <c r="AQ5022">
        <v>7.6</v>
      </c>
      <c r="AU5022">
        <v>81.989467578112496</v>
      </c>
      <c r="AV5022">
        <v>35</v>
      </c>
      <c r="AY5022">
        <v>340</v>
      </c>
      <c r="BC5022">
        <v>210.93132600000001</v>
      </c>
      <c r="BD5022">
        <v>230.05770000000001</v>
      </c>
      <c r="BG5022">
        <v>0.24288409866448002</v>
      </c>
      <c r="BN5022">
        <v>288.5</v>
      </c>
      <c r="BO5022">
        <v>59.300000000000004</v>
      </c>
      <c r="BP5022">
        <v>338</v>
      </c>
      <c r="BQ5022">
        <v>5.4183409593782228</v>
      </c>
      <c r="CE5022">
        <v>104.5</v>
      </c>
      <c r="CG5022">
        <v>152.68555500000002</v>
      </c>
      <c r="CI5022">
        <v>212</v>
      </c>
      <c r="CJ5022">
        <v>41</v>
      </c>
      <c r="CM5022">
        <v>376</v>
      </c>
      <c r="CN5022">
        <v>348</v>
      </c>
      <c r="CP5022">
        <v>56.900000000000006</v>
      </c>
      <c r="CQ5022">
        <v>58.08</v>
      </c>
      <c r="CR5022">
        <v>260</v>
      </c>
      <c r="CS5022">
        <v>41.5</v>
      </c>
      <c r="CU5022">
        <v>215</v>
      </c>
      <c r="CW5022">
        <v>7.4025509999999999</v>
      </c>
      <c r="CY5022">
        <v>160</v>
      </c>
      <c r="DA5022">
        <v>42.300000000000004</v>
      </c>
      <c r="DB5022">
        <v>186.166436</v>
      </c>
      <c r="DE5022">
        <v>203</v>
      </c>
      <c r="DF5022">
        <v>82.5</v>
      </c>
      <c r="DM5022">
        <v>4.0693245182183837</v>
      </c>
      <c r="DP5022">
        <v>5.4</v>
      </c>
      <c r="DQ5022">
        <v>490</v>
      </c>
      <c r="DZ5022">
        <v>100.4</v>
      </c>
      <c r="EC5022">
        <v>104</v>
      </c>
      <c r="ED5022">
        <v>99.5</v>
      </c>
      <c r="EF5022">
        <v>525</v>
      </c>
      <c r="EJ5022">
        <v>72</v>
      </c>
      <c r="EK5022">
        <v>113.562924</v>
      </c>
      <c r="EY5022">
        <v>112</v>
      </c>
      <c r="FA5022">
        <v>14.5</v>
      </c>
      <c r="FB5022">
        <v>83</v>
      </c>
      <c r="FI5022">
        <v>92.5</v>
      </c>
      <c r="FJ5022">
        <v>114</v>
      </c>
      <c r="FK5022">
        <v>64.25</v>
      </c>
      <c r="FL5022">
        <v>120</v>
      </c>
      <c r="FM5022">
        <v>143</v>
      </c>
      <c r="FS5022">
        <v>409</v>
      </c>
      <c r="FV5022">
        <v>802</v>
      </c>
      <c r="FW5022">
        <v>300</v>
      </c>
      <c r="FX5022">
        <v>271</v>
      </c>
      <c r="GB5022">
        <v>225</v>
      </c>
      <c r="GC5022">
        <v>106.4</v>
      </c>
      <c r="GD5022">
        <v>550</v>
      </c>
      <c r="GG5022">
        <v>433.93485787043005</v>
      </c>
      <c r="GK5022">
        <v>237</v>
      </c>
      <c r="GL5022">
        <v>44.180999999999997</v>
      </c>
      <c r="GN5022">
        <v>85.039569999999998</v>
      </c>
      <c r="GO5022">
        <v>47.527022000000002</v>
      </c>
      <c r="GT5022">
        <v>113</v>
      </c>
      <c r="GV5022">
        <v>636</v>
      </c>
      <c r="GZ5022">
        <v>358</v>
      </c>
      <c r="HB5022">
        <v>73.133445235872003</v>
      </c>
      <c r="HF5022">
        <v>7100</v>
      </c>
      <c r="HI5022">
        <v>198.87426600000001</v>
      </c>
      <c r="HL5022">
        <v>1336</v>
      </c>
      <c r="HM5022">
        <v>4.8</v>
      </c>
      <c r="HR5022">
        <v>1400</v>
      </c>
      <c r="HS5022">
        <v>1240</v>
      </c>
      <c r="HT5022">
        <v>2000</v>
      </c>
      <c r="HU5022">
        <v>303.28104000000002</v>
      </c>
      <c r="HV5022">
        <v>62</v>
      </c>
      <c r="HY5022">
        <v>1.22</v>
      </c>
      <c r="HZ5022">
        <v>1.25</v>
      </c>
      <c r="IA5022">
        <v>252</v>
      </c>
      <c r="IB5022">
        <v>261</v>
      </c>
      <c r="IC5022">
        <v>142.25</v>
      </c>
      <c r="ID5022">
        <v>789</v>
      </c>
      <c r="IE5022">
        <v>13.4</v>
      </c>
      <c r="IF5022">
        <v>8914.8340687821019</v>
      </c>
      <c r="IG5022">
        <v>9177.3608921758005</v>
      </c>
      <c r="II5022">
        <v>212.93206000000001</v>
      </c>
      <c r="IL5022">
        <v>175</v>
      </c>
      <c r="IN5022">
        <v>155.19993600000001</v>
      </c>
      <c r="IO5022">
        <v>52</v>
      </c>
      <c r="IR5022">
        <v>965</v>
      </c>
      <c r="IS5022">
        <v>432</v>
      </c>
      <c r="IT5022">
        <v>237</v>
      </c>
      <c r="IW5022">
        <v>45.587645999999999</v>
      </c>
      <c r="IY5022">
        <v>7520</v>
      </c>
      <c r="JB5022">
        <v>123</v>
      </c>
      <c r="JE5022">
        <v>2.1712500000000001</v>
      </c>
      <c r="JF5022">
        <v>72.599537759482359</v>
      </c>
      <c r="JI5022">
        <v>40.453811999999999</v>
      </c>
      <c r="JK5022">
        <v>600</v>
      </c>
      <c r="JN5022">
        <v>121.5</v>
      </c>
      <c r="JO5022">
        <v>21.677950197902401</v>
      </c>
      <c r="JP5022">
        <v>16.125</v>
      </c>
      <c r="JQ5022">
        <v>685</v>
      </c>
      <c r="JR5022">
        <v>161.41844399999999</v>
      </c>
      <c r="JT5022">
        <v>245</v>
      </c>
      <c r="JU5022">
        <v>348</v>
      </c>
      <c r="JV5022">
        <v>349</v>
      </c>
      <c r="JW5022">
        <v>56.900000000000006</v>
      </c>
      <c r="JX5022">
        <v>3266.4711611338307</v>
      </c>
      <c r="JY5022">
        <v>4.7216633155999999</v>
      </c>
      <c r="KC5022">
        <v>116.977593</v>
      </c>
      <c r="KG5022">
        <v>235942.86188045997</v>
      </c>
      <c r="KH5022">
        <v>1.079108</v>
      </c>
      <c r="KI5022">
        <v>68.5</v>
      </c>
      <c r="KN5022">
        <v>141.43081799999999</v>
      </c>
      <c r="KO5022">
        <v>106.89623</v>
      </c>
      <c r="KP5022">
        <v>150.4918611276791</v>
      </c>
      <c r="KR5022">
        <v>10</v>
      </c>
      <c r="KY5022">
        <v>150</v>
      </c>
      <c r="LB5022">
        <v>94</v>
      </c>
      <c r="LC5022">
        <v>68.344470900000005</v>
      </c>
      <c r="LE5022">
        <v>5.3250000000000002</v>
      </c>
      <c r="LF5022">
        <v>415</v>
      </c>
      <c r="LG5022">
        <v>496</v>
      </c>
      <c r="LH5022">
        <v>116.5</v>
      </c>
      <c r="LI5022">
        <v>37.300000000000004</v>
      </c>
      <c r="LJ5022">
        <v>37.300000000000004</v>
      </c>
      <c r="LK5022">
        <v>235.55624399999999</v>
      </c>
      <c r="LR5022">
        <v>61</v>
      </c>
      <c r="LS5022">
        <v>426.32279</v>
      </c>
      <c r="LV5022">
        <v>562</v>
      </c>
      <c r="LW5022">
        <v>32.876553725571441</v>
      </c>
      <c r="LX5022">
        <v>121.502025</v>
      </c>
      <c r="MC5022">
        <v>55</v>
      </c>
      <c r="MH5022">
        <v>74.5</v>
      </c>
      <c r="ML5022">
        <v>27.585502400000003</v>
      </c>
      <c r="MM5022">
        <v>44.7</v>
      </c>
      <c r="MN5022">
        <v>62.655174000000002</v>
      </c>
      <c r="MO5022">
        <v>229.142742</v>
      </c>
      <c r="MQ5022">
        <v>200.89964326328999</v>
      </c>
      <c r="MS5022">
        <v>146.60080500000001</v>
      </c>
      <c r="MU5022">
        <v>309.90149400000001</v>
      </c>
      <c r="MX5022">
        <v>275</v>
      </c>
      <c r="NC5022">
        <v>18</v>
      </c>
      <c r="NF5022">
        <v>220</v>
      </c>
      <c r="NG5022">
        <v>1.02</v>
      </c>
      <c r="NI5022">
        <v>50.033488051309803</v>
      </c>
      <c r="NL5022">
        <v>2.4514237144500002</v>
      </c>
      <c r="NN5022">
        <v>116.5</v>
      </c>
      <c r="NQ5022">
        <v>47.65</v>
      </c>
      <c r="NR5022">
        <v>260</v>
      </c>
      <c r="NU5022">
        <v>264.5</v>
      </c>
      <c r="NW5022">
        <v>306</v>
      </c>
      <c r="NX5022">
        <v>40.215552000000002</v>
      </c>
      <c r="OB5022">
        <v>222000</v>
      </c>
      <c r="OC5022">
        <v>165.903288</v>
      </c>
      <c r="OD5022">
        <v>54.658594000000001</v>
      </c>
      <c r="OI5022">
        <v>222000</v>
      </c>
      <c r="OK5022">
        <v>4.2</v>
      </c>
      <c r="OL5022">
        <v>26.8</v>
      </c>
      <c r="OM5022">
        <v>0.9</v>
      </c>
      <c r="ON5022">
        <v>8.75</v>
      </c>
      <c r="OO5022">
        <v>78</v>
      </c>
      <c r="OP5022">
        <v>770</v>
      </c>
      <c r="OU5022">
        <v>66</v>
      </c>
      <c r="OV5022">
        <v>83.5</v>
      </c>
      <c r="OW5022">
        <v>34.512545387776001</v>
      </c>
      <c r="OX5022">
        <v>740</v>
      </c>
      <c r="PC5022">
        <v>16.2</v>
      </c>
      <c r="PF5022">
        <v>1.8</v>
      </c>
      <c r="PH5022">
        <v>855</v>
      </c>
    </row>
    <row r="5023" spans="2:424">
      <c r="B5023" s="12">
        <v>38433</v>
      </c>
      <c r="C5023">
        <v>1908.7186946492072</v>
      </c>
      <c r="F5023">
        <v>90.454554999999999</v>
      </c>
      <c r="G5023">
        <v>555</v>
      </c>
      <c r="H5023">
        <v>24.468900000000001</v>
      </c>
      <c r="I5023">
        <v>16.824721672366625</v>
      </c>
      <c r="J5023">
        <v>1.9821773199622781</v>
      </c>
      <c r="M5023">
        <v>23.642396100000003</v>
      </c>
      <c r="N5023">
        <v>15.269619312463085</v>
      </c>
      <c r="O5023">
        <v>133.5</v>
      </c>
      <c r="R5023">
        <v>157</v>
      </c>
      <c r="U5023">
        <v>34</v>
      </c>
      <c r="V5023">
        <v>35.414096000000001</v>
      </c>
      <c r="W5023">
        <v>4.9750000000000005</v>
      </c>
      <c r="X5023">
        <v>9.1</v>
      </c>
      <c r="Y5023">
        <v>950</v>
      </c>
      <c r="Z5023">
        <v>43.94115</v>
      </c>
      <c r="AA5023">
        <v>7.4143689999999998</v>
      </c>
      <c r="AC5023">
        <v>129.5</v>
      </c>
      <c r="AE5023">
        <v>242.26688057655306</v>
      </c>
      <c r="AL5023">
        <v>7.7889562582139318</v>
      </c>
      <c r="AM5023">
        <v>140</v>
      </c>
      <c r="AP5023">
        <v>2.0386295376194887</v>
      </c>
      <c r="AQ5023">
        <v>7.85</v>
      </c>
      <c r="AU5023">
        <v>83.193585259499997</v>
      </c>
      <c r="AV5023">
        <v>35</v>
      </c>
      <c r="AY5023">
        <v>340</v>
      </c>
      <c r="BC5023">
        <v>210.93132600000001</v>
      </c>
      <c r="BD5023">
        <v>230.05770000000001</v>
      </c>
      <c r="BG5023">
        <v>0.24288409866448002</v>
      </c>
      <c r="BN5023">
        <v>288</v>
      </c>
      <c r="BO5023">
        <v>59.400000000000006</v>
      </c>
      <c r="BP5023">
        <v>337</v>
      </c>
      <c r="BQ5023">
        <v>5.7394278310450808</v>
      </c>
      <c r="CE5023">
        <v>104</v>
      </c>
      <c r="CG5023">
        <v>154.99897250000001</v>
      </c>
      <c r="CI5023">
        <v>212</v>
      </c>
      <c r="CJ5023">
        <v>45</v>
      </c>
      <c r="CM5023">
        <v>379</v>
      </c>
      <c r="CN5023">
        <v>345</v>
      </c>
      <c r="CP5023">
        <v>56.800000000000004</v>
      </c>
      <c r="CQ5023">
        <v>58.432000000000002</v>
      </c>
      <c r="CR5023">
        <v>259</v>
      </c>
      <c r="CS5023">
        <v>42.5</v>
      </c>
      <c r="CU5023">
        <v>215</v>
      </c>
      <c r="CW5023">
        <v>7.286886</v>
      </c>
      <c r="CY5023">
        <v>154.5</v>
      </c>
      <c r="DA5023">
        <v>42.5</v>
      </c>
      <c r="DB5023">
        <v>186.166436</v>
      </c>
      <c r="DE5023">
        <v>204</v>
      </c>
      <c r="DF5023">
        <v>84</v>
      </c>
      <c r="DM5023">
        <v>4.0693245182183837</v>
      </c>
      <c r="DP5023">
        <v>5.6</v>
      </c>
      <c r="DQ5023">
        <v>490</v>
      </c>
      <c r="DZ5023">
        <v>100.4</v>
      </c>
      <c r="EC5023">
        <v>104</v>
      </c>
      <c r="ED5023">
        <v>100</v>
      </c>
      <c r="EF5023">
        <v>525</v>
      </c>
      <c r="EJ5023">
        <v>72</v>
      </c>
      <c r="EK5023">
        <v>113.094624</v>
      </c>
      <c r="EY5023">
        <v>112</v>
      </c>
      <c r="FA5023">
        <v>14.6</v>
      </c>
      <c r="FB5023">
        <v>83</v>
      </c>
      <c r="FI5023">
        <v>94</v>
      </c>
      <c r="FJ5023">
        <v>112.5</v>
      </c>
      <c r="FK5023">
        <v>65.5</v>
      </c>
      <c r="FL5023">
        <v>120</v>
      </c>
      <c r="FM5023">
        <v>143</v>
      </c>
      <c r="FS5023">
        <v>410</v>
      </c>
      <c r="FV5023">
        <v>820</v>
      </c>
      <c r="FW5023">
        <v>300</v>
      </c>
      <c r="FX5023">
        <v>270</v>
      </c>
      <c r="GB5023">
        <v>225</v>
      </c>
      <c r="GC5023">
        <v>106.4</v>
      </c>
      <c r="GD5023">
        <v>552</v>
      </c>
      <c r="GG5023">
        <v>430.91092157865</v>
      </c>
      <c r="GK5023">
        <v>232</v>
      </c>
      <c r="GL5023">
        <v>44.180999999999997</v>
      </c>
      <c r="GN5023">
        <v>88.905005000000003</v>
      </c>
      <c r="GO5023">
        <v>47.905723999999999</v>
      </c>
      <c r="GT5023">
        <v>113</v>
      </c>
      <c r="GV5023">
        <v>660</v>
      </c>
      <c r="GZ5023">
        <v>360</v>
      </c>
      <c r="HB5023">
        <v>73.133445235872003</v>
      </c>
      <c r="HF5023">
        <v>7100</v>
      </c>
      <c r="HI5023">
        <v>200.96523375000001</v>
      </c>
      <c r="HL5023">
        <v>1355</v>
      </c>
      <c r="HM5023">
        <v>4.8</v>
      </c>
      <c r="HR5023">
        <v>1400</v>
      </c>
      <c r="HS5023">
        <v>1240</v>
      </c>
      <c r="HT5023">
        <v>2000</v>
      </c>
      <c r="HU5023">
        <v>303.28104000000002</v>
      </c>
      <c r="HV5023">
        <v>61.5</v>
      </c>
      <c r="HY5023">
        <v>1.23</v>
      </c>
      <c r="HZ5023">
        <v>1.21</v>
      </c>
      <c r="IA5023">
        <v>252</v>
      </c>
      <c r="IB5023">
        <v>261</v>
      </c>
      <c r="IC5023">
        <v>142.5</v>
      </c>
      <c r="ID5023">
        <v>785</v>
      </c>
      <c r="IE5023">
        <v>13.5</v>
      </c>
      <c r="IF5023">
        <v>8981.4870337823413</v>
      </c>
      <c r="IG5023">
        <v>9278.0266423642006</v>
      </c>
      <c r="II5023">
        <v>212.93206000000001</v>
      </c>
      <c r="IL5023">
        <v>175</v>
      </c>
      <c r="IN5023">
        <v>149.541605</v>
      </c>
      <c r="IO5023">
        <v>52.6</v>
      </c>
      <c r="IR5023">
        <v>965</v>
      </c>
      <c r="IS5023">
        <v>436</v>
      </c>
      <c r="IT5023">
        <v>238.5</v>
      </c>
      <c r="IW5023">
        <v>45.392826999999997</v>
      </c>
      <c r="IY5023">
        <v>7600</v>
      </c>
      <c r="JB5023">
        <v>120</v>
      </c>
      <c r="JE5023">
        <v>2.1993749999999999</v>
      </c>
      <c r="JF5023">
        <v>74.140111505041645</v>
      </c>
      <c r="JI5023">
        <v>40.453811999999999</v>
      </c>
      <c r="JK5023">
        <v>600</v>
      </c>
      <c r="JN5023">
        <v>121.5</v>
      </c>
      <c r="JO5023">
        <v>22.005411681254401</v>
      </c>
      <c r="JP5023">
        <v>16.175000000000001</v>
      </c>
      <c r="JQ5023">
        <v>692</v>
      </c>
      <c r="JR5023">
        <v>161.41844399999999</v>
      </c>
      <c r="JT5023">
        <v>238</v>
      </c>
      <c r="JU5023">
        <v>350</v>
      </c>
      <c r="JV5023">
        <v>349</v>
      </c>
      <c r="JW5023">
        <v>56.400000000000006</v>
      </c>
      <c r="JX5023">
        <v>3273.2763093861931</v>
      </c>
      <c r="JY5023">
        <v>4.6542109825199995</v>
      </c>
      <c r="KC5023">
        <v>116.977593</v>
      </c>
      <c r="KG5023">
        <v>235562.30887742699</v>
      </c>
      <c r="KH5023">
        <v>1.099728</v>
      </c>
      <c r="KI5023">
        <v>68.5</v>
      </c>
      <c r="KN5023">
        <v>140.092356</v>
      </c>
      <c r="KO5023">
        <v>107.097921</v>
      </c>
      <c r="KP5023">
        <v>149.03783348393341</v>
      </c>
      <c r="KR5023">
        <v>10</v>
      </c>
      <c r="KY5023">
        <v>150</v>
      </c>
      <c r="LB5023">
        <v>92.2</v>
      </c>
      <c r="LC5023">
        <v>68.919398100000009</v>
      </c>
      <c r="LE5023">
        <v>5.3250000000000002</v>
      </c>
      <c r="LF5023">
        <v>415</v>
      </c>
      <c r="LG5023">
        <v>496</v>
      </c>
      <c r="LH5023">
        <v>116.55000000000001</v>
      </c>
      <c r="LI5023">
        <v>37.300000000000004</v>
      </c>
      <c r="LJ5023">
        <v>37.5</v>
      </c>
      <c r="LK5023">
        <v>235.99245999999999</v>
      </c>
      <c r="LR5023">
        <v>61</v>
      </c>
      <c r="LS5023">
        <v>426.32279</v>
      </c>
      <c r="LV5023">
        <v>562</v>
      </c>
      <c r="LW5023">
        <v>32.876553725571441</v>
      </c>
      <c r="LX5023">
        <v>118.150245</v>
      </c>
      <c r="MC5023">
        <v>55</v>
      </c>
      <c r="MH5023">
        <v>76.25</v>
      </c>
      <c r="ML5023">
        <v>27.695404800000002</v>
      </c>
      <c r="MM5023">
        <v>45.8</v>
      </c>
      <c r="MN5023">
        <v>63.200001999999998</v>
      </c>
      <c r="MO5023">
        <v>229.775733</v>
      </c>
      <c r="MQ5023">
        <v>200.89964326328999</v>
      </c>
      <c r="MS5023">
        <v>146.60080500000001</v>
      </c>
      <c r="MU5023">
        <v>309.90149400000001</v>
      </c>
      <c r="MX5023">
        <v>275</v>
      </c>
      <c r="NC5023">
        <v>17.400000000000002</v>
      </c>
      <c r="NF5023">
        <v>225</v>
      </c>
      <c r="NG5023">
        <v>1.02</v>
      </c>
      <c r="NI5023">
        <v>50.033488051309803</v>
      </c>
      <c r="NL5023">
        <v>2.8632628984776001</v>
      </c>
      <c r="NN5023">
        <v>117</v>
      </c>
      <c r="NQ5023">
        <v>47.95</v>
      </c>
      <c r="NR5023">
        <v>262</v>
      </c>
      <c r="NU5023">
        <v>265</v>
      </c>
      <c r="NW5023">
        <v>306</v>
      </c>
      <c r="NX5023">
        <v>40.215552000000002</v>
      </c>
      <c r="OB5023">
        <v>224250</v>
      </c>
      <c r="OC5023">
        <v>165.903288</v>
      </c>
      <c r="OD5023">
        <v>54.658594000000001</v>
      </c>
      <c r="OI5023">
        <v>224250</v>
      </c>
      <c r="OK5023">
        <v>4.3</v>
      </c>
      <c r="OL5023">
        <v>26.85</v>
      </c>
      <c r="OM5023">
        <v>0.88</v>
      </c>
      <c r="ON5023">
        <v>8.75</v>
      </c>
      <c r="OO5023">
        <v>82</v>
      </c>
      <c r="OP5023">
        <v>770</v>
      </c>
      <c r="OU5023">
        <v>66</v>
      </c>
      <c r="OV5023">
        <v>83.5</v>
      </c>
      <c r="OW5023">
        <v>34.512545387776001</v>
      </c>
      <c r="OX5023">
        <v>740</v>
      </c>
      <c r="PC5023">
        <v>16.3</v>
      </c>
      <c r="PF5023">
        <v>1.8</v>
      </c>
      <c r="PH5023">
        <v>855</v>
      </c>
    </row>
    <row r="5024" spans="2:424">
      <c r="B5024" s="12">
        <v>38432</v>
      </c>
      <c r="C5024">
        <v>1882.5718632156565</v>
      </c>
      <c r="F5024">
        <v>90.454554999999999</v>
      </c>
      <c r="G5024">
        <v>550</v>
      </c>
      <c r="H5024">
        <v>24.468900000000001</v>
      </c>
      <c r="I5024">
        <v>16.631888186150388</v>
      </c>
      <c r="J5024">
        <v>1.9631788152981033</v>
      </c>
      <c r="M5024">
        <v>23.642396100000003</v>
      </c>
      <c r="N5024">
        <v>15.269619312463085</v>
      </c>
      <c r="O5024">
        <v>133.5</v>
      </c>
      <c r="R5024">
        <v>157</v>
      </c>
      <c r="U5024">
        <v>34</v>
      </c>
      <c r="V5024">
        <v>35.288366000000003</v>
      </c>
      <c r="W5024">
        <v>4.9750000000000005</v>
      </c>
      <c r="X5024">
        <v>9.2200000000000006</v>
      </c>
      <c r="Y5024">
        <v>960</v>
      </c>
      <c r="Z5024">
        <v>43.94115</v>
      </c>
      <c r="AA5024">
        <v>7.5504119999999997</v>
      </c>
      <c r="AC5024">
        <v>129</v>
      </c>
      <c r="AE5024">
        <v>241.36626020266254</v>
      </c>
      <c r="AL5024">
        <v>7.7889562582139318</v>
      </c>
      <c r="AM5024">
        <v>143</v>
      </c>
      <c r="AP5024">
        <v>2.0386295376194887</v>
      </c>
      <c r="AQ5024">
        <v>8</v>
      </c>
      <c r="AU5024">
        <v>83.412515747024997</v>
      </c>
      <c r="AV5024">
        <v>36</v>
      </c>
      <c r="AY5024">
        <v>340</v>
      </c>
      <c r="BC5024">
        <v>214.16399000000001</v>
      </c>
      <c r="BD5024">
        <v>232.47936000000001</v>
      </c>
      <c r="BG5024">
        <v>0.25601296886255998</v>
      </c>
      <c r="BN5024">
        <v>288</v>
      </c>
      <c r="BO5024">
        <v>58.900000000000006</v>
      </c>
      <c r="BP5024">
        <v>338</v>
      </c>
      <c r="BQ5024">
        <v>5.8196995489617942</v>
      </c>
      <c r="CE5024">
        <v>102.5</v>
      </c>
      <c r="CG5024">
        <v>154.76763075</v>
      </c>
      <c r="CI5024">
        <v>212</v>
      </c>
      <c r="CJ5024">
        <v>45</v>
      </c>
      <c r="CM5024">
        <v>380</v>
      </c>
      <c r="CN5024">
        <v>348</v>
      </c>
      <c r="CP5024">
        <v>56.900000000000006</v>
      </c>
      <c r="CQ5024">
        <v>58.783999999999999</v>
      </c>
      <c r="CR5024">
        <v>250</v>
      </c>
      <c r="CS5024">
        <v>44</v>
      </c>
      <c r="CU5024">
        <v>215</v>
      </c>
      <c r="CW5024">
        <v>7.2290539999999996</v>
      </c>
      <c r="CY5024">
        <v>153.25</v>
      </c>
      <c r="DA5024">
        <v>42.6</v>
      </c>
      <c r="DB5024">
        <v>186.364485</v>
      </c>
      <c r="DE5024">
        <v>205</v>
      </c>
      <c r="DF5024">
        <v>84</v>
      </c>
      <c r="DM5024">
        <v>4.1084526385858693</v>
      </c>
      <c r="DP5024">
        <v>5.3</v>
      </c>
      <c r="DQ5024">
        <v>490</v>
      </c>
      <c r="DZ5024">
        <v>100.3</v>
      </c>
      <c r="EC5024">
        <v>105</v>
      </c>
      <c r="ED5024">
        <v>100</v>
      </c>
      <c r="EF5024">
        <v>525</v>
      </c>
      <c r="EJ5024">
        <v>73</v>
      </c>
      <c r="EK5024">
        <v>112.626323</v>
      </c>
      <c r="EY5024">
        <v>112</v>
      </c>
      <c r="FA5024">
        <v>14.5</v>
      </c>
      <c r="FB5024">
        <v>83</v>
      </c>
      <c r="FI5024">
        <v>95</v>
      </c>
      <c r="FJ5024">
        <v>111.5</v>
      </c>
      <c r="FK5024">
        <v>64.5</v>
      </c>
      <c r="FL5024">
        <v>120</v>
      </c>
      <c r="FM5024">
        <v>143</v>
      </c>
      <c r="FS5024">
        <v>412.5</v>
      </c>
      <c r="FV5024">
        <v>802</v>
      </c>
      <c r="FW5024">
        <v>300</v>
      </c>
      <c r="FX5024">
        <v>266</v>
      </c>
      <c r="GB5024">
        <v>226</v>
      </c>
      <c r="GC5024">
        <v>104.88</v>
      </c>
      <c r="GD5024">
        <v>550</v>
      </c>
      <c r="GG5024">
        <v>429.70134706193801</v>
      </c>
      <c r="GK5024">
        <v>242</v>
      </c>
      <c r="GL5024">
        <v>46.655135999999999</v>
      </c>
      <c r="GN5024">
        <v>88.905005000000003</v>
      </c>
      <c r="GO5024">
        <v>49.799230999999999</v>
      </c>
      <c r="GV5024">
        <v>650</v>
      </c>
      <c r="GZ5024">
        <v>360.5</v>
      </c>
      <c r="HB5024">
        <v>73.673840151408015</v>
      </c>
      <c r="HF5024">
        <v>7100</v>
      </c>
      <c r="HI5024">
        <v>200.03591474999999</v>
      </c>
      <c r="HL5024">
        <v>1352</v>
      </c>
      <c r="HM5024">
        <v>4.87</v>
      </c>
      <c r="HR5024">
        <v>1370</v>
      </c>
      <c r="HT5024">
        <v>2000</v>
      </c>
      <c r="HU5024">
        <v>303.28104000000002</v>
      </c>
      <c r="HV5024">
        <v>61.5</v>
      </c>
      <c r="HY5024">
        <v>1.21</v>
      </c>
      <c r="HZ5024">
        <v>1.2</v>
      </c>
      <c r="IA5024">
        <v>252</v>
      </c>
      <c r="IB5024">
        <v>260</v>
      </c>
      <c r="IC5024">
        <v>146</v>
      </c>
      <c r="ID5024">
        <v>785</v>
      </c>
      <c r="IE5024">
        <v>13.5</v>
      </c>
      <c r="IF5024">
        <v>9031.4767575325222</v>
      </c>
      <c r="IG5024">
        <v>9261.2490173328006</v>
      </c>
      <c r="II5024">
        <v>212.93206000000001</v>
      </c>
      <c r="IL5024">
        <v>175</v>
      </c>
      <c r="IN5024">
        <v>151.96660399999999</v>
      </c>
      <c r="IO5024">
        <v>54</v>
      </c>
      <c r="IR5024">
        <v>965</v>
      </c>
      <c r="IS5024">
        <v>439</v>
      </c>
      <c r="IT5024">
        <v>243</v>
      </c>
      <c r="IW5024">
        <v>45.003188999999999</v>
      </c>
      <c r="IY5024">
        <v>7500</v>
      </c>
      <c r="JB5024">
        <v>123</v>
      </c>
      <c r="JE5024">
        <v>2.2162500000000001</v>
      </c>
      <c r="JF5024">
        <v>73.75496806865182</v>
      </c>
      <c r="JI5024">
        <v>40.453811999999999</v>
      </c>
      <c r="JK5024">
        <v>600</v>
      </c>
      <c r="JN5024">
        <v>121.5</v>
      </c>
      <c r="JO5024">
        <v>22.070903977924804</v>
      </c>
      <c r="JP5024">
        <v>16.150000000000002</v>
      </c>
      <c r="JQ5024">
        <v>690</v>
      </c>
      <c r="JR5024">
        <v>161.41844399999999</v>
      </c>
      <c r="JT5024">
        <v>240</v>
      </c>
      <c r="JU5024">
        <v>349</v>
      </c>
      <c r="JV5024">
        <v>348</v>
      </c>
      <c r="JW5024">
        <v>55.800000000000004</v>
      </c>
      <c r="JX5024">
        <v>3273.2763093861931</v>
      </c>
      <c r="JY5024">
        <v>4.4518539832799995</v>
      </c>
      <c r="KC5024">
        <v>116.977593</v>
      </c>
      <c r="KG5024">
        <v>236323.41488349301</v>
      </c>
      <c r="KH5024">
        <v>1.140968</v>
      </c>
      <c r="KI5024">
        <v>68.5</v>
      </c>
      <c r="KN5024">
        <v>140.98466400000001</v>
      </c>
      <c r="KO5024">
        <v>108.10637600000001</v>
      </c>
      <c r="KP5024">
        <v>149.03783348393341</v>
      </c>
      <c r="KR5024">
        <v>10</v>
      </c>
      <c r="KY5024">
        <v>149.5</v>
      </c>
      <c r="LB5024">
        <v>94</v>
      </c>
      <c r="LC5024">
        <v>67.338348300000007</v>
      </c>
      <c r="LE5024">
        <v>5.35</v>
      </c>
      <c r="LF5024">
        <v>415</v>
      </c>
      <c r="LG5024">
        <v>496</v>
      </c>
      <c r="LH5024">
        <v>116.5</v>
      </c>
      <c r="LI5024">
        <v>37.300000000000004</v>
      </c>
      <c r="LJ5024">
        <v>37.5</v>
      </c>
      <c r="LK5024">
        <v>235.99245999999999</v>
      </c>
      <c r="LR5024">
        <v>61.5</v>
      </c>
      <c r="LS5024">
        <v>426.32279</v>
      </c>
      <c r="LV5024">
        <v>563</v>
      </c>
      <c r="LW5024">
        <v>32.319324001409207</v>
      </c>
      <c r="LX5024">
        <v>121.502025</v>
      </c>
      <c r="MC5024">
        <v>55</v>
      </c>
      <c r="MH5024">
        <v>78.5</v>
      </c>
      <c r="ML5024">
        <v>27.530551200000005</v>
      </c>
      <c r="MM5024">
        <v>46.8</v>
      </c>
      <c r="MN5024">
        <v>63.109197000000002</v>
      </c>
      <c r="MO5024">
        <v>230.40872399999998</v>
      </c>
      <c r="MQ5024">
        <v>202.85012523672</v>
      </c>
      <c r="MS5024">
        <v>146.60080500000001</v>
      </c>
      <c r="MU5024">
        <v>309.90149400000001</v>
      </c>
      <c r="MX5024">
        <v>275</v>
      </c>
      <c r="NC5024">
        <v>17.400000000000002</v>
      </c>
      <c r="NF5024">
        <v>225</v>
      </c>
      <c r="NG5024">
        <v>1.02</v>
      </c>
      <c r="NI5024">
        <v>50.033488051309803</v>
      </c>
      <c r="NL5024">
        <v>2.8436515087619996</v>
      </c>
      <c r="NN5024">
        <v>116.5</v>
      </c>
      <c r="NQ5024">
        <v>47.7</v>
      </c>
      <c r="NR5024">
        <v>248.5</v>
      </c>
      <c r="NU5024">
        <v>264.7</v>
      </c>
      <c r="NW5024">
        <v>306</v>
      </c>
      <c r="NX5024">
        <v>40.073280000000004</v>
      </c>
      <c r="OB5024">
        <v>225000</v>
      </c>
      <c r="OC5024">
        <v>165.090037</v>
      </c>
      <c r="OD5024">
        <v>54.658594000000001</v>
      </c>
      <c r="OI5024">
        <v>225000</v>
      </c>
      <c r="OK5024">
        <v>4.0999999999999996</v>
      </c>
      <c r="OL5024">
        <v>26.8</v>
      </c>
      <c r="OM5024">
        <v>0.91</v>
      </c>
      <c r="ON5024">
        <v>8.6</v>
      </c>
      <c r="OO5024">
        <v>84</v>
      </c>
      <c r="OP5024">
        <v>770</v>
      </c>
      <c r="OU5024">
        <v>66</v>
      </c>
      <c r="OV5024">
        <v>83.5</v>
      </c>
      <c r="OW5024">
        <v>34.683399572864005</v>
      </c>
      <c r="OX5024">
        <v>740</v>
      </c>
      <c r="PC5024">
        <v>17.150000000000002</v>
      </c>
      <c r="PH5024">
        <v>855</v>
      </c>
    </row>
    <row r="5025" spans="2:424">
      <c r="B5025" s="12">
        <v>38429</v>
      </c>
      <c r="C5025">
        <v>1908.7186946492072</v>
      </c>
      <c r="F5025">
        <v>90.000009000000006</v>
      </c>
      <c r="G5025">
        <v>550</v>
      </c>
      <c r="H5025">
        <v>24.552697999999999</v>
      </c>
      <c r="I5025">
        <v>16.535471443042269</v>
      </c>
      <c r="J5025">
        <v>2.0138414944025707</v>
      </c>
      <c r="M5025">
        <v>23.612880000000001</v>
      </c>
      <c r="N5025">
        <v>15.269619312463085</v>
      </c>
      <c r="O5025">
        <v>133.5</v>
      </c>
      <c r="U5025">
        <v>34</v>
      </c>
      <c r="V5025">
        <v>35.414096000000001</v>
      </c>
      <c r="W5025">
        <v>5.0750000000000002</v>
      </c>
      <c r="X5025">
        <v>9</v>
      </c>
      <c r="Y5025">
        <v>950</v>
      </c>
      <c r="Z5025">
        <v>48.823500000000003</v>
      </c>
      <c r="AA5025">
        <v>7.6524450000000002</v>
      </c>
      <c r="AC5025">
        <v>130</v>
      </c>
      <c r="AE5025">
        <v>239.56501945488145</v>
      </c>
      <c r="AL5025">
        <v>7.721810083574157</v>
      </c>
      <c r="AM5025">
        <v>149.5</v>
      </c>
      <c r="AP5025">
        <v>1.9786698453365623</v>
      </c>
      <c r="AQ5025">
        <v>7.85</v>
      </c>
      <c r="AU5025">
        <v>82.974654771974997</v>
      </c>
      <c r="AV5025">
        <v>36</v>
      </c>
      <c r="AY5025">
        <v>335</v>
      </c>
      <c r="BC5025">
        <v>214.16399000000001</v>
      </c>
      <c r="BD5025">
        <v>233.28658000000001</v>
      </c>
      <c r="BG5025">
        <v>0.26257740396160001</v>
      </c>
      <c r="BN5025">
        <v>288.5</v>
      </c>
      <c r="BO5025">
        <v>58.6</v>
      </c>
      <c r="BP5025">
        <v>338</v>
      </c>
      <c r="BQ5025">
        <v>5.6591561131283665</v>
      </c>
      <c r="CE5025">
        <v>99</v>
      </c>
      <c r="CG5025">
        <v>155.9243395</v>
      </c>
      <c r="CI5025">
        <v>212</v>
      </c>
      <c r="CJ5025">
        <v>45</v>
      </c>
      <c r="CM5025">
        <v>378.5</v>
      </c>
      <c r="CN5025">
        <v>348</v>
      </c>
      <c r="CP5025">
        <v>57.2</v>
      </c>
      <c r="CQ5025">
        <v>58.256</v>
      </c>
      <c r="CR5025">
        <v>257</v>
      </c>
      <c r="CS5025">
        <v>43</v>
      </c>
      <c r="CU5025">
        <v>215</v>
      </c>
      <c r="CW5025">
        <v>7.4603830000000002</v>
      </c>
      <c r="CY5025">
        <v>155</v>
      </c>
      <c r="DA5025">
        <v>42.45</v>
      </c>
      <c r="DB5025">
        <v>186.166436</v>
      </c>
      <c r="DE5025">
        <v>205</v>
      </c>
      <c r="DF5025">
        <v>85</v>
      </c>
      <c r="DM5025">
        <v>4.0693245182183837</v>
      </c>
      <c r="DP5025">
        <v>5.3</v>
      </c>
      <c r="DQ5025">
        <v>480</v>
      </c>
      <c r="DZ5025">
        <v>101</v>
      </c>
      <c r="EC5025">
        <v>103.5</v>
      </c>
      <c r="ED5025">
        <v>99.5</v>
      </c>
      <c r="EF5025">
        <v>520</v>
      </c>
      <c r="EJ5025">
        <v>72</v>
      </c>
      <c r="EK5025">
        <v>112.392173</v>
      </c>
      <c r="EY5025">
        <v>112</v>
      </c>
      <c r="FA5025">
        <v>14.7</v>
      </c>
      <c r="FB5025">
        <v>83</v>
      </c>
      <c r="FI5025">
        <v>92.5</v>
      </c>
      <c r="FJ5025">
        <v>113</v>
      </c>
      <c r="FK5025">
        <v>64.25</v>
      </c>
      <c r="FL5025">
        <v>120</v>
      </c>
      <c r="FM5025">
        <v>143</v>
      </c>
      <c r="FS5025">
        <v>415</v>
      </c>
      <c r="FV5025">
        <v>800</v>
      </c>
      <c r="FW5025">
        <v>310</v>
      </c>
      <c r="FX5025">
        <v>290</v>
      </c>
      <c r="GB5025">
        <v>217</v>
      </c>
      <c r="GC5025">
        <v>103.36</v>
      </c>
      <c r="GD5025">
        <v>544</v>
      </c>
      <c r="GG5025">
        <v>426.37501714097999</v>
      </c>
      <c r="GK5025">
        <v>228</v>
      </c>
      <c r="GL5025">
        <v>46.655135999999999</v>
      </c>
      <c r="GN5025">
        <v>88.905005000000003</v>
      </c>
      <c r="GO5025">
        <v>49.231178999999997</v>
      </c>
      <c r="GT5025">
        <v>113</v>
      </c>
      <c r="GV5025">
        <v>630</v>
      </c>
      <c r="GZ5025">
        <v>361</v>
      </c>
      <c r="HB5025">
        <v>72.953313597359994</v>
      </c>
      <c r="HF5025">
        <v>7100</v>
      </c>
      <c r="HI5025">
        <v>200.50057425</v>
      </c>
      <c r="HL5025">
        <v>1358</v>
      </c>
      <c r="HM5025">
        <v>4.9000000000000004</v>
      </c>
      <c r="HR5025">
        <v>1380</v>
      </c>
      <c r="HT5025">
        <v>2000</v>
      </c>
      <c r="HU5025">
        <v>304.27867500000002</v>
      </c>
      <c r="HV5025">
        <v>62</v>
      </c>
      <c r="HY5025">
        <v>1.22</v>
      </c>
      <c r="HZ5025">
        <v>1.2</v>
      </c>
      <c r="IA5025">
        <v>252</v>
      </c>
      <c r="IB5025">
        <v>260</v>
      </c>
      <c r="IC5025">
        <v>143</v>
      </c>
      <c r="ID5025">
        <v>785</v>
      </c>
      <c r="IE5025">
        <v>13.2</v>
      </c>
      <c r="IF5025">
        <v>8948.1605512822207</v>
      </c>
      <c r="IG5025">
        <v>9160.5832671444005</v>
      </c>
      <c r="II5025">
        <v>212.93206000000001</v>
      </c>
      <c r="IL5025">
        <v>175</v>
      </c>
      <c r="IN5025">
        <v>149.70327159999999</v>
      </c>
      <c r="IO5025">
        <v>54</v>
      </c>
      <c r="IR5025">
        <v>975</v>
      </c>
      <c r="IS5025">
        <v>439</v>
      </c>
      <c r="IT5025">
        <v>231</v>
      </c>
      <c r="IW5025">
        <v>45.977283999999997</v>
      </c>
      <c r="IY5025">
        <v>7600</v>
      </c>
      <c r="JB5025">
        <v>122</v>
      </c>
      <c r="JE5025">
        <v>2.1768749999999999</v>
      </c>
      <c r="JF5025">
        <v>73.562396350456908</v>
      </c>
      <c r="JI5025">
        <v>41.783279999999998</v>
      </c>
      <c r="JK5025">
        <v>600</v>
      </c>
      <c r="JN5025">
        <v>121.5</v>
      </c>
      <c r="JO5025">
        <v>22.332873164606401</v>
      </c>
      <c r="JP5025">
        <v>16.100000000000001</v>
      </c>
      <c r="JQ5025">
        <v>688</v>
      </c>
      <c r="JR5025">
        <v>161.41844399999999</v>
      </c>
      <c r="JT5025">
        <v>238</v>
      </c>
      <c r="JU5025">
        <v>349</v>
      </c>
      <c r="JV5025">
        <v>349</v>
      </c>
      <c r="JW5025">
        <v>56</v>
      </c>
      <c r="JX5025">
        <v>3280.0814576385555</v>
      </c>
      <c r="JY5025">
        <v>4.3506754836599999</v>
      </c>
      <c r="KC5025">
        <v>116.977593</v>
      </c>
      <c r="KG5025">
        <v>235181.755874394</v>
      </c>
      <c r="KH5025">
        <v>1.1340950000000001</v>
      </c>
      <c r="KI5025">
        <v>68.5</v>
      </c>
      <c r="KN5025">
        <v>140.53851</v>
      </c>
      <c r="KO5025">
        <v>108.10637600000001</v>
      </c>
      <c r="KP5025">
        <v>149.03783348393341</v>
      </c>
      <c r="KR5025">
        <v>10.1</v>
      </c>
      <c r="KY5025">
        <v>149</v>
      </c>
      <c r="LB5025">
        <v>94</v>
      </c>
      <c r="LC5025">
        <v>66.69155520000001</v>
      </c>
      <c r="LE5025">
        <v>5.3</v>
      </c>
      <c r="LF5025">
        <v>415</v>
      </c>
      <c r="LG5025">
        <v>496</v>
      </c>
      <c r="LH5025">
        <v>116.5</v>
      </c>
      <c r="LI5025">
        <v>37.200000000000003</v>
      </c>
      <c r="LJ5025">
        <v>37.5</v>
      </c>
      <c r="LK5025">
        <v>235.55624399999999</v>
      </c>
      <c r="LR5025">
        <v>61</v>
      </c>
      <c r="LS5025">
        <v>426.32279</v>
      </c>
      <c r="LV5025">
        <v>562</v>
      </c>
      <c r="LW5025">
        <v>32.876553725571441</v>
      </c>
      <c r="LX5025">
        <v>122.33996999999999</v>
      </c>
      <c r="MC5025">
        <v>56</v>
      </c>
      <c r="MH5025">
        <v>78.5</v>
      </c>
      <c r="ML5025">
        <v>27.4756</v>
      </c>
      <c r="MM5025">
        <v>47.6</v>
      </c>
      <c r="MN5025">
        <v>63.381610999999999</v>
      </c>
      <c r="MO5025">
        <v>231.67470599999999</v>
      </c>
      <c r="MQ5025">
        <v>202.85012523672</v>
      </c>
      <c r="MS5025">
        <v>142.84181000000001</v>
      </c>
      <c r="MU5025">
        <v>311.85055999999997</v>
      </c>
      <c r="MX5025">
        <v>277</v>
      </c>
      <c r="NA5025">
        <v>987.5</v>
      </c>
      <c r="NC5025">
        <v>18.2</v>
      </c>
      <c r="NF5025">
        <v>230</v>
      </c>
      <c r="NG5025">
        <v>1.0149999999999999</v>
      </c>
      <c r="NI5025">
        <v>50.171893274135016</v>
      </c>
      <c r="NL5025">
        <v>3.0528396657284</v>
      </c>
      <c r="NN5025">
        <v>117</v>
      </c>
      <c r="NQ5025">
        <v>48.9</v>
      </c>
      <c r="NR5025">
        <v>257.5</v>
      </c>
      <c r="NU5025">
        <v>264.5</v>
      </c>
      <c r="NW5025">
        <v>306.2</v>
      </c>
      <c r="NX5025">
        <v>39.646464000000002</v>
      </c>
      <c r="OB5025">
        <v>228000</v>
      </c>
      <c r="OC5025">
        <v>161.837031</v>
      </c>
      <c r="OD5025">
        <v>55.043514000000002</v>
      </c>
      <c r="OI5025">
        <v>228000</v>
      </c>
      <c r="OK5025">
        <v>4.05</v>
      </c>
      <c r="OL5025">
        <v>26.900000000000002</v>
      </c>
      <c r="OM5025">
        <v>0.91</v>
      </c>
      <c r="ON5025">
        <v>8.1999999999999993</v>
      </c>
      <c r="OO5025">
        <v>84</v>
      </c>
      <c r="OP5025">
        <v>770</v>
      </c>
      <c r="OU5025">
        <v>66</v>
      </c>
      <c r="OV5025">
        <v>83.5</v>
      </c>
      <c r="OW5025">
        <v>35.025107943040005</v>
      </c>
      <c r="OX5025">
        <v>735</v>
      </c>
      <c r="PC5025">
        <v>17.05</v>
      </c>
      <c r="PH5025">
        <v>870</v>
      </c>
    </row>
    <row r="5026" spans="2:424">
      <c r="B5026" s="12">
        <v>38428</v>
      </c>
      <c r="C5026">
        <v>1908.7186946492072</v>
      </c>
      <c r="F5026">
        <v>90.454554999999999</v>
      </c>
      <c r="G5026">
        <v>550</v>
      </c>
      <c r="H5026">
        <v>24.552697999999999</v>
      </c>
      <c r="I5026">
        <v>16.535471443042269</v>
      </c>
      <c r="J5026">
        <v>1.9631788152981033</v>
      </c>
      <c r="M5026">
        <v>23.701428300000003</v>
      </c>
      <c r="N5026">
        <v>15.229008622802279</v>
      </c>
      <c r="O5026">
        <v>133.5</v>
      </c>
      <c r="R5026">
        <v>158</v>
      </c>
      <c r="U5026">
        <v>33</v>
      </c>
      <c r="V5026">
        <v>35.204545000000003</v>
      </c>
      <c r="W5026">
        <v>4.9750000000000005</v>
      </c>
      <c r="X5026">
        <v>9.0500000000000007</v>
      </c>
      <c r="Y5026">
        <v>915</v>
      </c>
      <c r="Z5026">
        <v>48.823500000000003</v>
      </c>
      <c r="AA5026">
        <v>7.7544769999999996</v>
      </c>
      <c r="AC5026">
        <v>128.5</v>
      </c>
      <c r="AE5026">
        <v>240.01532964182672</v>
      </c>
      <c r="AL5026">
        <v>7.7889562582139318</v>
      </c>
      <c r="AM5026">
        <v>144</v>
      </c>
      <c r="AP5026">
        <v>2.0086496914780256</v>
      </c>
      <c r="AQ5026">
        <v>7.95</v>
      </c>
      <c r="AU5026">
        <v>83.631446234549998</v>
      </c>
      <c r="AV5026">
        <v>36</v>
      </c>
      <c r="AY5026">
        <v>335</v>
      </c>
      <c r="BC5026">
        <v>213.35582400000001</v>
      </c>
      <c r="BD5026">
        <v>233.28658000000001</v>
      </c>
      <c r="BG5026">
        <v>0.24944853376351997</v>
      </c>
      <c r="BN5026">
        <v>290.5</v>
      </c>
      <c r="BO5026">
        <v>58.400000000000006</v>
      </c>
      <c r="BP5026">
        <v>338</v>
      </c>
      <c r="BQ5026">
        <v>5.3782051004198657</v>
      </c>
      <c r="CE5026">
        <v>99</v>
      </c>
      <c r="CG5026">
        <v>155.9243395</v>
      </c>
      <c r="CI5026">
        <v>212</v>
      </c>
      <c r="CJ5026">
        <v>45</v>
      </c>
      <c r="CM5026">
        <v>375</v>
      </c>
      <c r="CN5026">
        <v>348</v>
      </c>
      <c r="CP5026">
        <v>57.800000000000004</v>
      </c>
      <c r="CQ5026">
        <v>58.432000000000002</v>
      </c>
      <c r="CR5026">
        <v>250</v>
      </c>
      <c r="CS5026">
        <v>48</v>
      </c>
      <c r="CU5026">
        <v>215</v>
      </c>
      <c r="CW5026">
        <v>7.3447180000000003</v>
      </c>
      <c r="CY5026">
        <v>155</v>
      </c>
      <c r="DA5026">
        <v>42.300000000000004</v>
      </c>
      <c r="DB5026">
        <v>186.364485</v>
      </c>
      <c r="DE5026">
        <v>208.5</v>
      </c>
      <c r="DF5026">
        <v>84</v>
      </c>
      <c r="DM5026">
        <v>4.0693245182183837</v>
      </c>
      <c r="DP5026">
        <v>5.6</v>
      </c>
      <c r="DQ5026">
        <v>480</v>
      </c>
      <c r="DZ5026">
        <v>101.1</v>
      </c>
      <c r="EC5026">
        <v>104</v>
      </c>
      <c r="ED5026">
        <v>99</v>
      </c>
      <c r="EF5026">
        <v>511</v>
      </c>
      <c r="EJ5026">
        <v>72</v>
      </c>
      <c r="EK5026">
        <v>112.392173</v>
      </c>
      <c r="EY5026">
        <v>112</v>
      </c>
      <c r="FA5026">
        <v>14.5</v>
      </c>
      <c r="FB5026">
        <v>82</v>
      </c>
      <c r="FI5026">
        <v>93.5</v>
      </c>
      <c r="FJ5026">
        <v>112</v>
      </c>
      <c r="FK5026">
        <v>64.25</v>
      </c>
      <c r="FL5026">
        <v>120</v>
      </c>
      <c r="FM5026">
        <v>147</v>
      </c>
      <c r="FS5026">
        <v>411</v>
      </c>
      <c r="FV5026">
        <v>800</v>
      </c>
      <c r="FW5026">
        <v>300</v>
      </c>
      <c r="FX5026">
        <v>265</v>
      </c>
      <c r="GB5026">
        <v>215</v>
      </c>
      <c r="GC5026">
        <v>106.4</v>
      </c>
      <c r="GG5026">
        <v>426.37501714097999</v>
      </c>
      <c r="GK5026">
        <v>206</v>
      </c>
      <c r="GL5026">
        <v>46.655135999999999</v>
      </c>
      <c r="GN5026">
        <v>88.905005000000003</v>
      </c>
      <c r="GO5026">
        <v>49.609879999999997</v>
      </c>
      <c r="GT5026">
        <v>114</v>
      </c>
      <c r="GV5026">
        <v>620</v>
      </c>
      <c r="GZ5026">
        <v>355</v>
      </c>
      <c r="HB5026">
        <v>72.232787043312001</v>
      </c>
      <c r="HF5026">
        <v>7100</v>
      </c>
      <c r="HI5026">
        <v>199.33892549999999</v>
      </c>
      <c r="HL5026">
        <v>1350</v>
      </c>
      <c r="HM5026">
        <v>4.9000000000000004</v>
      </c>
      <c r="HR5026">
        <v>1360</v>
      </c>
      <c r="HT5026">
        <v>2000</v>
      </c>
      <c r="HU5026">
        <v>303.28104000000002</v>
      </c>
      <c r="HV5026">
        <v>62</v>
      </c>
      <c r="HY5026">
        <v>1.23</v>
      </c>
      <c r="HZ5026">
        <v>1.25</v>
      </c>
      <c r="IA5026">
        <v>252</v>
      </c>
      <c r="IB5026">
        <v>255</v>
      </c>
      <c r="IC5026">
        <v>140</v>
      </c>
      <c r="ID5026">
        <v>775</v>
      </c>
      <c r="IE5026">
        <v>13.5</v>
      </c>
      <c r="IF5026">
        <v>8881.5075862819813</v>
      </c>
      <c r="IG5026">
        <v>9076.6951419874003</v>
      </c>
      <c r="II5026">
        <v>212.93206000000001</v>
      </c>
      <c r="IL5026">
        <v>175</v>
      </c>
      <c r="IN5026">
        <v>149.70327159999999</v>
      </c>
      <c r="IO5026">
        <v>54</v>
      </c>
      <c r="IR5026">
        <v>965</v>
      </c>
      <c r="IS5026">
        <v>436</v>
      </c>
      <c r="IT5026">
        <v>206</v>
      </c>
      <c r="IW5026">
        <v>46.561740999999998</v>
      </c>
      <c r="IY5026">
        <v>7600</v>
      </c>
      <c r="JB5026">
        <v>121</v>
      </c>
      <c r="JE5026">
        <v>2.1487499999999997</v>
      </c>
      <c r="JF5026">
        <v>74.717826659626397</v>
      </c>
      <c r="JI5026">
        <v>41.403432000000002</v>
      </c>
      <c r="JK5026">
        <v>550</v>
      </c>
      <c r="JN5026">
        <v>121.5</v>
      </c>
      <c r="JO5026">
        <v>22.070903977924804</v>
      </c>
      <c r="JP5026">
        <v>16.225000000000001</v>
      </c>
      <c r="JQ5026">
        <v>685</v>
      </c>
      <c r="JR5026">
        <v>161.41844399999999</v>
      </c>
      <c r="JT5026">
        <v>238</v>
      </c>
      <c r="JU5026">
        <v>349</v>
      </c>
      <c r="JV5026">
        <v>349</v>
      </c>
      <c r="JW5026">
        <v>56.7</v>
      </c>
      <c r="JX5026">
        <v>3266.4711611338307</v>
      </c>
      <c r="JY5026">
        <v>4.3844016502000001</v>
      </c>
      <c r="KC5026">
        <v>116.977593</v>
      </c>
      <c r="KG5026">
        <v>233659.54386226198</v>
      </c>
      <c r="KH5026">
        <v>1.1478409999999999</v>
      </c>
      <c r="KI5026">
        <v>68.5</v>
      </c>
      <c r="KN5026">
        <v>141.207741</v>
      </c>
      <c r="KO5026">
        <v>108.50975800000001</v>
      </c>
      <c r="KP5026">
        <v>149.03783348393341</v>
      </c>
      <c r="KR5026">
        <v>10.1</v>
      </c>
      <c r="KY5026">
        <v>150</v>
      </c>
      <c r="LB5026">
        <v>97</v>
      </c>
      <c r="LC5026">
        <v>65.110505400000008</v>
      </c>
      <c r="LE5026">
        <v>5.25</v>
      </c>
      <c r="LF5026">
        <v>410</v>
      </c>
      <c r="LG5026">
        <v>495</v>
      </c>
      <c r="LH5026">
        <v>117.5</v>
      </c>
      <c r="LI5026">
        <v>37.300000000000004</v>
      </c>
      <c r="LJ5026">
        <v>37.5</v>
      </c>
      <c r="LK5026">
        <v>236.86489</v>
      </c>
      <c r="LR5026">
        <v>60.5</v>
      </c>
      <c r="LS5026">
        <v>426.32279</v>
      </c>
      <c r="LV5026">
        <v>564</v>
      </c>
      <c r="LW5026">
        <v>33.155168587652554</v>
      </c>
      <c r="LX5026">
        <v>121.920998</v>
      </c>
      <c r="MC5026">
        <v>56</v>
      </c>
      <c r="MH5026">
        <v>79</v>
      </c>
      <c r="ML5026">
        <v>27.805307200000001</v>
      </c>
      <c r="MM5026">
        <v>47.8</v>
      </c>
      <c r="MN5026">
        <v>63.472414999999998</v>
      </c>
      <c r="MO5026">
        <v>230.40872399999998</v>
      </c>
      <c r="MQ5026">
        <v>202.85012523672</v>
      </c>
      <c r="MS5026">
        <v>146.60080500000001</v>
      </c>
      <c r="MU5026">
        <v>311.85055999999997</v>
      </c>
      <c r="MX5026">
        <v>273</v>
      </c>
      <c r="NA5026">
        <v>1000</v>
      </c>
      <c r="NC5026">
        <v>18.2</v>
      </c>
      <c r="NF5026">
        <v>225</v>
      </c>
      <c r="NG5026">
        <v>1.0049999999999999</v>
      </c>
      <c r="NI5026">
        <v>50.241095885547608</v>
      </c>
      <c r="NL5026">
        <v>3.0528396657284</v>
      </c>
      <c r="NN5026">
        <v>116.5</v>
      </c>
      <c r="NQ5026">
        <v>51.4</v>
      </c>
      <c r="NR5026">
        <v>262.5</v>
      </c>
      <c r="NU5026">
        <v>264.5</v>
      </c>
      <c r="NW5026">
        <v>306</v>
      </c>
      <c r="NX5026">
        <v>40.310400000000001</v>
      </c>
      <c r="OB5026">
        <v>226500</v>
      </c>
      <c r="OC5026">
        <v>159.397277</v>
      </c>
      <c r="OD5026">
        <v>58.122871000000004</v>
      </c>
      <c r="OI5026">
        <v>226500</v>
      </c>
      <c r="OK5026">
        <v>4.3</v>
      </c>
      <c r="OL5026">
        <v>27</v>
      </c>
      <c r="OM5026">
        <v>0.92</v>
      </c>
      <c r="ON5026">
        <v>8.1999999999999993</v>
      </c>
      <c r="OO5026">
        <v>84</v>
      </c>
      <c r="OP5026">
        <v>775</v>
      </c>
      <c r="OU5026">
        <v>66</v>
      </c>
      <c r="OV5026">
        <v>83.5</v>
      </c>
      <c r="OW5026">
        <v>35.452243405760001</v>
      </c>
      <c r="OX5026">
        <v>745</v>
      </c>
      <c r="PC5026">
        <v>17.100000000000001</v>
      </c>
      <c r="PG5026">
        <v>162.5</v>
      </c>
      <c r="PH5026">
        <v>860</v>
      </c>
    </row>
    <row r="5027" spans="2:424">
      <c r="B5027" s="12">
        <v>38427</v>
      </c>
      <c r="C5027">
        <v>1945.3242586561785</v>
      </c>
      <c r="F5027">
        <v>90.000009000000006</v>
      </c>
      <c r="G5027">
        <v>550</v>
      </c>
      <c r="H5027">
        <v>24.804089999999999</v>
      </c>
      <c r="I5027">
        <v>16.680096557704449</v>
      </c>
      <c r="J5027">
        <v>1.9758444850742198</v>
      </c>
      <c r="M5027">
        <v>23.524331700000001</v>
      </c>
      <c r="N5027">
        <v>15.391451381445505</v>
      </c>
      <c r="O5027">
        <v>134</v>
      </c>
      <c r="R5027">
        <v>158</v>
      </c>
      <c r="U5027">
        <v>33</v>
      </c>
      <c r="V5027">
        <v>35.204545000000003</v>
      </c>
      <c r="W5027">
        <v>5</v>
      </c>
      <c r="X5027">
        <v>9</v>
      </c>
      <c r="Y5027">
        <v>920</v>
      </c>
      <c r="Z5027">
        <v>48.823500000000003</v>
      </c>
      <c r="AA5027">
        <v>7.7544769999999996</v>
      </c>
      <c r="AC5027">
        <v>130</v>
      </c>
      <c r="AE5027">
        <v>240.01532964182672</v>
      </c>
      <c r="AL5027">
        <v>7.721810083574157</v>
      </c>
      <c r="AM5027">
        <v>136</v>
      </c>
      <c r="AP5027">
        <v>2.0146456607063183</v>
      </c>
      <c r="AQ5027">
        <v>7.9</v>
      </c>
      <c r="AU5027">
        <v>83.193585259499997</v>
      </c>
      <c r="AV5027">
        <v>36</v>
      </c>
      <c r="AY5027">
        <v>335</v>
      </c>
      <c r="BC5027">
        <v>212.95174100000003</v>
      </c>
      <c r="BD5027">
        <v>234.49741</v>
      </c>
      <c r="BG5027">
        <v>0.24288409866448002</v>
      </c>
      <c r="BN5027">
        <v>290</v>
      </c>
      <c r="BO5027">
        <v>58.800000000000004</v>
      </c>
      <c r="BP5027">
        <v>338</v>
      </c>
      <c r="BQ5027">
        <v>5.2176616645864371</v>
      </c>
      <c r="CE5027">
        <v>98.5</v>
      </c>
      <c r="CG5027">
        <v>154.53628900000001</v>
      </c>
      <c r="CI5027">
        <v>212</v>
      </c>
      <c r="CJ5027">
        <v>46.5</v>
      </c>
      <c r="CM5027">
        <v>378.5</v>
      </c>
      <c r="CN5027">
        <v>348</v>
      </c>
      <c r="CP5027">
        <v>56.900000000000006</v>
      </c>
      <c r="CQ5027">
        <v>58.08</v>
      </c>
      <c r="CR5027">
        <v>260</v>
      </c>
      <c r="CS5027">
        <v>48.5</v>
      </c>
      <c r="CU5027">
        <v>217.5</v>
      </c>
      <c r="CW5027">
        <v>7.0555560000000002</v>
      </c>
      <c r="CY5027">
        <v>152.5</v>
      </c>
      <c r="DA5027">
        <v>42.150000000000006</v>
      </c>
      <c r="DB5027">
        <v>190.12742399999999</v>
      </c>
      <c r="DE5027">
        <v>197</v>
      </c>
      <c r="DF5027">
        <v>85.5</v>
      </c>
      <c r="DM5027">
        <v>4.0693245182183837</v>
      </c>
      <c r="DP5027">
        <v>5.6</v>
      </c>
      <c r="DQ5027">
        <v>485</v>
      </c>
      <c r="DZ5027">
        <v>102.5</v>
      </c>
      <c r="EC5027">
        <v>104</v>
      </c>
      <c r="ED5027">
        <v>100</v>
      </c>
      <c r="EF5027">
        <v>525</v>
      </c>
      <c r="EJ5027">
        <v>72</v>
      </c>
      <c r="EK5027">
        <v>112.392173</v>
      </c>
      <c r="EY5027">
        <v>112</v>
      </c>
      <c r="FA5027">
        <v>14.4</v>
      </c>
      <c r="FB5027">
        <v>82</v>
      </c>
      <c r="FI5027">
        <v>91.5</v>
      </c>
      <c r="FJ5027">
        <v>111</v>
      </c>
      <c r="FK5027">
        <v>63.75</v>
      </c>
      <c r="FL5027">
        <v>120</v>
      </c>
      <c r="FM5027">
        <v>147</v>
      </c>
      <c r="FS5027">
        <v>409</v>
      </c>
      <c r="FV5027">
        <v>800</v>
      </c>
      <c r="FW5027">
        <v>300</v>
      </c>
      <c r="FX5027">
        <v>245</v>
      </c>
      <c r="GB5027">
        <v>217.4</v>
      </c>
      <c r="GC5027">
        <v>97.28</v>
      </c>
      <c r="GD5027">
        <v>547</v>
      </c>
      <c r="GG5027">
        <v>426.37501714097999</v>
      </c>
      <c r="GK5027">
        <v>205.5</v>
      </c>
      <c r="GL5027">
        <v>47.008583999999999</v>
      </c>
      <c r="GN5027">
        <v>88.905005000000003</v>
      </c>
      <c r="GO5027">
        <v>49.231178999999997</v>
      </c>
      <c r="GT5027">
        <v>114</v>
      </c>
      <c r="GV5027">
        <v>660</v>
      </c>
      <c r="GZ5027">
        <v>353</v>
      </c>
      <c r="HB5027">
        <v>72.953313597359994</v>
      </c>
      <c r="HF5027">
        <v>7100</v>
      </c>
      <c r="HI5027">
        <v>200.50057425</v>
      </c>
      <c r="HL5027">
        <v>1345</v>
      </c>
      <c r="HM5027">
        <v>4.95</v>
      </c>
      <c r="HR5027">
        <v>1303</v>
      </c>
      <c r="HS5027">
        <v>1240</v>
      </c>
      <c r="HT5027">
        <v>2000</v>
      </c>
      <c r="HU5027">
        <v>303.28104000000002</v>
      </c>
      <c r="HV5027">
        <v>62</v>
      </c>
      <c r="HY5027">
        <v>1.22</v>
      </c>
      <c r="HZ5027">
        <v>1.25</v>
      </c>
      <c r="IA5027">
        <v>252</v>
      </c>
      <c r="IB5027">
        <v>259</v>
      </c>
      <c r="IC5027">
        <v>139.25</v>
      </c>
      <c r="ID5027">
        <v>775</v>
      </c>
      <c r="IE5027">
        <v>13.6</v>
      </c>
      <c r="IF5027">
        <v>8914.8340687821019</v>
      </c>
      <c r="IG5027">
        <v>9127.0280170816022</v>
      </c>
      <c r="II5027">
        <v>212.93206000000001</v>
      </c>
      <c r="IL5027">
        <v>174</v>
      </c>
      <c r="IN5027">
        <v>149.541605</v>
      </c>
      <c r="IO5027">
        <v>54.4</v>
      </c>
      <c r="IR5027">
        <v>965</v>
      </c>
      <c r="IS5027">
        <v>429</v>
      </c>
      <c r="IT5027">
        <v>205.5</v>
      </c>
      <c r="IW5027">
        <v>46.172103</v>
      </c>
      <c r="IY5027">
        <v>7650</v>
      </c>
      <c r="JB5027">
        <v>122</v>
      </c>
      <c r="JE5027">
        <v>2.120625</v>
      </c>
      <c r="JF5027">
        <v>74.525254941431484</v>
      </c>
      <c r="JI5027">
        <v>40.643735999999997</v>
      </c>
      <c r="JK5027">
        <v>535</v>
      </c>
      <c r="JN5027">
        <v>121.5</v>
      </c>
      <c r="JO5027">
        <v>21.939919384584002</v>
      </c>
      <c r="JP5027">
        <v>16.175000000000001</v>
      </c>
      <c r="JQ5027">
        <v>685</v>
      </c>
      <c r="JR5027">
        <v>161.41844399999999</v>
      </c>
      <c r="JT5027">
        <v>238</v>
      </c>
      <c r="JU5027">
        <v>349</v>
      </c>
      <c r="JV5027">
        <v>349</v>
      </c>
      <c r="JW5027">
        <v>57</v>
      </c>
      <c r="JX5027">
        <v>3300.4969023956419</v>
      </c>
      <c r="JY5027">
        <v>4.5193063163599998</v>
      </c>
      <c r="KC5027">
        <v>117.27947</v>
      </c>
      <c r="KG5027">
        <v>233278.990859229</v>
      </c>
      <c r="KH5027">
        <v>1.154714</v>
      </c>
      <c r="KI5027">
        <v>69</v>
      </c>
      <c r="KN5027">
        <v>141.207741</v>
      </c>
      <c r="KO5027">
        <v>108.10637600000001</v>
      </c>
      <c r="KP5027">
        <v>148.31081966206057</v>
      </c>
      <c r="KR5027">
        <v>10.1</v>
      </c>
      <c r="KY5027">
        <v>148</v>
      </c>
      <c r="LB5027">
        <v>97</v>
      </c>
      <c r="LC5027">
        <v>64.535578200000018</v>
      </c>
      <c r="LE5027">
        <v>5.15</v>
      </c>
      <c r="LF5027">
        <v>410</v>
      </c>
      <c r="LG5027">
        <v>501</v>
      </c>
      <c r="LH5027">
        <v>117</v>
      </c>
      <c r="LI5027">
        <v>37.4</v>
      </c>
      <c r="LJ5027">
        <v>37</v>
      </c>
      <c r="LK5027">
        <v>235.55624399999999</v>
      </c>
      <c r="LR5027">
        <v>61</v>
      </c>
      <c r="LS5027">
        <v>426.32279</v>
      </c>
      <c r="LV5027">
        <v>565</v>
      </c>
      <c r="LW5027">
        <v>33.433783449733667</v>
      </c>
      <c r="LX5027">
        <v>119.82613499999999</v>
      </c>
      <c r="MC5027">
        <v>55</v>
      </c>
      <c r="MH5027">
        <v>79</v>
      </c>
      <c r="ML5027">
        <v>27.805307200000001</v>
      </c>
      <c r="MM5027">
        <v>48.3</v>
      </c>
      <c r="MN5027">
        <v>64.108047999999997</v>
      </c>
      <c r="MO5027">
        <v>230.40872399999998</v>
      </c>
      <c r="MQ5027">
        <v>204.80060721014999</v>
      </c>
      <c r="MS5027">
        <v>146.60080500000001</v>
      </c>
      <c r="MU5027">
        <v>311.85055999999997</v>
      </c>
      <c r="MX5027">
        <v>270</v>
      </c>
      <c r="NA5027">
        <v>1000</v>
      </c>
      <c r="NC5027">
        <v>18.2</v>
      </c>
      <c r="NF5027">
        <v>230</v>
      </c>
      <c r="NG5027">
        <v>1.01</v>
      </c>
      <c r="NI5027">
        <v>50.171893274135016</v>
      </c>
      <c r="NL5027">
        <v>3.0528396657284</v>
      </c>
      <c r="NN5027">
        <v>116.60000000000001</v>
      </c>
      <c r="NQ5027">
        <v>50.6</v>
      </c>
      <c r="NR5027">
        <v>250</v>
      </c>
      <c r="NU5027">
        <v>265</v>
      </c>
      <c r="NW5027">
        <v>306</v>
      </c>
      <c r="NX5027">
        <v>40.073280000000004</v>
      </c>
      <c r="OB5027">
        <v>222750</v>
      </c>
      <c r="OC5027">
        <v>161.837031</v>
      </c>
      <c r="OD5027">
        <v>56.583191999999997</v>
      </c>
      <c r="OI5027">
        <v>222750</v>
      </c>
      <c r="OK5027">
        <v>4.1500000000000004</v>
      </c>
      <c r="OL5027">
        <v>26.6</v>
      </c>
      <c r="OM5027">
        <v>0.91</v>
      </c>
      <c r="ON5027">
        <v>8.4</v>
      </c>
      <c r="OO5027">
        <v>84</v>
      </c>
      <c r="OP5027">
        <v>775</v>
      </c>
      <c r="OU5027">
        <v>66</v>
      </c>
      <c r="OV5027">
        <v>83.5</v>
      </c>
      <c r="OW5027">
        <v>35.537670498304003</v>
      </c>
      <c r="OX5027">
        <v>735</v>
      </c>
      <c r="PC5027">
        <v>17.2</v>
      </c>
      <c r="PG5027">
        <v>162.5</v>
      </c>
      <c r="PH5027">
        <v>860</v>
      </c>
    </row>
    <row r="5028" spans="2:424">
      <c r="B5028" s="12">
        <v>38426</v>
      </c>
      <c r="C5028">
        <v>1908.7186946492072</v>
      </c>
      <c r="F5028">
        <v>90.000009000000006</v>
      </c>
      <c r="G5028">
        <v>552</v>
      </c>
      <c r="H5028">
        <v>24.887888</v>
      </c>
      <c r="I5028">
        <v>16.776513300812567</v>
      </c>
      <c r="J5028">
        <v>1.9505131455219862</v>
      </c>
      <c r="M5028">
        <v>23.612880000000001</v>
      </c>
      <c r="N5028">
        <v>15.43206207110631</v>
      </c>
      <c r="O5028">
        <v>133.5</v>
      </c>
      <c r="R5028">
        <v>158.5</v>
      </c>
      <c r="U5028">
        <v>32.5</v>
      </c>
      <c r="V5028">
        <v>35.288366000000003</v>
      </c>
      <c r="W5028">
        <v>5</v>
      </c>
      <c r="X5028">
        <v>9.15</v>
      </c>
      <c r="Y5028">
        <v>930</v>
      </c>
      <c r="Z5028">
        <v>48.823500000000003</v>
      </c>
      <c r="AA5028">
        <v>7.6184339999999997</v>
      </c>
      <c r="AC5028">
        <v>132</v>
      </c>
      <c r="AE5028">
        <v>240.465639828772</v>
      </c>
      <c r="AL5028">
        <v>7.9232486074934823</v>
      </c>
      <c r="AM5028">
        <v>136</v>
      </c>
      <c r="AP5028">
        <v>2.020641629934611</v>
      </c>
      <c r="AQ5028">
        <v>7.85</v>
      </c>
      <c r="AU5028">
        <v>83.959841965837498</v>
      </c>
      <c r="AV5028">
        <v>36</v>
      </c>
      <c r="AY5028">
        <v>335</v>
      </c>
      <c r="BC5028">
        <v>213.75990700000003</v>
      </c>
      <c r="BD5028">
        <v>234.49741</v>
      </c>
      <c r="BG5028">
        <v>0.22975522846640001</v>
      </c>
      <c r="BN5028">
        <v>292</v>
      </c>
      <c r="BO5028">
        <v>59.7</v>
      </c>
      <c r="BP5028">
        <v>340</v>
      </c>
      <c r="BQ5028">
        <v>5.2176616645864371</v>
      </c>
      <c r="CE5028">
        <v>98</v>
      </c>
      <c r="CG5028">
        <v>163.09593375</v>
      </c>
      <c r="CI5028">
        <v>212</v>
      </c>
      <c r="CJ5028">
        <v>45</v>
      </c>
      <c r="CM5028">
        <v>375.5</v>
      </c>
      <c r="CN5028">
        <v>335</v>
      </c>
      <c r="CP5028">
        <v>56.900000000000006</v>
      </c>
      <c r="CQ5028">
        <v>58.08</v>
      </c>
      <c r="CR5028">
        <v>260</v>
      </c>
      <c r="CS5028">
        <v>48</v>
      </c>
      <c r="CU5028">
        <v>220</v>
      </c>
      <c r="CW5028">
        <v>7.2290539999999996</v>
      </c>
      <c r="CY5028">
        <v>150.05000000000001</v>
      </c>
      <c r="DA5028">
        <v>42.2</v>
      </c>
      <c r="DB5028">
        <v>186.166436</v>
      </c>
      <c r="DE5028">
        <v>201</v>
      </c>
      <c r="DF5028">
        <v>85</v>
      </c>
      <c r="DM5028">
        <v>4.1084526385858693</v>
      </c>
      <c r="DP5028">
        <v>5.6</v>
      </c>
      <c r="DQ5028">
        <v>500</v>
      </c>
      <c r="DZ5028">
        <v>102</v>
      </c>
      <c r="EC5028">
        <v>104</v>
      </c>
      <c r="ED5028">
        <v>99.5</v>
      </c>
      <c r="EF5028">
        <v>520</v>
      </c>
      <c r="EJ5028">
        <v>72</v>
      </c>
      <c r="EK5028">
        <v>112.860473</v>
      </c>
      <c r="EY5028">
        <v>114</v>
      </c>
      <c r="FA5028">
        <v>14.7</v>
      </c>
      <c r="FB5028">
        <v>82</v>
      </c>
      <c r="FI5028">
        <v>94</v>
      </c>
      <c r="FJ5028">
        <v>111</v>
      </c>
      <c r="FK5028">
        <v>64.25</v>
      </c>
      <c r="FL5028">
        <v>120</v>
      </c>
      <c r="FM5028">
        <v>148</v>
      </c>
      <c r="FS5028">
        <v>409</v>
      </c>
      <c r="FV5028">
        <v>800</v>
      </c>
      <c r="FW5028">
        <v>300</v>
      </c>
      <c r="FX5028">
        <v>247</v>
      </c>
      <c r="GB5028">
        <v>216</v>
      </c>
      <c r="GC5028">
        <v>97.28</v>
      </c>
      <c r="GD5028">
        <v>555</v>
      </c>
      <c r="GG5028">
        <v>433.93485787043005</v>
      </c>
      <c r="GK5028">
        <v>204.5</v>
      </c>
      <c r="GL5028">
        <v>44.180999999999997</v>
      </c>
      <c r="GN5028">
        <v>95.862788000000009</v>
      </c>
      <c r="GO5028">
        <v>48.852477</v>
      </c>
      <c r="GT5028">
        <v>115</v>
      </c>
      <c r="GV5028">
        <v>600</v>
      </c>
      <c r="GZ5028">
        <v>355.5</v>
      </c>
      <c r="HB5028">
        <v>71.692392127776017</v>
      </c>
      <c r="HF5028">
        <v>7000</v>
      </c>
      <c r="HI5028">
        <v>202.12688249999999</v>
      </c>
      <c r="HL5028">
        <v>1335</v>
      </c>
      <c r="HM5028">
        <v>4.9000000000000004</v>
      </c>
      <c r="HR5028">
        <v>1302</v>
      </c>
      <c r="HS5028">
        <v>1230</v>
      </c>
      <c r="HT5028">
        <v>2000</v>
      </c>
      <c r="HU5028">
        <v>303.28104000000002</v>
      </c>
      <c r="HV5028">
        <v>62</v>
      </c>
      <c r="HY5028">
        <v>1.26</v>
      </c>
      <c r="HZ5028">
        <v>1.25</v>
      </c>
      <c r="IA5028">
        <v>252</v>
      </c>
      <c r="IB5028">
        <v>258.2</v>
      </c>
      <c r="IC5028">
        <v>136.75</v>
      </c>
      <c r="ID5028">
        <v>795</v>
      </c>
      <c r="IE5028">
        <v>13.8</v>
      </c>
      <c r="IF5028">
        <v>8964.823792532281</v>
      </c>
      <c r="IG5028">
        <v>9227.6937672700005</v>
      </c>
      <c r="II5028">
        <v>212.93206000000001</v>
      </c>
      <c r="IL5028">
        <v>161</v>
      </c>
      <c r="IN5028">
        <v>149.70327159999999</v>
      </c>
      <c r="IO5028">
        <v>54.2</v>
      </c>
      <c r="IR5028">
        <v>965</v>
      </c>
      <c r="IS5028">
        <v>435</v>
      </c>
      <c r="IT5028">
        <v>202</v>
      </c>
      <c r="IW5028">
        <v>46.951378999999996</v>
      </c>
      <c r="IY5028">
        <v>7600</v>
      </c>
      <c r="JB5028">
        <v>121</v>
      </c>
      <c r="JE5028">
        <v>2.1374999999999997</v>
      </c>
      <c r="JF5028">
        <v>75.102970096016222</v>
      </c>
      <c r="JI5028">
        <v>41.023584</v>
      </c>
      <c r="JK5028">
        <v>536</v>
      </c>
      <c r="JN5028">
        <v>121.5</v>
      </c>
      <c r="JO5028">
        <v>22.725826944628803</v>
      </c>
      <c r="JP5028">
        <v>16.025000000000002</v>
      </c>
      <c r="JQ5028">
        <v>685</v>
      </c>
      <c r="JR5028">
        <v>161.41844399999999</v>
      </c>
      <c r="JT5028">
        <v>240</v>
      </c>
      <c r="JU5028">
        <v>349</v>
      </c>
      <c r="JV5028">
        <v>349</v>
      </c>
      <c r="JW5028">
        <v>56.6</v>
      </c>
      <c r="JX5028">
        <v>3334.5226436574521</v>
      </c>
      <c r="JY5028">
        <v>4.5867586494399992</v>
      </c>
      <c r="KC5028">
        <v>117.430409</v>
      </c>
      <c r="KG5028">
        <v>234040.09686529497</v>
      </c>
      <c r="KH5028">
        <v>1.1753340000000001</v>
      </c>
      <c r="KI5028">
        <v>68.5</v>
      </c>
      <c r="KN5028">
        <v>139.64620199999999</v>
      </c>
      <c r="KO5028">
        <v>104.475938</v>
      </c>
      <c r="KP5028">
        <v>148.31081966206057</v>
      </c>
      <c r="KR5028">
        <v>10.1</v>
      </c>
      <c r="KY5028">
        <v>148</v>
      </c>
      <c r="LB5028">
        <v>97</v>
      </c>
      <c r="LC5028">
        <v>64.248114600000008</v>
      </c>
      <c r="LE5028">
        <v>5</v>
      </c>
      <c r="LF5028">
        <v>426</v>
      </c>
      <c r="LG5028">
        <v>511</v>
      </c>
      <c r="LH5028">
        <v>116.5</v>
      </c>
      <c r="LI5028">
        <v>37.4</v>
      </c>
      <c r="LJ5028">
        <v>37.5</v>
      </c>
      <c r="LK5028">
        <v>235.99245999999999</v>
      </c>
      <c r="LR5028">
        <v>61.5</v>
      </c>
      <c r="LS5028">
        <v>426.32279</v>
      </c>
      <c r="LV5028">
        <v>566</v>
      </c>
      <c r="LW5028">
        <v>33.433783449733667</v>
      </c>
      <c r="LX5028">
        <v>123.177915</v>
      </c>
      <c r="MC5028">
        <v>55</v>
      </c>
      <c r="MH5028">
        <v>79.75</v>
      </c>
      <c r="ML5028">
        <v>27.805307200000001</v>
      </c>
      <c r="MM5028">
        <v>48.5</v>
      </c>
      <c r="MN5028">
        <v>64.289657000000005</v>
      </c>
      <c r="MO5028">
        <v>234.20667</v>
      </c>
      <c r="MQ5028">
        <v>204.80060721014999</v>
      </c>
      <c r="MS5028">
        <v>146.60080500000001</v>
      </c>
      <c r="MU5028">
        <v>311.85055999999997</v>
      </c>
      <c r="MX5028">
        <v>277</v>
      </c>
      <c r="NC5028">
        <v>18.2</v>
      </c>
      <c r="NF5028">
        <v>230</v>
      </c>
      <c r="NG5028">
        <v>1.0049999999999999</v>
      </c>
      <c r="NI5028">
        <v>50.171893274135016</v>
      </c>
      <c r="NL5028">
        <v>3.0528396657284</v>
      </c>
      <c r="NN5028">
        <v>116.60000000000001</v>
      </c>
      <c r="NQ5028">
        <v>50.9</v>
      </c>
      <c r="NR5028">
        <v>240</v>
      </c>
      <c r="NU5028">
        <v>262.5</v>
      </c>
      <c r="NW5028">
        <v>290</v>
      </c>
      <c r="NX5028">
        <v>40.784640000000003</v>
      </c>
      <c r="OB5028">
        <v>219750</v>
      </c>
      <c r="OC5028">
        <v>161.02377999999999</v>
      </c>
      <c r="OD5028">
        <v>55.428432999999998</v>
      </c>
      <c r="OI5028">
        <v>219750</v>
      </c>
      <c r="OK5028">
        <v>4.2</v>
      </c>
      <c r="OL5028">
        <v>26.85</v>
      </c>
      <c r="OM5028">
        <v>0.9</v>
      </c>
      <c r="ON5028">
        <v>8.4</v>
      </c>
      <c r="OO5028">
        <v>85</v>
      </c>
      <c r="OP5028">
        <v>780</v>
      </c>
      <c r="OU5028">
        <v>66</v>
      </c>
      <c r="OV5028">
        <v>83.5</v>
      </c>
      <c r="OW5028">
        <v>35.281389220671997</v>
      </c>
      <c r="OX5028">
        <v>735</v>
      </c>
      <c r="PC5028">
        <v>17.350000000000001</v>
      </c>
      <c r="PH5028">
        <v>855</v>
      </c>
    </row>
    <row r="5029" spans="2:424">
      <c r="B5029" s="12">
        <v>38425</v>
      </c>
      <c r="C5029">
        <v>1908.7186946492072</v>
      </c>
      <c r="F5029">
        <v>90.909099999999995</v>
      </c>
      <c r="G5029">
        <v>542</v>
      </c>
      <c r="H5029">
        <v>24.887888</v>
      </c>
      <c r="I5029">
        <v>16.680096557704449</v>
      </c>
      <c r="J5029">
        <v>2.0138414944025707</v>
      </c>
      <c r="M5029">
        <v>23.642396100000003</v>
      </c>
      <c r="N5029">
        <v>15.43206207110631</v>
      </c>
      <c r="O5029">
        <v>132</v>
      </c>
      <c r="U5029">
        <v>32.5</v>
      </c>
      <c r="V5029">
        <v>35.665557</v>
      </c>
      <c r="W5029">
        <v>4.9000000000000004</v>
      </c>
      <c r="X5029">
        <v>9.1100000000000012</v>
      </c>
      <c r="Y5029">
        <v>925</v>
      </c>
      <c r="Z5029">
        <v>48.823500000000003</v>
      </c>
      <c r="AA5029">
        <v>7.6184339999999997</v>
      </c>
      <c r="AC5029">
        <v>131</v>
      </c>
      <c r="AE5029">
        <v>238.66439908099093</v>
      </c>
      <c r="AL5029">
        <v>7.7889562582139318</v>
      </c>
      <c r="AM5029">
        <v>136</v>
      </c>
      <c r="AP5029">
        <v>2.0386295376194887</v>
      </c>
      <c r="AQ5029">
        <v>7.85</v>
      </c>
      <c r="AU5029">
        <v>84.397702940887498</v>
      </c>
      <c r="AV5029">
        <v>34</v>
      </c>
      <c r="AY5029">
        <v>335</v>
      </c>
      <c r="BC5029">
        <v>211.73949200000001</v>
      </c>
      <c r="BD5029">
        <v>231.67214000000001</v>
      </c>
      <c r="BG5029">
        <v>0.23631966356544001</v>
      </c>
      <c r="BN5029">
        <v>291</v>
      </c>
      <c r="BO5029">
        <v>59</v>
      </c>
      <c r="BP5029">
        <v>340</v>
      </c>
      <c r="BQ5029">
        <v>5.2979333825031505</v>
      </c>
      <c r="CE5029">
        <v>96.5</v>
      </c>
      <c r="CG5029">
        <v>161.24519975000001</v>
      </c>
      <c r="CI5029">
        <v>212</v>
      </c>
      <c r="CJ5029">
        <v>45</v>
      </c>
      <c r="CM5029">
        <v>376.5</v>
      </c>
      <c r="CN5029">
        <v>335</v>
      </c>
      <c r="CP5029">
        <v>56.6</v>
      </c>
      <c r="CQ5029">
        <v>56.32</v>
      </c>
      <c r="CR5029">
        <v>256</v>
      </c>
      <c r="CS5029">
        <v>48.5</v>
      </c>
      <c r="CU5029">
        <v>217.5</v>
      </c>
      <c r="CW5029">
        <v>7.2290539999999996</v>
      </c>
      <c r="CY5029">
        <v>150</v>
      </c>
      <c r="DA5029">
        <v>41.6</v>
      </c>
      <c r="DB5029">
        <v>186.166436</v>
      </c>
      <c r="DE5029">
        <v>188</v>
      </c>
      <c r="DF5029">
        <v>85</v>
      </c>
      <c r="DM5029">
        <v>4.1084526385858693</v>
      </c>
      <c r="DP5029">
        <v>5.6</v>
      </c>
      <c r="DQ5029">
        <v>480</v>
      </c>
      <c r="DZ5029">
        <v>103.5</v>
      </c>
      <c r="EC5029">
        <v>104</v>
      </c>
      <c r="ED5029">
        <v>100.5</v>
      </c>
      <c r="EF5029">
        <v>510</v>
      </c>
      <c r="EJ5029">
        <v>72</v>
      </c>
      <c r="EK5029">
        <v>112.392173</v>
      </c>
      <c r="EY5029">
        <v>114</v>
      </c>
      <c r="FA5029">
        <v>14.7</v>
      </c>
      <c r="FB5029">
        <v>82.4</v>
      </c>
      <c r="FI5029">
        <v>93</v>
      </c>
      <c r="FJ5029">
        <v>109.5</v>
      </c>
      <c r="FK5029">
        <v>62.75</v>
      </c>
      <c r="FL5029">
        <v>120</v>
      </c>
      <c r="FM5029">
        <v>148</v>
      </c>
      <c r="FS5029">
        <v>405</v>
      </c>
      <c r="FV5029">
        <v>820</v>
      </c>
      <c r="FW5029">
        <v>300</v>
      </c>
      <c r="FX5029">
        <v>245</v>
      </c>
      <c r="GB5029">
        <v>214.20000000000002</v>
      </c>
      <c r="GC5029">
        <v>98.8</v>
      </c>
      <c r="GD5029">
        <v>550</v>
      </c>
      <c r="GG5029">
        <v>429.39895343276004</v>
      </c>
      <c r="GK5029">
        <v>205</v>
      </c>
      <c r="GL5029">
        <v>44.180999999999997</v>
      </c>
      <c r="GN5029">
        <v>88.905005000000003</v>
      </c>
      <c r="GO5029">
        <v>49.231178999999997</v>
      </c>
      <c r="GT5029">
        <v>115</v>
      </c>
      <c r="GV5029">
        <v>640</v>
      </c>
      <c r="GZ5029">
        <v>355</v>
      </c>
      <c r="HB5029">
        <v>71.782457947032</v>
      </c>
      <c r="HF5029">
        <v>7000</v>
      </c>
      <c r="HI5029">
        <v>201.66222300000001</v>
      </c>
      <c r="HL5029">
        <v>1351</v>
      </c>
      <c r="HM5029">
        <v>4.8600000000000003</v>
      </c>
      <c r="HR5029">
        <v>1302</v>
      </c>
      <c r="HS5029">
        <v>1245</v>
      </c>
      <c r="HT5029">
        <v>2000</v>
      </c>
      <c r="HU5029">
        <v>303.28104000000002</v>
      </c>
      <c r="HV5029">
        <v>62</v>
      </c>
      <c r="HY5029">
        <v>1.26</v>
      </c>
      <c r="HZ5029">
        <v>1.25</v>
      </c>
      <c r="IA5029">
        <v>252</v>
      </c>
      <c r="IB5029">
        <v>256</v>
      </c>
      <c r="IC5029">
        <v>135.5</v>
      </c>
      <c r="ID5029">
        <v>795</v>
      </c>
      <c r="IE5029">
        <v>14</v>
      </c>
      <c r="IF5029">
        <v>8814.8546212817419</v>
      </c>
      <c r="IG5029">
        <v>9076.6951419874003</v>
      </c>
      <c r="II5029">
        <v>212.93206000000001</v>
      </c>
      <c r="IL5029">
        <v>160</v>
      </c>
      <c r="IN5029">
        <v>148.08660559999998</v>
      </c>
      <c r="IO5029">
        <v>54.2</v>
      </c>
      <c r="IR5029">
        <v>965</v>
      </c>
      <c r="IS5029">
        <v>439</v>
      </c>
      <c r="IT5029">
        <v>205</v>
      </c>
      <c r="IW5029">
        <v>46.366921999999995</v>
      </c>
      <c r="IY5029">
        <v>7600</v>
      </c>
      <c r="JB5029">
        <v>121.5</v>
      </c>
      <c r="JE5029">
        <v>2.1656249999999999</v>
      </c>
      <c r="JF5029">
        <v>75.680685250600959</v>
      </c>
      <c r="JI5029">
        <v>41.783279999999998</v>
      </c>
      <c r="JK5029">
        <v>536</v>
      </c>
      <c r="JN5029">
        <v>121.5</v>
      </c>
      <c r="JO5029">
        <v>22.791319241299199</v>
      </c>
      <c r="JP5029">
        <v>15.775</v>
      </c>
      <c r="JQ5029">
        <v>681</v>
      </c>
      <c r="JR5029">
        <v>161.41844399999999</v>
      </c>
      <c r="JT5029">
        <v>238</v>
      </c>
      <c r="JU5029">
        <v>349</v>
      </c>
      <c r="JV5029">
        <v>349</v>
      </c>
      <c r="JW5029">
        <v>55.6</v>
      </c>
      <c r="JX5029">
        <v>3293.6917541432795</v>
      </c>
      <c r="JY5029">
        <v>4.5867586494399992</v>
      </c>
      <c r="KC5029">
        <v>117.12853200000001</v>
      </c>
      <c r="KG5029">
        <v>233659.54386226198</v>
      </c>
      <c r="KH5029">
        <v>1.1890810000000001</v>
      </c>
      <c r="KI5029">
        <v>68.5</v>
      </c>
      <c r="KN5029">
        <v>141.43081799999999</v>
      </c>
      <c r="KO5029">
        <v>104.07255600000001</v>
      </c>
      <c r="KP5029">
        <v>146.85679201831488</v>
      </c>
      <c r="KR5029">
        <v>10</v>
      </c>
      <c r="KY5029">
        <v>147</v>
      </c>
      <c r="LB5029">
        <v>97</v>
      </c>
      <c r="LC5029">
        <v>63.385723800000008</v>
      </c>
      <c r="LE5029">
        <v>5.0999999999999996</v>
      </c>
      <c r="LF5029">
        <v>426</v>
      </c>
      <c r="LG5029">
        <v>465</v>
      </c>
      <c r="LH5029">
        <v>116.05000000000001</v>
      </c>
      <c r="LI5029">
        <v>37.300000000000004</v>
      </c>
      <c r="LJ5029">
        <v>37.9</v>
      </c>
      <c r="LK5029">
        <v>237.30110500000001</v>
      </c>
      <c r="LR5029">
        <v>60.5</v>
      </c>
      <c r="LS5029">
        <v>426.32279</v>
      </c>
      <c r="LV5029">
        <v>575</v>
      </c>
      <c r="LW5029">
        <v>33.433783449733667</v>
      </c>
      <c r="LX5029">
        <v>123.177915</v>
      </c>
      <c r="MC5029">
        <v>55.5</v>
      </c>
      <c r="MH5029">
        <v>79.5</v>
      </c>
      <c r="ML5029">
        <v>28.135014400000003</v>
      </c>
      <c r="MM5029">
        <v>48.3</v>
      </c>
      <c r="MN5029">
        <v>62.745978999999998</v>
      </c>
      <c r="MO5029">
        <v>225.97778699999998</v>
      </c>
      <c r="MQ5029">
        <v>209.09166755169599</v>
      </c>
      <c r="MS5029">
        <v>146.60080500000001</v>
      </c>
      <c r="MU5029">
        <v>311.85055999999997</v>
      </c>
      <c r="MX5029">
        <v>278</v>
      </c>
      <c r="NA5029">
        <v>918</v>
      </c>
      <c r="NC5029">
        <v>18.2</v>
      </c>
      <c r="NF5029">
        <v>235</v>
      </c>
      <c r="NG5029">
        <v>1.0049999999999999</v>
      </c>
      <c r="NI5029">
        <v>50.171893274135016</v>
      </c>
      <c r="NL5029">
        <v>3.0463025358232003</v>
      </c>
      <c r="NN5029">
        <v>116.5</v>
      </c>
      <c r="NQ5029">
        <v>50</v>
      </c>
      <c r="NR5029">
        <v>236.5</v>
      </c>
      <c r="NU5029">
        <v>265</v>
      </c>
      <c r="NW5029">
        <v>310</v>
      </c>
      <c r="NX5029">
        <v>40.879488000000002</v>
      </c>
      <c r="OB5029">
        <v>217500</v>
      </c>
      <c r="OC5029">
        <v>159.397277</v>
      </c>
      <c r="OD5029">
        <v>55.813352999999999</v>
      </c>
      <c r="OI5029">
        <v>217500</v>
      </c>
      <c r="OK5029">
        <v>4.1500000000000004</v>
      </c>
      <c r="OL5029">
        <v>26.5</v>
      </c>
      <c r="OM5029">
        <v>0.91</v>
      </c>
      <c r="ON5029">
        <v>8.4</v>
      </c>
      <c r="OO5029">
        <v>82</v>
      </c>
      <c r="OP5029">
        <v>720</v>
      </c>
      <c r="OU5029">
        <v>66</v>
      </c>
      <c r="OV5029">
        <v>83.5</v>
      </c>
      <c r="OW5029">
        <v>35.537670498304003</v>
      </c>
      <c r="OX5029">
        <v>735</v>
      </c>
      <c r="PC5029">
        <v>16.400000000000002</v>
      </c>
      <c r="PG5029">
        <v>162.5</v>
      </c>
      <c r="PH5029">
        <v>855</v>
      </c>
    </row>
    <row r="5030" spans="2:424">
      <c r="B5030" s="12">
        <v>38422</v>
      </c>
      <c r="C5030">
        <v>1856.4250317821056</v>
      </c>
      <c r="F5030">
        <v>90.909099999999995</v>
      </c>
      <c r="G5030">
        <v>542</v>
      </c>
      <c r="H5030">
        <v>25.474471000000001</v>
      </c>
      <c r="I5030">
        <v>16.824721672366625</v>
      </c>
      <c r="J5030">
        <v>1.994842989738395</v>
      </c>
      <c r="M5030">
        <v>23.642396100000003</v>
      </c>
      <c r="N5030">
        <v>15.350840691784699</v>
      </c>
      <c r="O5030">
        <v>131.5</v>
      </c>
      <c r="R5030">
        <v>158</v>
      </c>
      <c r="U5030">
        <v>32.5</v>
      </c>
      <c r="V5030">
        <v>35.707467000000001</v>
      </c>
      <c r="W5030">
        <v>4.875</v>
      </c>
      <c r="X5030">
        <v>9.0500000000000007</v>
      </c>
      <c r="Y5030">
        <v>925</v>
      </c>
      <c r="Z5030">
        <v>48.823500000000003</v>
      </c>
      <c r="AA5030">
        <v>7.8224989999999996</v>
      </c>
      <c r="AC5030">
        <v>134</v>
      </c>
      <c r="AE5030">
        <v>234.6116073984835</v>
      </c>
      <c r="AL5030">
        <v>8.0575409567730318</v>
      </c>
      <c r="AM5030">
        <v>137</v>
      </c>
      <c r="AP5030">
        <v>1.9966577530214407</v>
      </c>
      <c r="AQ5030">
        <v>7.9</v>
      </c>
      <c r="AU5030">
        <v>83.850376722074984</v>
      </c>
      <c r="AV5030">
        <v>34</v>
      </c>
      <c r="AY5030">
        <v>340</v>
      </c>
      <c r="BC5030">
        <v>212.95174100000003</v>
      </c>
      <c r="BD5030">
        <v>230.46131000000003</v>
      </c>
      <c r="BG5030">
        <v>0.22975522846640001</v>
      </c>
      <c r="BN5030">
        <v>294.5</v>
      </c>
      <c r="BO5030">
        <v>58.800000000000004</v>
      </c>
      <c r="BP5030">
        <v>340</v>
      </c>
      <c r="BQ5030">
        <v>5.5387485362532942</v>
      </c>
      <c r="CE5030">
        <v>96.5</v>
      </c>
      <c r="CG5030">
        <v>162.63325025</v>
      </c>
      <c r="CI5030">
        <v>212</v>
      </c>
      <c r="CJ5030">
        <v>45</v>
      </c>
      <c r="CM5030">
        <v>381.5</v>
      </c>
      <c r="CN5030">
        <v>335</v>
      </c>
      <c r="CP5030">
        <v>56.6</v>
      </c>
      <c r="CQ5030">
        <v>56.32</v>
      </c>
      <c r="CR5030">
        <v>257.2</v>
      </c>
      <c r="CS5030">
        <v>47</v>
      </c>
      <c r="CU5030">
        <v>217.5</v>
      </c>
      <c r="CW5030">
        <v>7.2290539999999996</v>
      </c>
      <c r="CY5030">
        <v>152.5</v>
      </c>
      <c r="DA5030">
        <v>42.35</v>
      </c>
      <c r="DB5030">
        <v>188.14693</v>
      </c>
      <c r="DE5030">
        <v>193</v>
      </c>
      <c r="DF5030">
        <v>85</v>
      </c>
      <c r="DM5030">
        <v>4.0693245182183837</v>
      </c>
      <c r="DP5030">
        <v>5.3</v>
      </c>
      <c r="DQ5030">
        <v>480</v>
      </c>
      <c r="DZ5030">
        <v>103.8</v>
      </c>
      <c r="EC5030">
        <v>103.5</v>
      </c>
      <c r="ED5030">
        <v>100</v>
      </c>
      <c r="EF5030">
        <v>510</v>
      </c>
      <c r="EJ5030">
        <v>72</v>
      </c>
      <c r="EK5030">
        <v>113.094624</v>
      </c>
      <c r="EY5030">
        <v>114</v>
      </c>
      <c r="FA5030">
        <v>15.1</v>
      </c>
      <c r="FB5030">
        <v>83</v>
      </c>
      <c r="FI5030">
        <v>90.5</v>
      </c>
      <c r="FJ5030">
        <v>110.5</v>
      </c>
      <c r="FK5030">
        <v>61.75</v>
      </c>
      <c r="FL5030">
        <v>122</v>
      </c>
      <c r="FM5030">
        <v>140</v>
      </c>
      <c r="FS5030">
        <v>406</v>
      </c>
      <c r="FV5030">
        <v>800</v>
      </c>
      <c r="FW5030">
        <v>300</v>
      </c>
      <c r="FX5030">
        <v>245</v>
      </c>
      <c r="GB5030">
        <v>214.5</v>
      </c>
      <c r="GC5030">
        <v>98.8</v>
      </c>
      <c r="GD5030">
        <v>553</v>
      </c>
      <c r="GG5030">
        <v>433.33007061207405</v>
      </c>
      <c r="GK5030">
        <v>204</v>
      </c>
      <c r="GL5030">
        <v>44.180999999999997</v>
      </c>
      <c r="GN5030">
        <v>94.316614000000001</v>
      </c>
      <c r="GO5030">
        <v>49.231178999999997</v>
      </c>
      <c r="GT5030">
        <v>115</v>
      </c>
      <c r="GV5030">
        <v>600</v>
      </c>
      <c r="GZ5030">
        <v>353</v>
      </c>
      <c r="HB5030">
        <v>71.512260489264008</v>
      </c>
      <c r="HF5030">
        <v>7000</v>
      </c>
      <c r="HI5030">
        <v>201.1975635</v>
      </c>
      <c r="HL5030">
        <v>1357</v>
      </c>
      <c r="HM5030">
        <v>4.9000000000000004</v>
      </c>
      <c r="HR5030">
        <v>1302</v>
      </c>
      <c r="HS5030">
        <v>1245</v>
      </c>
      <c r="HT5030">
        <v>2000</v>
      </c>
      <c r="HU5030">
        <v>303.28104000000002</v>
      </c>
      <c r="HV5030">
        <v>62</v>
      </c>
      <c r="HY5030">
        <v>1.26</v>
      </c>
      <c r="HZ5030">
        <v>1.22</v>
      </c>
      <c r="IA5030">
        <v>252</v>
      </c>
      <c r="IB5030">
        <v>256</v>
      </c>
      <c r="IC5030">
        <v>137.25</v>
      </c>
      <c r="ID5030">
        <v>795</v>
      </c>
      <c r="IE5030">
        <v>14.1</v>
      </c>
      <c r="IF5030">
        <v>8831.5178625318003</v>
      </c>
      <c r="IG5030">
        <v>9076.6951419874003</v>
      </c>
      <c r="II5030">
        <v>212.93206000000001</v>
      </c>
      <c r="IL5030">
        <v>165</v>
      </c>
      <c r="IN5030">
        <v>142.26660799999999</v>
      </c>
      <c r="IO5030">
        <v>54.2</v>
      </c>
      <c r="IR5030">
        <v>965</v>
      </c>
      <c r="IS5030">
        <v>438</v>
      </c>
      <c r="IT5030">
        <v>205</v>
      </c>
      <c r="IW5030">
        <v>46.172103</v>
      </c>
      <c r="IY5030">
        <v>7600</v>
      </c>
      <c r="JB5030">
        <v>120</v>
      </c>
      <c r="JE5030">
        <v>2.1487499999999997</v>
      </c>
      <c r="JF5030">
        <v>74.525254941431484</v>
      </c>
      <c r="JI5030">
        <v>41.783279999999998</v>
      </c>
      <c r="JK5030">
        <v>550</v>
      </c>
      <c r="JN5030">
        <v>121.5</v>
      </c>
      <c r="JO5030">
        <v>22.9877961313104</v>
      </c>
      <c r="JP5030">
        <v>15.725000000000001</v>
      </c>
      <c r="JQ5030">
        <v>680</v>
      </c>
      <c r="JR5030">
        <v>161.41844399999999</v>
      </c>
      <c r="JT5030">
        <v>236</v>
      </c>
      <c r="JU5030">
        <v>349</v>
      </c>
      <c r="JV5030">
        <v>349</v>
      </c>
      <c r="JW5030">
        <v>56.400000000000006</v>
      </c>
      <c r="JX5030">
        <v>3293.6917541432795</v>
      </c>
      <c r="JY5030">
        <v>4.5867586494399992</v>
      </c>
      <c r="KC5030">
        <v>117.27947</v>
      </c>
      <c r="KG5030">
        <v>234420.64986832801</v>
      </c>
      <c r="KH5030">
        <v>1.1822079999999999</v>
      </c>
      <c r="KI5030">
        <v>70</v>
      </c>
      <c r="KN5030">
        <v>141.87697199999999</v>
      </c>
      <c r="KO5030">
        <v>105.68608400000001</v>
      </c>
      <c r="KP5030">
        <v>145.40276437456916</v>
      </c>
      <c r="KR5030">
        <v>10</v>
      </c>
      <c r="KY5030">
        <v>148.5</v>
      </c>
      <c r="LB5030">
        <v>97</v>
      </c>
      <c r="LC5030">
        <v>63.385723800000008</v>
      </c>
      <c r="LE5030">
        <v>5.0999999999999996</v>
      </c>
      <c r="LF5030">
        <v>410</v>
      </c>
      <c r="LG5030">
        <v>513</v>
      </c>
      <c r="LH5030">
        <v>117.75</v>
      </c>
      <c r="LI5030">
        <v>37.5</v>
      </c>
      <c r="LJ5030">
        <v>38.200000000000003</v>
      </c>
      <c r="LK5030">
        <v>237.30110500000001</v>
      </c>
      <c r="LR5030">
        <v>61</v>
      </c>
      <c r="LS5030">
        <v>426.32279</v>
      </c>
      <c r="LV5030">
        <v>582</v>
      </c>
      <c r="LW5030">
        <v>33.433783449733667</v>
      </c>
      <c r="LX5030">
        <v>125.69175</v>
      </c>
      <c r="MC5030">
        <v>55</v>
      </c>
      <c r="MH5030">
        <v>80</v>
      </c>
      <c r="ML5030">
        <v>27.4756</v>
      </c>
      <c r="MM5030">
        <v>48</v>
      </c>
      <c r="MN5030">
        <v>64.017242999999993</v>
      </c>
      <c r="MO5030">
        <v>231.04171499999998</v>
      </c>
      <c r="MQ5030">
        <v>209.87186034106799</v>
      </c>
      <c r="MS5030">
        <v>150.35980000000001</v>
      </c>
      <c r="MU5030">
        <v>311.85055999999997</v>
      </c>
      <c r="MX5030">
        <v>278</v>
      </c>
      <c r="NC5030">
        <v>18.2</v>
      </c>
      <c r="NF5030">
        <v>235</v>
      </c>
      <c r="NG5030">
        <v>1.0049999999999999</v>
      </c>
      <c r="NI5030">
        <v>50.171893274135016</v>
      </c>
      <c r="NL5030">
        <v>3.0724510554440001</v>
      </c>
      <c r="NN5030">
        <v>116.5</v>
      </c>
      <c r="NQ5030">
        <v>49</v>
      </c>
      <c r="NR5030">
        <v>235</v>
      </c>
      <c r="NU5030">
        <v>265</v>
      </c>
      <c r="NW5030">
        <v>306</v>
      </c>
      <c r="NX5030">
        <v>40.784640000000003</v>
      </c>
      <c r="OB5030">
        <v>217875</v>
      </c>
      <c r="OC5030">
        <v>159.397277</v>
      </c>
      <c r="OD5030">
        <v>61.587147999999999</v>
      </c>
      <c r="OI5030">
        <v>217875</v>
      </c>
      <c r="OK5030">
        <v>3.65</v>
      </c>
      <c r="OL5030">
        <v>26.400000000000002</v>
      </c>
      <c r="OM5030">
        <v>0.91</v>
      </c>
      <c r="ON5030">
        <v>8.4</v>
      </c>
      <c r="OO5030">
        <v>85</v>
      </c>
      <c r="OP5030">
        <v>780</v>
      </c>
      <c r="OU5030">
        <v>66</v>
      </c>
      <c r="OV5030">
        <v>83.5</v>
      </c>
      <c r="OW5030">
        <v>35.623097590848005</v>
      </c>
      <c r="OX5030">
        <v>735</v>
      </c>
      <c r="PC5030">
        <v>16.2</v>
      </c>
      <c r="PG5030">
        <v>162.5</v>
      </c>
      <c r="PH5030">
        <v>855</v>
      </c>
    </row>
    <row r="5031" spans="2:424">
      <c r="B5031" s="12">
        <v>38421</v>
      </c>
      <c r="C5031">
        <v>1830.2782003485549</v>
      </c>
      <c r="F5031">
        <v>90.909099999999995</v>
      </c>
      <c r="G5031">
        <v>540</v>
      </c>
      <c r="H5031">
        <v>25.642066</v>
      </c>
      <c r="I5031">
        <v>16.969346787028801</v>
      </c>
      <c r="J5031">
        <v>1.9505131455219862</v>
      </c>
      <c r="M5031">
        <v>23.642396100000003</v>
      </c>
      <c r="N5031">
        <v>15.310230002123893</v>
      </c>
      <c r="O5031">
        <v>132</v>
      </c>
      <c r="R5031">
        <v>157</v>
      </c>
      <c r="U5031">
        <v>31.5</v>
      </c>
      <c r="V5031">
        <v>35.497915999999996</v>
      </c>
      <c r="W5031">
        <v>4.9000000000000004</v>
      </c>
      <c r="X5031">
        <v>8.7000000000000011</v>
      </c>
      <c r="Y5031">
        <v>915</v>
      </c>
      <c r="Z5031">
        <v>48.823500000000003</v>
      </c>
      <c r="AA5031">
        <v>7.3463469999999997</v>
      </c>
      <c r="AC5031">
        <v>133.5</v>
      </c>
      <c r="AE5031">
        <v>236.41284814626459</v>
      </c>
      <c r="AL5031">
        <v>7.9903947821332597</v>
      </c>
      <c r="AM5031">
        <v>139</v>
      </c>
      <c r="AP5031">
        <v>2.0746053529892445</v>
      </c>
      <c r="AQ5031">
        <v>8</v>
      </c>
      <c r="AU5031">
        <v>84.178772453362484</v>
      </c>
      <c r="AV5031">
        <v>34</v>
      </c>
      <c r="AY5031">
        <v>335</v>
      </c>
      <c r="BC5031">
        <v>211.73949200000001</v>
      </c>
      <c r="BD5031">
        <v>230.86492000000001</v>
      </c>
      <c r="BG5031">
        <v>0.22975522846640001</v>
      </c>
      <c r="BN5031">
        <v>294</v>
      </c>
      <c r="BO5031">
        <v>58.6</v>
      </c>
      <c r="BP5031">
        <v>341</v>
      </c>
      <c r="BQ5031">
        <v>5.7394278310450808</v>
      </c>
      <c r="CE5031">
        <v>96.5</v>
      </c>
      <c r="CG5031">
        <v>161.93922500000002</v>
      </c>
      <c r="CI5031">
        <v>212</v>
      </c>
      <c r="CJ5031">
        <v>45</v>
      </c>
      <c r="CM5031">
        <v>377</v>
      </c>
      <c r="CN5031">
        <v>335</v>
      </c>
      <c r="CP5031">
        <v>56.800000000000004</v>
      </c>
      <c r="CQ5031">
        <v>56.144000000000005</v>
      </c>
      <c r="CR5031">
        <v>253</v>
      </c>
      <c r="CS5031">
        <v>45</v>
      </c>
      <c r="CU5031">
        <v>215</v>
      </c>
      <c r="CW5031">
        <v>6.9398910000000003</v>
      </c>
      <c r="CY5031">
        <v>152.5</v>
      </c>
      <c r="DA5031">
        <v>42.25</v>
      </c>
      <c r="DB5031">
        <v>190.12742399999999</v>
      </c>
      <c r="DE5031">
        <v>195</v>
      </c>
      <c r="DF5031">
        <v>85.5</v>
      </c>
      <c r="DM5031">
        <v>4.1084526385858693</v>
      </c>
      <c r="DP5031">
        <v>5.45</v>
      </c>
      <c r="DQ5031">
        <v>480</v>
      </c>
      <c r="DZ5031">
        <v>102.5</v>
      </c>
      <c r="EC5031">
        <v>102</v>
      </c>
      <c r="ED5031">
        <v>99</v>
      </c>
      <c r="EF5031">
        <v>510</v>
      </c>
      <c r="EJ5031">
        <v>72</v>
      </c>
      <c r="EK5031">
        <v>114.26537500000001</v>
      </c>
      <c r="EY5031">
        <v>114.2</v>
      </c>
      <c r="FA5031">
        <v>15.3</v>
      </c>
      <c r="FB5031">
        <v>83</v>
      </c>
      <c r="FI5031">
        <v>86</v>
      </c>
      <c r="FJ5031">
        <v>107.5</v>
      </c>
      <c r="FK5031">
        <v>60.5</v>
      </c>
      <c r="FL5031">
        <v>122</v>
      </c>
      <c r="FM5031">
        <v>143</v>
      </c>
      <c r="FS5031">
        <v>399</v>
      </c>
      <c r="FV5031">
        <v>800</v>
      </c>
      <c r="FW5031">
        <v>300</v>
      </c>
      <c r="FX5031">
        <v>245</v>
      </c>
      <c r="GB5031">
        <v>214.5</v>
      </c>
      <c r="GC5031">
        <v>98.8</v>
      </c>
      <c r="GD5031">
        <v>553</v>
      </c>
      <c r="GG5031">
        <v>432.120496095362</v>
      </c>
      <c r="GK5031">
        <v>204</v>
      </c>
      <c r="GL5031">
        <v>44.887895999999998</v>
      </c>
      <c r="GN5031">
        <v>94.316614000000001</v>
      </c>
      <c r="GO5031">
        <v>48.852477</v>
      </c>
      <c r="GT5031">
        <v>115</v>
      </c>
      <c r="GV5031">
        <v>600</v>
      </c>
      <c r="GZ5031">
        <v>347</v>
      </c>
      <c r="HB5031">
        <v>71.151997212240005</v>
      </c>
      <c r="HF5031">
        <v>7000</v>
      </c>
      <c r="HI5031">
        <v>200.26824450000001</v>
      </c>
      <c r="HL5031">
        <v>1352</v>
      </c>
      <c r="HM5031">
        <v>4.9000000000000004</v>
      </c>
      <c r="HR5031">
        <v>1302</v>
      </c>
      <c r="HS5031">
        <v>1245</v>
      </c>
      <c r="HT5031">
        <v>2000</v>
      </c>
      <c r="HU5031">
        <v>303.28104000000002</v>
      </c>
      <c r="HV5031">
        <v>62</v>
      </c>
      <c r="HY5031">
        <v>1.26</v>
      </c>
      <c r="HZ5031">
        <v>1.23</v>
      </c>
      <c r="IA5031">
        <v>252</v>
      </c>
      <c r="IB5031">
        <v>256</v>
      </c>
      <c r="IC5031">
        <v>137.5</v>
      </c>
      <c r="ID5031">
        <v>795</v>
      </c>
      <c r="IE5031">
        <v>14.2</v>
      </c>
      <c r="IF5031">
        <v>8781.5281387816212</v>
      </c>
      <c r="IG5031">
        <v>9026.3622668932003</v>
      </c>
      <c r="II5031">
        <v>212.93206000000001</v>
      </c>
      <c r="IL5031">
        <v>166</v>
      </c>
      <c r="IN5031">
        <v>145.49994000000001</v>
      </c>
      <c r="IO5031">
        <v>53.6</v>
      </c>
      <c r="IR5031">
        <v>965</v>
      </c>
      <c r="IS5031">
        <v>439</v>
      </c>
      <c r="IT5031">
        <v>204</v>
      </c>
      <c r="IW5031">
        <v>46.172103</v>
      </c>
      <c r="IY5031">
        <v>7600</v>
      </c>
      <c r="JB5031">
        <v>120</v>
      </c>
      <c r="JE5031">
        <v>2.2275</v>
      </c>
      <c r="JF5031">
        <v>74.910398377821309</v>
      </c>
      <c r="JI5031">
        <v>41.783279999999998</v>
      </c>
      <c r="JK5031">
        <v>550</v>
      </c>
      <c r="JN5031">
        <v>121.5</v>
      </c>
      <c r="JO5031">
        <v>22.922303834640001</v>
      </c>
      <c r="JP5031">
        <v>15.725000000000001</v>
      </c>
      <c r="JQ5031">
        <v>680</v>
      </c>
      <c r="JR5031">
        <v>161.41844399999999</v>
      </c>
      <c r="JT5031">
        <v>233</v>
      </c>
      <c r="JU5031">
        <v>349.5</v>
      </c>
      <c r="JV5031">
        <v>348</v>
      </c>
      <c r="JW5031">
        <v>56.2</v>
      </c>
      <c r="JX5031">
        <v>3273.2763093861931</v>
      </c>
      <c r="JY5031">
        <v>4.5867586494399992</v>
      </c>
      <c r="KC5031">
        <v>117.12853200000001</v>
      </c>
      <c r="KG5031">
        <v>234040.09686529497</v>
      </c>
      <c r="KH5031">
        <v>1.1890810000000001</v>
      </c>
      <c r="KI5031">
        <v>69</v>
      </c>
      <c r="KN5031">
        <v>141.207741</v>
      </c>
      <c r="KO5031">
        <v>106.89623</v>
      </c>
      <c r="KP5031">
        <v>146.12977819644203</v>
      </c>
      <c r="KR5031">
        <v>10</v>
      </c>
      <c r="KY5031">
        <v>148</v>
      </c>
      <c r="LB5031">
        <v>92</v>
      </c>
      <c r="LC5031">
        <v>63.385723800000008</v>
      </c>
      <c r="LE5031">
        <v>5</v>
      </c>
      <c r="LF5031">
        <v>415</v>
      </c>
      <c r="LG5031">
        <v>520</v>
      </c>
      <c r="LH5031">
        <v>117.05000000000001</v>
      </c>
      <c r="LI5031">
        <v>37.300000000000004</v>
      </c>
      <c r="LJ5031">
        <v>38.5</v>
      </c>
      <c r="LK5031">
        <v>237.30110500000001</v>
      </c>
      <c r="LR5031">
        <v>62</v>
      </c>
      <c r="LS5031">
        <v>426.32279</v>
      </c>
      <c r="LV5031">
        <v>574</v>
      </c>
      <c r="LW5031">
        <v>32.876553725571441</v>
      </c>
      <c r="LX5031">
        <v>120.66408</v>
      </c>
      <c r="MC5031">
        <v>55</v>
      </c>
      <c r="MH5031">
        <v>78.5</v>
      </c>
      <c r="ML5031">
        <v>26.871136800000002</v>
      </c>
      <c r="MM5031">
        <v>48</v>
      </c>
      <c r="MN5031">
        <v>64.017242999999993</v>
      </c>
      <c r="MO5031">
        <v>231.04171499999998</v>
      </c>
      <c r="MQ5031">
        <v>206.75108918358001</v>
      </c>
      <c r="MS5031">
        <v>150.35980000000001</v>
      </c>
      <c r="MU5031">
        <v>313.79962599999999</v>
      </c>
      <c r="MX5031">
        <v>271.5</v>
      </c>
      <c r="NA5031">
        <v>970</v>
      </c>
      <c r="NC5031">
        <v>18</v>
      </c>
      <c r="NG5031">
        <v>1.0049999999999999</v>
      </c>
      <c r="NI5031">
        <v>50.171893274135016</v>
      </c>
      <c r="NL5031">
        <v>3.137822354496</v>
      </c>
      <c r="NN5031">
        <v>116</v>
      </c>
      <c r="NQ5031">
        <v>49.25</v>
      </c>
      <c r="NR5031">
        <v>235</v>
      </c>
      <c r="NU5031">
        <v>264</v>
      </c>
      <c r="NW5031">
        <v>340</v>
      </c>
      <c r="NX5031">
        <v>40.452672000000007</v>
      </c>
      <c r="OB5031">
        <v>214500</v>
      </c>
      <c r="OC5031">
        <v>165.903288</v>
      </c>
      <c r="OD5031">
        <v>61.587147999999999</v>
      </c>
      <c r="OI5031">
        <v>214500</v>
      </c>
      <c r="OK5031">
        <v>3.2</v>
      </c>
      <c r="OL5031">
        <v>26.400000000000002</v>
      </c>
      <c r="OM5031">
        <v>0.9</v>
      </c>
      <c r="ON5031">
        <v>8.4</v>
      </c>
      <c r="OO5031">
        <v>90</v>
      </c>
      <c r="OP5031">
        <v>785</v>
      </c>
      <c r="OU5031">
        <v>66</v>
      </c>
      <c r="OV5031">
        <v>83.5</v>
      </c>
      <c r="OW5031">
        <v>35.366816313215999</v>
      </c>
      <c r="OX5031">
        <v>740</v>
      </c>
      <c r="PC5031">
        <v>16.45</v>
      </c>
      <c r="PG5031">
        <v>162.5</v>
      </c>
      <c r="PH5031">
        <v>855</v>
      </c>
    </row>
    <row r="5032" spans="2:424">
      <c r="B5032" s="12">
        <v>38420</v>
      </c>
      <c r="C5032">
        <v>1830.2782003485549</v>
      </c>
      <c r="F5032">
        <v>90.909099999999995</v>
      </c>
      <c r="G5032">
        <v>543</v>
      </c>
      <c r="H5032">
        <v>25.893459</v>
      </c>
      <c r="I5032">
        <v>17.06576353013692</v>
      </c>
      <c r="J5032">
        <v>1.994842989738395</v>
      </c>
      <c r="M5032">
        <v>23.849008800000004</v>
      </c>
      <c r="N5032">
        <v>15.43206207110631</v>
      </c>
      <c r="O5032">
        <v>135</v>
      </c>
      <c r="U5032">
        <v>31.5</v>
      </c>
      <c r="V5032">
        <v>35.414096000000001</v>
      </c>
      <c r="W5032">
        <v>5.1000000000000005</v>
      </c>
      <c r="X5032">
        <v>8.7000000000000011</v>
      </c>
      <c r="Y5032">
        <v>915</v>
      </c>
      <c r="Z5032">
        <v>49.799970000000002</v>
      </c>
      <c r="AA5032">
        <v>7.5504119999999997</v>
      </c>
      <c r="AC5032">
        <v>136</v>
      </c>
      <c r="AE5032">
        <v>243.16750095044361</v>
      </c>
      <c r="AL5032">
        <v>8.1246871314128093</v>
      </c>
      <c r="AM5032">
        <v>132</v>
      </c>
      <c r="AP5032">
        <v>2.0746053529892445</v>
      </c>
      <c r="AQ5032">
        <v>8.1</v>
      </c>
      <c r="AU5032">
        <v>84.288237697124998</v>
      </c>
      <c r="AV5032">
        <v>34</v>
      </c>
      <c r="AY5032">
        <v>335</v>
      </c>
      <c r="BC5032">
        <v>216.99257100000003</v>
      </c>
      <c r="BD5032">
        <v>234.49741</v>
      </c>
      <c r="BG5032">
        <v>0.22975522846640001</v>
      </c>
      <c r="BN5032">
        <v>313</v>
      </c>
      <c r="BO5032">
        <v>58.2</v>
      </c>
      <c r="BP5032">
        <v>346</v>
      </c>
      <c r="BQ5032">
        <v>6.1407864206286531</v>
      </c>
      <c r="CE5032">
        <v>97</v>
      </c>
      <c r="CG5032">
        <v>162.17056675000001</v>
      </c>
      <c r="CI5032">
        <v>212</v>
      </c>
      <c r="CJ5032">
        <v>45</v>
      </c>
      <c r="CM5032">
        <v>379.5</v>
      </c>
      <c r="CN5032">
        <v>335</v>
      </c>
      <c r="CP5032">
        <v>57.400000000000006</v>
      </c>
      <c r="CQ5032">
        <v>56.76</v>
      </c>
      <c r="CR5032">
        <v>253</v>
      </c>
      <c r="CS5032">
        <v>44.5</v>
      </c>
      <c r="CU5032">
        <v>215</v>
      </c>
      <c r="CW5032">
        <v>6.9398910000000003</v>
      </c>
      <c r="CY5032">
        <v>150.5</v>
      </c>
      <c r="DA5032">
        <v>42.7</v>
      </c>
      <c r="DB5032">
        <v>190.12742399999999</v>
      </c>
      <c r="DE5032">
        <v>197.5</v>
      </c>
      <c r="DF5032">
        <v>84.5</v>
      </c>
      <c r="DM5032">
        <v>3.9910682774834152</v>
      </c>
      <c r="DP5032">
        <v>5.25</v>
      </c>
      <c r="DQ5032">
        <v>440</v>
      </c>
      <c r="DZ5032">
        <v>103.1</v>
      </c>
      <c r="EC5032">
        <v>104.5</v>
      </c>
      <c r="ED5032">
        <v>100</v>
      </c>
      <c r="EF5032">
        <v>517</v>
      </c>
      <c r="EJ5032">
        <v>72</v>
      </c>
      <c r="EK5032">
        <v>114.733676</v>
      </c>
      <c r="EY5032">
        <v>114.2</v>
      </c>
      <c r="FA5032">
        <v>15.4</v>
      </c>
      <c r="FB5032">
        <v>83.4</v>
      </c>
      <c r="FI5032">
        <v>84</v>
      </c>
      <c r="FJ5032">
        <v>109</v>
      </c>
      <c r="FK5032">
        <v>61</v>
      </c>
      <c r="FL5032">
        <v>121</v>
      </c>
      <c r="FM5032">
        <v>145</v>
      </c>
      <c r="FS5032">
        <v>406</v>
      </c>
      <c r="FV5032">
        <v>800</v>
      </c>
      <c r="FW5032">
        <v>291</v>
      </c>
      <c r="FX5032">
        <v>245</v>
      </c>
      <c r="GB5032">
        <v>214</v>
      </c>
      <c r="GC5032">
        <v>98.8</v>
      </c>
      <c r="GD5032">
        <v>547</v>
      </c>
      <c r="GG5032">
        <v>435.44682601632002</v>
      </c>
      <c r="GK5032">
        <v>205</v>
      </c>
      <c r="GL5032">
        <v>44.534447999999998</v>
      </c>
      <c r="GN5032">
        <v>85.812657000000002</v>
      </c>
      <c r="GO5032">
        <v>49.988581000000003</v>
      </c>
      <c r="GT5032">
        <v>115</v>
      </c>
      <c r="GV5032">
        <v>600</v>
      </c>
      <c r="GZ5032">
        <v>343</v>
      </c>
      <c r="HB5032">
        <v>72.773181958848014</v>
      </c>
      <c r="HF5032">
        <v>7000</v>
      </c>
      <c r="HI5032">
        <v>201.42989324999999</v>
      </c>
      <c r="HL5032">
        <v>1363</v>
      </c>
      <c r="HM5032">
        <v>4.9000000000000004</v>
      </c>
      <c r="HR5032">
        <v>1303</v>
      </c>
      <c r="HS5032">
        <v>1245</v>
      </c>
      <c r="HT5032">
        <v>2001</v>
      </c>
      <c r="HU5032">
        <v>303.28104000000002</v>
      </c>
      <c r="HV5032">
        <v>62</v>
      </c>
      <c r="HY5032">
        <v>1.23</v>
      </c>
      <c r="HZ5032">
        <v>1.25</v>
      </c>
      <c r="IA5032">
        <v>255.2</v>
      </c>
      <c r="IB5032">
        <v>257.2</v>
      </c>
      <c r="IC5032">
        <v>141.25</v>
      </c>
      <c r="ID5032">
        <v>800</v>
      </c>
      <c r="IE5032">
        <v>14.4</v>
      </c>
      <c r="IF5032">
        <v>9014.8135162824601</v>
      </c>
      <c r="IG5032">
        <v>9261.2490173328006</v>
      </c>
      <c r="II5032">
        <v>212.93206000000001</v>
      </c>
      <c r="IL5032">
        <v>165</v>
      </c>
      <c r="IN5032">
        <v>152.12827060000001</v>
      </c>
      <c r="IO5032">
        <v>52.2</v>
      </c>
      <c r="IR5032">
        <v>965</v>
      </c>
      <c r="IS5032">
        <v>437</v>
      </c>
      <c r="IT5032">
        <v>205</v>
      </c>
      <c r="IW5032">
        <v>46.75656</v>
      </c>
      <c r="IY5032">
        <v>7610</v>
      </c>
      <c r="JB5032">
        <v>121.5</v>
      </c>
      <c r="JE5032">
        <v>2.1656249999999999</v>
      </c>
      <c r="JF5032">
        <v>78.184117587134836</v>
      </c>
      <c r="JI5032">
        <v>41.783279999999998</v>
      </c>
      <c r="JK5032">
        <v>550</v>
      </c>
      <c r="JN5032">
        <v>121.5</v>
      </c>
      <c r="JO5032">
        <v>22.922303834640001</v>
      </c>
      <c r="JP5032">
        <v>15.850000000000001</v>
      </c>
      <c r="JQ5032">
        <v>680</v>
      </c>
      <c r="JR5032">
        <v>164.24106159999999</v>
      </c>
      <c r="JT5032">
        <v>233</v>
      </c>
      <c r="JU5032">
        <v>349</v>
      </c>
      <c r="JV5032">
        <v>348</v>
      </c>
      <c r="JW5032">
        <v>55.900000000000006</v>
      </c>
      <c r="JX5032">
        <v>3320.9123471527282</v>
      </c>
      <c r="JY5032">
        <v>4.6879371490599997</v>
      </c>
      <c r="KC5032">
        <v>116.977593</v>
      </c>
      <c r="KG5032">
        <v>236703.96788652599</v>
      </c>
      <c r="KH5032">
        <v>1.1890810000000001</v>
      </c>
      <c r="KI5032">
        <v>69.5</v>
      </c>
      <c r="KN5032">
        <v>140.98466400000001</v>
      </c>
      <c r="KO5032">
        <v>108.91314</v>
      </c>
      <c r="KP5032">
        <v>146.12977819644203</v>
      </c>
      <c r="KR5032">
        <v>10</v>
      </c>
      <c r="KY5032">
        <v>148.5</v>
      </c>
      <c r="LB5032">
        <v>90.2</v>
      </c>
      <c r="LC5032">
        <v>63.385723800000008</v>
      </c>
      <c r="LE5032">
        <v>4.9749999999999996</v>
      </c>
      <c r="LF5032">
        <v>415</v>
      </c>
      <c r="LG5032">
        <v>520</v>
      </c>
      <c r="LH5032">
        <v>116.05000000000001</v>
      </c>
      <c r="LI5032">
        <v>37.300000000000004</v>
      </c>
      <c r="LJ5032">
        <v>38.300000000000004</v>
      </c>
      <c r="LK5032">
        <v>233.81138300000001</v>
      </c>
      <c r="LR5032">
        <v>60.5</v>
      </c>
      <c r="LS5032">
        <v>426.32279</v>
      </c>
      <c r="LV5032">
        <v>575</v>
      </c>
      <c r="LW5032">
        <v>32.319324001409207</v>
      </c>
      <c r="LX5032">
        <v>128.20558500000001</v>
      </c>
      <c r="MC5032">
        <v>52</v>
      </c>
      <c r="MH5032">
        <v>77</v>
      </c>
      <c r="ML5032">
        <v>26.926088</v>
      </c>
      <c r="MM5032">
        <v>48.2</v>
      </c>
      <c r="MN5032">
        <v>64.925289000000006</v>
      </c>
      <c r="MO5032">
        <v>234.83966099999998</v>
      </c>
      <c r="MQ5032">
        <v>206.75108918358001</v>
      </c>
      <c r="MS5032">
        <v>150.35980000000001</v>
      </c>
      <c r="MU5032">
        <v>306.97789499999999</v>
      </c>
      <c r="MX5032">
        <v>280</v>
      </c>
      <c r="NA5032">
        <v>965</v>
      </c>
      <c r="NC5032">
        <v>18</v>
      </c>
      <c r="NF5032">
        <v>235</v>
      </c>
      <c r="NG5032">
        <v>1.0049999999999999</v>
      </c>
      <c r="NI5032">
        <v>50.171893274135016</v>
      </c>
      <c r="NL5032">
        <v>3.0463025358232003</v>
      </c>
      <c r="NN5032">
        <v>116</v>
      </c>
      <c r="NQ5032">
        <v>50.3</v>
      </c>
      <c r="NR5032">
        <v>232</v>
      </c>
      <c r="NU5032">
        <v>264</v>
      </c>
      <c r="NW5032">
        <v>320</v>
      </c>
      <c r="NX5032">
        <v>40.310400000000001</v>
      </c>
      <c r="OB5032">
        <v>214875</v>
      </c>
      <c r="OC5032">
        <v>158.74667600000001</v>
      </c>
      <c r="OD5032">
        <v>61.587147999999999</v>
      </c>
      <c r="OI5032">
        <v>214875</v>
      </c>
      <c r="OK5032">
        <v>3.05</v>
      </c>
      <c r="OL5032">
        <v>26.700000000000003</v>
      </c>
      <c r="OM5032">
        <v>0.87</v>
      </c>
      <c r="ON5032">
        <v>8.25</v>
      </c>
      <c r="OO5032">
        <v>90</v>
      </c>
      <c r="OP5032">
        <v>790</v>
      </c>
      <c r="OU5032">
        <v>66</v>
      </c>
      <c r="OV5032">
        <v>83.6</v>
      </c>
      <c r="OW5032">
        <v>35.879378868480003</v>
      </c>
      <c r="OX5032">
        <v>735</v>
      </c>
      <c r="PC5032">
        <v>16.600000000000001</v>
      </c>
      <c r="PG5032">
        <v>162.5</v>
      </c>
      <c r="PH5032">
        <v>881</v>
      </c>
    </row>
    <row r="5033" spans="2:424">
      <c r="B5033" s="12">
        <v>38419</v>
      </c>
      <c r="C5033">
        <v>1830.2782003485549</v>
      </c>
      <c r="F5033">
        <v>90.909099999999995</v>
      </c>
      <c r="G5033">
        <v>554</v>
      </c>
      <c r="H5033">
        <v>25.809661999999999</v>
      </c>
      <c r="I5033">
        <v>17.258597016353153</v>
      </c>
      <c r="J5033">
        <v>1.9821773199622781</v>
      </c>
      <c r="M5033">
        <v>23.612880000000001</v>
      </c>
      <c r="N5033">
        <v>15.513283450427922</v>
      </c>
      <c r="O5033">
        <v>134.5</v>
      </c>
      <c r="R5033">
        <v>157</v>
      </c>
      <c r="U5033">
        <v>31</v>
      </c>
      <c r="V5033">
        <v>35.288366000000003</v>
      </c>
      <c r="W5033">
        <v>5</v>
      </c>
      <c r="X5033">
        <v>8.7100000000000009</v>
      </c>
      <c r="Y5033">
        <v>920</v>
      </c>
      <c r="Z5033">
        <v>49.799970000000002</v>
      </c>
      <c r="AA5033">
        <v>7.6184339999999997</v>
      </c>
      <c r="AC5033">
        <v>136.5</v>
      </c>
      <c r="AE5033">
        <v>243.61781113738891</v>
      </c>
      <c r="AL5033">
        <v>7.9903947821332597</v>
      </c>
      <c r="AM5033">
        <v>130.5</v>
      </c>
      <c r="AP5033">
        <v>2.0985892299024145</v>
      </c>
      <c r="AQ5033">
        <v>8.15</v>
      </c>
      <c r="AU5033">
        <v>84.507168184649984</v>
      </c>
      <c r="AV5033">
        <v>34</v>
      </c>
      <c r="AY5033">
        <v>335</v>
      </c>
      <c r="BC5033">
        <v>218.20482000000001</v>
      </c>
      <c r="BD5033">
        <v>235.70824000000002</v>
      </c>
      <c r="BG5033">
        <v>0.23631966356544001</v>
      </c>
      <c r="BN5033">
        <v>311</v>
      </c>
      <c r="BO5033">
        <v>59</v>
      </c>
      <c r="BP5033">
        <v>340</v>
      </c>
      <c r="BQ5033">
        <v>6.2611939975037245</v>
      </c>
      <c r="CE5033">
        <v>99</v>
      </c>
      <c r="CG5033">
        <v>162.63325025</v>
      </c>
      <c r="CI5033">
        <v>212</v>
      </c>
      <c r="CJ5033">
        <v>45</v>
      </c>
      <c r="CM5033">
        <v>379</v>
      </c>
      <c r="CN5033">
        <v>335</v>
      </c>
      <c r="CP5033">
        <v>56.800000000000004</v>
      </c>
      <c r="CQ5033">
        <v>56.672000000000004</v>
      </c>
      <c r="CR5033">
        <v>250.4</v>
      </c>
      <c r="CS5033">
        <v>43.6</v>
      </c>
      <c r="CU5033">
        <v>212.5</v>
      </c>
      <c r="CW5033">
        <v>6.9398910000000003</v>
      </c>
      <c r="CY5033">
        <v>145.55000000000001</v>
      </c>
      <c r="DA5033">
        <v>42.7</v>
      </c>
      <c r="DB5033">
        <v>190.12742399999999</v>
      </c>
      <c r="DE5033">
        <v>197</v>
      </c>
      <c r="DF5033">
        <v>83.5</v>
      </c>
      <c r="DM5033">
        <v>4.1867088793208369</v>
      </c>
      <c r="DP5033">
        <v>5.75</v>
      </c>
      <c r="DQ5033">
        <v>436</v>
      </c>
      <c r="DZ5033">
        <v>99</v>
      </c>
      <c r="EC5033">
        <v>105</v>
      </c>
      <c r="ED5033">
        <v>101</v>
      </c>
      <c r="EF5033">
        <v>515</v>
      </c>
      <c r="EJ5033">
        <v>72</v>
      </c>
      <c r="EK5033">
        <v>114.733676</v>
      </c>
      <c r="EY5033">
        <v>114.2</v>
      </c>
      <c r="FA5033">
        <v>15.3</v>
      </c>
      <c r="FB5033">
        <v>82.4</v>
      </c>
      <c r="FI5033">
        <v>83</v>
      </c>
      <c r="FJ5033">
        <v>111.5</v>
      </c>
      <c r="FK5033">
        <v>61</v>
      </c>
      <c r="FL5033">
        <v>120</v>
      </c>
      <c r="FM5033">
        <v>149</v>
      </c>
      <c r="FS5033">
        <v>408</v>
      </c>
      <c r="FV5033">
        <v>810</v>
      </c>
      <c r="FW5033">
        <v>290</v>
      </c>
      <c r="FX5033">
        <v>242</v>
      </c>
      <c r="GB5033">
        <v>215.10000000000002</v>
      </c>
      <c r="GC5033">
        <v>98.8</v>
      </c>
      <c r="GD5033">
        <v>547</v>
      </c>
      <c r="GG5033">
        <v>432.42288972453997</v>
      </c>
      <c r="GK5033">
        <v>205</v>
      </c>
      <c r="GL5033">
        <v>44.180999999999997</v>
      </c>
      <c r="GN5033">
        <v>85.039569999999998</v>
      </c>
      <c r="GO5033">
        <v>50.556632999999998</v>
      </c>
      <c r="GT5033">
        <v>116</v>
      </c>
      <c r="GV5033">
        <v>610</v>
      </c>
      <c r="GZ5033">
        <v>350</v>
      </c>
      <c r="HB5033">
        <v>72.593050320336005</v>
      </c>
      <c r="HF5033">
        <v>7000</v>
      </c>
      <c r="HI5033">
        <v>201.1975635</v>
      </c>
      <c r="HL5033">
        <v>1366</v>
      </c>
      <c r="HM5033">
        <v>4.8600000000000003</v>
      </c>
      <c r="HR5033">
        <v>1302</v>
      </c>
      <c r="HS5033">
        <v>1245</v>
      </c>
      <c r="HT5033">
        <v>2001</v>
      </c>
      <c r="HU5033">
        <v>303.28104000000002</v>
      </c>
      <c r="HV5033">
        <v>62</v>
      </c>
      <c r="HY5033">
        <v>1.23</v>
      </c>
      <c r="HZ5033">
        <v>1.25</v>
      </c>
      <c r="IA5033">
        <v>255.2</v>
      </c>
      <c r="IB5033">
        <v>257</v>
      </c>
      <c r="IC5033">
        <v>122</v>
      </c>
      <c r="ID5033">
        <v>795</v>
      </c>
      <c r="IE5033">
        <v>14.6</v>
      </c>
      <c r="IF5033">
        <v>9114.792963782822</v>
      </c>
      <c r="IG5033">
        <v>9361.9147675212007</v>
      </c>
      <c r="II5033">
        <v>212.93206000000001</v>
      </c>
      <c r="IL5033">
        <v>155</v>
      </c>
      <c r="IN5033">
        <v>155.68493580000001</v>
      </c>
      <c r="IO5033">
        <v>53.1</v>
      </c>
      <c r="IR5033">
        <v>965</v>
      </c>
      <c r="IS5033">
        <v>437</v>
      </c>
      <c r="IT5033">
        <v>205</v>
      </c>
      <c r="IW5033">
        <v>47.341017000000001</v>
      </c>
      <c r="IY5033">
        <v>7610</v>
      </c>
      <c r="JB5033">
        <v>121</v>
      </c>
      <c r="JE5033">
        <v>2.1825000000000001</v>
      </c>
      <c r="JF5033">
        <v>78.56926102352466</v>
      </c>
      <c r="JI5033">
        <v>42.922823999999999</v>
      </c>
      <c r="JK5033">
        <v>535</v>
      </c>
      <c r="JN5033">
        <v>123.6</v>
      </c>
      <c r="JO5033">
        <v>22.791319241299199</v>
      </c>
      <c r="JP5033">
        <v>15.875</v>
      </c>
      <c r="JQ5033">
        <v>680</v>
      </c>
      <c r="JR5033">
        <v>164.24106159999999</v>
      </c>
      <c r="JT5033">
        <v>233</v>
      </c>
      <c r="JU5033">
        <v>333</v>
      </c>
      <c r="JV5033">
        <v>333</v>
      </c>
      <c r="JW5033">
        <v>56.2</v>
      </c>
      <c r="JX5033">
        <v>3334.5226436574521</v>
      </c>
      <c r="JY5033">
        <v>4.2832231505799996</v>
      </c>
      <c r="KC5033">
        <v>117.58134800000001</v>
      </c>
      <c r="KG5033">
        <v>235181.755874394</v>
      </c>
      <c r="KH5033">
        <v>1.195954</v>
      </c>
      <c r="KI5033">
        <v>70.5</v>
      </c>
      <c r="KN5033">
        <v>142.76928000000001</v>
      </c>
      <c r="KO5033">
        <v>108.91314</v>
      </c>
      <c r="KP5033">
        <v>145.40276437456916</v>
      </c>
      <c r="KR5033">
        <v>10</v>
      </c>
      <c r="KY5033">
        <v>149</v>
      </c>
      <c r="LB5033">
        <v>90.2</v>
      </c>
      <c r="LC5033">
        <v>63.313857900000009</v>
      </c>
      <c r="LE5033">
        <v>4.9749999999999996</v>
      </c>
      <c r="LF5033">
        <v>420</v>
      </c>
      <c r="LG5033">
        <v>520</v>
      </c>
      <c r="LH5033">
        <v>117.55000000000001</v>
      </c>
      <c r="LI5033">
        <v>37.800000000000004</v>
      </c>
      <c r="LJ5033">
        <v>38.5</v>
      </c>
      <c r="LK5033">
        <v>235.55624399999999</v>
      </c>
      <c r="LR5033">
        <v>61</v>
      </c>
      <c r="LS5033">
        <v>434.27118100000001</v>
      </c>
      <c r="LV5033">
        <v>575</v>
      </c>
      <c r="LW5033">
        <v>32.876553725571441</v>
      </c>
      <c r="LX5033">
        <v>130.71942000000001</v>
      </c>
      <c r="MC5033">
        <v>55</v>
      </c>
      <c r="MH5033">
        <v>78.75</v>
      </c>
      <c r="ML5033">
        <v>25.442405600000001</v>
      </c>
      <c r="MM5033">
        <v>48.85</v>
      </c>
      <c r="MN5033">
        <v>64.652874999999995</v>
      </c>
      <c r="MO5033">
        <v>234.20667</v>
      </c>
      <c r="MQ5033">
        <v>206.75108918358001</v>
      </c>
      <c r="MS5033">
        <v>150.35980000000001</v>
      </c>
      <c r="MU5033">
        <v>287.487235</v>
      </c>
      <c r="MX5033">
        <v>276</v>
      </c>
      <c r="NA5033">
        <v>960</v>
      </c>
      <c r="NC5033">
        <v>18</v>
      </c>
      <c r="NF5033">
        <v>235</v>
      </c>
      <c r="NG5033">
        <v>1.0049999999999999</v>
      </c>
      <c r="NI5033">
        <v>50.171893274135016</v>
      </c>
      <c r="NL5033">
        <v>3.10513670497</v>
      </c>
      <c r="NN5033">
        <v>116.2</v>
      </c>
      <c r="NQ5033">
        <v>50.6</v>
      </c>
      <c r="NR5033">
        <v>231</v>
      </c>
      <c r="NU5033">
        <v>262.10000000000002</v>
      </c>
      <c r="NW5033">
        <v>306</v>
      </c>
      <c r="NX5033">
        <v>39.931007999999999</v>
      </c>
      <c r="OB5033">
        <v>211125</v>
      </c>
      <c r="OC5033">
        <v>158.74667600000001</v>
      </c>
      <c r="OD5033">
        <v>61.587147999999999</v>
      </c>
      <c r="OI5033">
        <v>211125</v>
      </c>
      <c r="OK5033">
        <v>3.05</v>
      </c>
      <c r="OL5033">
        <v>26.900000000000002</v>
      </c>
      <c r="OM5033">
        <v>0.86</v>
      </c>
      <c r="ON5033">
        <v>8.25</v>
      </c>
      <c r="OO5033">
        <v>82</v>
      </c>
      <c r="OP5033">
        <v>790</v>
      </c>
      <c r="OU5033">
        <v>66</v>
      </c>
      <c r="OV5033">
        <v>83.6</v>
      </c>
      <c r="OW5033">
        <v>36.221087238656004</v>
      </c>
      <c r="OX5033">
        <v>740</v>
      </c>
      <c r="PC5033">
        <v>16.25</v>
      </c>
      <c r="PG5033">
        <v>162.5</v>
      </c>
      <c r="PH5033">
        <v>881</v>
      </c>
    </row>
    <row r="5034" spans="2:424">
      <c r="B5034" s="12">
        <v>38418</v>
      </c>
      <c r="C5034">
        <v>1830.2782003485549</v>
      </c>
      <c r="F5034">
        <v>88.636373000000006</v>
      </c>
      <c r="G5034">
        <v>555</v>
      </c>
      <c r="H5034">
        <v>26.144852</v>
      </c>
      <c r="I5034">
        <v>17.451430502569394</v>
      </c>
      <c r="J5034">
        <v>2.0011758246264537</v>
      </c>
      <c r="M5034">
        <v>23.878524900000002</v>
      </c>
      <c r="N5034">
        <v>15.553894140088728</v>
      </c>
      <c r="O5034">
        <v>134</v>
      </c>
      <c r="R5034">
        <v>157</v>
      </c>
      <c r="U5034">
        <v>31</v>
      </c>
      <c r="V5034">
        <v>35.707467000000001</v>
      </c>
      <c r="W5034">
        <v>5.125</v>
      </c>
      <c r="X5034">
        <v>9</v>
      </c>
      <c r="Y5034">
        <v>910</v>
      </c>
      <c r="Z5034">
        <v>48.823500000000003</v>
      </c>
      <c r="AA5034">
        <v>7.7544769999999996</v>
      </c>
      <c r="AC5034">
        <v>138.5</v>
      </c>
      <c r="AE5034">
        <v>246.31967225906047</v>
      </c>
      <c r="AL5034">
        <v>8.0575409567730318</v>
      </c>
      <c r="AM5034">
        <v>130.5</v>
      </c>
      <c r="AP5034">
        <v>2.1585489221853411</v>
      </c>
      <c r="AQ5034">
        <v>8.1</v>
      </c>
      <c r="AU5034">
        <v>86.587007816137486</v>
      </c>
      <c r="AV5034">
        <v>34</v>
      </c>
      <c r="AY5034">
        <v>335</v>
      </c>
      <c r="BC5034">
        <v>218.20482000000001</v>
      </c>
      <c r="BD5034">
        <v>236.91907</v>
      </c>
      <c r="BG5034">
        <v>0.23631966356544001</v>
      </c>
      <c r="BN5034">
        <v>310</v>
      </c>
      <c r="BO5034">
        <v>59.6</v>
      </c>
      <c r="BP5034">
        <v>345</v>
      </c>
      <c r="BQ5034">
        <v>6.3414657154204397</v>
      </c>
      <c r="CE5034">
        <v>97</v>
      </c>
      <c r="CG5034">
        <v>163.32727550000001</v>
      </c>
      <c r="CI5034">
        <v>212</v>
      </c>
      <c r="CJ5034">
        <v>45</v>
      </c>
      <c r="CM5034">
        <v>385.5</v>
      </c>
      <c r="CN5034">
        <v>336</v>
      </c>
      <c r="CP5034">
        <v>57.800000000000004</v>
      </c>
      <c r="CQ5034">
        <v>57.024000000000001</v>
      </c>
      <c r="CR5034">
        <v>252</v>
      </c>
      <c r="CS5034">
        <v>45.5</v>
      </c>
      <c r="CU5034">
        <v>212.5</v>
      </c>
      <c r="CW5034">
        <v>6.9398910000000003</v>
      </c>
      <c r="CY5034">
        <v>150.75</v>
      </c>
      <c r="DA5034">
        <v>43.75</v>
      </c>
      <c r="DB5034">
        <v>189.13717700000001</v>
      </c>
      <c r="DE5034">
        <v>198</v>
      </c>
      <c r="DF5034">
        <v>83</v>
      </c>
      <c r="DM5034">
        <v>4.1475807589533531</v>
      </c>
      <c r="DP5034">
        <v>5.75</v>
      </c>
      <c r="DQ5034">
        <v>503</v>
      </c>
      <c r="DZ5034">
        <v>104</v>
      </c>
      <c r="EC5034">
        <v>106</v>
      </c>
      <c r="ED5034">
        <v>102</v>
      </c>
      <c r="EF5034">
        <v>520</v>
      </c>
      <c r="EJ5034">
        <v>72</v>
      </c>
      <c r="EK5034">
        <v>113.562924</v>
      </c>
      <c r="EY5034">
        <v>114.2</v>
      </c>
      <c r="FA5034">
        <v>15.4</v>
      </c>
      <c r="FB5034">
        <v>83</v>
      </c>
      <c r="FI5034">
        <v>83</v>
      </c>
      <c r="FJ5034">
        <v>114.5</v>
      </c>
      <c r="FK5034">
        <v>61.5</v>
      </c>
      <c r="FL5034">
        <v>120</v>
      </c>
      <c r="FM5034">
        <v>151.5</v>
      </c>
      <c r="FS5034">
        <v>408</v>
      </c>
      <c r="FV5034">
        <v>790</v>
      </c>
      <c r="FW5034">
        <v>290</v>
      </c>
      <c r="FX5034">
        <v>241</v>
      </c>
      <c r="GB5034">
        <v>215</v>
      </c>
      <c r="GC5034">
        <v>98.8</v>
      </c>
      <c r="GD5034">
        <v>545</v>
      </c>
      <c r="GG5034">
        <v>446.03060303755001</v>
      </c>
      <c r="GK5034">
        <v>205</v>
      </c>
      <c r="GL5034">
        <v>44.534447999999998</v>
      </c>
      <c r="GN5034">
        <v>85.039569999999998</v>
      </c>
      <c r="GO5034">
        <v>51.882088000000003</v>
      </c>
      <c r="GT5034">
        <v>116</v>
      </c>
      <c r="GV5034">
        <v>615</v>
      </c>
      <c r="GZ5034">
        <v>351</v>
      </c>
      <c r="HB5034">
        <v>72.773181958848014</v>
      </c>
      <c r="HF5034">
        <v>7000</v>
      </c>
      <c r="HI5034">
        <v>202.12688249999999</v>
      </c>
      <c r="HL5034">
        <v>1375</v>
      </c>
      <c r="HM5034">
        <v>4.8600000000000003</v>
      </c>
      <c r="HR5034">
        <v>1302</v>
      </c>
      <c r="HT5034">
        <v>2000</v>
      </c>
      <c r="HU5034">
        <v>303.28104000000002</v>
      </c>
      <c r="HV5034">
        <v>62</v>
      </c>
      <c r="HY5034">
        <v>1.21</v>
      </c>
      <c r="HZ5034">
        <v>1.25</v>
      </c>
      <c r="IA5034">
        <v>255</v>
      </c>
      <c r="IB5034">
        <v>256.2</v>
      </c>
      <c r="IC5034">
        <v>123.75</v>
      </c>
      <c r="ID5034">
        <v>795</v>
      </c>
      <c r="IE5034">
        <v>14.7</v>
      </c>
      <c r="IF5034">
        <v>9298.0886175334817</v>
      </c>
      <c r="IG5034">
        <v>9580.023892929401</v>
      </c>
      <c r="II5034">
        <v>212.93206000000001</v>
      </c>
      <c r="IL5034">
        <v>160</v>
      </c>
      <c r="IN5034">
        <v>155.3616026</v>
      </c>
      <c r="IO5034">
        <v>54</v>
      </c>
      <c r="IR5034">
        <v>965</v>
      </c>
      <c r="IS5034">
        <v>438</v>
      </c>
      <c r="IT5034">
        <v>205</v>
      </c>
      <c r="IW5034">
        <v>47.730654999999999</v>
      </c>
      <c r="IY5034">
        <v>7610</v>
      </c>
      <c r="JB5034">
        <v>127</v>
      </c>
      <c r="JE5034">
        <v>2.2331250000000002</v>
      </c>
      <c r="JF5034">
        <v>76.065828686990798</v>
      </c>
      <c r="JI5034">
        <v>42.542976000000003</v>
      </c>
      <c r="JK5034">
        <v>535</v>
      </c>
      <c r="JN5034">
        <v>123.6</v>
      </c>
      <c r="JO5034">
        <v>22.660334647958404</v>
      </c>
      <c r="JP5034">
        <v>16.05</v>
      </c>
      <c r="JQ5034">
        <v>680</v>
      </c>
      <c r="JR5034">
        <v>164.06464800000001</v>
      </c>
      <c r="JT5034">
        <v>233</v>
      </c>
      <c r="JU5034">
        <v>333</v>
      </c>
      <c r="JV5034">
        <v>332</v>
      </c>
      <c r="JW5034">
        <v>56.5</v>
      </c>
      <c r="JX5034">
        <v>3334.5226436574521</v>
      </c>
      <c r="JY5034">
        <v>4.2157708175000002</v>
      </c>
      <c r="KC5034">
        <v>116.977593</v>
      </c>
      <c r="KG5034">
        <v>235942.86188045997</v>
      </c>
      <c r="KH5034">
        <v>1.1822079999999999</v>
      </c>
      <c r="KN5034">
        <v>144.107742</v>
      </c>
      <c r="KO5034">
        <v>109.719904</v>
      </c>
      <c r="KP5034">
        <v>148.31081966206057</v>
      </c>
      <c r="KR5034">
        <v>10</v>
      </c>
      <c r="KY5034">
        <v>149</v>
      </c>
      <c r="LB5034">
        <v>97</v>
      </c>
      <c r="LC5034">
        <v>63.888785100000007</v>
      </c>
      <c r="LE5034">
        <v>4.9749999999999996</v>
      </c>
      <c r="LF5034">
        <v>425</v>
      </c>
      <c r="LG5034">
        <v>520</v>
      </c>
      <c r="LH5034">
        <v>117.55000000000001</v>
      </c>
      <c r="LI5034">
        <v>37.5</v>
      </c>
      <c r="LJ5034">
        <v>38.5</v>
      </c>
      <c r="LK5034">
        <v>236.428675</v>
      </c>
      <c r="LR5034">
        <v>61</v>
      </c>
      <c r="LS5034">
        <v>434.27118100000001</v>
      </c>
      <c r="LV5034">
        <v>588</v>
      </c>
      <c r="LW5034">
        <v>33.712398311814781</v>
      </c>
      <c r="LX5034">
        <v>132.39530999999999</v>
      </c>
      <c r="MC5034">
        <v>55.5</v>
      </c>
      <c r="MH5034">
        <v>81.75</v>
      </c>
      <c r="ML5034">
        <v>24.782991200000001</v>
      </c>
      <c r="MM5034">
        <v>49.35</v>
      </c>
      <c r="MN5034">
        <v>65.379311999999999</v>
      </c>
      <c r="MO5034">
        <v>235.78914749999998</v>
      </c>
      <c r="MQ5034">
        <v>206.75108918358001</v>
      </c>
      <c r="MS5034">
        <v>150.35980000000001</v>
      </c>
      <c r="MU5034">
        <v>287.487235</v>
      </c>
      <c r="MX5034">
        <v>276</v>
      </c>
      <c r="NA5034">
        <v>955</v>
      </c>
      <c r="NC5034">
        <v>18</v>
      </c>
      <c r="NF5034">
        <v>230.5</v>
      </c>
      <c r="NG5034">
        <v>1.01</v>
      </c>
      <c r="NI5034">
        <v>50.171893274135016</v>
      </c>
      <c r="NL5034">
        <v>3.2031936535480003</v>
      </c>
      <c r="NN5034">
        <v>118.5</v>
      </c>
      <c r="NQ5034">
        <v>50.7</v>
      </c>
      <c r="NR5034">
        <v>232</v>
      </c>
      <c r="NU5034">
        <v>264</v>
      </c>
      <c r="NW5034">
        <v>301</v>
      </c>
      <c r="NX5034">
        <v>38.650560000000006</v>
      </c>
      <c r="OB5034">
        <v>229875</v>
      </c>
      <c r="OC5034">
        <v>158.584025</v>
      </c>
      <c r="OD5034">
        <v>61.587147999999999</v>
      </c>
      <c r="OI5034">
        <v>229875</v>
      </c>
      <c r="OK5034">
        <v>3.25</v>
      </c>
      <c r="OL5034">
        <v>27.5</v>
      </c>
      <c r="OM5034">
        <v>0.92</v>
      </c>
      <c r="ON5034">
        <v>8.25</v>
      </c>
      <c r="OO5034">
        <v>90</v>
      </c>
      <c r="OP5034">
        <v>790</v>
      </c>
      <c r="OU5034">
        <v>66</v>
      </c>
      <c r="OV5034">
        <v>83.5</v>
      </c>
      <c r="OW5034">
        <v>36.050233053568</v>
      </c>
      <c r="OX5034">
        <v>740</v>
      </c>
      <c r="PC5034">
        <v>16.850000000000001</v>
      </c>
    </row>
    <row r="5035" spans="2:424">
      <c r="B5035" s="12">
        <v>38415</v>
      </c>
      <c r="C5035">
        <v>1830.2782003485549</v>
      </c>
      <c r="F5035">
        <v>88.636373000000006</v>
      </c>
      <c r="G5035">
        <v>553</v>
      </c>
      <c r="H5035">
        <v>25.977257000000002</v>
      </c>
      <c r="I5035">
        <v>17.644263988785628</v>
      </c>
      <c r="J5035">
        <v>1.9631788152981033</v>
      </c>
      <c r="M5035">
        <v>23.701428300000003</v>
      </c>
      <c r="N5035">
        <v>15.391451381445505</v>
      </c>
      <c r="O5035">
        <v>133</v>
      </c>
      <c r="R5035">
        <v>159</v>
      </c>
      <c r="U5035">
        <v>31</v>
      </c>
      <c r="V5035">
        <v>35.623646999999998</v>
      </c>
      <c r="W5035">
        <v>5.1000000000000005</v>
      </c>
      <c r="X5035">
        <v>8.9</v>
      </c>
      <c r="Y5035">
        <v>920</v>
      </c>
      <c r="Z5035">
        <v>43.94115</v>
      </c>
      <c r="AA5035">
        <v>7.7204660000000001</v>
      </c>
      <c r="AC5035">
        <v>133</v>
      </c>
      <c r="AE5035">
        <v>245.86936207211519</v>
      </c>
      <c r="AL5035">
        <v>7.9903947821332597</v>
      </c>
      <c r="AM5035">
        <v>131</v>
      </c>
      <c r="AP5035">
        <v>2.0266375991629033</v>
      </c>
      <c r="AQ5035">
        <v>8.1999999999999993</v>
      </c>
      <c r="AU5035">
        <v>86.587007816137486</v>
      </c>
      <c r="AV5035">
        <v>34.549999999999997</v>
      </c>
      <c r="AY5035">
        <v>335</v>
      </c>
      <c r="BC5035">
        <v>219.82115200000001</v>
      </c>
      <c r="BD5035">
        <v>240.55156000000002</v>
      </c>
      <c r="BG5035">
        <v>0.23631966356544001</v>
      </c>
      <c r="BN5035">
        <v>306</v>
      </c>
      <c r="BO5035">
        <v>59.5</v>
      </c>
      <c r="BP5035">
        <v>345</v>
      </c>
      <c r="BQ5035">
        <v>6.3414657154204397</v>
      </c>
      <c r="CE5035">
        <v>97</v>
      </c>
      <c r="CG5035">
        <v>163.09593375</v>
      </c>
      <c r="CI5035">
        <v>215</v>
      </c>
      <c r="CJ5035">
        <v>44.5</v>
      </c>
      <c r="CM5035">
        <v>383</v>
      </c>
      <c r="CN5035">
        <v>336</v>
      </c>
      <c r="CP5035">
        <v>58.800000000000004</v>
      </c>
      <c r="CQ5035">
        <v>56.936</v>
      </c>
      <c r="CR5035">
        <v>252</v>
      </c>
      <c r="CS5035">
        <v>46.5</v>
      </c>
      <c r="CU5035">
        <v>212.5</v>
      </c>
      <c r="CW5035">
        <v>6.9398910000000003</v>
      </c>
      <c r="CY5035">
        <v>150.20000000000002</v>
      </c>
      <c r="DA5035">
        <v>43.050000000000004</v>
      </c>
      <c r="DB5035">
        <v>188.14693</v>
      </c>
      <c r="DE5035">
        <v>199</v>
      </c>
      <c r="DF5035">
        <v>83</v>
      </c>
      <c r="DM5035">
        <v>4.1475807589533531</v>
      </c>
      <c r="DP5035">
        <v>5.75</v>
      </c>
      <c r="DQ5035">
        <v>475</v>
      </c>
      <c r="DZ5035">
        <v>103</v>
      </c>
      <c r="EC5035">
        <v>104</v>
      </c>
      <c r="ED5035">
        <v>101</v>
      </c>
      <c r="EF5035">
        <v>515</v>
      </c>
      <c r="EJ5035">
        <v>72.5</v>
      </c>
      <c r="EK5035">
        <v>111.22142100000001</v>
      </c>
      <c r="EY5035">
        <v>114.10000000000001</v>
      </c>
      <c r="FA5035">
        <v>15.4</v>
      </c>
      <c r="FB5035">
        <v>82</v>
      </c>
      <c r="FI5035">
        <v>82.5</v>
      </c>
      <c r="FJ5035">
        <v>113.5</v>
      </c>
      <c r="FK5035">
        <v>61.25</v>
      </c>
      <c r="FL5035">
        <v>121.5</v>
      </c>
      <c r="FM5035">
        <v>153</v>
      </c>
      <c r="FS5035">
        <v>408.5</v>
      </c>
      <c r="FV5035">
        <v>800</v>
      </c>
      <c r="FW5035">
        <v>290</v>
      </c>
      <c r="FX5035">
        <v>241.5</v>
      </c>
      <c r="GB5035">
        <v>216</v>
      </c>
      <c r="GC5035">
        <v>98.8</v>
      </c>
      <c r="GD5035">
        <v>545</v>
      </c>
      <c r="GG5035">
        <v>417.90799552399602</v>
      </c>
      <c r="GK5035">
        <v>207</v>
      </c>
      <c r="GL5035">
        <v>44.887895999999998</v>
      </c>
      <c r="GN5035">
        <v>85.039569999999998</v>
      </c>
      <c r="GO5035">
        <v>52.26079</v>
      </c>
      <c r="GT5035">
        <v>116</v>
      </c>
      <c r="GV5035">
        <v>626</v>
      </c>
      <c r="GZ5035">
        <v>357.5</v>
      </c>
      <c r="HB5035">
        <v>71.512260489264008</v>
      </c>
      <c r="HF5035">
        <v>7000</v>
      </c>
      <c r="HI5035">
        <v>200.73290399999999</v>
      </c>
      <c r="HL5035">
        <v>1375</v>
      </c>
      <c r="HM5035">
        <v>4.9800000000000004</v>
      </c>
      <c r="HR5035">
        <v>1303</v>
      </c>
      <c r="HS5035">
        <v>1246</v>
      </c>
      <c r="HT5035">
        <v>1975</v>
      </c>
      <c r="HU5035">
        <v>303.28104000000002</v>
      </c>
      <c r="HV5035">
        <v>62</v>
      </c>
      <c r="HY5035">
        <v>1.17</v>
      </c>
      <c r="HZ5035">
        <v>1.26</v>
      </c>
      <c r="IA5035">
        <v>255</v>
      </c>
      <c r="IB5035">
        <v>250.20000000000002</v>
      </c>
      <c r="IC5035">
        <v>123.5</v>
      </c>
      <c r="ID5035">
        <v>800</v>
      </c>
      <c r="IE5035">
        <v>14.4</v>
      </c>
      <c r="IF5035">
        <v>9031.4767575325222</v>
      </c>
      <c r="IG5035">
        <v>9345.1371424898007</v>
      </c>
      <c r="II5035">
        <v>210.38197600000001</v>
      </c>
      <c r="IL5035">
        <v>160</v>
      </c>
      <c r="IN5035">
        <v>153.58327</v>
      </c>
      <c r="IO5035">
        <v>52</v>
      </c>
      <c r="IR5035">
        <v>965</v>
      </c>
      <c r="IS5035">
        <v>436</v>
      </c>
      <c r="IT5035">
        <v>206</v>
      </c>
      <c r="IW5035">
        <v>47.341017000000001</v>
      </c>
      <c r="IY5035">
        <v>7800</v>
      </c>
      <c r="JB5035">
        <v>124</v>
      </c>
      <c r="JE5035">
        <v>2.2050000000000001</v>
      </c>
      <c r="JF5035">
        <v>68.362959959194256</v>
      </c>
      <c r="JI5035">
        <v>42.163128</v>
      </c>
      <c r="JK5035">
        <v>530</v>
      </c>
      <c r="JN5035">
        <v>123.5</v>
      </c>
      <c r="JO5035">
        <v>22.070903977924804</v>
      </c>
      <c r="JP5035">
        <v>16.100000000000001</v>
      </c>
      <c r="JQ5035">
        <v>680</v>
      </c>
      <c r="JR5035">
        <v>164.06464800000001</v>
      </c>
      <c r="JT5035">
        <v>233</v>
      </c>
      <c r="JU5035">
        <v>329</v>
      </c>
      <c r="JV5035">
        <v>328</v>
      </c>
      <c r="JW5035">
        <v>56.400000000000006</v>
      </c>
      <c r="JX5035">
        <v>3341.3277919098141</v>
      </c>
      <c r="JY5035">
        <v>4.2832231505799996</v>
      </c>
      <c r="KC5035">
        <v>117.12853200000001</v>
      </c>
      <c r="KG5035">
        <v>232898.43785619599</v>
      </c>
      <c r="KH5035">
        <v>1.168461</v>
      </c>
      <c r="KI5035">
        <v>71</v>
      </c>
      <c r="KN5035">
        <v>138.753894</v>
      </c>
      <c r="KO5035">
        <v>108.10637600000001</v>
      </c>
      <c r="KP5035">
        <v>146.85679201831488</v>
      </c>
      <c r="KR5035">
        <v>9.4</v>
      </c>
      <c r="KY5035">
        <v>140.5</v>
      </c>
      <c r="LB5035">
        <v>95</v>
      </c>
      <c r="LC5035">
        <v>63.745053300000009</v>
      </c>
      <c r="LE5035">
        <v>4.95</v>
      </c>
      <c r="LF5035">
        <v>425</v>
      </c>
      <c r="LG5035">
        <v>518</v>
      </c>
      <c r="LH5035">
        <v>118.05000000000001</v>
      </c>
      <c r="LI5035">
        <v>37.1</v>
      </c>
      <c r="LJ5035">
        <v>38.1</v>
      </c>
      <c r="LK5035">
        <v>237.73732100000001</v>
      </c>
      <c r="LR5035">
        <v>61.5</v>
      </c>
      <c r="LS5035">
        <v>433.54860000000002</v>
      </c>
      <c r="LV5035">
        <v>568</v>
      </c>
      <c r="LW5035">
        <v>33.991013173895894</v>
      </c>
      <c r="LX5035">
        <v>133.23325500000001</v>
      </c>
      <c r="MC5035">
        <v>55.5</v>
      </c>
      <c r="MH5035">
        <v>81.25</v>
      </c>
      <c r="ML5035">
        <v>24.343381600000001</v>
      </c>
      <c r="MM5035">
        <v>49.8</v>
      </c>
      <c r="MN5035">
        <v>64.017242999999993</v>
      </c>
      <c r="MO5035">
        <v>235.15615649999998</v>
      </c>
      <c r="MQ5035">
        <v>206.75108918358001</v>
      </c>
      <c r="MS5035">
        <v>151.86339799999999</v>
      </c>
      <c r="MU5035">
        <v>287.487235</v>
      </c>
      <c r="MX5035">
        <v>275</v>
      </c>
      <c r="NA5035">
        <v>955</v>
      </c>
      <c r="NC5035">
        <v>17.2</v>
      </c>
      <c r="NF5035">
        <v>240</v>
      </c>
      <c r="NG5035">
        <v>1.0049999999999999</v>
      </c>
      <c r="NI5035">
        <v>50.171893274135016</v>
      </c>
      <c r="NL5035">
        <v>3.0397654059180006</v>
      </c>
      <c r="NN5035">
        <v>117.7</v>
      </c>
      <c r="NQ5035">
        <v>50.5</v>
      </c>
      <c r="NR5035">
        <v>237</v>
      </c>
      <c r="NU5035">
        <v>261.5</v>
      </c>
      <c r="NW5035">
        <v>280</v>
      </c>
      <c r="NX5035">
        <v>38.697983999999998</v>
      </c>
      <c r="OB5035">
        <v>229500</v>
      </c>
      <c r="OC5035">
        <v>158.584025</v>
      </c>
      <c r="OD5035">
        <v>61.587147999999999</v>
      </c>
      <c r="OI5035">
        <v>229500</v>
      </c>
      <c r="OK5035">
        <v>3.85</v>
      </c>
      <c r="OL5035">
        <v>27.200000000000003</v>
      </c>
      <c r="OM5035">
        <v>0.86</v>
      </c>
      <c r="ON5035">
        <v>8.25</v>
      </c>
      <c r="OO5035">
        <v>88</v>
      </c>
      <c r="OP5035">
        <v>790</v>
      </c>
      <c r="OU5035">
        <v>66</v>
      </c>
      <c r="OV5035">
        <v>83.5</v>
      </c>
      <c r="OW5035">
        <v>36.391941423744001</v>
      </c>
      <c r="OX5035">
        <v>740</v>
      </c>
      <c r="PC5035">
        <v>16.900000000000002</v>
      </c>
    </row>
    <row r="5036" spans="2:424">
      <c r="B5036" s="12">
        <v>38414</v>
      </c>
      <c r="C5036">
        <v>1804.131368915004</v>
      </c>
      <c r="F5036">
        <v>88.636373000000006</v>
      </c>
      <c r="G5036">
        <v>550</v>
      </c>
      <c r="H5036">
        <v>26.144852</v>
      </c>
      <c r="I5036">
        <v>17.740680731893747</v>
      </c>
      <c r="J5036">
        <v>1.994842989738395</v>
      </c>
      <c r="M5036">
        <v>23.435783400000002</v>
      </c>
      <c r="N5036">
        <v>15.02595517449825</v>
      </c>
      <c r="O5036">
        <v>132.5</v>
      </c>
      <c r="R5036">
        <v>158</v>
      </c>
      <c r="U5036">
        <v>31</v>
      </c>
      <c r="V5036">
        <v>35.246454999999997</v>
      </c>
      <c r="W5036">
        <v>5.25</v>
      </c>
      <c r="X5036">
        <v>9.0500000000000007</v>
      </c>
      <c r="Y5036">
        <v>915</v>
      </c>
      <c r="Z5036">
        <v>43.94115</v>
      </c>
      <c r="AA5036">
        <v>7.5844230000000001</v>
      </c>
      <c r="AC5036">
        <v>131</v>
      </c>
      <c r="AE5036">
        <v>246.31967225906047</v>
      </c>
      <c r="AL5036">
        <v>7.9232486074934823</v>
      </c>
      <c r="AM5036">
        <v>130.5</v>
      </c>
      <c r="AP5036">
        <v>2.0086496914780256</v>
      </c>
      <c r="AQ5036">
        <v>8.15</v>
      </c>
      <c r="AU5036">
        <v>85.8207511098</v>
      </c>
      <c r="AV5036">
        <v>34.6</v>
      </c>
      <c r="AY5036">
        <v>335</v>
      </c>
      <c r="BC5036">
        <v>219.82115200000001</v>
      </c>
      <c r="BD5036">
        <v>238.12990000000002</v>
      </c>
      <c r="BG5036">
        <v>0.23631966356544001</v>
      </c>
      <c r="BN5036">
        <v>307</v>
      </c>
      <c r="BO5036">
        <v>59.2</v>
      </c>
      <c r="BP5036">
        <v>350</v>
      </c>
      <c r="BQ5036">
        <v>6.3414657154204397</v>
      </c>
      <c r="CE5036">
        <v>96.5</v>
      </c>
      <c r="CG5036">
        <v>161.4765415</v>
      </c>
      <c r="CI5036">
        <v>212</v>
      </c>
      <c r="CJ5036">
        <v>44</v>
      </c>
      <c r="CM5036">
        <v>382.5</v>
      </c>
      <c r="CN5036">
        <v>336</v>
      </c>
      <c r="CP5036">
        <v>59.300000000000004</v>
      </c>
      <c r="CQ5036">
        <v>57.2</v>
      </c>
      <c r="CR5036">
        <v>256</v>
      </c>
      <c r="CS5036">
        <v>46.2</v>
      </c>
      <c r="CW5036">
        <v>6.9398910000000003</v>
      </c>
      <c r="CY5036">
        <v>150.05000000000001</v>
      </c>
      <c r="DA5036">
        <v>43.95</v>
      </c>
      <c r="DB5036">
        <v>188.344979</v>
      </c>
      <c r="DE5036">
        <v>199</v>
      </c>
      <c r="DF5036">
        <v>83</v>
      </c>
      <c r="DM5036">
        <v>4.1475807589533531</v>
      </c>
      <c r="DP5036">
        <v>5.75</v>
      </c>
      <c r="DQ5036">
        <v>450.5</v>
      </c>
      <c r="DZ5036">
        <v>102.5</v>
      </c>
      <c r="EC5036">
        <v>105</v>
      </c>
      <c r="ED5036">
        <v>101</v>
      </c>
      <c r="EF5036">
        <v>515</v>
      </c>
      <c r="EJ5036">
        <v>72.5</v>
      </c>
      <c r="EK5036">
        <v>111.22142100000001</v>
      </c>
      <c r="EY5036">
        <v>114.2</v>
      </c>
      <c r="FA5036">
        <v>15.4</v>
      </c>
      <c r="FB5036">
        <v>81</v>
      </c>
      <c r="FI5036">
        <v>81.5</v>
      </c>
      <c r="FJ5036">
        <v>114</v>
      </c>
      <c r="FK5036">
        <v>61</v>
      </c>
      <c r="FL5036">
        <v>121</v>
      </c>
      <c r="FM5036">
        <v>151</v>
      </c>
      <c r="FS5036">
        <v>408.5</v>
      </c>
      <c r="FV5036">
        <v>762</v>
      </c>
      <c r="FW5036">
        <v>285</v>
      </c>
      <c r="FX5036">
        <v>242</v>
      </c>
      <c r="GB5036">
        <v>213</v>
      </c>
      <c r="GC5036">
        <v>100.32</v>
      </c>
      <c r="GD5036">
        <v>541</v>
      </c>
      <c r="GG5036">
        <v>412.76730382797001</v>
      </c>
      <c r="GK5036">
        <v>207</v>
      </c>
      <c r="GL5036">
        <v>43.827551999999997</v>
      </c>
      <c r="GN5036">
        <v>85.039569999999998</v>
      </c>
      <c r="GO5036">
        <v>52.450139999999998</v>
      </c>
      <c r="GT5036">
        <v>116</v>
      </c>
      <c r="GV5036">
        <v>625</v>
      </c>
      <c r="GZ5036">
        <v>358</v>
      </c>
      <c r="HB5036">
        <v>72.773181958848014</v>
      </c>
      <c r="HF5036">
        <v>7000</v>
      </c>
      <c r="HI5036">
        <v>200.03591474999999</v>
      </c>
      <c r="HL5036">
        <v>1390</v>
      </c>
      <c r="HM5036">
        <v>4.9000000000000004</v>
      </c>
      <c r="HR5036">
        <v>1303</v>
      </c>
      <c r="HS5036">
        <v>1245</v>
      </c>
      <c r="HT5036">
        <v>1975</v>
      </c>
      <c r="HU5036">
        <v>302.78222249999999</v>
      </c>
      <c r="HV5036">
        <v>65</v>
      </c>
      <c r="HY5036">
        <v>1.3</v>
      </c>
      <c r="HZ5036">
        <v>1.25</v>
      </c>
      <c r="IA5036">
        <v>255</v>
      </c>
      <c r="IB5036">
        <v>260</v>
      </c>
      <c r="IC5036">
        <v>124.75</v>
      </c>
      <c r="ID5036">
        <v>800</v>
      </c>
      <c r="IE5036">
        <v>13.8</v>
      </c>
      <c r="IF5036">
        <v>8964.823792532281</v>
      </c>
      <c r="IG5036">
        <v>9210.9161422386005</v>
      </c>
      <c r="II5036">
        <v>210.38197600000001</v>
      </c>
      <c r="IL5036">
        <v>155</v>
      </c>
      <c r="IN5036">
        <v>155.3616026</v>
      </c>
      <c r="IO5036">
        <v>50.4</v>
      </c>
      <c r="IR5036">
        <v>965</v>
      </c>
      <c r="IS5036">
        <v>438</v>
      </c>
      <c r="IT5036">
        <v>205</v>
      </c>
      <c r="IW5036">
        <v>46.561740999999998</v>
      </c>
      <c r="IY5036">
        <v>7610</v>
      </c>
      <c r="JB5036">
        <v>124</v>
      </c>
      <c r="JE5036">
        <v>2.2612499999999995</v>
      </c>
      <c r="JF5036">
        <v>68.362959959194256</v>
      </c>
      <c r="JI5036">
        <v>43.682519999999997</v>
      </c>
      <c r="JK5036">
        <v>520</v>
      </c>
      <c r="JN5036">
        <v>123.6</v>
      </c>
      <c r="JO5036">
        <v>21.7434424945728</v>
      </c>
      <c r="JP5036">
        <v>15.950000000000001</v>
      </c>
      <c r="JQ5036">
        <v>685</v>
      </c>
      <c r="JR5036">
        <v>164.06464800000001</v>
      </c>
      <c r="JT5036">
        <v>230.1</v>
      </c>
      <c r="JU5036">
        <v>329</v>
      </c>
      <c r="JV5036">
        <v>329</v>
      </c>
      <c r="JW5036">
        <v>55.7</v>
      </c>
      <c r="JX5036">
        <v>3334.5226436574521</v>
      </c>
      <c r="JY5036">
        <v>4.2832231505799996</v>
      </c>
      <c r="KC5036">
        <v>117.12853200000001</v>
      </c>
      <c r="KG5036">
        <v>232898.43785619599</v>
      </c>
      <c r="KH5036">
        <v>1.1890810000000001</v>
      </c>
      <c r="KI5036">
        <v>71</v>
      </c>
      <c r="KN5036">
        <v>138.753894</v>
      </c>
      <c r="KO5036">
        <v>105.887775</v>
      </c>
      <c r="KP5036">
        <v>146.85679201831488</v>
      </c>
      <c r="KR5036">
        <v>10.1</v>
      </c>
      <c r="KY5036">
        <v>141.5</v>
      </c>
      <c r="LB5036">
        <v>95</v>
      </c>
      <c r="LC5036">
        <v>63.529455600000006</v>
      </c>
      <c r="LE5036">
        <v>4.8</v>
      </c>
      <c r="LF5036">
        <v>425</v>
      </c>
      <c r="LG5036">
        <v>518</v>
      </c>
      <c r="LH5036">
        <v>118</v>
      </c>
      <c r="LI5036">
        <v>36.9</v>
      </c>
      <c r="LJ5036">
        <v>37.5</v>
      </c>
      <c r="LK5036">
        <v>235.55624399999999</v>
      </c>
      <c r="LR5036">
        <v>61.5</v>
      </c>
      <c r="LS5036">
        <v>433.54860000000002</v>
      </c>
      <c r="LV5036">
        <v>560</v>
      </c>
      <c r="LW5036">
        <v>34.269628035977007</v>
      </c>
      <c r="LX5036">
        <v>134.909145</v>
      </c>
      <c r="MC5036">
        <v>55.5</v>
      </c>
      <c r="MH5036">
        <v>79.75</v>
      </c>
      <c r="ML5036">
        <v>24.068625600000004</v>
      </c>
      <c r="MM5036">
        <v>50.1</v>
      </c>
      <c r="MN5036">
        <v>64.471266</v>
      </c>
      <c r="MO5036">
        <v>234.83966099999998</v>
      </c>
      <c r="MQ5036">
        <v>207.53128197295197</v>
      </c>
      <c r="MS5036">
        <v>151.86339799999999</v>
      </c>
      <c r="MU5036">
        <v>285.53816899999998</v>
      </c>
      <c r="MX5036">
        <v>270</v>
      </c>
      <c r="NA5036">
        <v>955</v>
      </c>
      <c r="NC5036">
        <v>18.2</v>
      </c>
      <c r="NF5036">
        <v>231</v>
      </c>
      <c r="NG5036">
        <v>1.0049999999999999</v>
      </c>
      <c r="NI5036">
        <v>50.171893274135016</v>
      </c>
      <c r="NL5036">
        <v>3.10513670497</v>
      </c>
      <c r="NN5036">
        <v>117.4</v>
      </c>
      <c r="NQ5036">
        <v>51.3</v>
      </c>
      <c r="NR5036">
        <v>238.5</v>
      </c>
      <c r="NU5036">
        <v>262.10000000000002</v>
      </c>
      <c r="NW5036">
        <v>320</v>
      </c>
      <c r="NX5036">
        <v>38.508288</v>
      </c>
      <c r="OB5036">
        <v>230250</v>
      </c>
      <c r="OC5036">
        <v>158.584025</v>
      </c>
      <c r="OD5036">
        <v>61.587147999999999</v>
      </c>
      <c r="OI5036">
        <v>230250</v>
      </c>
      <c r="OK5036">
        <v>3.85</v>
      </c>
      <c r="OL5036">
        <v>26.6</v>
      </c>
      <c r="OM5036">
        <v>0.84</v>
      </c>
      <c r="ON5036">
        <v>8.3000000000000007</v>
      </c>
      <c r="OO5036">
        <v>89</v>
      </c>
      <c r="OP5036">
        <v>790</v>
      </c>
      <c r="OU5036">
        <v>67</v>
      </c>
      <c r="OV5036">
        <v>83.5</v>
      </c>
      <c r="OW5036">
        <v>36.306514331199999</v>
      </c>
      <c r="OX5036">
        <v>740</v>
      </c>
      <c r="PC5036">
        <v>16.3</v>
      </c>
      <c r="PH5036">
        <v>960</v>
      </c>
    </row>
    <row r="5037" spans="2:424">
      <c r="B5037" s="12">
        <v>38413</v>
      </c>
      <c r="C5037">
        <v>1804.131368915004</v>
      </c>
      <c r="F5037">
        <v>88.636373000000006</v>
      </c>
      <c r="G5037">
        <v>545</v>
      </c>
      <c r="H5037">
        <v>25.223078000000001</v>
      </c>
      <c r="I5037">
        <v>17.837097475001862</v>
      </c>
      <c r="J5037">
        <v>2.0011758246264537</v>
      </c>
      <c r="M5037">
        <v>23.111106300000003</v>
      </c>
      <c r="N5037">
        <v>14.985344484837444</v>
      </c>
      <c r="O5037">
        <v>131</v>
      </c>
      <c r="R5037">
        <v>158</v>
      </c>
      <c r="U5037">
        <v>31.5</v>
      </c>
      <c r="V5037">
        <v>35.330275999999998</v>
      </c>
      <c r="W5037">
        <v>5.3500000000000005</v>
      </c>
      <c r="X5037">
        <v>9</v>
      </c>
      <c r="Y5037">
        <v>920</v>
      </c>
      <c r="Z5037">
        <v>43.94115</v>
      </c>
      <c r="AA5037">
        <v>7.7544769999999996</v>
      </c>
      <c r="AC5037">
        <v>131.5</v>
      </c>
      <c r="AE5037">
        <v>243.16750095044361</v>
      </c>
      <c r="AL5037">
        <v>7.8561024328537075</v>
      </c>
      <c r="AM5037">
        <v>130.5</v>
      </c>
      <c r="AP5037">
        <v>2.0086496914780256</v>
      </c>
      <c r="AQ5037">
        <v>8.1999999999999993</v>
      </c>
      <c r="AU5037">
        <v>85.8207511098</v>
      </c>
      <c r="AV5037">
        <v>34.549999999999997</v>
      </c>
      <c r="AY5037">
        <v>335</v>
      </c>
      <c r="BC5037">
        <v>214.97215600000001</v>
      </c>
      <c r="BD5037">
        <v>232.88297</v>
      </c>
      <c r="BG5037">
        <v>0.23631966356544001</v>
      </c>
      <c r="BN5037">
        <v>307.5</v>
      </c>
      <c r="BO5037">
        <v>59.5</v>
      </c>
      <c r="BP5037">
        <v>350</v>
      </c>
      <c r="BQ5037">
        <v>6.3414657154204397</v>
      </c>
      <c r="CE5037">
        <v>95.5</v>
      </c>
      <c r="CG5037">
        <v>160.5511745</v>
      </c>
      <c r="CI5037">
        <v>216</v>
      </c>
      <c r="CJ5037">
        <v>44</v>
      </c>
      <c r="CM5037">
        <v>379.5</v>
      </c>
      <c r="CN5037">
        <v>335</v>
      </c>
      <c r="CP5037">
        <v>58.6</v>
      </c>
      <c r="CQ5037">
        <v>56.936</v>
      </c>
      <c r="CR5037">
        <v>250.4</v>
      </c>
      <c r="CS5037">
        <v>45</v>
      </c>
      <c r="CU5037">
        <v>210</v>
      </c>
      <c r="CW5037">
        <v>6.9398910000000003</v>
      </c>
      <c r="CY5037">
        <v>146.5</v>
      </c>
      <c r="DA5037">
        <v>45.150000000000006</v>
      </c>
      <c r="DB5037">
        <v>188.14693</v>
      </c>
      <c r="DE5037">
        <v>198</v>
      </c>
      <c r="DF5037">
        <v>83.5</v>
      </c>
      <c r="DM5037">
        <v>4.1475807589533531</v>
      </c>
      <c r="DP5037">
        <v>5.85</v>
      </c>
      <c r="DQ5037">
        <v>450.5</v>
      </c>
      <c r="DZ5037">
        <v>102.8</v>
      </c>
      <c r="EC5037">
        <v>105.5</v>
      </c>
      <c r="ED5037">
        <v>99.5</v>
      </c>
      <c r="EF5037">
        <v>515</v>
      </c>
      <c r="EJ5037">
        <v>72.5</v>
      </c>
      <c r="EK5037">
        <v>110.050669</v>
      </c>
      <c r="EY5037">
        <v>114</v>
      </c>
      <c r="FA5037">
        <v>15.4</v>
      </c>
      <c r="FB5037">
        <v>80.400000000000006</v>
      </c>
      <c r="FI5037">
        <v>81.5</v>
      </c>
      <c r="FJ5037">
        <v>113.5</v>
      </c>
      <c r="FK5037">
        <v>61</v>
      </c>
      <c r="FL5037">
        <v>120</v>
      </c>
      <c r="FM5037">
        <v>138</v>
      </c>
      <c r="FS5037">
        <v>410</v>
      </c>
      <c r="FV5037">
        <v>800</v>
      </c>
      <c r="FW5037">
        <v>285</v>
      </c>
      <c r="FX5037">
        <v>241</v>
      </c>
      <c r="GB5037">
        <v>213</v>
      </c>
      <c r="GC5037">
        <v>98.8</v>
      </c>
      <c r="GD5037">
        <v>546</v>
      </c>
      <c r="GG5037">
        <v>412.76730382797001</v>
      </c>
      <c r="GK5037">
        <v>207.5</v>
      </c>
      <c r="GL5037">
        <v>44.180999999999997</v>
      </c>
      <c r="GN5037">
        <v>96.635874999999999</v>
      </c>
      <c r="GO5037">
        <v>53.018191999999999</v>
      </c>
      <c r="GT5037">
        <v>116</v>
      </c>
      <c r="GV5037">
        <v>625</v>
      </c>
      <c r="GZ5037">
        <v>355.5</v>
      </c>
      <c r="HB5037">
        <v>72.41291868182401</v>
      </c>
      <c r="HF5037">
        <v>7000</v>
      </c>
      <c r="HI5037">
        <v>199.803585</v>
      </c>
      <c r="HL5037">
        <v>1372</v>
      </c>
      <c r="HM5037">
        <v>4.99</v>
      </c>
      <c r="HR5037">
        <v>1411</v>
      </c>
      <c r="HS5037">
        <v>1243</v>
      </c>
      <c r="HT5037">
        <v>1975</v>
      </c>
      <c r="HU5037">
        <v>302.28340500000002</v>
      </c>
      <c r="HV5037">
        <v>66</v>
      </c>
      <c r="HY5037">
        <v>1.21</v>
      </c>
      <c r="HZ5037">
        <v>1.25</v>
      </c>
      <c r="IA5037">
        <v>255</v>
      </c>
      <c r="IB5037">
        <v>260</v>
      </c>
      <c r="IC5037">
        <v>123.75</v>
      </c>
      <c r="ID5037">
        <v>810</v>
      </c>
      <c r="IE5037">
        <v>14.6</v>
      </c>
      <c r="IF5037">
        <v>8848.1811037818607</v>
      </c>
      <c r="IG5037">
        <v>9059.9175169560003</v>
      </c>
      <c r="II5037">
        <v>210.38197600000001</v>
      </c>
      <c r="IL5037">
        <v>156</v>
      </c>
      <c r="IN5037">
        <v>155.19993600000001</v>
      </c>
      <c r="IO5037">
        <v>49</v>
      </c>
      <c r="IR5037">
        <v>965</v>
      </c>
      <c r="IS5037">
        <v>435</v>
      </c>
      <c r="IT5037">
        <v>205</v>
      </c>
      <c r="IW5037">
        <v>46.951378999999996</v>
      </c>
      <c r="IY5037">
        <v>7510</v>
      </c>
      <c r="JB5037">
        <v>123</v>
      </c>
      <c r="JE5037">
        <v>2.23875</v>
      </c>
      <c r="JF5037">
        <v>68.748103395584081</v>
      </c>
      <c r="JI5037">
        <v>39.884039999999999</v>
      </c>
      <c r="JK5037">
        <v>520</v>
      </c>
      <c r="JN5037">
        <v>123.5</v>
      </c>
      <c r="JO5037">
        <v>21.612457901231998</v>
      </c>
      <c r="JP5037">
        <v>15.950000000000001</v>
      </c>
      <c r="JQ5037">
        <v>685</v>
      </c>
      <c r="JR5037">
        <v>162.300512</v>
      </c>
      <c r="JT5037">
        <v>229</v>
      </c>
      <c r="JU5037">
        <v>329</v>
      </c>
      <c r="JV5037">
        <v>329</v>
      </c>
      <c r="JW5037">
        <v>55.400000000000006</v>
      </c>
      <c r="JX5037">
        <v>3368.5483849192628</v>
      </c>
      <c r="JY5037">
        <v>4.3169493171199997</v>
      </c>
      <c r="KC5037">
        <v>116.37383699999999</v>
      </c>
      <c r="KG5037">
        <v>229092.90782586596</v>
      </c>
      <c r="KH5037">
        <v>1.202828</v>
      </c>
      <c r="KI5037">
        <v>69</v>
      </c>
      <c r="KN5037">
        <v>139.20004800000001</v>
      </c>
      <c r="KO5037">
        <v>107.702994</v>
      </c>
      <c r="KP5037">
        <v>146.85679201831488</v>
      </c>
      <c r="KR5037">
        <v>10</v>
      </c>
      <c r="KY5037">
        <v>142</v>
      </c>
      <c r="LB5037">
        <v>95</v>
      </c>
      <c r="LC5037">
        <v>62.954528400000008</v>
      </c>
      <c r="LE5037">
        <v>4.8</v>
      </c>
      <c r="LF5037">
        <v>400</v>
      </c>
      <c r="LG5037">
        <v>524</v>
      </c>
      <c r="LH5037">
        <v>118.5</v>
      </c>
      <c r="LI5037">
        <v>36.9</v>
      </c>
      <c r="LJ5037">
        <v>37.300000000000004</v>
      </c>
      <c r="LK5037">
        <v>239.48218199999999</v>
      </c>
      <c r="LR5037">
        <v>62.5</v>
      </c>
      <c r="LS5037">
        <v>434.27118100000001</v>
      </c>
      <c r="LV5037">
        <v>563</v>
      </c>
      <c r="LW5037">
        <v>34.54824289805812</v>
      </c>
      <c r="LX5037">
        <v>134.490173</v>
      </c>
      <c r="MC5037">
        <v>55.5</v>
      </c>
      <c r="MH5037">
        <v>76.25</v>
      </c>
      <c r="ML5037">
        <v>24.178528</v>
      </c>
      <c r="MM5037">
        <v>49.1</v>
      </c>
      <c r="MN5037">
        <v>64.380460999999997</v>
      </c>
      <c r="MO5037">
        <v>234.52316549999998</v>
      </c>
      <c r="MQ5037">
        <v>205.97089639420798</v>
      </c>
      <c r="MS5037">
        <v>151.86339799999999</v>
      </c>
      <c r="MU5037">
        <v>285.05090250000001</v>
      </c>
      <c r="MX5037">
        <v>269</v>
      </c>
      <c r="NA5037">
        <v>955</v>
      </c>
      <c r="NC5037">
        <v>18.2</v>
      </c>
      <c r="NF5037">
        <v>231</v>
      </c>
      <c r="NG5037">
        <v>1</v>
      </c>
      <c r="NI5037">
        <v>50.171893274135016</v>
      </c>
      <c r="NL5037">
        <v>3.10513670497</v>
      </c>
      <c r="NN5037">
        <v>116.80000000000001</v>
      </c>
      <c r="NQ5037">
        <v>51.7</v>
      </c>
      <c r="NR5037">
        <v>238</v>
      </c>
      <c r="NU5037">
        <v>262.10000000000002</v>
      </c>
      <c r="NW5037">
        <v>300</v>
      </c>
      <c r="NX5037">
        <v>38.887680000000003</v>
      </c>
      <c r="OB5037">
        <v>227250</v>
      </c>
      <c r="OC5037">
        <v>158.584025</v>
      </c>
      <c r="OD5037">
        <v>61.587147999999999</v>
      </c>
      <c r="OI5037">
        <v>227250</v>
      </c>
      <c r="OK5037">
        <v>3.85</v>
      </c>
      <c r="OL5037">
        <v>26.5</v>
      </c>
      <c r="OM5037">
        <v>0.85</v>
      </c>
      <c r="ON5037">
        <v>8.3000000000000007</v>
      </c>
      <c r="OO5037">
        <v>89</v>
      </c>
      <c r="OP5037">
        <v>795</v>
      </c>
      <c r="OU5037">
        <v>66</v>
      </c>
      <c r="OV5037">
        <v>83.5</v>
      </c>
      <c r="OW5037">
        <v>36.050233053568</v>
      </c>
      <c r="OX5037">
        <v>740</v>
      </c>
      <c r="PC5037">
        <v>15.450000000000001</v>
      </c>
      <c r="PG5037">
        <v>101</v>
      </c>
      <c r="PH5037">
        <v>960</v>
      </c>
    </row>
    <row r="5038" spans="2:424">
      <c r="B5038" s="12">
        <v>38412</v>
      </c>
      <c r="C5038">
        <v>1856.4250317821056</v>
      </c>
      <c r="F5038">
        <v>88.636373000000006</v>
      </c>
      <c r="G5038">
        <v>536</v>
      </c>
      <c r="H5038">
        <v>25.390674000000001</v>
      </c>
      <c r="I5038">
        <v>17.981722589664042</v>
      </c>
      <c r="J5038">
        <v>2.0265071641786871</v>
      </c>
      <c r="M5038">
        <v>23.4652995</v>
      </c>
      <c r="N5038">
        <v>15.391451381445505</v>
      </c>
      <c r="O5038">
        <v>130.5</v>
      </c>
      <c r="R5038">
        <v>158</v>
      </c>
      <c r="U5038">
        <v>31.5</v>
      </c>
      <c r="V5038">
        <v>34.994993999999998</v>
      </c>
      <c r="W5038">
        <v>5.45</v>
      </c>
      <c r="X5038">
        <v>9.14</v>
      </c>
      <c r="Y5038">
        <v>920</v>
      </c>
      <c r="Z5038">
        <v>28.317630000000001</v>
      </c>
      <c r="AA5038">
        <v>7.7544769999999996</v>
      </c>
      <c r="AC5038">
        <v>130.5</v>
      </c>
      <c r="AE5038">
        <v>245.41905188516992</v>
      </c>
      <c r="AL5038">
        <v>7.8561024328537075</v>
      </c>
      <c r="AM5038">
        <v>130.5</v>
      </c>
      <c r="AP5038">
        <v>2.0386295376194887</v>
      </c>
      <c r="AQ5038">
        <v>8.25</v>
      </c>
      <c r="AU5038">
        <v>85.601820622274985</v>
      </c>
      <c r="AV5038">
        <v>34.5</v>
      </c>
      <c r="AY5038">
        <v>335</v>
      </c>
      <c r="BC5038">
        <v>214.16399000000001</v>
      </c>
      <c r="BD5038">
        <v>233.28658000000001</v>
      </c>
      <c r="BG5038">
        <v>0.23631966356544001</v>
      </c>
      <c r="BN5038">
        <v>307</v>
      </c>
      <c r="BO5038">
        <v>59.7</v>
      </c>
      <c r="BP5038">
        <v>367</v>
      </c>
      <c r="BQ5038">
        <v>6.3816015743787959</v>
      </c>
      <c r="CE5038">
        <v>96</v>
      </c>
      <c r="CG5038">
        <v>161.4765415</v>
      </c>
      <c r="CJ5038">
        <v>24.1</v>
      </c>
      <c r="CM5038">
        <v>381.5</v>
      </c>
      <c r="CN5038">
        <v>335</v>
      </c>
      <c r="CP5038">
        <v>58.400000000000006</v>
      </c>
      <c r="CQ5038">
        <v>57.024000000000001</v>
      </c>
      <c r="CR5038">
        <v>252</v>
      </c>
      <c r="CS5038">
        <v>46</v>
      </c>
      <c r="CW5038">
        <v>6.9398910000000003</v>
      </c>
      <c r="CY5038">
        <v>148.75</v>
      </c>
      <c r="DA5038">
        <v>44.75</v>
      </c>
      <c r="DB5038">
        <v>190.12742399999999</v>
      </c>
      <c r="DE5038">
        <v>205</v>
      </c>
      <c r="DF5038">
        <v>83.5</v>
      </c>
      <c r="DM5038">
        <v>4.1475807589533531</v>
      </c>
      <c r="DP5038">
        <v>5.75</v>
      </c>
      <c r="DQ5038">
        <v>455</v>
      </c>
      <c r="DZ5038">
        <v>102.1</v>
      </c>
      <c r="EC5038">
        <v>108.5</v>
      </c>
      <c r="ED5038">
        <v>106</v>
      </c>
      <c r="EF5038">
        <v>515</v>
      </c>
      <c r="EJ5038">
        <v>73</v>
      </c>
      <c r="EK5038">
        <v>111.923872</v>
      </c>
      <c r="EY5038">
        <v>114.10000000000001</v>
      </c>
      <c r="FA5038">
        <v>15.2</v>
      </c>
      <c r="FB5038">
        <v>80</v>
      </c>
      <c r="FI5038">
        <v>82.5</v>
      </c>
      <c r="FJ5038">
        <v>116</v>
      </c>
      <c r="FK5038">
        <v>61.5</v>
      </c>
      <c r="FL5038">
        <v>122</v>
      </c>
      <c r="FM5038">
        <v>140</v>
      </c>
      <c r="FS5038">
        <v>408.5</v>
      </c>
      <c r="FV5038">
        <v>820</v>
      </c>
      <c r="FW5038">
        <v>290</v>
      </c>
      <c r="FX5038">
        <v>241</v>
      </c>
      <c r="GB5038">
        <v>214</v>
      </c>
      <c r="GC5038">
        <v>99.56</v>
      </c>
      <c r="GD5038">
        <v>546</v>
      </c>
      <c r="GG5038">
        <v>414.27927197385998</v>
      </c>
      <c r="GK5038">
        <v>207</v>
      </c>
      <c r="GL5038">
        <v>44.180999999999997</v>
      </c>
      <c r="GN5038">
        <v>85.039569999999998</v>
      </c>
      <c r="GO5038">
        <v>53.964945999999998</v>
      </c>
      <c r="GT5038">
        <v>116</v>
      </c>
      <c r="GV5038">
        <v>625</v>
      </c>
      <c r="GZ5038">
        <v>353.5</v>
      </c>
      <c r="HB5038">
        <v>69.440746646376013</v>
      </c>
      <c r="HF5038">
        <v>6900</v>
      </c>
      <c r="HI5038">
        <v>195.15699000000001</v>
      </c>
      <c r="HL5038">
        <v>1361</v>
      </c>
      <c r="HM5038">
        <v>4.8499999999999996</v>
      </c>
      <c r="HR5038">
        <v>1400</v>
      </c>
      <c r="HS5038">
        <v>1245</v>
      </c>
      <c r="HT5038">
        <v>1975</v>
      </c>
      <c r="HU5038">
        <v>302.28340500000002</v>
      </c>
      <c r="HV5038">
        <v>65</v>
      </c>
      <c r="HY5038">
        <v>1.1599999999999999</v>
      </c>
      <c r="HZ5038">
        <v>1.21</v>
      </c>
      <c r="IA5038">
        <v>255</v>
      </c>
      <c r="IB5038">
        <v>260.2</v>
      </c>
      <c r="IC5038">
        <v>124.75</v>
      </c>
      <c r="ID5038">
        <v>807</v>
      </c>
      <c r="IE5038">
        <v>16.2</v>
      </c>
      <c r="IF5038">
        <v>8748.2016562815024</v>
      </c>
      <c r="IG5038">
        <v>8992.8070168304002</v>
      </c>
      <c r="II5038">
        <v>210.38197600000001</v>
      </c>
      <c r="IL5038">
        <v>135</v>
      </c>
      <c r="IN5038">
        <v>155.19993600000001</v>
      </c>
      <c r="IO5038">
        <v>49</v>
      </c>
      <c r="IR5038">
        <v>970</v>
      </c>
      <c r="IS5038">
        <v>441</v>
      </c>
      <c r="IT5038">
        <v>206</v>
      </c>
      <c r="IW5038">
        <v>46.75656</v>
      </c>
      <c r="IY5038">
        <v>7510</v>
      </c>
      <c r="JB5038">
        <v>123</v>
      </c>
      <c r="JE5038">
        <v>2.2050000000000001</v>
      </c>
      <c r="JF5038">
        <v>68.748103395584081</v>
      </c>
      <c r="JI5038">
        <v>41.783279999999998</v>
      </c>
      <c r="JN5038">
        <v>123.5</v>
      </c>
      <c r="JO5038">
        <v>21.415981011220801</v>
      </c>
      <c r="JP5038">
        <v>16.025000000000002</v>
      </c>
      <c r="JQ5038">
        <v>685</v>
      </c>
      <c r="JR5038">
        <v>162.300512</v>
      </c>
      <c r="JT5038">
        <v>228</v>
      </c>
      <c r="JU5038">
        <v>330</v>
      </c>
      <c r="JV5038">
        <v>330</v>
      </c>
      <c r="JW5038">
        <v>55.400000000000006</v>
      </c>
      <c r="JX5038">
        <v>3361.7432366669009</v>
      </c>
      <c r="JY5038">
        <v>4.3169493171199997</v>
      </c>
      <c r="KC5038">
        <v>116.37383699999999</v>
      </c>
      <c r="KG5038">
        <v>228712.35482283303</v>
      </c>
      <c r="KH5038">
        <v>1.1822079999999999</v>
      </c>
      <c r="KI5038">
        <v>69</v>
      </c>
      <c r="KN5038">
        <v>139.20004800000001</v>
      </c>
      <c r="KO5038">
        <v>109.719904</v>
      </c>
      <c r="KP5038">
        <v>143.9487367308235</v>
      </c>
      <c r="KR5038">
        <v>10</v>
      </c>
      <c r="KY5038">
        <v>146.5</v>
      </c>
      <c r="LB5038">
        <v>94.100000000000009</v>
      </c>
      <c r="LC5038">
        <v>63.67318740000001</v>
      </c>
      <c r="LE5038">
        <v>4.7249999999999996</v>
      </c>
      <c r="LF5038">
        <v>428</v>
      </c>
      <c r="LG5038">
        <v>522</v>
      </c>
      <c r="LH5038">
        <v>117.5</v>
      </c>
      <c r="LI5038">
        <v>36.700000000000003</v>
      </c>
      <c r="LJ5038">
        <v>36.700000000000003</v>
      </c>
      <c r="LK5038">
        <v>238.17353600000001</v>
      </c>
      <c r="LR5038">
        <v>62</v>
      </c>
      <c r="LS5038">
        <v>433.54860000000002</v>
      </c>
      <c r="LV5038">
        <v>568</v>
      </c>
      <c r="LW5038">
        <v>35.662702346382574</v>
      </c>
      <c r="LX5038">
        <v>129.04353</v>
      </c>
      <c r="MC5038">
        <v>55.5</v>
      </c>
      <c r="MH5038">
        <v>76.25</v>
      </c>
      <c r="ML5038">
        <v>24.178528</v>
      </c>
      <c r="MM5038">
        <v>48.5</v>
      </c>
      <c r="MN5038">
        <v>64.017242999999993</v>
      </c>
      <c r="MO5038">
        <v>235.47265199999998</v>
      </c>
      <c r="MQ5038">
        <v>205.97089639420798</v>
      </c>
      <c r="MS5038">
        <v>151.86339799999999</v>
      </c>
      <c r="MU5038">
        <v>287.487235</v>
      </c>
      <c r="MX5038">
        <v>269</v>
      </c>
      <c r="NA5038">
        <v>950</v>
      </c>
      <c r="NC5038">
        <v>18</v>
      </c>
      <c r="NF5038">
        <v>231</v>
      </c>
      <c r="NG5038">
        <v>1</v>
      </c>
      <c r="NI5038">
        <v>50.171893274135016</v>
      </c>
      <c r="NL5038">
        <v>3.10513670497</v>
      </c>
      <c r="NN5038">
        <v>116.80000000000001</v>
      </c>
      <c r="NQ5038">
        <v>51.1</v>
      </c>
      <c r="NR5038">
        <v>236</v>
      </c>
      <c r="NU5038">
        <v>262.10000000000002</v>
      </c>
      <c r="NW5038">
        <v>300</v>
      </c>
      <c r="NX5038">
        <v>38.697983999999998</v>
      </c>
      <c r="OB5038">
        <v>232500</v>
      </c>
      <c r="OC5038">
        <v>156.95752300000001</v>
      </c>
      <c r="OD5038">
        <v>61.587147999999999</v>
      </c>
      <c r="OI5038">
        <v>232500</v>
      </c>
      <c r="OK5038">
        <v>3.85</v>
      </c>
      <c r="OL5038">
        <v>26.6</v>
      </c>
      <c r="OM5038">
        <v>0.84</v>
      </c>
      <c r="ON5038">
        <v>8.6999999999999993</v>
      </c>
      <c r="OO5038">
        <v>89</v>
      </c>
      <c r="OP5038">
        <v>800</v>
      </c>
      <c r="OU5038">
        <v>68</v>
      </c>
      <c r="OV5038">
        <v>83.5</v>
      </c>
      <c r="OW5038">
        <v>35.879378868480003</v>
      </c>
      <c r="PC5038">
        <v>15.3</v>
      </c>
      <c r="PH5038">
        <v>950</v>
      </c>
    </row>
    <row r="5039" spans="2:424">
      <c r="B5039" s="12">
        <v>38411</v>
      </c>
      <c r="C5039">
        <v>1856.4250317821056</v>
      </c>
      <c r="F5039">
        <v>86.818190999999999</v>
      </c>
      <c r="G5039">
        <v>535</v>
      </c>
      <c r="H5039">
        <v>25.306875999999999</v>
      </c>
      <c r="I5039">
        <v>17.740680731893747</v>
      </c>
      <c r="J5039">
        <v>1.9315146408578108</v>
      </c>
      <c r="M5039">
        <v>23.4652995</v>
      </c>
      <c r="N5039">
        <v>15.391451381445505</v>
      </c>
      <c r="O5039">
        <v>130.5</v>
      </c>
      <c r="R5039">
        <v>159</v>
      </c>
      <c r="U5039">
        <v>31.5</v>
      </c>
      <c r="V5039">
        <v>34.533982000000002</v>
      </c>
      <c r="W5039">
        <v>4.3968800000000003</v>
      </c>
      <c r="X5039">
        <v>9.1</v>
      </c>
      <c r="Y5039">
        <v>921</v>
      </c>
      <c r="Z5039">
        <v>39.058799999999998</v>
      </c>
      <c r="AA5039">
        <v>7.7884880000000001</v>
      </c>
      <c r="AC5039">
        <v>127.5</v>
      </c>
      <c r="AE5039">
        <v>249.92215375462254</v>
      </c>
      <c r="AL5039">
        <v>7.9232486074934823</v>
      </c>
      <c r="AM5039">
        <v>130.5</v>
      </c>
      <c r="AP5039">
        <v>2.0686093837609518</v>
      </c>
      <c r="AQ5039">
        <v>8.15</v>
      </c>
      <c r="AU5039">
        <v>84.945029159699985</v>
      </c>
      <c r="AV5039">
        <v>34.5</v>
      </c>
      <c r="AY5039">
        <v>335</v>
      </c>
      <c r="BC5039">
        <v>215.78032200000001</v>
      </c>
      <c r="BD5039">
        <v>234.49741</v>
      </c>
      <c r="BG5039">
        <v>0.23631966356544001</v>
      </c>
      <c r="BN5039">
        <v>306</v>
      </c>
      <c r="BO5039">
        <v>59.2</v>
      </c>
      <c r="BP5039">
        <v>373</v>
      </c>
      <c r="BQ5039">
        <v>6.3414657154204397</v>
      </c>
      <c r="CE5039">
        <v>98</v>
      </c>
      <c r="CG5039">
        <v>159.39446574999999</v>
      </c>
      <c r="CI5039">
        <v>218</v>
      </c>
      <c r="CJ5039">
        <v>25</v>
      </c>
      <c r="CM5039">
        <v>382</v>
      </c>
      <c r="CN5039">
        <v>335</v>
      </c>
      <c r="CP5039">
        <v>58.400000000000006</v>
      </c>
      <c r="CQ5039">
        <v>57.2</v>
      </c>
      <c r="CR5039">
        <v>250</v>
      </c>
      <c r="CS5039">
        <v>46</v>
      </c>
      <c r="CU5039">
        <v>210</v>
      </c>
      <c r="CW5039">
        <v>6.9977239999999998</v>
      </c>
      <c r="CY5039">
        <v>148.95000000000002</v>
      </c>
      <c r="DA5039">
        <v>44.5</v>
      </c>
      <c r="DB5039">
        <v>190.12742399999999</v>
      </c>
      <c r="DE5039">
        <v>201</v>
      </c>
      <c r="DF5039">
        <v>83.5</v>
      </c>
      <c r="DM5039">
        <v>4.1084526385858693</v>
      </c>
      <c r="DP5039">
        <v>6</v>
      </c>
      <c r="DQ5039">
        <v>421.5</v>
      </c>
      <c r="DZ5039">
        <v>102.2</v>
      </c>
      <c r="EC5039">
        <v>108</v>
      </c>
      <c r="ED5039">
        <v>106</v>
      </c>
      <c r="EF5039">
        <v>515</v>
      </c>
      <c r="EJ5039">
        <v>72.5</v>
      </c>
      <c r="EK5039">
        <v>111.689722</v>
      </c>
      <c r="EY5039">
        <v>114.10000000000001</v>
      </c>
      <c r="FA5039">
        <v>15</v>
      </c>
      <c r="FB5039">
        <v>78.2</v>
      </c>
      <c r="FI5039">
        <v>81.5</v>
      </c>
      <c r="FJ5039">
        <v>114</v>
      </c>
      <c r="FK5039">
        <v>60.75</v>
      </c>
      <c r="FL5039">
        <v>122</v>
      </c>
      <c r="FM5039">
        <v>140</v>
      </c>
      <c r="FS5039">
        <v>406.5</v>
      </c>
      <c r="FV5039">
        <v>810</v>
      </c>
      <c r="FW5039">
        <v>285</v>
      </c>
      <c r="FX5039">
        <v>241</v>
      </c>
      <c r="GB5039">
        <v>214</v>
      </c>
      <c r="GC5039">
        <v>98.8</v>
      </c>
      <c r="GD5039">
        <v>545</v>
      </c>
      <c r="GG5039">
        <v>414.27927197385998</v>
      </c>
      <c r="GK5039">
        <v>208</v>
      </c>
      <c r="GL5039">
        <v>44.534447999999998</v>
      </c>
      <c r="GN5039">
        <v>100.50131</v>
      </c>
      <c r="GO5039">
        <v>53.964945999999998</v>
      </c>
      <c r="GT5039">
        <v>116</v>
      </c>
      <c r="GV5039">
        <v>625</v>
      </c>
      <c r="GZ5039">
        <v>350.5</v>
      </c>
      <c r="HB5039">
        <v>68.990417550096012</v>
      </c>
      <c r="HF5039">
        <v>7000</v>
      </c>
      <c r="HI5039">
        <v>190.9750545</v>
      </c>
      <c r="HL5039">
        <v>1370</v>
      </c>
      <c r="HM5039">
        <v>4.8</v>
      </c>
      <c r="HR5039">
        <v>1202</v>
      </c>
      <c r="HS5039">
        <v>1243</v>
      </c>
      <c r="HT5039">
        <v>1975</v>
      </c>
      <c r="HU5039">
        <v>302.28340500000002</v>
      </c>
      <c r="HV5039">
        <v>64.5</v>
      </c>
      <c r="HY5039">
        <v>1.24</v>
      </c>
      <c r="HZ5039">
        <v>1.21</v>
      </c>
      <c r="IA5039">
        <v>255</v>
      </c>
      <c r="IC5039">
        <v>124</v>
      </c>
      <c r="ID5039">
        <v>810</v>
      </c>
      <c r="IE5039">
        <v>16.100000000000001</v>
      </c>
      <c r="IF5039">
        <v>8648.2222087811406</v>
      </c>
      <c r="IG5039">
        <v>8841.8083915478019</v>
      </c>
      <c r="II5039">
        <v>210.38197600000001</v>
      </c>
      <c r="IL5039">
        <v>165</v>
      </c>
      <c r="IN5039">
        <v>156.00826900000001</v>
      </c>
      <c r="IO5039">
        <v>48.4</v>
      </c>
      <c r="IR5039">
        <v>970</v>
      </c>
      <c r="IS5039">
        <v>440</v>
      </c>
      <c r="IT5039">
        <v>206</v>
      </c>
      <c r="IW5039">
        <v>46.366921999999995</v>
      </c>
      <c r="IY5039">
        <v>7660</v>
      </c>
      <c r="JB5039">
        <v>123</v>
      </c>
      <c r="JE5039">
        <v>2.25</v>
      </c>
      <c r="JF5039">
        <v>68.940675113779008</v>
      </c>
      <c r="JI5039">
        <v>39.884039999999999</v>
      </c>
      <c r="JK5039">
        <v>425</v>
      </c>
      <c r="JN5039">
        <v>123.5</v>
      </c>
      <c r="JO5039">
        <v>21.284996417880002</v>
      </c>
      <c r="JP5039">
        <v>15.600000000000001</v>
      </c>
      <c r="JQ5039">
        <v>680</v>
      </c>
      <c r="JR5039">
        <v>162.300512</v>
      </c>
      <c r="JT5039">
        <v>228</v>
      </c>
      <c r="JU5039">
        <v>329</v>
      </c>
      <c r="JV5039">
        <v>329</v>
      </c>
      <c r="JW5039">
        <v>55.400000000000006</v>
      </c>
      <c r="JX5039">
        <v>3286.8866058909171</v>
      </c>
      <c r="JY5039">
        <v>4.3169493171199997</v>
      </c>
      <c r="KC5039">
        <v>114.71351</v>
      </c>
      <c r="KG5039">
        <v>227570.695813734</v>
      </c>
      <c r="KH5039">
        <v>1.202828</v>
      </c>
      <c r="KI5039">
        <v>69</v>
      </c>
      <c r="KN5039">
        <v>138.753894</v>
      </c>
      <c r="KO5039">
        <v>108.10637600000001</v>
      </c>
      <c r="KP5039">
        <v>145.40276437456916</v>
      </c>
      <c r="KR5039">
        <v>9.6</v>
      </c>
      <c r="KY5039">
        <v>146</v>
      </c>
      <c r="LB5039">
        <v>94</v>
      </c>
      <c r="LC5039">
        <v>63.745053300000009</v>
      </c>
      <c r="LE5039">
        <v>4.55</v>
      </c>
      <c r="LF5039">
        <v>428</v>
      </c>
      <c r="LG5039">
        <v>522</v>
      </c>
      <c r="LH5039">
        <v>118</v>
      </c>
      <c r="LI5039">
        <v>36.700000000000003</v>
      </c>
      <c r="LJ5039">
        <v>36.700000000000003</v>
      </c>
      <c r="LK5039">
        <v>237.73732100000001</v>
      </c>
      <c r="LR5039">
        <v>61</v>
      </c>
      <c r="LS5039">
        <v>434.27118100000001</v>
      </c>
      <c r="LV5039">
        <v>570</v>
      </c>
      <c r="LW5039">
        <v>35.38408748430146</v>
      </c>
      <c r="LX5039">
        <v>128.20558500000001</v>
      </c>
      <c r="MC5039">
        <v>55.5</v>
      </c>
      <c r="MH5039">
        <v>73</v>
      </c>
      <c r="ML5039">
        <v>24.013674399999999</v>
      </c>
      <c r="MM5039">
        <v>48.3</v>
      </c>
      <c r="MN5039">
        <v>62.927588</v>
      </c>
      <c r="MO5039">
        <v>234.52316549999998</v>
      </c>
      <c r="MQ5039">
        <v>205.97089639420798</v>
      </c>
      <c r="MS5039">
        <v>151.86339799999999</v>
      </c>
      <c r="MU5039">
        <v>287.487235</v>
      </c>
      <c r="MX5039">
        <v>276</v>
      </c>
      <c r="NA5039">
        <v>950</v>
      </c>
      <c r="NC5039">
        <v>18</v>
      </c>
      <c r="NF5039">
        <v>225</v>
      </c>
      <c r="NG5039">
        <v>1</v>
      </c>
      <c r="NI5039">
        <v>50.171893274135016</v>
      </c>
      <c r="NL5039">
        <v>3.0070797563919998</v>
      </c>
      <c r="NN5039">
        <v>116</v>
      </c>
      <c r="NQ5039">
        <v>50.4</v>
      </c>
      <c r="NR5039">
        <v>239</v>
      </c>
      <c r="NU5039">
        <v>263</v>
      </c>
      <c r="NW5039">
        <v>300</v>
      </c>
      <c r="NX5039">
        <v>38.603136000000006</v>
      </c>
      <c r="OB5039">
        <v>232875</v>
      </c>
      <c r="OC5039">
        <v>156.95752300000001</v>
      </c>
      <c r="OD5039">
        <v>61.587147999999999</v>
      </c>
      <c r="OI5039">
        <v>232875</v>
      </c>
      <c r="OK5039">
        <v>4</v>
      </c>
      <c r="OL5039">
        <v>26.5</v>
      </c>
      <c r="OM5039">
        <v>0.83</v>
      </c>
      <c r="ON5039">
        <v>8.3000000000000007</v>
      </c>
      <c r="OO5039">
        <v>88</v>
      </c>
      <c r="OP5039">
        <v>806</v>
      </c>
      <c r="OU5039">
        <v>68</v>
      </c>
      <c r="OV5039">
        <v>83.6</v>
      </c>
      <c r="OW5039">
        <v>36.050233053568</v>
      </c>
      <c r="OX5039">
        <v>740</v>
      </c>
      <c r="PC5039">
        <v>14.950000000000001</v>
      </c>
      <c r="PH5039">
        <v>950</v>
      </c>
    </row>
    <row r="5040" spans="2:424">
      <c r="B5040" s="12">
        <v>38408</v>
      </c>
      <c r="C5040">
        <v>1856.4250317821056</v>
      </c>
      <c r="F5040">
        <v>86.818190999999999</v>
      </c>
      <c r="G5040">
        <v>534</v>
      </c>
      <c r="H5040">
        <v>24.887888</v>
      </c>
      <c r="I5040">
        <v>18.029930961218099</v>
      </c>
      <c r="J5040">
        <v>2.0708370083950958</v>
      </c>
      <c r="M5040">
        <v>22.934009700000001</v>
      </c>
      <c r="N5040">
        <v>15.716336898731953</v>
      </c>
      <c r="O5040">
        <v>129.5</v>
      </c>
      <c r="R5040">
        <v>159</v>
      </c>
      <c r="U5040">
        <v>32.5</v>
      </c>
      <c r="V5040">
        <v>34.324432000000002</v>
      </c>
      <c r="W5040">
        <v>4.3346600000000004</v>
      </c>
      <c r="X5040">
        <v>9.1</v>
      </c>
      <c r="Y5040">
        <v>923</v>
      </c>
      <c r="Z5040">
        <v>39.058799999999998</v>
      </c>
      <c r="AA5040">
        <v>7.7204660000000001</v>
      </c>
      <c r="AC5040">
        <v>127</v>
      </c>
      <c r="AE5040">
        <v>248.57122319378686</v>
      </c>
      <c r="AL5040">
        <v>7.9232486074934823</v>
      </c>
      <c r="AM5040">
        <v>131</v>
      </c>
      <c r="AP5040">
        <v>2.0386295376194887</v>
      </c>
      <c r="AQ5040">
        <v>8.1999999999999993</v>
      </c>
      <c r="AU5040">
        <v>84.507168184649984</v>
      </c>
      <c r="AV5040">
        <v>34</v>
      </c>
      <c r="AY5040">
        <v>335</v>
      </c>
      <c r="BC5040">
        <v>214.97215600000001</v>
      </c>
      <c r="BD5040">
        <v>233.69019</v>
      </c>
      <c r="BG5040">
        <v>0.23631966356544001</v>
      </c>
      <c r="BN5040">
        <v>306</v>
      </c>
      <c r="BO5040">
        <v>59.2</v>
      </c>
      <c r="BP5040">
        <v>373</v>
      </c>
      <c r="BQ5040">
        <v>6.2210581385453665</v>
      </c>
      <c r="CE5040">
        <v>98</v>
      </c>
      <c r="CG5040">
        <v>158.23775700000002</v>
      </c>
      <c r="CI5040">
        <v>220</v>
      </c>
      <c r="CJ5040">
        <v>45</v>
      </c>
      <c r="CM5040">
        <v>376</v>
      </c>
      <c r="CN5040">
        <v>335</v>
      </c>
      <c r="CP5040">
        <v>58.1</v>
      </c>
      <c r="CQ5040">
        <v>56.936</v>
      </c>
      <c r="CR5040">
        <v>250</v>
      </c>
      <c r="CS5040">
        <v>48.5</v>
      </c>
      <c r="CU5040">
        <v>210</v>
      </c>
      <c r="CW5040">
        <v>6.9398910000000003</v>
      </c>
      <c r="CY5040">
        <v>147.6</v>
      </c>
      <c r="DA5040">
        <v>43.400000000000006</v>
      </c>
      <c r="DB5040">
        <v>188.14693</v>
      </c>
      <c r="DE5040">
        <v>195.5</v>
      </c>
      <c r="DF5040">
        <v>84.5</v>
      </c>
      <c r="DM5040">
        <v>4.0693245182183837</v>
      </c>
      <c r="DP5040">
        <v>5.95</v>
      </c>
      <c r="DQ5040">
        <v>421.5</v>
      </c>
      <c r="DT5040">
        <v>40.200000000000003</v>
      </c>
      <c r="DZ5040">
        <v>101.6</v>
      </c>
      <c r="EC5040">
        <v>109</v>
      </c>
      <c r="ED5040">
        <v>104.5</v>
      </c>
      <c r="EF5040">
        <v>515</v>
      </c>
      <c r="EJ5040">
        <v>72</v>
      </c>
      <c r="EK5040">
        <v>111.806797</v>
      </c>
      <c r="EY5040">
        <v>114</v>
      </c>
      <c r="FA5040">
        <v>14.9</v>
      </c>
      <c r="FB5040">
        <v>77.800000000000011</v>
      </c>
      <c r="FI5040">
        <v>82.5</v>
      </c>
      <c r="FJ5040">
        <v>111.5</v>
      </c>
      <c r="FK5040">
        <v>60.5</v>
      </c>
      <c r="FL5040">
        <v>125</v>
      </c>
      <c r="FM5040">
        <v>135</v>
      </c>
      <c r="FS5040">
        <v>408</v>
      </c>
      <c r="FV5040">
        <v>840</v>
      </c>
      <c r="FW5040">
        <v>281</v>
      </c>
      <c r="FX5040">
        <v>244</v>
      </c>
      <c r="GB5040">
        <v>213</v>
      </c>
      <c r="GC5040">
        <v>98.8</v>
      </c>
      <c r="GD5040">
        <v>546</v>
      </c>
      <c r="GG5040">
        <v>403.69549495263004</v>
      </c>
      <c r="GK5040">
        <v>204</v>
      </c>
      <c r="GL5040">
        <v>45.241343999999998</v>
      </c>
      <c r="GN5040">
        <v>85.194187400000004</v>
      </c>
      <c r="GO5040">
        <v>52.450139999999998</v>
      </c>
      <c r="GT5040">
        <v>116</v>
      </c>
      <c r="GV5040">
        <v>625</v>
      </c>
      <c r="GZ5040">
        <v>349</v>
      </c>
      <c r="HB5040">
        <v>67.909627719024002</v>
      </c>
      <c r="HF5040">
        <v>7000</v>
      </c>
      <c r="HI5040">
        <v>189.581076</v>
      </c>
      <c r="HL5040">
        <v>1345</v>
      </c>
      <c r="HM5040">
        <v>4.5999999999999996</v>
      </c>
      <c r="HR5040">
        <v>1201</v>
      </c>
      <c r="HS5040">
        <v>1245</v>
      </c>
      <c r="HT5040">
        <v>1975</v>
      </c>
      <c r="HU5040">
        <v>302.28340500000002</v>
      </c>
      <c r="HV5040">
        <v>62</v>
      </c>
      <c r="HY5040">
        <v>1.27</v>
      </c>
      <c r="HZ5040">
        <v>1.21</v>
      </c>
      <c r="IA5040">
        <v>255</v>
      </c>
      <c r="IB5040">
        <v>264</v>
      </c>
      <c r="IC5040">
        <v>123.5</v>
      </c>
      <c r="ID5040">
        <v>800</v>
      </c>
      <c r="IE5040">
        <v>16.100000000000001</v>
      </c>
      <c r="IF5040">
        <v>8664.8854500312009</v>
      </c>
      <c r="IG5040">
        <v>8858.5860165792019</v>
      </c>
      <c r="II5040">
        <v>210.38197600000001</v>
      </c>
      <c r="IL5040">
        <v>165</v>
      </c>
      <c r="IN5040">
        <v>156.00826900000001</v>
      </c>
      <c r="IO5040">
        <v>48.4</v>
      </c>
      <c r="IR5040">
        <v>965</v>
      </c>
      <c r="IS5040">
        <v>438</v>
      </c>
      <c r="IT5040">
        <v>205</v>
      </c>
      <c r="IW5040">
        <v>45.587645999999999</v>
      </c>
      <c r="IY5040">
        <v>7660</v>
      </c>
      <c r="JB5040">
        <v>122.5</v>
      </c>
      <c r="JE5040">
        <v>2.413125</v>
      </c>
      <c r="JF5040">
        <v>68.940675113779008</v>
      </c>
      <c r="JI5040">
        <v>41.783279999999998</v>
      </c>
      <c r="JK5040">
        <v>550</v>
      </c>
      <c r="JN5040">
        <v>123.5</v>
      </c>
      <c r="JO5040">
        <v>20.957534934527999</v>
      </c>
      <c r="JP5040">
        <v>15.825000000000001</v>
      </c>
      <c r="JQ5040">
        <v>680</v>
      </c>
      <c r="JR5040">
        <v>161.41844399999999</v>
      </c>
      <c r="JT5040">
        <v>228</v>
      </c>
      <c r="JU5040">
        <v>329</v>
      </c>
      <c r="JV5040">
        <v>329</v>
      </c>
      <c r="JW5040">
        <v>55.5</v>
      </c>
      <c r="JX5040">
        <v>3348.132940162177</v>
      </c>
      <c r="JY5040">
        <v>4.2494969840399994</v>
      </c>
      <c r="KC5040">
        <v>114.71351</v>
      </c>
      <c r="KG5040">
        <v>226048.48380160201</v>
      </c>
      <c r="KH5040">
        <v>1.202828</v>
      </c>
      <c r="KI5040">
        <v>67.5</v>
      </c>
      <c r="KN5040">
        <v>139.20004800000001</v>
      </c>
      <c r="KO5040">
        <v>108.10637600000001</v>
      </c>
      <c r="KP5040">
        <v>145.40276437456916</v>
      </c>
      <c r="KR5040">
        <v>9.1999999999999993</v>
      </c>
      <c r="KY5040">
        <v>146.5</v>
      </c>
      <c r="LB5040">
        <v>92</v>
      </c>
      <c r="LC5040">
        <v>63.67318740000001</v>
      </c>
      <c r="LE5040">
        <v>4.55</v>
      </c>
      <c r="LF5040">
        <v>428</v>
      </c>
      <c r="LG5040">
        <v>522</v>
      </c>
      <c r="LH5040">
        <v>117.5</v>
      </c>
      <c r="LI5040">
        <v>37</v>
      </c>
      <c r="LJ5040">
        <v>36.550000000000004</v>
      </c>
      <c r="LK5040">
        <v>233.81138300000001</v>
      </c>
      <c r="LR5040">
        <v>60.5</v>
      </c>
      <c r="LS5040">
        <v>434.27118100000001</v>
      </c>
      <c r="LV5040">
        <v>577</v>
      </c>
      <c r="LW5040">
        <v>33.712398311814781</v>
      </c>
      <c r="LX5040">
        <v>124.01586</v>
      </c>
      <c r="MC5040">
        <v>55</v>
      </c>
      <c r="MH5040">
        <v>71</v>
      </c>
      <c r="ML5040">
        <v>23.958723200000001</v>
      </c>
      <c r="MM5040">
        <v>49</v>
      </c>
      <c r="MN5040">
        <v>61.656323</v>
      </c>
      <c r="MO5040">
        <v>234.83966099999998</v>
      </c>
      <c r="MQ5040">
        <v>204.80060721014999</v>
      </c>
      <c r="MS5040">
        <v>151.86339799999999</v>
      </c>
      <c r="MU5040">
        <v>287.487235</v>
      </c>
      <c r="MX5040">
        <v>274</v>
      </c>
      <c r="NA5040">
        <v>950</v>
      </c>
      <c r="NC5040">
        <v>18</v>
      </c>
      <c r="NF5040">
        <v>221</v>
      </c>
      <c r="NG5040">
        <v>1</v>
      </c>
      <c r="NI5040">
        <v>50.310298496960208</v>
      </c>
      <c r="NL5040">
        <v>3.0397654059180006</v>
      </c>
      <c r="NN5040">
        <v>115.10000000000001</v>
      </c>
      <c r="NQ5040">
        <v>50</v>
      </c>
      <c r="NR5040">
        <v>227.5</v>
      </c>
      <c r="NU5040">
        <v>263.10000000000002</v>
      </c>
      <c r="NW5040">
        <v>280</v>
      </c>
      <c r="NX5040">
        <v>38.460864000000001</v>
      </c>
      <c r="OB5040">
        <v>235875</v>
      </c>
      <c r="OC5040">
        <v>156.95752300000001</v>
      </c>
      <c r="OD5040">
        <v>61.587147999999999</v>
      </c>
      <c r="OI5040">
        <v>235875</v>
      </c>
      <c r="OK5040">
        <v>3.5</v>
      </c>
      <c r="OL5040">
        <v>26.200000000000003</v>
      </c>
      <c r="OM5040">
        <v>0.83</v>
      </c>
      <c r="ON5040">
        <v>8.1999999999999993</v>
      </c>
      <c r="OO5040">
        <v>88</v>
      </c>
      <c r="OP5040">
        <v>806</v>
      </c>
      <c r="OU5040">
        <v>68</v>
      </c>
      <c r="OV5040">
        <v>83.6</v>
      </c>
      <c r="OW5040">
        <v>36.221087238656004</v>
      </c>
      <c r="OX5040">
        <v>735</v>
      </c>
      <c r="PC5040">
        <v>14.8</v>
      </c>
      <c r="PG5040">
        <v>163</v>
      </c>
      <c r="PH5040">
        <v>950</v>
      </c>
    </row>
    <row r="5041" spans="2:424">
      <c r="B5041" s="12">
        <v>38407</v>
      </c>
      <c r="C5041">
        <v>1830.2782003485549</v>
      </c>
      <c r="F5041">
        <v>86.909099999999995</v>
      </c>
      <c r="G5041">
        <v>538</v>
      </c>
      <c r="H5041">
        <v>24.971685999999998</v>
      </c>
      <c r="I5041">
        <v>17.933514218109984</v>
      </c>
      <c r="J5041">
        <v>2.1404981921637383</v>
      </c>
      <c r="M5041">
        <v>22.993041900000001</v>
      </c>
      <c r="N5041">
        <v>15.635115519410341</v>
      </c>
      <c r="O5041">
        <v>129</v>
      </c>
      <c r="R5041">
        <v>159</v>
      </c>
      <c r="U5041">
        <v>32.5</v>
      </c>
      <c r="V5041">
        <v>34.198701</v>
      </c>
      <c r="W5041">
        <v>4.2931800000000004</v>
      </c>
      <c r="X5041">
        <v>9.15</v>
      </c>
      <c r="Y5041">
        <v>925</v>
      </c>
      <c r="Z5041">
        <v>39.058799999999998</v>
      </c>
      <c r="AA5041">
        <v>7.6184339999999997</v>
      </c>
      <c r="AC5041">
        <v>127</v>
      </c>
      <c r="AE5041">
        <v>247.22029263295099</v>
      </c>
      <c r="AL5041">
        <v>7.721810083574157</v>
      </c>
      <c r="AM5041">
        <v>131</v>
      </c>
      <c r="AP5041">
        <v>2.0386295376194887</v>
      </c>
      <c r="AQ5041">
        <v>8.1</v>
      </c>
      <c r="AU5041">
        <v>84.835563915937499</v>
      </c>
      <c r="AV5041">
        <v>37</v>
      </c>
      <c r="AY5041">
        <v>335</v>
      </c>
      <c r="BC5041">
        <v>214.16399000000001</v>
      </c>
      <c r="BD5041">
        <v>231.26853000000003</v>
      </c>
      <c r="BG5041">
        <v>0.23631966356544001</v>
      </c>
      <c r="BN5041">
        <v>304</v>
      </c>
      <c r="BO5041">
        <v>59</v>
      </c>
      <c r="BP5041">
        <v>365</v>
      </c>
      <c r="BQ5041">
        <v>6.2210581385453665</v>
      </c>
      <c r="CE5041">
        <v>95</v>
      </c>
      <c r="CG5041">
        <v>157.77507350000002</v>
      </c>
      <c r="CI5041">
        <v>220</v>
      </c>
      <c r="CJ5041">
        <v>40.200000000000003</v>
      </c>
      <c r="CM5041">
        <v>374</v>
      </c>
      <c r="CN5041">
        <v>335</v>
      </c>
      <c r="CP5041">
        <v>57.800000000000004</v>
      </c>
      <c r="CQ5041">
        <v>57.2</v>
      </c>
      <c r="CR5041">
        <v>246</v>
      </c>
      <c r="CS5041">
        <v>47.8</v>
      </c>
      <c r="CU5041">
        <v>210</v>
      </c>
      <c r="CW5041">
        <v>6.9398910000000003</v>
      </c>
      <c r="CY5041">
        <v>157</v>
      </c>
      <c r="DA5041">
        <v>43.050000000000004</v>
      </c>
      <c r="DB5041">
        <v>188.14693</v>
      </c>
      <c r="DE5041">
        <v>185.5</v>
      </c>
      <c r="DF5041">
        <v>86</v>
      </c>
      <c r="DM5041">
        <v>4.0693245182183837</v>
      </c>
      <c r="DP5041">
        <v>6</v>
      </c>
      <c r="DQ5041">
        <v>481</v>
      </c>
      <c r="DT5041">
        <v>40.200000000000003</v>
      </c>
      <c r="DZ5041">
        <v>102.5</v>
      </c>
      <c r="EC5041">
        <v>109.5</v>
      </c>
      <c r="ED5041">
        <v>106</v>
      </c>
      <c r="EF5041">
        <v>510</v>
      </c>
      <c r="EJ5041">
        <v>73</v>
      </c>
      <c r="EK5041">
        <v>110.75312</v>
      </c>
      <c r="EY5041">
        <v>114</v>
      </c>
      <c r="FA5041">
        <v>14.5</v>
      </c>
      <c r="FB5041">
        <v>74</v>
      </c>
      <c r="FI5041">
        <v>80</v>
      </c>
      <c r="FJ5041">
        <v>112</v>
      </c>
      <c r="FK5041">
        <v>60.5</v>
      </c>
      <c r="FL5041">
        <v>122</v>
      </c>
      <c r="FM5041">
        <v>139</v>
      </c>
      <c r="FS5041">
        <v>408</v>
      </c>
      <c r="FV5041">
        <v>820</v>
      </c>
      <c r="FW5041">
        <v>281</v>
      </c>
      <c r="FX5041">
        <v>242</v>
      </c>
      <c r="GB5041">
        <v>213</v>
      </c>
      <c r="GC5041">
        <v>96.52</v>
      </c>
      <c r="GD5041">
        <v>545</v>
      </c>
      <c r="GG5041">
        <v>401.88113317756199</v>
      </c>
      <c r="GK5041">
        <v>212</v>
      </c>
      <c r="GL5041">
        <v>45.241343999999998</v>
      </c>
      <c r="GN5041">
        <v>85.039569999999998</v>
      </c>
      <c r="GO5041">
        <v>51.503386999999996</v>
      </c>
      <c r="GT5041">
        <v>110</v>
      </c>
      <c r="GV5041">
        <v>625</v>
      </c>
      <c r="GZ5041">
        <v>345</v>
      </c>
      <c r="HB5041">
        <v>66.648706249440011</v>
      </c>
      <c r="HF5041">
        <v>7000</v>
      </c>
      <c r="HI5041">
        <v>188.651757</v>
      </c>
      <c r="HL5041">
        <v>1352</v>
      </c>
      <c r="HM5041">
        <v>4.72</v>
      </c>
      <c r="HR5041">
        <v>1211</v>
      </c>
      <c r="HS5041">
        <v>1243</v>
      </c>
      <c r="HT5041">
        <v>1975</v>
      </c>
      <c r="HU5041">
        <v>302.28340500000002</v>
      </c>
      <c r="HV5041">
        <v>61.5</v>
      </c>
      <c r="HY5041">
        <v>1.27</v>
      </c>
      <c r="HZ5041">
        <v>1.21</v>
      </c>
      <c r="IA5041">
        <v>255</v>
      </c>
      <c r="IB5041">
        <v>260.2</v>
      </c>
      <c r="IC5041">
        <v>125</v>
      </c>
      <c r="ID5041">
        <v>740</v>
      </c>
      <c r="IE5041">
        <v>16.2</v>
      </c>
      <c r="IF5041">
        <v>8648.2222087811406</v>
      </c>
      <c r="IG5041">
        <v>8858.5860165792019</v>
      </c>
      <c r="II5041">
        <v>210.38197600000001</v>
      </c>
      <c r="IL5041">
        <v>165</v>
      </c>
      <c r="IN5041">
        <v>156.00826900000001</v>
      </c>
      <c r="IO5041">
        <v>48.2</v>
      </c>
      <c r="IR5041">
        <v>965</v>
      </c>
      <c r="IS5041">
        <v>441</v>
      </c>
      <c r="IT5041">
        <v>209</v>
      </c>
      <c r="IW5041">
        <v>44.613551000000001</v>
      </c>
      <c r="IY5041">
        <v>7630</v>
      </c>
      <c r="JB5041">
        <v>122</v>
      </c>
      <c r="JE5041">
        <v>2.368125</v>
      </c>
      <c r="JF5041">
        <v>68.748103395584081</v>
      </c>
      <c r="JI5041">
        <v>41.783279999999998</v>
      </c>
      <c r="JK5041">
        <v>550</v>
      </c>
      <c r="JN5041">
        <v>123.5</v>
      </c>
      <c r="JO5041">
        <v>20.630073451175999</v>
      </c>
      <c r="JP5041">
        <v>15.8</v>
      </c>
      <c r="JQ5041">
        <v>685</v>
      </c>
      <c r="JR5041">
        <v>160.53637599999999</v>
      </c>
      <c r="JT5041">
        <v>228</v>
      </c>
      <c r="JU5041">
        <v>328.5</v>
      </c>
      <c r="JV5041">
        <v>327</v>
      </c>
      <c r="JW5041">
        <v>55.400000000000006</v>
      </c>
      <c r="JX5041">
        <v>3361.7432366669009</v>
      </c>
      <c r="JY5041">
        <v>4.2494969840399994</v>
      </c>
      <c r="KC5041">
        <v>114.71351</v>
      </c>
      <c r="KG5041">
        <v>226429.03680463499</v>
      </c>
      <c r="KH5041">
        <v>1.202828</v>
      </c>
      <c r="KI5041">
        <v>67.5</v>
      </c>
      <c r="KN5041">
        <v>139.20004800000001</v>
      </c>
      <c r="KO5041">
        <v>106.89623</v>
      </c>
      <c r="KP5041">
        <v>143.9487367308235</v>
      </c>
      <c r="KR5041">
        <v>10</v>
      </c>
      <c r="KY5041">
        <v>146</v>
      </c>
      <c r="LB5041">
        <v>83.100000000000009</v>
      </c>
      <c r="LC5041">
        <v>64.10438280000001</v>
      </c>
      <c r="LE5041">
        <v>4.55</v>
      </c>
      <c r="LF5041">
        <v>428</v>
      </c>
      <c r="LG5041">
        <v>522</v>
      </c>
      <c r="LH5041">
        <v>117</v>
      </c>
      <c r="LI5041">
        <v>36.800000000000004</v>
      </c>
      <c r="LJ5041">
        <v>36.800000000000004</v>
      </c>
      <c r="LK5041">
        <v>233.81138300000001</v>
      </c>
      <c r="LR5041">
        <v>62.5</v>
      </c>
      <c r="LS5041">
        <v>433.54860000000002</v>
      </c>
      <c r="LV5041">
        <v>587</v>
      </c>
      <c r="LW5041">
        <v>32.876553725571441</v>
      </c>
      <c r="LX5041">
        <v>125.69175</v>
      </c>
      <c r="MC5041">
        <v>55.5</v>
      </c>
      <c r="MH5041">
        <v>70</v>
      </c>
      <c r="ML5041">
        <v>23.848820799999999</v>
      </c>
      <c r="MM5041">
        <v>48.1</v>
      </c>
      <c r="MN5041">
        <v>62.110346</v>
      </c>
      <c r="MO5041">
        <v>236.10564299999999</v>
      </c>
      <c r="MQ5041">
        <v>205.97089639420798</v>
      </c>
      <c r="MS5041">
        <v>153.366996</v>
      </c>
      <c r="MU5041">
        <v>287.487235</v>
      </c>
      <c r="MX5041">
        <v>266</v>
      </c>
      <c r="NA5041">
        <v>950</v>
      </c>
      <c r="NC5041">
        <v>19</v>
      </c>
      <c r="NE5041">
        <v>232.5</v>
      </c>
      <c r="NF5041">
        <v>220</v>
      </c>
      <c r="NG5041">
        <v>1</v>
      </c>
      <c r="NI5041">
        <v>50.171893274135016</v>
      </c>
      <c r="NL5041">
        <v>2.9155599377192001</v>
      </c>
      <c r="NN5041">
        <v>115</v>
      </c>
      <c r="NQ5041">
        <v>50.5</v>
      </c>
      <c r="NR5041">
        <v>224</v>
      </c>
      <c r="NU5041">
        <v>263.10000000000002</v>
      </c>
      <c r="NW5041">
        <v>280</v>
      </c>
      <c r="NX5041">
        <v>38.555712</v>
      </c>
      <c r="OB5041">
        <v>238500</v>
      </c>
      <c r="OC5041">
        <v>156.95752300000001</v>
      </c>
      <c r="OD5041">
        <v>61.587147999999999</v>
      </c>
      <c r="OI5041">
        <v>238500</v>
      </c>
      <c r="OK5041">
        <v>4</v>
      </c>
      <c r="OL5041">
        <v>26.200000000000003</v>
      </c>
      <c r="OM5041">
        <v>0.83</v>
      </c>
      <c r="ON5041">
        <v>8.1</v>
      </c>
      <c r="OO5041">
        <v>88</v>
      </c>
      <c r="OP5041">
        <v>805</v>
      </c>
      <c r="OU5041">
        <v>68</v>
      </c>
      <c r="OV5041">
        <v>83.5</v>
      </c>
      <c r="OW5041">
        <v>36.221087238656004</v>
      </c>
      <c r="OX5041">
        <v>735</v>
      </c>
      <c r="PC5041">
        <v>14.5</v>
      </c>
      <c r="PG5041">
        <v>162.5</v>
      </c>
    </row>
    <row r="5042" spans="2:424">
      <c r="B5042" s="12">
        <v>38406</v>
      </c>
      <c r="C5042">
        <v>1830.2782003485549</v>
      </c>
      <c r="F5042">
        <v>86.363645000000005</v>
      </c>
      <c r="G5042">
        <v>542</v>
      </c>
      <c r="H5042">
        <v>25.139281</v>
      </c>
      <c r="I5042">
        <v>17.740680731893747</v>
      </c>
      <c r="J5042">
        <v>2.1468310270517965</v>
      </c>
      <c r="M5042">
        <v>22.963525800000003</v>
      </c>
      <c r="N5042">
        <v>16.569161381608883</v>
      </c>
      <c r="O5042">
        <v>128.5</v>
      </c>
      <c r="R5042">
        <v>159</v>
      </c>
      <c r="U5042">
        <v>33.5</v>
      </c>
      <c r="V5042">
        <v>34.282521000000003</v>
      </c>
      <c r="W5042">
        <v>4.0857800000000006</v>
      </c>
      <c r="X5042">
        <v>9.1</v>
      </c>
      <c r="Y5042">
        <v>925</v>
      </c>
      <c r="Z5042">
        <v>39.058799999999998</v>
      </c>
      <c r="AA5042">
        <v>7.7544769999999996</v>
      </c>
      <c r="AC5042">
        <v>129</v>
      </c>
      <c r="AE5042">
        <v>236.41284814626459</v>
      </c>
      <c r="AL5042">
        <v>7.7889562582139318</v>
      </c>
      <c r="AM5042">
        <v>132</v>
      </c>
      <c r="AP5042">
        <v>2.0086496914780256</v>
      </c>
      <c r="AQ5042">
        <v>8.15</v>
      </c>
      <c r="AU5042">
        <v>84.726098672174999</v>
      </c>
      <c r="AV5042">
        <v>36.700000000000003</v>
      </c>
      <c r="AY5042">
        <v>335</v>
      </c>
      <c r="BC5042">
        <v>212.54765800000001</v>
      </c>
      <c r="BD5042">
        <v>230.46131000000003</v>
      </c>
      <c r="BG5042">
        <v>0.23631966356544001</v>
      </c>
      <c r="BN5042">
        <v>306</v>
      </c>
      <c r="BO5042">
        <v>59.1</v>
      </c>
      <c r="BP5042">
        <v>355</v>
      </c>
      <c r="BQ5042">
        <v>6.2611939975037245</v>
      </c>
      <c r="CE5042">
        <v>90.5</v>
      </c>
      <c r="CG5042">
        <v>156.8497065</v>
      </c>
      <c r="CI5042">
        <v>220</v>
      </c>
      <c r="CJ5042">
        <v>38</v>
      </c>
      <c r="CM5042">
        <v>375</v>
      </c>
      <c r="CN5042">
        <v>335</v>
      </c>
      <c r="CP5042">
        <v>56.5</v>
      </c>
      <c r="CQ5042">
        <v>57.2</v>
      </c>
      <c r="CR5042">
        <v>253</v>
      </c>
      <c r="CS5042">
        <v>49</v>
      </c>
      <c r="CU5042">
        <v>207.5</v>
      </c>
      <c r="CW5042">
        <v>6.9398910000000003</v>
      </c>
      <c r="CY5042">
        <v>155.75</v>
      </c>
      <c r="DA5042">
        <v>42.650000000000006</v>
      </c>
      <c r="DB5042">
        <v>188.14693</v>
      </c>
      <c r="DE5042">
        <v>182</v>
      </c>
      <c r="DF5042">
        <v>81</v>
      </c>
      <c r="DM5042">
        <v>4.0301963978508999</v>
      </c>
      <c r="DP5042">
        <v>5.55</v>
      </c>
      <c r="DQ5042">
        <v>481</v>
      </c>
      <c r="DT5042">
        <v>40.200000000000003</v>
      </c>
      <c r="DZ5042">
        <v>102.8</v>
      </c>
      <c r="EC5042">
        <v>109</v>
      </c>
      <c r="ED5042">
        <v>104</v>
      </c>
      <c r="EF5042">
        <v>510</v>
      </c>
      <c r="EJ5042">
        <v>72.5</v>
      </c>
      <c r="EK5042">
        <v>110.98727</v>
      </c>
      <c r="EY5042">
        <v>114</v>
      </c>
      <c r="FA5042">
        <v>14.7</v>
      </c>
      <c r="FB5042">
        <v>74</v>
      </c>
      <c r="FI5042">
        <v>80</v>
      </c>
      <c r="FJ5042">
        <v>112.5</v>
      </c>
      <c r="FK5042">
        <v>58</v>
      </c>
      <c r="FL5042">
        <v>122</v>
      </c>
      <c r="FM5042">
        <v>136</v>
      </c>
      <c r="FS5042">
        <v>408</v>
      </c>
      <c r="FV5042">
        <v>820</v>
      </c>
      <c r="FW5042">
        <v>281</v>
      </c>
      <c r="FX5042">
        <v>241</v>
      </c>
      <c r="GB5042">
        <v>213</v>
      </c>
      <c r="GC5042">
        <v>98.8</v>
      </c>
      <c r="GD5042">
        <v>546</v>
      </c>
      <c r="GG5042">
        <v>399.15959051496003</v>
      </c>
      <c r="GK5042">
        <v>212</v>
      </c>
      <c r="GL5042">
        <v>45.241343999999998</v>
      </c>
      <c r="GN5042">
        <v>99.728223</v>
      </c>
      <c r="GO5042">
        <v>50.367283</v>
      </c>
      <c r="GT5042">
        <v>118</v>
      </c>
      <c r="GV5042">
        <v>625</v>
      </c>
      <c r="GZ5042">
        <v>346.5</v>
      </c>
      <c r="HB5042">
        <v>66.648706249440011</v>
      </c>
      <c r="HF5042">
        <v>7000</v>
      </c>
      <c r="HI5042">
        <v>189.11641650000001</v>
      </c>
      <c r="HL5042">
        <v>1355</v>
      </c>
      <c r="HM5042">
        <v>4.5999999999999996</v>
      </c>
      <c r="HR5042">
        <v>1211</v>
      </c>
      <c r="HS5042">
        <v>1243</v>
      </c>
      <c r="HT5042">
        <v>1975</v>
      </c>
      <c r="HU5042">
        <v>302.28340500000002</v>
      </c>
      <c r="HV5042">
        <v>62</v>
      </c>
      <c r="HY5042">
        <v>1.21</v>
      </c>
      <c r="HZ5042">
        <v>1.17</v>
      </c>
      <c r="IA5042">
        <v>255</v>
      </c>
      <c r="IB5042">
        <v>260.2</v>
      </c>
      <c r="IC5042">
        <v>121.5</v>
      </c>
      <c r="ID5042">
        <v>750</v>
      </c>
      <c r="IE5042">
        <v>16.100000000000001</v>
      </c>
      <c r="IF5042">
        <v>8414.9368312803017</v>
      </c>
      <c r="IG5042">
        <v>8573.3663910454015</v>
      </c>
      <c r="II5042">
        <v>210.38197600000001</v>
      </c>
      <c r="IL5042">
        <v>166</v>
      </c>
      <c r="IN5042">
        <v>156.00826900000001</v>
      </c>
      <c r="IO5042">
        <v>48.2</v>
      </c>
      <c r="IR5042">
        <v>965</v>
      </c>
      <c r="IS5042">
        <v>441</v>
      </c>
      <c r="IT5042">
        <v>212</v>
      </c>
      <c r="IW5042">
        <v>43.444637</v>
      </c>
      <c r="IY5042">
        <v>7520</v>
      </c>
      <c r="JB5042">
        <v>122</v>
      </c>
      <c r="JE5042">
        <v>2.4637500000000001</v>
      </c>
      <c r="JF5042">
        <v>67.400101368219694</v>
      </c>
      <c r="JI5042">
        <v>39.884039999999999</v>
      </c>
      <c r="JK5042">
        <v>550</v>
      </c>
      <c r="JN5042">
        <v>123.5</v>
      </c>
      <c r="JO5042">
        <v>20.630073451175999</v>
      </c>
      <c r="JP5042">
        <v>16</v>
      </c>
      <c r="JQ5042">
        <v>690</v>
      </c>
      <c r="JR5042">
        <v>160.00713519999999</v>
      </c>
      <c r="JT5042">
        <v>226</v>
      </c>
      <c r="JU5042">
        <v>326</v>
      </c>
      <c r="JV5042">
        <v>328</v>
      </c>
      <c r="JW5042">
        <v>54.800000000000004</v>
      </c>
      <c r="JX5042">
        <v>3348.132940162177</v>
      </c>
      <c r="JY5042">
        <v>4.2494969840399994</v>
      </c>
      <c r="KC5042">
        <v>114.71351</v>
      </c>
      <c r="KG5042">
        <v>226048.48380160201</v>
      </c>
      <c r="KH5042">
        <v>1.195954</v>
      </c>
      <c r="KI5042">
        <v>67</v>
      </c>
      <c r="KN5042">
        <v>138.30774</v>
      </c>
      <c r="KO5042">
        <v>103.669174</v>
      </c>
      <c r="KP5042">
        <v>145.40276437456916</v>
      </c>
      <c r="KR5042">
        <v>9.1</v>
      </c>
      <c r="KY5042">
        <v>145.5</v>
      </c>
      <c r="LB5042">
        <v>80.600000000000009</v>
      </c>
      <c r="LC5042">
        <v>65.326103100000012</v>
      </c>
      <c r="LE5042">
        <v>4.55</v>
      </c>
      <c r="LF5042">
        <v>428</v>
      </c>
      <c r="LG5042">
        <v>522</v>
      </c>
      <c r="LH5042">
        <v>121.05000000000001</v>
      </c>
      <c r="LI5042">
        <v>36.6</v>
      </c>
      <c r="LJ5042">
        <v>36.5</v>
      </c>
      <c r="LK5042">
        <v>240.354612</v>
      </c>
      <c r="LR5042">
        <v>62</v>
      </c>
      <c r="LS5042">
        <v>433.54860000000002</v>
      </c>
      <c r="LV5042">
        <v>600</v>
      </c>
      <c r="LW5042">
        <v>32.876553725571441</v>
      </c>
      <c r="LX5042">
        <v>124.01586</v>
      </c>
      <c r="MC5042">
        <v>56</v>
      </c>
      <c r="MH5042">
        <v>71</v>
      </c>
      <c r="ML5042">
        <v>24.013674399999999</v>
      </c>
      <c r="MM5042">
        <v>46.85</v>
      </c>
      <c r="MN5042">
        <v>62.110346</v>
      </c>
      <c r="MO5042">
        <v>238.637607</v>
      </c>
      <c r="MQ5042">
        <v>204.80060721014999</v>
      </c>
      <c r="MS5042">
        <v>151.86339799999999</v>
      </c>
      <c r="MU5042">
        <v>287.487235</v>
      </c>
      <c r="MX5042">
        <v>279</v>
      </c>
      <c r="NA5042">
        <v>950</v>
      </c>
      <c r="NC5042">
        <v>19</v>
      </c>
      <c r="NE5042">
        <v>232.5</v>
      </c>
      <c r="NF5042">
        <v>250.5</v>
      </c>
      <c r="NG5042">
        <v>1</v>
      </c>
      <c r="NI5042">
        <v>50.171893274135016</v>
      </c>
      <c r="NL5042">
        <v>2.8763371582880004</v>
      </c>
      <c r="NN5042">
        <v>115</v>
      </c>
      <c r="NQ5042">
        <v>50.9</v>
      </c>
      <c r="NR5042">
        <v>237</v>
      </c>
      <c r="NU5042">
        <v>263.3</v>
      </c>
      <c r="NW5042">
        <v>281</v>
      </c>
      <c r="NX5042">
        <v>38.460864000000001</v>
      </c>
      <c r="OB5042">
        <v>240375</v>
      </c>
      <c r="OC5042">
        <v>156.95752300000001</v>
      </c>
      <c r="OD5042">
        <v>61.587147999999999</v>
      </c>
      <c r="OI5042">
        <v>240375</v>
      </c>
      <c r="OK5042">
        <v>3.96</v>
      </c>
      <c r="OL5042">
        <v>26.200000000000003</v>
      </c>
      <c r="OM5042">
        <v>0.83</v>
      </c>
      <c r="ON5042">
        <v>8.15</v>
      </c>
      <c r="OO5042">
        <v>88.5</v>
      </c>
      <c r="OP5042">
        <v>805</v>
      </c>
      <c r="OU5042">
        <v>68</v>
      </c>
      <c r="OV5042">
        <v>83.5</v>
      </c>
      <c r="OW5042">
        <v>36.391941423744001</v>
      </c>
      <c r="OX5042">
        <v>735</v>
      </c>
      <c r="PC5042">
        <v>14.700000000000001</v>
      </c>
      <c r="PF5042">
        <v>1.9</v>
      </c>
      <c r="PG5042">
        <v>162.5</v>
      </c>
    </row>
    <row r="5043" spans="2:424">
      <c r="B5043" s="12">
        <v>38405</v>
      </c>
      <c r="C5043">
        <v>1830.2782003485549</v>
      </c>
      <c r="F5043">
        <v>85.727281000000005</v>
      </c>
      <c r="G5043">
        <v>538</v>
      </c>
      <c r="H5043">
        <v>25.223078000000001</v>
      </c>
      <c r="I5043">
        <v>17.933514218109984</v>
      </c>
      <c r="J5043">
        <v>2.1404981921637383</v>
      </c>
      <c r="M5043">
        <v>23.081590200000001</v>
      </c>
      <c r="N5043">
        <v>16.650382760930491</v>
      </c>
      <c r="O5043">
        <v>130</v>
      </c>
      <c r="R5043">
        <v>159</v>
      </c>
      <c r="U5043">
        <v>33.5</v>
      </c>
      <c r="V5043">
        <v>34.366342000000003</v>
      </c>
      <c r="W5043">
        <v>4.0235600000000007</v>
      </c>
      <c r="X5043">
        <v>9.25</v>
      </c>
      <c r="Y5043">
        <v>925</v>
      </c>
      <c r="Z5043">
        <v>39.058799999999998</v>
      </c>
      <c r="AA5043">
        <v>7.7884880000000001</v>
      </c>
      <c r="AC5043">
        <v>131</v>
      </c>
      <c r="AE5043">
        <v>233.71098702459301</v>
      </c>
      <c r="AL5043">
        <v>7.721810083574157</v>
      </c>
      <c r="AM5043">
        <v>131</v>
      </c>
      <c r="AP5043">
        <v>2.0686093837609518</v>
      </c>
      <c r="AQ5043">
        <v>8.1</v>
      </c>
      <c r="AU5043">
        <v>85.382890134749999</v>
      </c>
      <c r="AV5043">
        <v>36.700000000000003</v>
      </c>
      <c r="AY5043">
        <v>340</v>
      </c>
      <c r="BC5043">
        <v>215.78032200000001</v>
      </c>
      <c r="BD5043">
        <v>233.69019</v>
      </c>
      <c r="BG5043">
        <v>0.24288409866448002</v>
      </c>
      <c r="BN5043">
        <v>308</v>
      </c>
      <c r="BO5043">
        <v>59.7</v>
      </c>
      <c r="BP5043">
        <v>355</v>
      </c>
      <c r="BQ5043">
        <v>6.3414657154204397</v>
      </c>
      <c r="CE5043">
        <v>88.5</v>
      </c>
      <c r="CG5043">
        <v>158.23775700000002</v>
      </c>
      <c r="CI5043">
        <v>222</v>
      </c>
      <c r="CJ5043">
        <v>38</v>
      </c>
      <c r="CM5043">
        <v>377</v>
      </c>
      <c r="CN5043">
        <v>335</v>
      </c>
      <c r="CP5043">
        <v>57</v>
      </c>
      <c r="CQ5043">
        <v>57.024000000000001</v>
      </c>
      <c r="CR5043">
        <v>254</v>
      </c>
      <c r="CS5043">
        <v>49.5</v>
      </c>
      <c r="CU5043">
        <v>207.5</v>
      </c>
      <c r="CW5043">
        <v>6.9398910000000003</v>
      </c>
      <c r="CY5043">
        <v>153</v>
      </c>
      <c r="DA5043">
        <v>43.25</v>
      </c>
      <c r="DB5043">
        <v>188.14693</v>
      </c>
      <c r="DE5043">
        <v>178</v>
      </c>
      <c r="DF5043">
        <v>82</v>
      </c>
      <c r="DM5043">
        <v>3.9910682774834152</v>
      </c>
      <c r="DP5043">
        <v>5.35</v>
      </c>
      <c r="DQ5043">
        <v>502</v>
      </c>
      <c r="DT5043">
        <v>40.200000000000003</v>
      </c>
      <c r="DZ5043">
        <v>103</v>
      </c>
      <c r="EC5043">
        <v>108</v>
      </c>
      <c r="ED5043">
        <v>104</v>
      </c>
      <c r="EF5043">
        <v>512</v>
      </c>
      <c r="EJ5043">
        <v>73.5</v>
      </c>
      <c r="EK5043">
        <v>110.050669</v>
      </c>
      <c r="EY5043">
        <v>114</v>
      </c>
      <c r="FA5043">
        <v>14.9</v>
      </c>
      <c r="FB5043">
        <v>74</v>
      </c>
      <c r="FI5043">
        <v>79.5</v>
      </c>
      <c r="FJ5043">
        <v>114</v>
      </c>
      <c r="FK5043">
        <v>58.5</v>
      </c>
      <c r="FL5043">
        <v>122</v>
      </c>
      <c r="FM5043">
        <v>136.5</v>
      </c>
      <c r="FS5043">
        <v>408</v>
      </c>
      <c r="FV5043">
        <v>820</v>
      </c>
      <c r="FW5043">
        <v>281</v>
      </c>
      <c r="FX5043">
        <v>241</v>
      </c>
      <c r="GB5043">
        <v>209.70000000000002</v>
      </c>
      <c r="GC5043">
        <v>98.8</v>
      </c>
      <c r="GD5043">
        <v>550</v>
      </c>
      <c r="GG5043">
        <v>394.62368607729002</v>
      </c>
      <c r="GK5043">
        <v>215</v>
      </c>
      <c r="GL5043">
        <v>44.887895999999998</v>
      </c>
      <c r="GN5043">
        <v>98.955135999999996</v>
      </c>
      <c r="GO5043">
        <v>51.692737000000001</v>
      </c>
      <c r="GT5043">
        <v>118</v>
      </c>
      <c r="GV5043">
        <v>625</v>
      </c>
      <c r="GZ5043">
        <v>349.5</v>
      </c>
      <c r="HB5043">
        <v>67.008969526464014</v>
      </c>
      <c r="HF5043">
        <v>7000</v>
      </c>
      <c r="HI5043">
        <v>190.51039499999999</v>
      </c>
      <c r="HL5043">
        <v>1362</v>
      </c>
      <c r="HM5043">
        <v>4.68</v>
      </c>
      <c r="HR5043">
        <v>1211</v>
      </c>
      <c r="HS5043">
        <v>1243</v>
      </c>
      <c r="HT5043">
        <v>1975</v>
      </c>
      <c r="HU5043">
        <v>302.28340500000002</v>
      </c>
      <c r="HV5043">
        <v>62</v>
      </c>
      <c r="HY5043">
        <v>1.2</v>
      </c>
      <c r="HZ5043">
        <v>1.28</v>
      </c>
      <c r="IA5043">
        <v>255</v>
      </c>
      <c r="IB5043">
        <v>260.2</v>
      </c>
      <c r="IC5043">
        <v>123</v>
      </c>
      <c r="ID5043">
        <v>760</v>
      </c>
      <c r="IE5043">
        <v>16</v>
      </c>
      <c r="IF5043">
        <v>8498.2530375306014</v>
      </c>
      <c r="IG5043">
        <v>8674.0321412337998</v>
      </c>
      <c r="II5043">
        <v>210.38197600000001</v>
      </c>
      <c r="IL5043">
        <v>165</v>
      </c>
      <c r="IN5043">
        <v>156.00826900000001</v>
      </c>
      <c r="IO5043">
        <v>49</v>
      </c>
      <c r="IR5043">
        <v>968</v>
      </c>
      <c r="IS5043">
        <v>440</v>
      </c>
      <c r="IT5043">
        <v>215</v>
      </c>
      <c r="IW5043">
        <v>43.054998999999995</v>
      </c>
      <c r="IY5043">
        <v>7710</v>
      </c>
      <c r="JB5043">
        <v>122.5</v>
      </c>
      <c r="JE5043">
        <v>2.4806249999999999</v>
      </c>
      <c r="JF5043">
        <v>69.325818550168833</v>
      </c>
      <c r="JI5043">
        <v>51.27948</v>
      </c>
      <c r="JK5043">
        <v>560</v>
      </c>
      <c r="JN5043">
        <v>123.5</v>
      </c>
      <c r="JO5043">
        <v>19.582196704449601</v>
      </c>
      <c r="JP5043">
        <v>16.074999999999999</v>
      </c>
      <c r="JQ5043">
        <v>700</v>
      </c>
      <c r="JR5043">
        <v>159.65430799999999</v>
      </c>
      <c r="JT5043">
        <v>226</v>
      </c>
      <c r="JU5043">
        <v>327</v>
      </c>
      <c r="JV5043">
        <v>328</v>
      </c>
      <c r="JW5043">
        <v>55.400000000000006</v>
      </c>
      <c r="JX5043">
        <v>3429.7947191905223</v>
      </c>
      <c r="JY5043">
        <v>4.4181278167399993</v>
      </c>
      <c r="KC5043">
        <v>114.71351</v>
      </c>
      <c r="KG5043">
        <v>226809.58980766803</v>
      </c>
      <c r="KH5043">
        <v>1.223447</v>
      </c>
      <c r="KI5043">
        <v>66</v>
      </c>
      <c r="KN5043">
        <v>139.64620199999999</v>
      </c>
      <c r="KO5043">
        <v>103.669174</v>
      </c>
      <c r="KP5043">
        <v>146.85679201831488</v>
      </c>
      <c r="KR5043">
        <v>9.5</v>
      </c>
      <c r="KY5043">
        <v>144</v>
      </c>
      <c r="LB5043">
        <v>99</v>
      </c>
      <c r="LC5043">
        <v>64.391846400000006</v>
      </c>
      <c r="LE5043">
        <v>4.75</v>
      </c>
      <c r="LF5043">
        <v>426</v>
      </c>
      <c r="LG5043">
        <v>520</v>
      </c>
      <c r="LH5043">
        <v>120.55000000000001</v>
      </c>
      <c r="LI5043">
        <v>36.6</v>
      </c>
      <c r="LJ5043">
        <v>36.65</v>
      </c>
      <c r="LK5043">
        <v>243.408119</v>
      </c>
      <c r="LR5043">
        <v>61.5</v>
      </c>
      <c r="LS5043">
        <v>433.54860000000002</v>
      </c>
      <c r="LV5043">
        <v>577</v>
      </c>
      <c r="LW5043">
        <v>32.597938863490327</v>
      </c>
      <c r="LX5043">
        <v>126.529695</v>
      </c>
      <c r="MC5043">
        <v>57.5</v>
      </c>
      <c r="MH5043">
        <v>72.5</v>
      </c>
      <c r="ML5043">
        <v>24.123576800000002</v>
      </c>
      <c r="MM5043">
        <v>47.5</v>
      </c>
      <c r="MN5043">
        <v>62.745978999999998</v>
      </c>
      <c r="MO5043">
        <v>236.10564299999999</v>
      </c>
      <c r="MQ5043">
        <v>204.80060721014999</v>
      </c>
      <c r="MS5043">
        <v>151.86339799999999</v>
      </c>
      <c r="MU5043">
        <v>287.487235</v>
      </c>
      <c r="MX5043">
        <v>280</v>
      </c>
      <c r="NA5043">
        <v>950</v>
      </c>
      <c r="NC5043">
        <v>18</v>
      </c>
      <c r="NE5043">
        <v>232.5</v>
      </c>
      <c r="NF5043">
        <v>270</v>
      </c>
      <c r="NG5043">
        <v>1</v>
      </c>
      <c r="NI5043">
        <v>50.448703719785399</v>
      </c>
      <c r="NL5043">
        <v>2.8501886386672002</v>
      </c>
      <c r="NN5043">
        <v>115</v>
      </c>
      <c r="NQ5043">
        <v>49.7</v>
      </c>
      <c r="NR5043">
        <v>240</v>
      </c>
      <c r="NU5043">
        <v>264</v>
      </c>
      <c r="NW5043">
        <v>297</v>
      </c>
      <c r="NX5043">
        <v>38.745407999999998</v>
      </c>
      <c r="OB5043">
        <v>242250</v>
      </c>
      <c r="OC5043">
        <v>156.95752300000001</v>
      </c>
      <c r="OD5043">
        <v>61.587147999999999</v>
      </c>
      <c r="OI5043">
        <v>242250</v>
      </c>
      <c r="OK5043">
        <v>3.95</v>
      </c>
      <c r="OL5043">
        <v>26.55</v>
      </c>
      <c r="OM5043">
        <v>0.83</v>
      </c>
      <c r="ON5043">
        <v>8.1999999999999993</v>
      </c>
      <c r="OO5043">
        <v>88</v>
      </c>
      <c r="OP5043">
        <v>805</v>
      </c>
      <c r="OU5043">
        <v>68</v>
      </c>
      <c r="OV5043">
        <v>83.5</v>
      </c>
      <c r="OW5043">
        <v>36.562795608832005</v>
      </c>
      <c r="OX5043">
        <v>735</v>
      </c>
      <c r="PC5043">
        <v>15</v>
      </c>
      <c r="PF5043">
        <v>1.9</v>
      </c>
      <c r="PG5043">
        <v>162.5</v>
      </c>
      <c r="PH5043">
        <v>910</v>
      </c>
    </row>
    <row r="5044" spans="2:424">
      <c r="B5044" s="12">
        <v>38404</v>
      </c>
      <c r="C5044">
        <v>1725.690874614352</v>
      </c>
      <c r="F5044">
        <v>85.545462999999998</v>
      </c>
      <c r="G5044">
        <v>555</v>
      </c>
      <c r="H5044">
        <v>24.468900000000001</v>
      </c>
      <c r="I5044">
        <v>17.885305846555926</v>
      </c>
      <c r="J5044">
        <v>2.1468310270517965</v>
      </c>
      <c r="M5044">
        <v>23.376751200000001</v>
      </c>
      <c r="N5044">
        <v>16.934657588556135</v>
      </c>
      <c r="O5044">
        <v>129.5</v>
      </c>
      <c r="R5044">
        <v>159</v>
      </c>
      <c r="U5044">
        <v>33.5</v>
      </c>
      <c r="V5044">
        <v>34.282521000000003</v>
      </c>
      <c r="W5044">
        <v>3.8991200000000004</v>
      </c>
      <c r="X5044">
        <v>9.3000000000000007</v>
      </c>
      <c r="Y5044">
        <v>925</v>
      </c>
      <c r="Z5044">
        <v>39.058799999999998</v>
      </c>
      <c r="AA5044">
        <v>7.8905209999999997</v>
      </c>
      <c r="AC5044">
        <v>131</v>
      </c>
      <c r="AE5044">
        <v>232.36005646375722</v>
      </c>
      <c r="AL5044">
        <v>7.7889562582139318</v>
      </c>
      <c r="AM5044">
        <v>130</v>
      </c>
      <c r="AP5044">
        <v>2.0386295376194887</v>
      </c>
      <c r="AQ5044">
        <v>8.1</v>
      </c>
      <c r="AU5044">
        <v>85.8207511098</v>
      </c>
      <c r="AV5044">
        <v>36.700000000000003</v>
      </c>
      <c r="AY5044">
        <v>335</v>
      </c>
      <c r="BC5044">
        <v>214.56807300000003</v>
      </c>
      <c r="BD5044">
        <v>232.47936000000001</v>
      </c>
      <c r="BG5044">
        <v>0.22975522846640001</v>
      </c>
      <c r="BN5044">
        <v>311.5</v>
      </c>
      <c r="BO5044">
        <v>60.400000000000006</v>
      </c>
      <c r="BP5044">
        <v>350</v>
      </c>
      <c r="BQ5044">
        <v>6.3013298564620817</v>
      </c>
      <c r="CE5044">
        <v>88.5</v>
      </c>
      <c r="CG5044">
        <v>159.39446574999999</v>
      </c>
      <c r="CI5044">
        <v>222</v>
      </c>
      <c r="CJ5044">
        <v>38</v>
      </c>
      <c r="CM5044">
        <v>377</v>
      </c>
      <c r="CN5044">
        <v>335</v>
      </c>
      <c r="CP5044">
        <v>57.2</v>
      </c>
      <c r="CQ5044">
        <v>57.112000000000002</v>
      </c>
      <c r="CR5044">
        <v>248</v>
      </c>
      <c r="CS5044">
        <v>50</v>
      </c>
      <c r="CU5044">
        <v>207.5</v>
      </c>
      <c r="CW5044">
        <v>6.9398910000000003</v>
      </c>
      <c r="CY5044">
        <v>150</v>
      </c>
      <c r="DA5044">
        <v>43.7</v>
      </c>
      <c r="DB5044">
        <v>192.10791800000001</v>
      </c>
      <c r="DE5044">
        <v>173</v>
      </c>
      <c r="DF5044">
        <v>80.5</v>
      </c>
      <c r="DM5044">
        <v>3.9519401571159309</v>
      </c>
      <c r="DP5044">
        <v>5.5</v>
      </c>
      <c r="DQ5044">
        <v>502</v>
      </c>
      <c r="DT5044">
        <v>40.299999999999997</v>
      </c>
      <c r="DZ5044">
        <v>104.8</v>
      </c>
      <c r="EC5044">
        <v>107.5</v>
      </c>
      <c r="ED5044">
        <v>103.5</v>
      </c>
      <c r="EF5044">
        <v>510</v>
      </c>
      <c r="EJ5044">
        <v>73</v>
      </c>
      <c r="EK5044">
        <v>111.22142100000001</v>
      </c>
      <c r="EY5044">
        <v>114</v>
      </c>
      <c r="FA5044">
        <v>15.2</v>
      </c>
      <c r="FB5044">
        <v>74</v>
      </c>
      <c r="FI5044">
        <v>81</v>
      </c>
      <c r="FJ5044">
        <v>114.5</v>
      </c>
      <c r="FK5044">
        <v>57.5</v>
      </c>
      <c r="FL5044">
        <v>122</v>
      </c>
      <c r="FM5044">
        <v>135</v>
      </c>
      <c r="FS5044">
        <v>408</v>
      </c>
      <c r="FV5044">
        <v>800</v>
      </c>
      <c r="FW5044">
        <v>280</v>
      </c>
      <c r="FX5044">
        <v>240</v>
      </c>
      <c r="GB5044">
        <v>209</v>
      </c>
      <c r="GC5044">
        <v>98.8</v>
      </c>
      <c r="GD5044">
        <v>545</v>
      </c>
      <c r="GG5044">
        <v>396.13565422317998</v>
      </c>
      <c r="GK5044">
        <v>207</v>
      </c>
      <c r="GL5044">
        <v>45.948239999999998</v>
      </c>
      <c r="GN5044">
        <v>99.264370799999995</v>
      </c>
      <c r="GO5044">
        <v>52.26079</v>
      </c>
      <c r="GT5044">
        <v>118</v>
      </c>
      <c r="GV5044">
        <v>645</v>
      </c>
      <c r="GZ5044">
        <v>348.5</v>
      </c>
      <c r="HB5044">
        <v>67.008969526464014</v>
      </c>
      <c r="HF5044">
        <v>6900</v>
      </c>
      <c r="HI5044">
        <v>191.20738424999999</v>
      </c>
      <c r="HL5044">
        <v>1371</v>
      </c>
      <c r="HM5044">
        <v>4.59</v>
      </c>
      <c r="HR5044">
        <v>1251</v>
      </c>
      <c r="HS5044">
        <v>1245</v>
      </c>
      <c r="HT5044">
        <v>1975</v>
      </c>
      <c r="HU5044">
        <v>302.28340500000002</v>
      </c>
      <c r="HV5044">
        <v>63</v>
      </c>
      <c r="HY5044">
        <v>1.2</v>
      </c>
      <c r="HZ5044">
        <v>1.28</v>
      </c>
      <c r="IA5044">
        <v>255</v>
      </c>
      <c r="IB5044">
        <v>256</v>
      </c>
      <c r="IC5044">
        <v>124.25</v>
      </c>
      <c r="ID5044">
        <v>750</v>
      </c>
      <c r="IE5044">
        <v>15.7</v>
      </c>
      <c r="IF5044">
        <v>8464.9265550304808</v>
      </c>
      <c r="IG5044">
        <v>8640.4768911709998</v>
      </c>
      <c r="II5044">
        <v>210.38197600000001</v>
      </c>
      <c r="IL5044">
        <v>166</v>
      </c>
      <c r="IN5044">
        <v>155.19993600000001</v>
      </c>
      <c r="IO5044">
        <v>48.8</v>
      </c>
      <c r="IR5044">
        <v>965</v>
      </c>
      <c r="IS5044">
        <v>446</v>
      </c>
      <c r="IT5044">
        <v>207</v>
      </c>
      <c r="IW5044">
        <v>43.444637</v>
      </c>
      <c r="IY5044">
        <v>8000</v>
      </c>
      <c r="JB5044">
        <v>123</v>
      </c>
      <c r="JE5044">
        <v>2.4693749999999999</v>
      </c>
      <c r="JF5044">
        <v>67.977816522804432</v>
      </c>
      <c r="JI5044">
        <v>51.27948</v>
      </c>
      <c r="JK5044">
        <v>560</v>
      </c>
      <c r="JN5044">
        <v>123.5</v>
      </c>
      <c r="JO5044">
        <v>19.975150484472</v>
      </c>
      <c r="JP5044">
        <v>15.8</v>
      </c>
      <c r="JQ5044">
        <v>685</v>
      </c>
      <c r="JR5044">
        <v>159.65430799999999</v>
      </c>
      <c r="JT5044">
        <v>223.1</v>
      </c>
      <c r="JU5044">
        <v>330</v>
      </c>
      <c r="JV5044">
        <v>330</v>
      </c>
      <c r="JW5044">
        <v>55.300000000000004</v>
      </c>
      <c r="JX5044">
        <v>3497.8462017141446</v>
      </c>
      <c r="JY5044">
        <v>4.3844016502000001</v>
      </c>
      <c r="KC5044">
        <v>114.71351</v>
      </c>
      <c r="KG5044">
        <v>226809.58980766803</v>
      </c>
      <c r="KH5044">
        <v>1.230321</v>
      </c>
      <c r="KI5044">
        <v>66.5</v>
      </c>
      <c r="KN5044">
        <v>137.86158599999999</v>
      </c>
      <c r="KO5044">
        <v>102.05564600000001</v>
      </c>
      <c r="KP5044">
        <v>145.40276437456916</v>
      </c>
      <c r="KR5044">
        <v>9.5</v>
      </c>
      <c r="KY5044">
        <v>143.5</v>
      </c>
      <c r="LB5044">
        <v>101</v>
      </c>
      <c r="LC5044">
        <v>63.385723800000008</v>
      </c>
      <c r="LE5044">
        <v>4.75</v>
      </c>
      <c r="LF5044">
        <v>426</v>
      </c>
      <c r="LG5044">
        <v>522</v>
      </c>
      <c r="LH5044">
        <v>121.60000000000001</v>
      </c>
      <c r="LI5044">
        <v>36.6</v>
      </c>
      <c r="LJ5044">
        <v>36.550000000000004</v>
      </c>
      <c r="LK5044">
        <v>248.64270200000001</v>
      </c>
      <c r="LR5044">
        <v>63</v>
      </c>
      <c r="LS5044">
        <v>433.54860000000002</v>
      </c>
      <c r="LV5044">
        <v>549</v>
      </c>
      <c r="LW5044">
        <v>32.319324001409207</v>
      </c>
      <c r="LX5044">
        <v>125.272778</v>
      </c>
      <c r="MC5044">
        <v>58</v>
      </c>
      <c r="MH5044">
        <v>70.5</v>
      </c>
      <c r="ML5044">
        <v>23.629016000000004</v>
      </c>
      <c r="MM5044">
        <v>47.8</v>
      </c>
      <c r="MN5044">
        <v>62.564368999999999</v>
      </c>
      <c r="MO5044">
        <v>236.10564299999999</v>
      </c>
      <c r="MQ5044">
        <v>204.80060721014999</v>
      </c>
      <c r="MS5044">
        <v>151.86339799999999</v>
      </c>
      <c r="MU5044">
        <v>287.487235</v>
      </c>
      <c r="MX5044">
        <v>280</v>
      </c>
      <c r="NA5044">
        <v>950</v>
      </c>
      <c r="NC5044">
        <v>17.600000000000001</v>
      </c>
      <c r="NE5044">
        <v>232.5</v>
      </c>
      <c r="NF5044">
        <v>270</v>
      </c>
      <c r="NG5044">
        <v>1.0049999999999999</v>
      </c>
      <c r="NI5044">
        <v>50.517906331198006</v>
      </c>
      <c r="NL5044">
        <v>2.8763371582880004</v>
      </c>
      <c r="NN5044">
        <v>115.4</v>
      </c>
      <c r="NQ5044">
        <v>50.1</v>
      </c>
      <c r="NR5044">
        <v>242</v>
      </c>
      <c r="NU5044">
        <v>265.10000000000002</v>
      </c>
      <c r="NW5044">
        <v>290</v>
      </c>
      <c r="NX5044">
        <v>38.887680000000003</v>
      </c>
      <c r="OB5044">
        <v>235500</v>
      </c>
      <c r="OC5044">
        <v>156.144271</v>
      </c>
      <c r="OD5044">
        <v>61.587147999999999</v>
      </c>
      <c r="OI5044">
        <v>235500</v>
      </c>
      <c r="OK5044">
        <v>3.95</v>
      </c>
      <c r="OL5044">
        <v>27</v>
      </c>
      <c r="OM5044">
        <v>0.82</v>
      </c>
      <c r="ON5044">
        <v>8.5</v>
      </c>
      <c r="OO5044">
        <v>88</v>
      </c>
      <c r="OP5044">
        <v>807</v>
      </c>
      <c r="OU5044">
        <v>68</v>
      </c>
      <c r="OV5044">
        <v>83.5</v>
      </c>
      <c r="OW5044">
        <v>36.733649793920002</v>
      </c>
      <c r="OX5044">
        <v>740</v>
      </c>
      <c r="PC5044">
        <v>14.9</v>
      </c>
      <c r="PF5044">
        <v>1.9</v>
      </c>
      <c r="PG5044">
        <v>162.5</v>
      </c>
      <c r="PH5044">
        <v>940</v>
      </c>
    </row>
    <row r="5045" spans="2:424">
      <c r="B5045" s="12">
        <v>38401</v>
      </c>
      <c r="C5045">
        <v>1804.131368915004</v>
      </c>
      <c r="F5045">
        <v>84.818190000000001</v>
      </c>
      <c r="G5045">
        <v>564</v>
      </c>
      <c r="H5045">
        <v>23.547125999999999</v>
      </c>
      <c r="I5045">
        <v>18.07813933277216</v>
      </c>
      <c r="J5045">
        <v>2.1404981921637383</v>
      </c>
      <c r="M5045">
        <v>23.435783400000002</v>
      </c>
      <c r="N5045">
        <v>16.853436209234523</v>
      </c>
      <c r="O5045">
        <v>130</v>
      </c>
      <c r="R5045">
        <v>159</v>
      </c>
      <c r="U5045">
        <v>33.5</v>
      </c>
      <c r="V5045">
        <v>34.282521000000003</v>
      </c>
      <c r="W5045">
        <v>3.9820800000000007</v>
      </c>
      <c r="X5045">
        <v>8.1</v>
      </c>
      <c r="Y5045">
        <v>925</v>
      </c>
      <c r="Z5045">
        <v>39.058799999999998</v>
      </c>
      <c r="AA5045">
        <v>7.9245320000000001</v>
      </c>
      <c r="AC5045">
        <v>129</v>
      </c>
      <c r="AE5045">
        <v>235.06191758542883</v>
      </c>
      <c r="AL5045">
        <v>7.721810083574157</v>
      </c>
      <c r="AM5045">
        <v>128</v>
      </c>
      <c r="AP5045">
        <v>1.9786698453365623</v>
      </c>
      <c r="AQ5045">
        <v>8.1999999999999993</v>
      </c>
      <c r="AU5045">
        <v>86.477542572375</v>
      </c>
      <c r="AV5045">
        <v>36</v>
      </c>
      <c r="AY5045">
        <v>335</v>
      </c>
      <c r="BC5045">
        <v>215.78032200000001</v>
      </c>
      <c r="BD5045">
        <v>234.90102000000002</v>
      </c>
      <c r="BG5045">
        <v>0.23631966356544001</v>
      </c>
      <c r="BN5045">
        <v>312</v>
      </c>
      <c r="BO5045">
        <v>59.6</v>
      </c>
      <c r="BP5045">
        <v>350</v>
      </c>
      <c r="BQ5045">
        <v>6.3013298564620817</v>
      </c>
      <c r="CE5045">
        <v>87</v>
      </c>
      <c r="CG5045">
        <v>160.31983275000002</v>
      </c>
      <c r="CI5045">
        <v>222</v>
      </c>
      <c r="CJ5045">
        <v>45</v>
      </c>
      <c r="CM5045">
        <v>384</v>
      </c>
      <c r="CN5045">
        <v>335</v>
      </c>
      <c r="CP5045">
        <v>56.900000000000006</v>
      </c>
      <c r="CQ5045">
        <v>57.024000000000001</v>
      </c>
      <c r="CR5045">
        <v>248</v>
      </c>
      <c r="CS5045">
        <v>50</v>
      </c>
      <c r="CU5045">
        <v>207.5</v>
      </c>
      <c r="CW5045">
        <v>7.0555560000000002</v>
      </c>
      <c r="CY5045">
        <v>148.75</v>
      </c>
      <c r="DA5045">
        <v>43.650000000000006</v>
      </c>
      <c r="DB5045">
        <v>189.13717700000001</v>
      </c>
      <c r="DE5045">
        <v>170</v>
      </c>
      <c r="DF5045">
        <v>80.2</v>
      </c>
      <c r="DM5045">
        <v>3.9910682774834152</v>
      </c>
      <c r="DP5045">
        <v>5.5</v>
      </c>
      <c r="DQ5045">
        <v>501</v>
      </c>
      <c r="DT5045">
        <v>40.5</v>
      </c>
      <c r="DZ5045">
        <v>104.5</v>
      </c>
      <c r="EC5045">
        <v>108</v>
      </c>
      <c r="ED5045">
        <v>105.5</v>
      </c>
      <c r="EF5045">
        <v>510</v>
      </c>
      <c r="EJ5045">
        <v>73</v>
      </c>
      <c r="EK5045">
        <v>110.75312</v>
      </c>
      <c r="EY5045">
        <v>114</v>
      </c>
      <c r="FA5045">
        <v>15</v>
      </c>
      <c r="FB5045">
        <v>74</v>
      </c>
      <c r="FI5045">
        <v>80</v>
      </c>
      <c r="FJ5045">
        <v>120</v>
      </c>
      <c r="FK5045">
        <v>59.5</v>
      </c>
      <c r="FL5045">
        <v>122</v>
      </c>
      <c r="FM5045">
        <v>136</v>
      </c>
      <c r="FS5045">
        <v>406.5</v>
      </c>
      <c r="FV5045">
        <v>800</v>
      </c>
      <c r="FW5045">
        <v>280</v>
      </c>
      <c r="FX5045">
        <v>245</v>
      </c>
      <c r="GB5045">
        <v>209</v>
      </c>
      <c r="GC5045">
        <v>99.56</v>
      </c>
      <c r="GD5045">
        <v>546</v>
      </c>
      <c r="GG5045">
        <v>397.64762236906995</v>
      </c>
      <c r="GK5045">
        <v>208</v>
      </c>
      <c r="GL5045">
        <v>38.879280000000001</v>
      </c>
      <c r="GN5045">
        <v>98.955135999999996</v>
      </c>
      <c r="GO5045">
        <v>56.426504999999999</v>
      </c>
      <c r="GT5045">
        <v>113</v>
      </c>
      <c r="GV5045">
        <v>635</v>
      </c>
      <c r="GZ5045">
        <v>346.5</v>
      </c>
      <c r="HB5045">
        <v>66.288442972416021</v>
      </c>
      <c r="HF5045">
        <v>6800</v>
      </c>
      <c r="HI5045">
        <v>191.43971400000001</v>
      </c>
      <c r="HL5045">
        <v>1406</v>
      </c>
      <c r="HM5045">
        <v>4.55</v>
      </c>
      <c r="HR5045">
        <v>1251</v>
      </c>
      <c r="HS5045">
        <v>1243</v>
      </c>
      <c r="HT5045">
        <v>1975</v>
      </c>
      <c r="HU5045">
        <v>302.28340500000002</v>
      </c>
      <c r="HV5045">
        <v>66</v>
      </c>
      <c r="HY5045">
        <v>1.25</v>
      </c>
      <c r="HZ5045">
        <v>1.27</v>
      </c>
      <c r="IA5045">
        <v>255.4</v>
      </c>
      <c r="IB5045">
        <v>256</v>
      </c>
      <c r="IC5045">
        <v>121.5</v>
      </c>
      <c r="ID5045">
        <v>760</v>
      </c>
      <c r="IE5045">
        <v>15.7</v>
      </c>
      <c r="IF5045">
        <v>8398.2735900302414</v>
      </c>
      <c r="IG5045">
        <v>8556.5887660139997</v>
      </c>
      <c r="II5045">
        <v>210.38197600000001</v>
      </c>
      <c r="IL5045">
        <v>165</v>
      </c>
      <c r="IN5045">
        <v>155.19993600000001</v>
      </c>
      <c r="IO5045">
        <v>48.6</v>
      </c>
      <c r="IR5045">
        <v>965</v>
      </c>
      <c r="IS5045">
        <v>442</v>
      </c>
      <c r="IT5045">
        <v>209</v>
      </c>
      <c r="IW5045">
        <v>43.444637</v>
      </c>
      <c r="IY5045">
        <v>8000</v>
      </c>
      <c r="JB5045">
        <v>122.5</v>
      </c>
      <c r="JE5045">
        <v>2.4750000000000001</v>
      </c>
      <c r="JF5045">
        <v>66.62981449544003</v>
      </c>
      <c r="JI5045">
        <v>53.178719999999998</v>
      </c>
      <c r="JK5045">
        <v>550</v>
      </c>
      <c r="JN5045">
        <v>124</v>
      </c>
      <c r="JO5045">
        <v>20.433596561164801</v>
      </c>
      <c r="JP5045">
        <v>15.700000000000001</v>
      </c>
      <c r="JQ5045">
        <v>695</v>
      </c>
      <c r="JR5045">
        <v>159.65430799999999</v>
      </c>
      <c r="JT5045">
        <v>230</v>
      </c>
      <c r="JU5045">
        <v>330</v>
      </c>
      <c r="JV5045">
        <v>330</v>
      </c>
      <c r="JW5045">
        <v>55.400000000000006</v>
      </c>
      <c r="JX5045">
        <v>3497.8462017141446</v>
      </c>
      <c r="JY5045">
        <v>4.2832231505799996</v>
      </c>
      <c r="KC5045">
        <v>114.41163299999999</v>
      </c>
      <c r="KG5045">
        <v>225287.37779553598</v>
      </c>
      <c r="KH5045">
        <v>1.223447</v>
      </c>
      <c r="KI5045">
        <v>68</v>
      </c>
      <c r="KN5045">
        <v>138.30774</v>
      </c>
      <c r="KO5045">
        <v>100.643809</v>
      </c>
      <c r="KP5045">
        <v>146.85679201831488</v>
      </c>
      <c r="KR5045">
        <v>9.8000000000000007</v>
      </c>
      <c r="KY5045">
        <v>144.5</v>
      </c>
      <c r="LB5045">
        <v>102</v>
      </c>
      <c r="LC5045">
        <v>61.086015000000003</v>
      </c>
      <c r="LE5045">
        <v>4.55</v>
      </c>
      <c r="LF5045">
        <v>427</v>
      </c>
      <c r="LG5045">
        <v>521</v>
      </c>
      <c r="LH5045">
        <v>120.45</v>
      </c>
      <c r="LI5045">
        <v>36.6</v>
      </c>
      <c r="LJ5045">
        <v>36.65</v>
      </c>
      <c r="LK5045">
        <v>250.823779</v>
      </c>
      <c r="LR5045">
        <v>62</v>
      </c>
      <c r="LS5045">
        <v>433.54860000000002</v>
      </c>
      <c r="LV5045">
        <v>540</v>
      </c>
      <c r="LW5045">
        <v>33.155168587652554</v>
      </c>
      <c r="LX5045">
        <v>124.01586</v>
      </c>
      <c r="MC5045">
        <v>57.6</v>
      </c>
      <c r="MH5045">
        <v>70.25</v>
      </c>
      <c r="ML5045">
        <v>23.683967200000001</v>
      </c>
      <c r="MM5045">
        <v>48</v>
      </c>
      <c r="MN5045">
        <v>62.655174000000002</v>
      </c>
      <c r="MO5045">
        <v>236.73863399999999</v>
      </c>
      <c r="MQ5045">
        <v>204.80060721014999</v>
      </c>
      <c r="MS5045">
        <v>151.86339799999999</v>
      </c>
      <c r="MU5045">
        <v>287.487235</v>
      </c>
      <c r="MX5045">
        <v>280</v>
      </c>
      <c r="NA5045">
        <v>950</v>
      </c>
      <c r="NC5045">
        <v>17.600000000000001</v>
      </c>
      <c r="NE5045">
        <v>232.5</v>
      </c>
      <c r="NF5045">
        <v>270</v>
      </c>
      <c r="NG5045">
        <v>1</v>
      </c>
      <c r="NI5045">
        <v>50.310298496960208</v>
      </c>
      <c r="NL5045">
        <v>3.0528396657284</v>
      </c>
      <c r="NN5045">
        <v>116.5</v>
      </c>
      <c r="NQ5045">
        <v>50.4</v>
      </c>
      <c r="NR5045">
        <v>242.5</v>
      </c>
      <c r="NU5045">
        <v>265</v>
      </c>
      <c r="NW5045">
        <v>265.60000000000002</v>
      </c>
      <c r="NX5045">
        <v>39.267072000000006</v>
      </c>
      <c r="OB5045">
        <v>234375</v>
      </c>
      <c r="OC5045">
        <v>156.144271</v>
      </c>
      <c r="OD5045">
        <v>61.587147999999999</v>
      </c>
      <c r="OI5045">
        <v>234375</v>
      </c>
      <c r="OK5045">
        <v>3.95</v>
      </c>
      <c r="OL5045">
        <v>27</v>
      </c>
      <c r="OM5045">
        <v>0.84</v>
      </c>
      <c r="ON5045">
        <v>8.1</v>
      </c>
      <c r="OO5045">
        <v>86</v>
      </c>
      <c r="OP5045">
        <v>820</v>
      </c>
      <c r="OU5045">
        <v>68</v>
      </c>
      <c r="OV5045">
        <v>83.5</v>
      </c>
      <c r="OW5045">
        <v>36.562795608832005</v>
      </c>
      <c r="OX5045">
        <v>740</v>
      </c>
      <c r="PC5045">
        <v>14.8</v>
      </c>
      <c r="PF5045">
        <v>1.9</v>
      </c>
      <c r="PG5045">
        <v>162.5</v>
      </c>
      <c r="PH5045">
        <v>910</v>
      </c>
    </row>
    <row r="5046" spans="2:424">
      <c r="B5046" s="12">
        <v>38400</v>
      </c>
      <c r="C5046">
        <v>1804.131368915004</v>
      </c>
      <c r="F5046">
        <v>84.818190000000001</v>
      </c>
      <c r="G5046">
        <v>565</v>
      </c>
      <c r="H5046">
        <v>23.882317</v>
      </c>
      <c r="I5046">
        <v>17.933514218109984</v>
      </c>
      <c r="J5046">
        <v>2.1404981921637383</v>
      </c>
      <c r="M5046">
        <v>23.494815600000003</v>
      </c>
      <c r="N5046">
        <v>17.056489657538556</v>
      </c>
      <c r="O5046">
        <v>130</v>
      </c>
      <c r="R5046">
        <v>159</v>
      </c>
      <c r="U5046">
        <v>33.5</v>
      </c>
      <c r="V5046">
        <v>34.282521000000003</v>
      </c>
      <c r="W5046">
        <v>3.9820800000000007</v>
      </c>
      <c r="X5046">
        <v>8.31</v>
      </c>
      <c r="Y5046">
        <v>925</v>
      </c>
      <c r="Z5046">
        <v>39.058799999999998</v>
      </c>
      <c r="AA5046">
        <v>8.1285969999999992</v>
      </c>
      <c r="AC5046">
        <v>126</v>
      </c>
      <c r="AE5046">
        <v>232.81036665070249</v>
      </c>
      <c r="AL5046">
        <v>7.7889562582139318</v>
      </c>
      <c r="AM5046">
        <v>130</v>
      </c>
      <c r="AP5046">
        <v>1.9906617837931477</v>
      </c>
      <c r="AQ5046">
        <v>8.15</v>
      </c>
      <c r="AU5046">
        <v>86.477542572375</v>
      </c>
      <c r="AV5046">
        <v>35.700000000000003</v>
      </c>
      <c r="AY5046">
        <v>335</v>
      </c>
      <c r="BC5046">
        <v>215.78032200000001</v>
      </c>
      <c r="BD5046">
        <v>235.70824000000002</v>
      </c>
      <c r="BG5046">
        <v>0.23631966356544001</v>
      </c>
      <c r="BN5046">
        <v>313</v>
      </c>
      <c r="BO5046">
        <v>60</v>
      </c>
      <c r="BP5046">
        <v>350</v>
      </c>
      <c r="BQ5046">
        <v>6.461873292295512</v>
      </c>
      <c r="CE5046">
        <v>86</v>
      </c>
      <c r="CG5046">
        <v>160.088491</v>
      </c>
      <c r="CI5046">
        <v>222</v>
      </c>
      <c r="CJ5046">
        <v>45</v>
      </c>
      <c r="CM5046">
        <v>379</v>
      </c>
      <c r="CN5046">
        <v>335</v>
      </c>
      <c r="CP5046">
        <v>56.6</v>
      </c>
      <c r="CQ5046">
        <v>57.024000000000001</v>
      </c>
      <c r="CR5046">
        <v>248</v>
      </c>
      <c r="CS5046">
        <v>50</v>
      </c>
      <c r="CU5046">
        <v>207.5</v>
      </c>
      <c r="CW5046">
        <v>6.9977239999999998</v>
      </c>
      <c r="CY5046">
        <v>144.5</v>
      </c>
      <c r="DA5046">
        <v>43.900000000000006</v>
      </c>
      <c r="DB5046">
        <v>188.14693</v>
      </c>
      <c r="DE5046">
        <v>168.5</v>
      </c>
      <c r="DF5046">
        <v>80.099999999999994</v>
      </c>
      <c r="DM5046">
        <v>4.0693245182183837</v>
      </c>
      <c r="DP5046">
        <v>5.0999999999999996</v>
      </c>
      <c r="DQ5046">
        <v>500</v>
      </c>
      <c r="DT5046">
        <v>40.299999999999997</v>
      </c>
      <c r="DZ5046">
        <v>103</v>
      </c>
      <c r="EC5046">
        <v>109</v>
      </c>
      <c r="ED5046">
        <v>103</v>
      </c>
      <c r="EF5046">
        <v>510</v>
      </c>
      <c r="EJ5046">
        <v>73</v>
      </c>
      <c r="EK5046">
        <v>109.114068</v>
      </c>
      <c r="EY5046">
        <v>114</v>
      </c>
      <c r="FA5046">
        <v>15.1</v>
      </c>
      <c r="FB5046">
        <v>74.400000000000006</v>
      </c>
      <c r="FI5046">
        <v>80.5</v>
      </c>
      <c r="FJ5046">
        <v>110</v>
      </c>
      <c r="FK5046">
        <v>58.75</v>
      </c>
      <c r="FL5046">
        <v>82.5</v>
      </c>
      <c r="FM5046">
        <v>135</v>
      </c>
      <c r="FS5046">
        <v>407</v>
      </c>
      <c r="FV5046">
        <v>800</v>
      </c>
      <c r="FW5046">
        <v>280</v>
      </c>
      <c r="FX5046">
        <v>244</v>
      </c>
      <c r="GB5046">
        <v>209.60000000000002</v>
      </c>
      <c r="GC5046">
        <v>99.56</v>
      </c>
      <c r="GD5046">
        <v>545</v>
      </c>
      <c r="GG5046">
        <v>396.13565422317998</v>
      </c>
      <c r="GK5046">
        <v>208</v>
      </c>
      <c r="GL5046">
        <v>42.413760000000003</v>
      </c>
      <c r="GN5046">
        <v>98.955135999999996</v>
      </c>
      <c r="GO5046">
        <v>57.562609000000002</v>
      </c>
      <c r="GT5046">
        <v>114</v>
      </c>
      <c r="GV5046">
        <v>636</v>
      </c>
      <c r="GZ5046">
        <v>348.5</v>
      </c>
      <c r="HB5046">
        <v>66.648706249440011</v>
      </c>
      <c r="HF5046">
        <v>6800</v>
      </c>
      <c r="HI5046">
        <v>192.60136274999999</v>
      </c>
      <c r="HL5046">
        <v>1400</v>
      </c>
      <c r="HM5046">
        <v>4.6500000000000004</v>
      </c>
      <c r="HR5046">
        <v>1256</v>
      </c>
      <c r="HS5046">
        <v>1243</v>
      </c>
      <c r="HU5046">
        <v>302.28340500000002</v>
      </c>
      <c r="HV5046">
        <v>64.5</v>
      </c>
      <c r="HY5046">
        <v>1.28</v>
      </c>
      <c r="HZ5046">
        <v>1.3</v>
      </c>
      <c r="IA5046">
        <v>256</v>
      </c>
      <c r="IB5046">
        <v>256</v>
      </c>
      <c r="IC5046">
        <v>123.75</v>
      </c>
      <c r="ID5046">
        <v>760</v>
      </c>
      <c r="IE5046">
        <v>15.4</v>
      </c>
      <c r="IF5046">
        <v>8331.6206250300002</v>
      </c>
      <c r="IG5046">
        <v>8489.4782658884014</v>
      </c>
      <c r="II5046">
        <v>210.38197600000001</v>
      </c>
      <c r="IL5046">
        <v>165</v>
      </c>
      <c r="IN5046">
        <v>155.19993600000001</v>
      </c>
      <c r="IO5046">
        <v>48.6</v>
      </c>
      <c r="IR5046">
        <v>965</v>
      </c>
      <c r="IS5046">
        <v>446</v>
      </c>
      <c r="IT5046">
        <v>207</v>
      </c>
      <c r="IW5046">
        <v>43.834274999999998</v>
      </c>
      <c r="IY5046">
        <v>8100</v>
      </c>
      <c r="JB5046">
        <v>123</v>
      </c>
      <c r="JE5046">
        <v>2.4300000000000002</v>
      </c>
      <c r="JF5046">
        <v>67.014957931829855</v>
      </c>
      <c r="JI5046">
        <v>51.27948</v>
      </c>
      <c r="JK5046">
        <v>550</v>
      </c>
      <c r="JN5046">
        <v>124</v>
      </c>
      <c r="JO5046">
        <v>20.630073451175999</v>
      </c>
      <c r="JP5046">
        <v>15.8</v>
      </c>
      <c r="JQ5046">
        <v>700</v>
      </c>
      <c r="JR5046">
        <v>157.008104</v>
      </c>
      <c r="JT5046">
        <v>230</v>
      </c>
      <c r="JU5046">
        <v>330</v>
      </c>
      <c r="JV5046">
        <v>330</v>
      </c>
      <c r="JW5046">
        <v>55.400000000000006</v>
      </c>
      <c r="JX5046">
        <v>3511.4564982188681</v>
      </c>
      <c r="JY5046">
        <v>4.18204465096</v>
      </c>
      <c r="KC5046">
        <v>114.71351</v>
      </c>
      <c r="KG5046">
        <v>224906.824792503</v>
      </c>
      <c r="KH5046">
        <v>1.230321</v>
      </c>
      <c r="KI5046">
        <v>68.5</v>
      </c>
      <c r="KN5046">
        <v>138.30774</v>
      </c>
      <c r="KO5046">
        <v>100.8455</v>
      </c>
      <c r="KP5046">
        <v>146.85679201831488</v>
      </c>
      <c r="KR5046">
        <v>10</v>
      </c>
      <c r="KY5046">
        <v>145.5</v>
      </c>
      <c r="LB5046">
        <v>101</v>
      </c>
      <c r="LC5046">
        <v>61.086015000000003</v>
      </c>
      <c r="LE5046">
        <v>4.5</v>
      </c>
      <c r="LF5046">
        <v>425</v>
      </c>
      <c r="LG5046">
        <v>519</v>
      </c>
      <c r="LH5046">
        <v>120.5</v>
      </c>
      <c r="LI5046">
        <v>36.700000000000003</v>
      </c>
      <c r="LJ5046">
        <v>36.6</v>
      </c>
      <c r="LK5046">
        <v>253.00485499999999</v>
      </c>
      <c r="LR5046">
        <v>59</v>
      </c>
      <c r="LS5046">
        <v>434.27118100000001</v>
      </c>
      <c r="LV5046">
        <v>537</v>
      </c>
      <c r="LW5046">
        <v>33.433783449733667</v>
      </c>
      <c r="LX5046">
        <v>125.69175</v>
      </c>
      <c r="MC5046">
        <v>57.7</v>
      </c>
      <c r="MH5046">
        <v>71.5</v>
      </c>
      <c r="ML5046">
        <v>23.629016000000004</v>
      </c>
      <c r="MM5046">
        <v>47.2</v>
      </c>
      <c r="MN5046">
        <v>63.109197000000002</v>
      </c>
      <c r="MO5046">
        <v>236.73863399999999</v>
      </c>
      <c r="MQ5046">
        <v>204.80060721014999</v>
      </c>
      <c r="MS5046">
        <v>152.23929799999999</v>
      </c>
      <c r="MU5046">
        <v>287.487235</v>
      </c>
      <c r="MX5046">
        <v>275.5</v>
      </c>
      <c r="NA5046">
        <v>950</v>
      </c>
      <c r="NC5046">
        <v>17</v>
      </c>
      <c r="NE5046">
        <v>232.5</v>
      </c>
      <c r="NF5046">
        <v>270</v>
      </c>
      <c r="NG5046">
        <v>1</v>
      </c>
      <c r="NI5046">
        <v>50.517906331198006</v>
      </c>
      <c r="NL5046">
        <v>3.1443594844012002</v>
      </c>
      <c r="NN5046">
        <v>116.4</v>
      </c>
      <c r="NQ5046">
        <v>50.7</v>
      </c>
      <c r="NR5046">
        <v>244.5</v>
      </c>
      <c r="NU5046">
        <v>263.60000000000002</v>
      </c>
      <c r="NW5046">
        <v>280</v>
      </c>
      <c r="NX5046">
        <v>38.887680000000003</v>
      </c>
      <c r="OB5046">
        <v>226500</v>
      </c>
      <c r="OC5046">
        <v>156.144271</v>
      </c>
      <c r="OD5046">
        <v>61.587147999999999</v>
      </c>
      <c r="OI5046">
        <v>226500</v>
      </c>
      <c r="OK5046">
        <v>3.95</v>
      </c>
      <c r="OL5046">
        <v>26.8</v>
      </c>
      <c r="OM5046">
        <v>0.85</v>
      </c>
      <c r="ON5046">
        <v>8.5</v>
      </c>
      <c r="OO5046">
        <v>86</v>
      </c>
      <c r="OP5046">
        <v>795</v>
      </c>
      <c r="OU5046">
        <v>67</v>
      </c>
      <c r="OV5046">
        <v>83.5</v>
      </c>
      <c r="OW5046">
        <v>36.648222701376007</v>
      </c>
      <c r="OX5046">
        <v>740</v>
      </c>
      <c r="PC5046">
        <v>14.850000000000001</v>
      </c>
      <c r="PF5046">
        <v>1.9</v>
      </c>
      <c r="PG5046">
        <v>162.5</v>
      </c>
      <c r="PH5046">
        <v>940</v>
      </c>
    </row>
    <row r="5047" spans="2:424">
      <c r="B5047" s="12">
        <v>38399</v>
      </c>
      <c r="C5047">
        <v>1856.4250317821056</v>
      </c>
      <c r="F5047">
        <v>84.636371999999994</v>
      </c>
      <c r="G5047">
        <v>562</v>
      </c>
      <c r="H5047">
        <v>23.966114000000001</v>
      </c>
      <c r="I5047">
        <v>17.981722589664042</v>
      </c>
      <c r="J5047">
        <v>2.1531638619398552</v>
      </c>
      <c r="M5047">
        <v>23.4652995</v>
      </c>
      <c r="N5047">
        <v>17.015878967877747</v>
      </c>
      <c r="O5047">
        <v>130.5</v>
      </c>
      <c r="R5047">
        <v>159</v>
      </c>
      <c r="U5047">
        <v>33</v>
      </c>
      <c r="V5047">
        <v>34.282521000000003</v>
      </c>
      <c r="W5047">
        <v>3.9820800000000007</v>
      </c>
      <c r="X5047">
        <v>8.120000000000001</v>
      </c>
      <c r="Y5047">
        <v>920</v>
      </c>
      <c r="Z5047">
        <v>39.058799999999998</v>
      </c>
      <c r="AA5047">
        <v>8.0265640000000005</v>
      </c>
      <c r="AC5047">
        <v>129</v>
      </c>
      <c r="AE5047">
        <v>234.6116073984835</v>
      </c>
      <c r="AL5047">
        <v>7.7889562582139318</v>
      </c>
      <c r="AM5047">
        <v>133</v>
      </c>
      <c r="AP5047">
        <v>1.9786698453365623</v>
      </c>
      <c r="AQ5047">
        <v>8.1999999999999993</v>
      </c>
      <c r="AU5047">
        <v>86.805938303662501</v>
      </c>
      <c r="AV5047">
        <v>36</v>
      </c>
      <c r="AY5047">
        <v>335</v>
      </c>
      <c r="BC5047">
        <v>217.80073700000003</v>
      </c>
      <c r="BD5047">
        <v>235.30463</v>
      </c>
      <c r="BG5047">
        <v>0.23631966356544001</v>
      </c>
      <c r="BN5047">
        <v>312.5</v>
      </c>
      <c r="BO5047">
        <v>60.2</v>
      </c>
      <c r="BP5047">
        <v>345</v>
      </c>
      <c r="BQ5047">
        <v>6.4217374333371531</v>
      </c>
      <c r="CE5047">
        <v>86.5</v>
      </c>
      <c r="CG5047">
        <v>160.088491</v>
      </c>
      <c r="CI5047">
        <v>222</v>
      </c>
      <c r="CJ5047">
        <v>45</v>
      </c>
      <c r="CM5047">
        <v>370</v>
      </c>
      <c r="CN5047">
        <v>335</v>
      </c>
      <c r="CP5047">
        <v>57.7</v>
      </c>
      <c r="CQ5047">
        <v>57.2</v>
      </c>
      <c r="CR5047">
        <v>248</v>
      </c>
      <c r="CS5047">
        <v>49.7</v>
      </c>
      <c r="CU5047">
        <v>207.5</v>
      </c>
      <c r="CW5047">
        <v>6.9977239999999998</v>
      </c>
      <c r="CY5047">
        <v>146.25</v>
      </c>
      <c r="DA5047">
        <v>43.800000000000004</v>
      </c>
      <c r="DB5047">
        <v>188.14693</v>
      </c>
      <c r="DE5047">
        <v>167</v>
      </c>
      <c r="DF5047">
        <v>80</v>
      </c>
      <c r="DM5047">
        <v>4.0693245182183837</v>
      </c>
      <c r="DP5047">
        <v>5.0999999999999996</v>
      </c>
      <c r="DQ5047">
        <v>520</v>
      </c>
      <c r="DT5047">
        <v>40.799999999999997</v>
      </c>
      <c r="DZ5047">
        <v>102.7</v>
      </c>
      <c r="EC5047">
        <v>108.5</v>
      </c>
      <c r="ED5047">
        <v>103</v>
      </c>
      <c r="EF5047">
        <v>510</v>
      </c>
      <c r="EJ5047">
        <v>73</v>
      </c>
      <c r="EK5047">
        <v>108.177466</v>
      </c>
      <c r="EY5047">
        <v>110</v>
      </c>
      <c r="FA5047">
        <v>15.2</v>
      </c>
      <c r="FB5047">
        <v>74.5</v>
      </c>
      <c r="FI5047">
        <v>81</v>
      </c>
      <c r="FJ5047">
        <v>111</v>
      </c>
      <c r="FK5047">
        <v>60.75</v>
      </c>
      <c r="FL5047">
        <v>82.5</v>
      </c>
      <c r="FM5047">
        <v>133</v>
      </c>
      <c r="FS5047">
        <v>412</v>
      </c>
      <c r="FV5047">
        <v>888</v>
      </c>
      <c r="FW5047">
        <v>280</v>
      </c>
      <c r="FX5047">
        <v>244</v>
      </c>
      <c r="GB5047">
        <v>208.60000000000002</v>
      </c>
      <c r="GC5047">
        <v>97.28</v>
      </c>
      <c r="GD5047">
        <v>544</v>
      </c>
      <c r="GG5047">
        <v>396.13565422317998</v>
      </c>
      <c r="GK5047">
        <v>207</v>
      </c>
      <c r="GL5047">
        <v>45.948239999999998</v>
      </c>
      <c r="GN5047">
        <v>100.50131</v>
      </c>
      <c r="GO5047">
        <v>57.941310000000001</v>
      </c>
      <c r="GT5047">
        <v>114</v>
      </c>
      <c r="GV5047">
        <v>635</v>
      </c>
      <c r="GZ5047">
        <v>343.5</v>
      </c>
      <c r="HB5047">
        <v>66.288442972416021</v>
      </c>
      <c r="HF5047">
        <v>6700</v>
      </c>
      <c r="HI5047">
        <v>192.83369250000001</v>
      </c>
      <c r="HL5047">
        <v>1400</v>
      </c>
      <c r="HM5047">
        <v>4.45</v>
      </c>
      <c r="HR5047">
        <v>1251</v>
      </c>
      <c r="HS5047">
        <v>1245</v>
      </c>
      <c r="HU5047">
        <v>301.28577000000001</v>
      </c>
      <c r="HV5047">
        <v>65.5</v>
      </c>
      <c r="HY5047">
        <v>1.26</v>
      </c>
      <c r="HZ5047">
        <v>1.28</v>
      </c>
      <c r="IA5047">
        <v>255.2</v>
      </c>
      <c r="IB5047">
        <v>256</v>
      </c>
      <c r="IC5047">
        <v>122.5</v>
      </c>
      <c r="ID5047">
        <v>730</v>
      </c>
      <c r="IE5047">
        <v>15.2</v>
      </c>
      <c r="IF5047">
        <v>8264.9676600297607</v>
      </c>
      <c r="IG5047">
        <v>8422.3677657628014</v>
      </c>
      <c r="II5047">
        <v>210.38197600000001</v>
      </c>
      <c r="IL5047">
        <v>166</v>
      </c>
      <c r="IN5047">
        <v>155.19993600000001</v>
      </c>
      <c r="IO5047">
        <v>48.6</v>
      </c>
      <c r="IR5047">
        <v>965</v>
      </c>
      <c r="IS5047">
        <v>448</v>
      </c>
      <c r="IT5047">
        <v>207</v>
      </c>
      <c r="IW5047">
        <v>43.444637</v>
      </c>
      <c r="IY5047">
        <v>7910</v>
      </c>
      <c r="JB5047">
        <v>122</v>
      </c>
      <c r="JE5047">
        <v>2.390625</v>
      </c>
      <c r="JF5047">
        <v>66.822386213634942</v>
      </c>
      <c r="JI5047">
        <v>41.783279999999998</v>
      </c>
      <c r="JK5047">
        <v>521</v>
      </c>
      <c r="JN5047">
        <v>124</v>
      </c>
      <c r="JO5047">
        <v>20.630073451175999</v>
      </c>
      <c r="JP5047">
        <v>15.8</v>
      </c>
      <c r="JQ5047">
        <v>705</v>
      </c>
      <c r="JR5047">
        <v>159.65430799999999</v>
      </c>
      <c r="JT5047">
        <v>223</v>
      </c>
      <c r="JU5047">
        <v>331</v>
      </c>
      <c r="JV5047">
        <v>330</v>
      </c>
      <c r="JW5047">
        <v>54.900000000000006</v>
      </c>
      <c r="JX5047">
        <v>3457.0153121999706</v>
      </c>
      <c r="JY5047">
        <v>3.8447829855599998</v>
      </c>
      <c r="KC5047">
        <v>114.86444899999999</v>
      </c>
      <c r="KG5047">
        <v>227951.24881676701</v>
      </c>
      <c r="KH5047">
        <v>1.223447</v>
      </c>
      <c r="KI5047">
        <v>69</v>
      </c>
      <c r="KN5047">
        <v>137.41543200000001</v>
      </c>
      <c r="KO5047">
        <v>101.24888200000001</v>
      </c>
      <c r="KP5047">
        <v>146.12977819644203</v>
      </c>
      <c r="KR5047">
        <v>10</v>
      </c>
      <c r="KY5047">
        <v>145</v>
      </c>
      <c r="LB5047">
        <v>100</v>
      </c>
      <c r="LC5047">
        <v>61.373478600000006</v>
      </c>
      <c r="LE5047">
        <v>4.5</v>
      </c>
      <c r="LF5047">
        <v>428</v>
      </c>
      <c r="LG5047">
        <v>519</v>
      </c>
      <c r="LH5047">
        <v>120.25</v>
      </c>
      <c r="LI5047">
        <v>37.6</v>
      </c>
      <c r="LJ5047">
        <v>36.550000000000004</v>
      </c>
      <c r="LK5047">
        <v>255.18593100000001</v>
      </c>
      <c r="LR5047">
        <v>59</v>
      </c>
      <c r="LS5047">
        <v>433.54860000000002</v>
      </c>
      <c r="LV5047">
        <v>531</v>
      </c>
      <c r="LW5047">
        <v>33.433783449733667</v>
      </c>
      <c r="LX5047">
        <v>123.177915</v>
      </c>
      <c r="MC5047">
        <v>56.2</v>
      </c>
      <c r="MH5047">
        <v>70</v>
      </c>
      <c r="ML5047">
        <v>23.629016000000004</v>
      </c>
      <c r="MM5047">
        <v>46.05</v>
      </c>
      <c r="MN5047">
        <v>63.109197000000002</v>
      </c>
      <c r="MO5047">
        <v>236.10564299999999</v>
      </c>
      <c r="MQ5047">
        <v>204.80060721014999</v>
      </c>
      <c r="MS5047">
        <v>151.86339799999999</v>
      </c>
      <c r="MU5047">
        <v>287.487235</v>
      </c>
      <c r="MX5047">
        <v>275.5</v>
      </c>
      <c r="NA5047">
        <v>955</v>
      </c>
      <c r="NC5047">
        <v>17</v>
      </c>
      <c r="NE5047">
        <v>232.5</v>
      </c>
      <c r="NG5047">
        <v>1</v>
      </c>
      <c r="NI5047">
        <v>50.241095885547608</v>
      </c>
      <c r="NL5047">
        <v>3.399307550704</v>
      </c>
      <c r="NN5047">
        <v>117.4</v>
      </c>
      <c r="NQ5047">
        <v>50</v>
      </c>
      <c r="NR5047">
        <v>242.5</v>
      </c>
      <c r="NU5047">
        <v>264.10000000000002</v>
      </c>
      <c r="NW5047">
        <v>265.60000000000002</v>
      </c>
      <c r="NX5047">
        <v>38.508288</v>
      </c>
      <c r="OB5047">
        <v>214875</v>
      </c>
      <c r="OC5047">
        <v>155.33102</v>
      </c>
      <c r="OD5047">
        <v>61.587147999999999</v>
      </c>
      <c r="OI5047">
        <v>214875</v>
      </c>
      <c r="OK5047">
        <v>3.9</v>
      </c>
      <c r="OL5047">
        <v>26.6</v>
      </c>
      <c r="OM5047">
        <v>0.82</v>
      </c>
      <c r="ON5047">
        <v>8.25</v>
      </c>
      <c r="OO5047">
        <v>86</v>
      </c>
      <c r="OP5047">
        <v>795</v>
      </c>
      <c r="OU5047">
        <v>67.5</v>
      </c>
      <c r="OV5047">
        <v>83.5</v>
      </c>
      <c r="OW5047">
        <v>36.562795608832005</v>
      </c>
      <c r="OX5047">
        <v>740</v>
      </c>
      <c r="PC5047">
        <v>15.05</v>
      </c>
      <c r="PF5047">
        <v>1.9</v>
      </c>
      <c r="PG5047">
        <v>162.5</v>
      </c>
      <c r="PH5047">
        <v>911</v>
      </c>
    </row>
    <row r="5048" spans="2:424">
      <c r="B5048" s="12">
        <v>38398</v>
      </c>
      <c r="C5048">
        <v>1856.4250317821056</v>
      </c>
      <c r="F5048">
        <v>84.545462999999998</v>
      </c>
      <c r="G5048">
        <v>566</v>
      </c>
      <c r="H5048">
        <v>23.714721000000001</v>
      </c>
      <c r="I5048">
        <v>18.07813933277216</v>
      </c>
      <c r="J5048">
        <v>2.1721623666040304</v>
      </c>
      <c r="M5048">
        <v>23.612880000000001</v>
      </c>
      <c r="N5048">
        <v>17.015878967877747</v>
      </c>
      <c r="O5048">
        <v>129</v>
      </c>
      <c r="R5048">
        <v>159</v>
      </c>
      <c r="U5048">
        <v>32.5</v>
      </c>
      <c r="V5048">
        <v>34.240611000000001</v>
      </c>
      <c r="W5048">
        <v>3.9405999999999999</v>
      </c>
      <c r="X5048">
        <v>8.4700000000000006</v>
      </c>
      <c r="Y5048">
        <v>915</v>
      </c>
      <c r="Z5048">
        <v>39.058799999999998</v>
      </c>
      <c r="AA5048">
        <v>8.0265640000000005</v>
      </c>
      <c r="AC5048">
        <v>130</v>
      </c>
      <c r="AE5048">
        <v>232.36005646375722</v>
      </c>
      <c r="AL5048">
        <v>7.7889562582139318</v>
      </c>
      <c r="AM5048">
        <v>133</v>
      </c>
      <c r="AP5048">
        <v>2.0086496914780256</v>
      </c>
      <c r="AQ5048">
        <v>8.0500000000000007</v>
      </c>
      <c r="AU5048">
        <v>86.039681597325</v>
      </c>
      <c r="AV5048">
        <v>36</v>
      </c>
      <c r="AY5048">
        <v>340</v>
      </c>
      <c r="BC5048">
        <v>214.56807300000003</v>
      </c>
      <c r="BD5048">
        <v>234.09380000000002</v>
      </c>
      <c r="BG5048">
        <v>0.23631966356544001</v>
      </c>
      <c r="BN5048">
        <v>314</v>
      </c>
      <c r="BO5048">
        <v>60.800000000000004</v>
      </c>
      <c r="BP5048">
        <v>335</v>
      </c>
      <c r="BQ5048">
        <v>6.4217374333371531</v>
      </c>
      <c r="CE5048">
        <v>86.5</v>
      </c>
      <c r="CG5048">
        <v>160.78251625000001</v>
      </c>
      <c r="CI5048">
        <v>222</v>
      </c>
      <c r="CJ5048">
        <v>45</v>
      </c>
      <c r="CM5048">
        <v>367.5</v>
      </c>
      <c r="CN5048">
        <v>335</v>
      </c>
      <c r="CP5048">
        <v>57.800000000000004</v>
      </c>
      <c r="CQ5048">
        <v>57.728000000000009</v>
      </c>
      <c r="CR5048">
        <v>248</v>
      </c>
      <c r="CS5048">
        <v>49.5</v>
      </c>
      <c r="CU5048">
        <v>207.5</v>
      </c>
      <c r="CW5048">
        <v>6.9977239999999998</v>
      </c>
      <c r="CY5048">
        <v>147.5</v>
      </c>
      <c r="DA5048">
        <v>43.5</v>
      </c>
      <c r="DB5048">
        <v>190.12742399999999</v>
      </c>
      <c r="DE5048">
        <v>167</v>
      </c>
      <c r="DF5048">
        <v>80</v>
      </c>
      <c r="DM5048">
        <v>4.0693245182183837</v>
      </c>
      <c r="DP5048">
        <v>5.05</v>
      </c>
      <c r="DQ5048">
        <v>520</v>
      </c>
      <c r="DT5048">
        <v>40.299999999999997</v>
      </c>
      <c r="DZ5048">
        <v>104.2</v>
      </c>
      <c r="EC5048">
        <v>109.5</v>
      </c>
      <c r="ED5048">
        <v>106</v>
      </c>
      <c r="EF5048">
        <v>511</v>
      </c>
      <c r="EJ5048">
        <v>73</v>
      </c>
      <c r="EK5048">
        <v>108.87991700000001</v>
      </c>
      <c r="EY5048">
        <v>110</v>
      </c>
      <c r="FA5048">
        <v>15.6</v>
      </c>
      <c r="FB5048">
        <v>75</v>
      </c>
      <c r="FI5048">
        <v>83</v>
      </c>
      <c r="FJ5048">
        <v>112</v>
      </c>
      <c r="FK5048">
        <v>62</v>
      </c>
      <c r="FL5048">
        <v>82.5</v>
      </c>
      <c r="FM5048">
        <v>131</v>
      </c>
      <c r="FS5048">
        <v>407</v>
      </c>
      <c r="FV5048">
        <v>900</v>
      </c>
      <c r="FW5048">
        <v>280</v>
      </c>
      <c r="FX5048">
        <v>244</v>
      </c>
      <c r="GB5048">
        <v>208.60000000000002</v>
      </c>
      <c r="GC5048">
        <v>97.66</v>
      </c>
      <c r="GD5048">
        <v>545</v>
      </c>
      <c r="GG5048">
        <v>396.13565422317998</v>
      </c>
      <c r="GK5048">
        <v>202</v>
      </c>
      <c r="GL5048">
        <v>45.948239999999998</v>
      </c>
      <c r="GN5048">
        <v>100.50131</v>
      </c>
      <c r="GO5048">
        <v>51.124684999999999</v>
      </c>
      <c r="GT5048">
        <v>114</v>
      </c>
      <c r="GV5048">
        <v>635</v>
      </c>
      <c r="GZ5048">
        <v>349</v>
      </c>
      <c r="HB5048">
        <v>66.648706249440011</v>
      </c>
      <c r="HF5048">
        <v>6500</v>
      </c>
      <c r="HI5048">
        <v>193.06602225</v>
      </c>
      <c r="HL5048">
        <v>1340</v>
      </c>
      <c r="HM5048">
        <v>4.5</v>
      </c>
      <c r="HR5048">
        <v>1250</v>
      </c>
      <c r="HS5048">
        <v>1243</v>
      </c>
      <c r="HT5048">
        <v>1960</v>
      </c>
      <c r="HU5048">
        <v>301.28577000000001</v>
      </c>
      <c r="HV5048">
        <v>63</v>
      </c>
      <c r="HY5048">
        <v>1.26</v>
      </c>
      <c r="HZ5048">
        <v>1.28</v>
      </c>
      <c r="IA5048">
        <v>255.2</v>
      </c>
      <c r="IB5048">
        <v>256</v>
      </c>
      <c r="IC5048">
        <v>120.75</v>
      </c>
      <c r="ID5048">
        <v>730</v>
      </c>
      <c r="IE5048">
        <v>15.5</v>
      </c>
      <c r="IF5048">
        <v>8331.6206250300002</v>
      </c>
      <c r="IG5048">
        <v>8506.2558909198015</v>
      </c>
      <c r="II5048">
        <v>210.38197600000001</v>
      </c>
      <c r="IL5048">
        <v>166</v>
      </c>
      <c r="IN5048">
        <v>155.19993600000001</v>
      </c>
      <c r="IO5048">
        <v>48.8</v>
      </c>
      <c r="IR5048">
        <v>965</v>
      </c>
      <c r="IS5048">
        <v>445</v>
      </c>
      <c r="IT5048">
        <v>204</v>
      </c>
      <c r="IW5048">
        <v>44.029094000000001</v>
      </c>
      <c r="IY5048">
        <v>8010</v>
      </c>
      <c r="JB5048">
        <v>122</v>
      </c>
      <c r="JE5048">
        <v>2.4468749999999999</v>
      </c>
      <c r="JF5048">
        <v>66.822386213634942</v>
      </c>
      <c r="JI5048">
        <v>41.783279999999998</v>
      </c>
      <c r="JK5048">
        <v>505</v>
      </c>
      <c r="JN5048">
        <v>124</v>
      </c>
      <c r="JO5048">
        <v>20.761058044516798</v>
      </c>
      <c r="JP5048">
        <v>15.850000000000001</v>
      </c>
      <c r="JQ5048">
        <v>717</v>
      </c>
      <c r="JR5048">
        <v>155.243968</v>
      </c>
      <c r="JT5048">
        <v>230</v>
      </c>
      <c r="JU5048">
        <v>326</v>
      </c>
      <c r="JV5048">
        <v>325</v>
      </c>
      <c r="JW5048">
        <v>55.400000000000006</v>
      </c>
      <c r="JX5048">
        <v>3538.6770912283164</v>
      </c>
      <c r="JY5048">
        <v>3.8785091520999999</v>
      </c>
      <c r="KC5048">
        <v>114.86444899999999</v>
      </c>
      <c r="KG5048">
        <v>227570.695813734</v>
      </c>
      <c r="KH5048">
        <v>1.257814</v>
      </c>
      <c r="KN5048">
        <v>137.86158599999999</v>
      </c>
      <c r="KO5048">
        <v>100.8455</v>
      </c>
      <c r="KP5048">
        <v>146.12977819644203</v>
      </c>
      <c r="KR5048">
        <v>9.8000000000000007</v>
      </c>
      <c r="KY5048">
        <v>146.5</v>
      </c>
      <c r="LB5048">
        <v>98.4</v>
      </c>
      <c r="LC5048">
        <v>61.086015000000003</v>
      </c>
      <c r="LE5048">
        <v>4.8</v>
      </c>
      <c r="LF5048">
        <v>426</v>
      </c>
      <c r="LG5048">
        <v>518</v>
      </c>
      <c r="LH5048">
        <v>121.30000000000001</v>
      </c>
      <c r="LI5048">
        <v>37.300000000000004</v>
      </c>
      <c r="LJ5048">
        <v>37.1</v>
      </c>
      <c r="LK5048">
        <v>257.367008</v>
      </c>
      <c r="LR5048">
        <v>59</v>
      </c>
      <c r="LS5048">
        <v>435.71634299999999</v>
      </c>
      <c r="LV5048">
        <v>525</v>
      </c>
      <c r="LW5048">
        <v>33.155168587652554</v>
      </c>
      <c r="LX5048">
        <v>124.85380499999999</v>
      </c>
      <c r="MC5048">
        <v>55.1</v>
      </c>
      <c r="MH5048">
        <v>69.5</v>
      </c>
      <c r="ML5048">
        <v>23.793869600000001</v>
      </c>
      <c r="MM5048">
        <v>45.6</v>
      </c>
      <c r="MN5048">
        <v>63.109197000000002</v>
      </c>
      <c r="MO5048">
        <v>237.37162499999999</v>
      </c>
      <c r="MQ5048">
        <v>204.80060721014999</v>
      </c>
      <c r="MS5048">
        <v>151.86339799999999</v>
      </c>
      <c r="MU5048">
        <v>287.487235</v>
      </c>
      <c r="MX5048">
        <v>283</v>
      </c>
      <c r="NA5048">
        <v>950</v>
      </c>
      <c r="NC5048">
        <v>17</v>
      </c>
      <c r="NE5048">
        <v>232.5</v>
      </c>
      <c r="NF5048">
        <v>264.5</v>
      </c>
      <c r="NG5048">
        <v>1</v>
      </c>
      <c r="NI5048">
        <v>50.448703719785399</v>
      </c>
      <c r="NL5048">
        <v>3.3666219011780001</v>
      </c>
      <c r="NN5048">
        <v>116.80000000000001</v>
      </c>
      <c r="NQ5048">
        <v>50.9</v>
      </c>
      <c r="NR5048">
        <v>243.5</v>
      </c>
      <c r="NU5048">
        <v>265</v>
      </c>
      <c r="NW5048">
        <v>265.60000000000002</v>
      </c>
      <c r="NX5048">
        <v>39.1248</v>
      </c>
      <c r="OB5048">
        <v>215625</v>
      </c>
      <c r="OC5048">
        <v>155.33102</v>
      </c>
      <c r="OD5048">
        <v>63.704205999999999</v>
      </c>
      <c r="OI5048">
        <v>215625</v>
      </c>
      <c r="OK5048">
        <v>3.9</v>
      </c>
      <c r="OL5048">
        <v>26.8</v>
      </c>
      <c r="OM5048">
        <v>0.81</v>
      </c>
      <c r="ON5048">
        <v>8.1</v>
      </c>
      <c r="OO5048">
        <v>87</v>
      </c>
      <c r="OP5048">
        <v>795</v>
      </c>
      <c r="OU5048">
        <v>67.5</v>
      </c>
      <c r="OV5048">
        <v>83.5</v>
      </c>
      <c r="OW5048">
        <v>36.904503979007998</v>
      </c>
      <c r="OX5048">
        <v>730</v>
      </c>
      <c r="PC5048">
        <v>14.9</v>
      </c>
      <c r="PF5048">
        <v>1.9</v>
      </c>
      <c r="PG5048">
        <v>162.5</v>
      </c>
      <c r="PH5048">
        <v>911</v>
      </c>
    </row>
    <row r="5049" spans="2:424">
      <c r="B5049" s="12">
        <v>38397</v>
      </c>
      <c r="C5049">
        <v>1804.131368915004</v>
      </c>
      <c r="F5049">
        <v>84.545462999999998</v>
      </c>
      <c r="G5049">
        <v>565</v>
      </c>
      <c r="H5049">
        <v>23.044340999999999</v>
      </c>
      <c r="I5049">
        <v>17.885305846555926</v>
      </c>
      <c r="J5049">
        <v>2.1721623666040304</v>
      </c>
      <c r="M5049">
        <v>23.612880000000001</v>
      </c>
      <c r="N5049">
        <v>16.894046898895333</v>
      </c>
      <c r="O5049">
        <v>128</v>
      </c>
      <c r="R5049">
        <v>159</v>
      </c>
      <c r="U5049">
        <v>32.5</v>
      </c>
      <c r="V5049">
        <v>34.282521000000003</v>
      </c>
      <c r="W5049">
        <v>3.9820800000000007</v>
      </c>
      <c r="X5049">
        <v>8.65</v>
      </c>
      <c r="Y5049">
        <v>940</v>
      </c>
      <c r="Z5049">
        <v>32.223509999999997</v>
      </c>
      <c r="AA5049">
        <v>7.992553</v>
      </c>
      <c r="AC5049">
        <v>132</v>
      </c>
      <c r="AE5049">
        <v>232.81036665070249</v>
      </c>
      <c r="AL5049">
        <v>7.8561024328537075</v>
      </c>
      <c r="AM5049">
        <v>123</v>
      </c>
      <c r="AP5049">
        <v>2.0086496914780256</v>
      </c>
      <c r="AQ5049">
        <v>8.0500000000000007</v>
      </c>
      <c r="AU5049">
        <v>85.7112858660375</v>
      </c>
      <c r="AV5049">
        <v>36</v>
      </c>
      <c r="AY5049">
        <v>340</v>
      </c>
      <c r="BC5049">
        <v>213.35582400000001</v>
      </c>
      <c r="BD5049">
        <v>230.86492000000001</v>
      </c>
      <c r="BG5049">
        <v>0.23631966356544001</v>
      </c>
      <c r="BN5049">
        <v>313.5</v>
      </c>
      <c r="BO5049">
        <v>59.300000000000004</v>
      </c>
      <c r="BP5049">
        <v>305</v>
      </c>
      <c r="BQ5049">
        <v>6.5822808691705808</v>
      </c>
      <c r="CE5049">
        <v>87</v>
      </c>
      <c r="CG5049">
        <v>159.39446574999999</v>
      </c>
      <c r="CI5049">
        <v>224</v>
      </c>
      <c r="CJ5049">
        <v>45</v>
      </c>
      <c r="CM5049">
        <v>366</v>
      </c>
      <c r="CN5049">
        <v>335</v>
      </c>
      <c r="CP5049">
        <v>56.800000000000004</v>
      </c>
      <c r="CQ5049">
        <v>56.583999999999996</v>
      </c>
      <c r="CR5049">
        <v>248</v>
      </c>
      <c r="CS5049">
        <v>50.5</v>
      </c>
      <c r="CU5049">
        <v>207.5</v>
      </c>
      <c r="CW5049">
        <v>7.0555560000000002</v>
      </c>
      <c r="CY5049">
        <v>145.25</v>
      </c>
      <c r="DA5049">
        <v>43.45</v>
      </c>
      <c r="DB5049">
        <v>192.10791800000001</v>
      </c>
      <c r="DE5049">
        <v>165</v>
      </c>
      <c r="DF5049">
        <v>80</v>
      </c>
      <c r="DM5049">
        <v>4.1084526385858693</v>
      </c>
      <c r="DP5049">
        <v>4.8499999999999996</v>
      </c>
      <c r="DQ5049">
        <v>501</v>
      </c>
      <c r="DT5049">
        <v>40.5</v>
      </c>
      <c r="DZ5049">
        <v>104.2</v>
      </c>
      <c r="EC5049">
        <v>111</v>
      </c>
      <c r="ED5049">
        <v>107.5</v>
      </c>
      <c r="EF5049">
        <v>505</v>
      </c>
      <c r="EJ5049">
        <v>73.5</v>
      </c>
      <c r="EK5049">
        <v>110.050669</v>
      </c>
      <c r="EY5049">
        <v>108</v>
      </c>
      <c r="FA5049">
        <v>15.5</v>
      </c>
      <c r="FB5049">
        <v>75</v>
      </c>
      <c r="FI5049">
        <v>83.5</v>
      </c>
      <c r="FJ5049">
        <v>119</v>
      </c>
      <c r="FK5049">
        <v>62.75</v>
      </c>
      <c r="FL5049">
        <v>82.5</v>
      </c>
      <c r="FM5049">
        <v>130</v>
      </c>
      <c r="FS5049">
        <v>407</v>
      </c>
      <c r="FV5049">
        <v>890</v>
      </c>
      <c r="FW5049">
        <v>280</v>
      </c>
      <c r="FX5049">
        <v>250</v>
      </c>
      <c r="GB5049">
        <v>210.20000000000002</v>
      </c>
      <c r="GC5049">
        <v>99.56</v>
      </c>
      <c r="GD5049">
        <v>545</v>
      </c>
      <c r="GG5049">
        <v>390.08778163962</v>
      </c>
      <c r="GK5049">
        <v>205</v>
      </c>
      <c r="GL5049">
        <v>45.948239999999998</v>
      </c>
      <c r="GN5049">
        <v>98.182049000000006</v>
      </c>
      <c r="GO5049">
        <v>50.745984</v>
      </c>
      <c r="GT5049">
        <v>115</v>
      </c>
      <c r="GV5049">
        <v>625</v>
      </c>
      <c r="GZ5049">
        <v>348.5</v>
      </c>
      <c r="HB5049">
        <v>66.648706249440011</v>
      </c>
      <c r="HF5049">
        <v>6500</v>
      </c>
      <c r="HI5049">
        <v>191.43971400000001</v>
      </c>
      <c r="HL5049">
        <v>1224</v>
      </c>
      <c r="HM5049">
        <v>4.5</v>
      </c>
      <c r="HR5049">
        <v>1208</v>
      </c>
      <c r="HS5049">
        <v>1243</v>
      </c>
      <c r="HT5049">
        <v>1960</v>
      </c>
      <c r="HU5049">
        <v>301.28577000000001</v>
      </c>
      <c r="HV5049">
        <v>61</v>
      </c>
      <c r="HY5049">
        <v>1.26</v>
      </c>
      <c r="HZ5049">
        <v>1.3</v>
      </c>
      <c r="IA5049">
        <v>255.4</v>
      </c>
      <c r="IB5049">
        <v>256</v>
      </c>
      <c r="IC5049">
        <v>118.25</v>
      </c>
      <c r="ID5049">
        <v>730</v>
      </c>
      <c r="IE5049">
        <v>15.3</v>
      </c>
      <c r="IF5049">
        <v>8148.3249712793404</v>
      </c>
      <c r="IG5049">
        <v>8321.7020155744012</v>
      </c>
      <c r="II5049">
        <v>204.006764</v>
      </c>
      <c r="IL5049">
        <v>166</v>
      </c>
      <c r="IN5049">
        <v>156.81660199999999</v>
      </c>
      <c r="IO5049">
        <v>48.6</v>
      </c>
      <c r="IR5049">
        <v>966</v>
      </c>
      <c r="IS5049">
        <v>428</v>
      </c>
      <c r="IT5049">
        <v>205</v>
      </c>
      <c r="IW5049">
        <v>43.834274999999998</v>
      </c>
      <c r="IY5049">
        <v>8100</v>
      </c>
      <c r="JB5049">
        <v>122</v>
      </c>
      <c r="JE5049">
        <v>2.3625000000000003</v>
      </c>
      <c r="JF5049">
        <v>66.052099340855278</v>
      </c>
      <c r="JI5049">
        <v>47.481000000000002</v>
      </c>
      <c r="JK5049">
        <v>575</v>
      </c>
      <c r="JN5049">
        <v>124</v>
      </c>
      <c r="JO5049">
        <v>20.630073451175999</v>
      </c>
      <c r="JP5049">
        <v>15.775</v>
      </c>
      <c r="JQ5049">
        <v>710</v>
      </c>
      <c r="JR5049">
        <v>158.77223999999998</v>
      </c>
      <c r="JT5049">
        <v>228</v>
      </c>
      <c r="JU5049">
        <v>325</v>
      </c>
      <c r="JV5049">
        <v>322</v>
      </c>
      <c r="JW5049">
        <v>55.400000000000006</v>
      </c>
      <c r="JX5049">
        <v>3593.1182772472139</v>
      </c>
      <c r="JY5049">
        <v>3.8447829855599998</v>
      </c>
      <c r="KC5049">
        <v>114.71351</v>
      </c>
      <c r="KG5049">
        <v>226429.03680463499</v>
      </c>
      <c r="KH5049">
        <v>1.2990539999999999</v>
      </c>
      <c r="KN5049">
        <v>137.41543200000001</v>
      </c>
      <c r="KO5049">
        <v>100.8455</v>
      </c>
      <c r="KP5049">
        <v>146.12977819644203</v>
      </c>
      <c r="KR5049">
        <v>9.8000000000000007</v>
      </c>
      <c r="KY5049">
        <v>147</v>
      </c>
      <c r="LB5049">
        <v>98.7</v>
      </c>
      <c r="LC5049">
        <v>61.373478600000006</v>
      </c>
      <c r="LE5049">
        <v>4.7249999999999996</v>
      </c>
      <c r="LF5049">
        <v>425</v>
      </c>
      <c r="LG5049">
        <v>518</v>
      </c>
      <c r="LH5049">
        <v>120.75</v>
      </c>
      <c r="LI5049">
        <v>37.200000000000003</v>
      </c>
      <c r="LJ5049">
        <v>37.5</v>
      </c>
      <c r="LK5049">
        <v>259.11186900000001</v>
      </c>
      <c r="LR5049">
        <v>59</v>
      </c>
      <c r="LS5049">
        <v>435.71634299999999</v>
      </c>
      <c r="LV5049">
        <v>524</v>
      </c>
      <c r="LW5049">
        <v>32.319324001409207</v>
      </c>
      <c r="LX5049">
        <v>123.177915</v>
      </c>
      <c r="MC5049">
        <v>60</v>
      </c>
      <c r="MH5049">
        <v>68.75</v>
      </c>
      <c r="ML5049">
        <v>23.629016000000004</v>
      </c>
      <c r="MM5049">
        <v>45.3</v>
      </c>
      <c r="MN5049">
        <v>64.108047999999997</v>
      </c>
      <c r="MO5049">
        <v>237.37162499999999</v>
      </c>
      <c r="MQ5049">
        <v>204.80060721014999</v>
      </c>
      <c r="MS5049">
        <v>151.86339799999999</v>
      </c>
      <c r="MU5049">
        <v>287.487235</v>
      </c>
      <c r="MX5049">
        <v>280</v>
      </c>
      <c r="NA5049">
        <v>907.5</v>
      </c>
      <c r="NC5049">
        <v>16</v>
      </c>
      <c r="NE5049">
        <v>232.5</v>
      </c>
      <c r="NF5049">
        <v>264.5</v>
      </c>
      <c r="NG5049">
        <v>1</v>
      </c>
      <c r="NI5049">
        <v>50.379501108372814</v>
      </c>
      <c r="NL5049">
        <v>3.399307550704</v>
      </c>
      <c r="NN5049">
        <v>116</v>
      </c>
      <c r="NQ5049">
        <v>51.1</v>
      </c>
      <c r="NR5049">
        <v>243</v>
      </c>
      <c r="NU5049">
        <v>263.5</v>
      </c>
      <c r="NW5049">
        <v>264</v>
      </c>
      <c r="NX5049">
        <v>39.077376000000001</v>
      </c>
      <c r="OB5049">
        <v>216750</v>
      </c>
      <c r="OC5049">
        <v>150.45151100000001</v>
      </c>
      <c r="OD5049">
        <v>63.511747</v>
      </c>
      <c r="OI5049">
        <v>216750</v>
      </c>
      <c r="OK5049">
        <v>3.9</v>
      </c>
      <c r="OL5049">
        <v>26.900000000000002</v>
      </c>
      <c r="OM5049">
        <v>0.81</v>
      </c>
      <c r="ON5049">
        <v>8</v>
      </c>
      <c r="OO5049">
        <v>86</v>
      </c>
      <c r="OP5049">
        <v>795</v>
      </c>
      <c r="OU5049">
        <v>67</v>
      </c>
      <c r="OV5049">
        <v>83.5</v>
      </c>
      <c r="OW5049">
        <v>36.989931071552</v>
      </c>
      <c r="OX5049">
        <v>730</v>
      </c>
      <c r="PC5049">
        <v>14.65</v>
      </c>
      <c r="PF5049">
        <v>1.9</v>
      </c>
      <c r="PG5049">
        <v>162.5</v>
      </c>
      <c r="PH5049">
        <v>911</v>
      </c>
    </row>
    <row r="5050" spans="2:424">
      <c r="B5050" s="12">
        <v>38394</v>
      </c>
      <c r="C5050">
        <v>1861.6543980688159</v>
      </c>
      <c r="F5050">
        <v>84.545462999999998</v>
      </c>
      <c r="G5050">
        <v>569</v>
      </c>
      <c r="H5050">
        <v>23.882317</v>
      </c>
      <c r="I5050">
        <v>18.126347704326218</v>
      </c>
      <c r="J5050">
        <v>2.1531638619398552</v>
      </c>
      <c r="M5050">
        <v>23.258686800000003</v>
      </c>
      <c r="N5050">
        <v>16.894046898895333</v>
      </c>
      <c r="O5050">
        <v>127.5</v>
      </c>
      <c r="R5050">
        <v>159</v>
      </c>
      <c r="U5050">
        <v>32.5</v>
      </c>
      <c r="V5050">
        <v>34.240611000000001</v>
      </c>
      <c r="W5050">
        <v>4.0028199999999998</v>
      </c>
      <c r="X5050">
        <v>8.5500000000000007</v>
      </c>
      <c r="Y5050">
        <v>935</v>
      </c>
      <c r="Z5050">
        <v>44.917619999999999</v>
      </c>
      <c r="AA5050">
        <v>8.0945859999999996</v>
      </c>
      <c r="AC5050">
        <v>132</v>
      </c>
      <c r="AE5050">
        <v>243.61781113738891</v>
      </c>
      <c r="AL5050">
        <v>7.8561024328537075</v>
      </c>
      <c r="AM5050">
        <v>114.5</v>
      </c>
      <c r="AP5050">
        <v>2.0386295376194887</v>
      </c>
      <c r="AQ5050">
        <v>8.15</v>
      </c>
      <c r="AU5050">
        <v>84.726098672174999</v>
      </c>
      <c r="AV5050">
        <v>35.299999999999997</v>
      </c>
      <c r="AY5050">
        <v>340</v>
      </c>
      <c r="BC5050">
        <v>212.54765800000001</v>
      </c>
      <c r="BD5050">
        <v>232.47936000000001</v>
      </c>
      <c r="BG5050">
        <v>0.24288409866448002</v>
      </c>
      <c r="BN5050">
        <v>313</v>
      </c>
      <c r="BO5050">
        <v>59.400000000000006</v>
      </c>
      <c r="BP5050">
        <v>305</v>
      </c>
      <c r="BQ5050">
        <v>6.461873292295512</v>
      </c>
      <c r="CE5050">
        <v>86</v>
      </c>
      <c r="CG5050">
        <v>158.00641525</v>
      </c>
      <c r="CI5050">
        <v>225</v>
      </c>
      <c r="CJ5050">
        <v>42</v>
      </c>
      <c r="CM5050">
        <v>365.5</v>
      </c>
      <c r="CN5050">
        <v>335</v>
      </c>
      <c r="CP5050">
        <v>56.6</v>
      </c>
      <c r="CQ5050">
        <v>56.848000000000006</v>
      </c>
      <c r="CR5050">
        <v>250</v>
      </c>
      <c r="CS5050">
        <v>50.5</v>
      </c>
      <c r="CU5050">
        <v>207.5</v>
      </c>
      <c r="CW5050">
        <v>7.0555560000000002</v>
      </c>
      <c r="CY5050">
        <v>145.05000000000001</v>
      </c>
      <c r="DA5050">
        <v>43.1</v>
      </c>
      <c r="DB5050">
        <v>189.33522600000001</v>
      </c>
      <c r="DE5050">
        <v>166</v>
      </c>
      <c r="DF5050">
        <v>80</v>
      </c>
      <c r="DM5050">
        <v>4.1084526385858693</v>
      </c>
      <c r="DP5050">
        <v>4.75</v>
      </c>
      <c r="DQ5050">
        <v>510</v>
      </c>
      <c r="DT5050">
        <v>40.799999999999997</v>
      </c>
      <c r="DZ5050">
        <v>104.2</v>
      </c>
      <c r="EC5050">
        <v>110.5</v>
      </c>
      <c r="ED5050">
        <v>106</v>
      </c>
      <c r="EF5050">
        <v>510</v>
      </c>
      <c r="EJ5050">
        <v>74</v>
      </c>
      <c r="EK5050">
        <v>111.22142100000001</v>
      </c>
      <c r="EY5050">
        <v>106.5</v>
      </c>
      <c r="FA5050">
        <v>15.2</v>
      </c>
      <c r="FB5050">
        <v>76</v>
      </c>
      <c r="FI5050">
        <v>81</v>
      </c>
      <c r="FJ5050">
        <v>119</v>
      </c>
      <c r="FK5050">
        <v>63</v>
      </c>
      <c r="FL5050">
        <v>82.5</v>
      </c>
      <c r="FM5050">
        <v>132</v>
      </c>
      <c r="FS5050">
        <v>406</v>
      </c>
      <c r="FV5050">
        <v>900</v>
      </c>
      <c r="FW5050">
        <v>280</v>
      </c>
      <c r="FX5050">
        <v>244</v>
      </c>
      <c r="GB5050">
        <v>207.5</v>
      </c>
      <c r="GC5050">
        <v>99.94</v>
      </c>
      <c r="GD5050">
        <v>550</v>
      </c>
      <c r="GG5050">
        <v>393.11171793139999</v>
      </c>
      <c r="GK5050">
        <v>205</v>
      </c>
      <c r="GL5050">
        <v>45.948239999999998</v>
      </c>
      <c r="GN5050">
        <v>97.408962000000002</v>
      </c>
      <c r="GO5050">
        <v>47.148321000000003</v>
      </c>
      <c r="GT5050">
        <v>116</v>
      </c>
      <c r="GV5050">
        <v>640</v>
      </c>
      <c r="GZ5050">
        <v>353.5</v>
      </c>
      <c r="HB5050">
        <v>67.279166984232006</v>
      </c>
      <c r="HF5050">
        <v>6500</v>
      </c>
      <c r="HI5050">
        <v>191.43971400000001</v>
      </c>
      <c r="HL5050">
        <v>1246</v>
      </c>
      <c r="HM5050">
        <v>4.57</v>
      </c>
      <c r="HR5050">
        <v>1208</v>
      </c>
      <c r="HS5050">
        <v>1242</v>
      </c>
      <c r="HT5050">
        <v>1975</v>
      </c>
      <c r="HU5050">
        <v>302.28340500000002</v>
      </c>
      <c r="HV5050">
        <v>60</v>
      </c>
      <c r="HY5050">
        <v>1.21</v>
      </c>
      <c r="HZ5050">
        <v>1.26</v>
      </c>
      <c r="IA5050">
        <v>255.2</v>
      </c>
      <c r="IB5050">
        <v>252</v>
      </c>
      <c r="IC5050">
        <v>118.5</v>
      </c>
      <c r="ID5050">
        <v>730</v>
      </c>
      <c r="IE5050">
        <v>15.4</v>
      </c>
      <c r="IF5050">
        <v>8114.9984887792225</v>
      </c>
      <c r="IG5050">
        <v>8288.1467655116012</v>
      </c>
      <c r="II5050">
        <v>207.19436999999999</v>
      </c>
      <c r="IL5050">
        <v>166</v>
      </c>
      <c r="IN5050">
        <v>153.58327</v>
      </c>
      <c r="IO5050">
        <v>49</v>
      </c>
      <c r="IR5050">
        <v>966</v>
      </c>
      <c r="IS5050">
        <v>425</v>
      </c>
      <c r="IT5050">
        <v>205</v>
      </c>
      <c r="IW5050">
        <v>43.639455999999996</v>
      </c>
      <c r="IY5050">
        <v>8100</v>
      </c>
      <c r="JB5050">
        <v>122.5</v>
      </c>
      <c r="JE5050">
        <v>2.3343750000000001</v>
      </c>
      <c r="JF5050">
        <v>65.85952762266038</v>
      </c>
      <c r="JI5050">
        <v>39.884039999999999</v>
      </c>
      <c r="JK5050">
        <v>575</v>
      </c>
      <c r="JN5050">
        <v>123.5</v>
      </c>
      <c r="JO5050">
        <v>20.630073451175999</v>
      </c>
      <c r="JP5050">
        <v>15.825000000000001</v>
      </c>
      <c r="JQ5050">
        <v>688</v>
      </c>
      <c r="JR5050">
        <v>157.18451760000002</v>
      </c>
      <c r="JT5050">
        <v>228</v>
      </c>
      <c r="JU5050">
        <v>320</v>
      </c>
      <c r="JV5050">
        <v>320</v>
      </c>
      <c r="JW5050">
        <v>55.2</v>
      </c>
      <c r="JX5050">
        <v>3620.3388702566631</v>
      </c>
      <c r="JY5050">
        <v>3.8447829855599998</v>
      </c>
      <c r="KC5050">
        <v>114.71351</v>
      </c>
      <c r="KG5050">
        <v>227190.14281070101</v>
      </c>
      <c r="KH5050">
        <v>1.3884069999999999</v>
      </c>
      <c r="KN5050">
        <v>138.30774</v>
      </c>
      <c r="KO5050">
        <v>99.635354000000007</v>
      </c>
      <c r="KP5050">
        <v>145.40276437456916</v>
      </c>
      <c r="KR5050">
        <v>9.8000000000000007</v>
      </c>
      <c r="KY5050">
        <v>147</v>
      </c>
      <c r="LB5050">
        <v>98.4</v>
      </c>
      <c r="LC5050">
        <v>62.595198900000007</v>
      </c>
      <c r="LE5050">
        <v>4.75</v>
      </c>
      <c r="LF5050">
        <v>415</v>
      </c>
      <c r="LG5050">
        <v>502</v>
      </c>
      <c r="LH5050">
        <v>119.80000000000001</v>
      </c>
      <c r="LI5050">
        <v>36.550000000000004</v>
      </c>
      <c r="LJ5050">
        <v>37.4</v>
      </c>
      <c r="LK5050">
        <v>257.367008</v>
      </c>
      <c r="LR5050">
        <v>59</v>
      </c>
      <c r="LS5050">
        <v>437.16150499999998</v>
      </c>
      <c r="LV5050">
        <v>526</v>
      </c>
      <c r="LW5050">
        <v>32.040709139328094</v>
      </c>
      <c r="LX5050">
        <v>121.502025</v>
      </c>
      <c r="MC5050">
        <v>60</v>
      </c>
      <c r="MH5050">
        <v>68.25</v>
      </c>
      <c r="ML5050">
        <v>23.629016000000004</v>
      </c>
      <c r="MM5050">
        <v>45.1</v>
      </c>
      <c r="MN5050">
        <v>64.289657000000005</v>
      </c>
      <c r="MO5050">
        <v>234.20667</v>
      </c>
      <c r="MQ5050">
        <v>204.80060721014999</v>
      </c>
      <c r="MS5050">
        <v>151.86339799999999</v>
      </c>
      <c r="MU5050">
        <v>287.487235</v>
      </c>
      <c r="MX5050">
        <v>275</v>
      </c>
      <c r="NA5050">
        <v>905.5</v>
      </c>
      <c r="NC5050">
        <v>17.600000000000001</v>
      </c>
      <c r="NE5050">
        <v>232.5</v>
      </c>
      <c r="NF5050">
        <v>264.5</v>
      </c>
      <c r="NG5050">
        <v>1</v>
      </c>
      <c r="NI5050">
        <v>50.587108942610612</v>
      </c>
      <c r="NL5050">
        <v>3.43199320023</v>
      </c>
      <c r="NN5050">
        <v>116.2</v>
      </c>
      <c r="NQ5050">
        <v>51.2</v>
      </c>
      <c r="NR5050">
        <v>243.5</v>
      </c>
      <c r="NU5050">
        <v>263.60000000000002</v>
      </c>
      <c r="NW5050">
        <v>280</v>
      </c>
      <c r="NX5050">
        <v>39.077376000000001</v>
      </c>
      <c r="OB5050">
        <v>216750</v>
      </c>
      <c r="OC5050">
        <v>148.825008</v>
      </c>
      <c r="OD5050">
        <v>61.587147999999999</v>
      </c>
      <c r="OI5050">
        <v>216750</v>
      </c>
      <c r="OK5050">
        <v>3.9</v>
      </c>
      <c r="OL5050">
        <v>26.900000000000002</v>
      </c>
      <c r="OM5050">
        <v>0.82</v>
      </c>
      <c r="ON5050">
        <v>8</v>
      </c>
      <c r="OO5050">
        <v>86</v>
      </c>
      <c r="OP5050">
        <v>795</v>
      </c>
      <c r="OU5050">
        <v>67</v>
      </c>
      <c r="OV5050">
        <v>83.5</v>
      </c>
      <c r="OW5050">
        <v>36.989931071552</v>
      </c>
      <c r="OX5050">
        <v>730</v>
      </c>
      <c r="PC5050">
        <v>14.4</v>
      </c>
      <c r="PF5050">
        <v>1.9</v>
      </c>
      <c r="PG5050">
        <v>162.5</v>
      </c>
      <c r="PH5050">
        <v>911</v>
      </c>
    </row>
    <row r="5051" spans="2:424">
      <c r="B5051" s="12">
        <v>38393</v>
      </c>
      <c r="C5051">
        <v>1861.6543980688159</v>
      </c>
      <c r="F5051">
        <v>83.636371999999994</v>
      </c>
      <c r="G5051">
        <v>564</v>
      </c>
      <c r="H5051">
        <v>24.552697999999999</v>
      </c>
      <c r="I5051">
        <v>18.174556075880279</v>
      </c>
      <c r="J5051">
        <v>2.216492210820439</v>
      </c>
      <c r="M5051">
        <v>23.1701385</v>
      </c>
      <c r="N5051">
        <v>16.934657588556135</v>
      </c>
      <c r="O5051">
        <v>126.5</v>
      </c>
      <c r="R5051">
        <v>158</v>
      </c>
      <c r="U5051">
        <v>32</v>
      </c>
      <c r="V5051">
        <v>34.366342000000003</v>
      </c>
      <c r="W5051">
        <v>4.0028199999999998</v>
      </c>
      <c r="X5051">
        <v>8.0100000000000016</v>
      </c>
      <c r="Y5051">
        <v>926</v>
      </c>
      <c r="Z5051">
        <v>44.917619999999999</v>
      </c>
      <c r="AA5051">
        <v>8.3666730000000005</v>
      </c>
      <c r="AC5051">
        <v>131</v>
      </c>
      <c r="AE5051">
        <v>242.71719076349839</v>
      </c>
      <c r="AL5051">
        <v>7.8561024328537075</v>
      </c>
      <c r="AM5051">
        <v>112.5</v>
      </c>
      <c r="AP5051">
        <v>2.0506214760760741</v>
      </c>
      <c r="AQ5051">
        <v>8.1</v>
      </c>
      <c r="AU5051">
        <v>83.193585259499997</v>
      </c>
      <c r="AV5051">
        <v>36.5</v>
      </c>
      <c r="AY5051">
        <v>340</v>
      </c>
      <c r="BC5051">
        <v>210.12316000000001</v>
      </c>
      <c r="BD5051">
        <v>228.44326000000001</v>
      </c>
      <c r="BG5051">
        <v>0.24288409866448002</v>
      </c>
      <c r="BN5051">
        <v>313</v>
      </c>
      <c r="BO5051">
        <v>58.6</v>
      </c>
      <c r="BP5051">
        <v>305</v>
      </c>
      <c r="BQ5051">
        <v>6.5020091512538665</v>
      </c>
      <c r="CE5051">
        <v>87</v>
      </c>
      <c r="CG5051">
        <v>157.08104825000001</v>
      </c>
      <c r="CI5051">
        <v>227</v>
      </c>
      <c r="CJ5051">
        <v>38.1</v>
      </c>
      <c r="CM5051">
        <v>366.5</v>
      </c>
      <c r="CN5051">
        <v>335</v>
      </c>
      <c r="CP5051">
        <v>56.400000000000006</v>
      </c>
      <c r="CQ5051">
        <v>56.32</v>
      </c>
      <c r="CR5051">
        <v>248</v>
      </c>
      <c r="CS5051">
        <v>50</v>
      </c>
      <c r="CU5051">
        <v>207.5</v>
      </c>
      <c r="CW5051">
        <v>6.9398910000000003</v>
      </c>
      <c r="CY5051">
        <v>148</v>
      </c>
      <c r="DA5051">
        <v>42.95</v>
      </c>
      <c r="DB5051">
        <v>190.12742399999999</v>
      </c>
      <c r="DE5051">
        <v>165</v>
      </c>
      <c r="DF5051">
        <v>80.599999999999994</v>
      </c>
      <c r="DM5051">
        <v>4.1084526385858693</v>
      </c>
      <c r="DP5051">
        <v>4.8</v>
      </c>
      <c r="DQ5051">
        <v>501</v>
      </c>
      <c r="DT5051">
        <v>40.700000000000003</v>
      </c>
      <c r="DZ5051">
        <v>104.2</v>
      </c>
      <c r="EC5051">
        <v>110.5</v>
      </c>
      <c r="ED5051">
        <v>105.5</v>
      </c>
      <c r="EF5051">
        <v>520</v>
      </c>
      <c r="EJ5051">
        <v>73</v>
      </c>
      <c r="EK5051">
        <v>113.562924</v>
      </c>
      <c r="EY5051">
        <v>106.5</v>
      </c>
      <c r="FA5051">
        <v>15.2</v>
      </c>
      <c r="FB5051">
        <v>75.2</v>
      </c>
      <c r="FI5051">
        <v>77.5</v>
      </c>
      <c r="FJ5051">
        <v>120.5</v>
      </c>
      <c r="FK5051">
        <v>63.5</v>
      </c>
      <c r="FL5051">
        <v>82.5</v>
      </c>
      <c r="FM5051">
        <v>130</v>
      </c>
      <c r="FS5051">
        <v>407</v>
      </c>
      <c r="FV5051">
        <v>920</v>
      </c>
      <c r="FW5051">
        <v>271</v>
      </c>
      <c r="FX5051">
        <v>242</v>
      </c>
      <c r="GB5051">
        <v>208.60000000000002</v>
      </c>
      <c r="GC5051">
        <v>101.08</v>
      </c>
      <c r="GD5051">
        <v>545</v>
      </c>
      <c r="GG5051">
        <v>393.41411156057802</v>
      </c>
      <c r="GK5051">
        <v>205</v>
      </c>
      <c r="GL5051">
        <v>45.948239999999998</v>
      </c>
      <c r="GN5051">
        <v>97.408962000000002</v>
      </c>
      <c r="GO5051">
        <v>46.958970000000001</v>
      </c>
      <c r="GT5051">
        <v>114</v>
      </c>
      <c r="GV5051">
        <v>640</v>
      </c>
      <c r="GZ5051">
        <v>348</v>
      </c>
      <c r="HB5051">
        <v>66.828837887952005</v>
      </c>
      <c r="HF5051">
        <v>6500</v>
      </c>
      <c r="HI5051">
        <v>192.83369250000001</v>
      </c>
      <c r="HL5051">
        <v>1243</v>
      </c>
      <c r="HM5051">
        <v>4.58</v>
      </c>
      <c r="HR5051">
        <v>1206</v>
      </c>
      <c r="HS5051">
        <v>1243</v>
      </c>
      <c r="HT5051">
        <v>1975</v>
      </c>
      <c r="HU5051">
        <v>301.28577000000001</v>
      </c>
      <c r="HV5051">
        <v>59</v>
      </c>
      <c r="HY5051">
        <v>1.31</v>
      </c>
      <c r="HZ5051">
        <v>1.28</v>
      </c>
      <c r="IA5051">
        <v>255</v>
      </c>
      <c r="IB5051">
        <v>252</v>
      </c>
      <c r="IC5051">
        <v>118</v>
      </c>
      <c r="ID5051">
        <v>735</v>
      </c>
      <c r="IE5051">
        <v>16</v>
      </c>
      <c r="IF5051">
        <v>8098.3352475291613</v>
      </c>
      <c r="IG5051">
        <v>8221.0362653860011</v>
      </c>
      <c r="II5051">
        <v>204.006764</v>
      </c>
      <c r="IL5051">
        <v>170</v>
      </c>
      <c r="IN5051">
        <v>150.34993800000001</v>
      </c>
      <c r="IO5051">
        <v>48.6</v>
      </c>
      <c r="IR5051">
        <v>965</v>
      </c>
      <c r="IS5051">
        <v>429</v>
      </c>
      <c r="IT5051">
        <v>206.5</v>
      </c>
      <c r="IW5051">
        <v>42.665360999999997</v>
      </c>
      <c r="IY5051">
        <v>8250</v>
      </c>
      <c r="JB5051">
        <v>121.5</v>
      </c>
      <c r="JE5051">
        <v>2.368125</v>
      </c>
      <c r="JF5051">
        <v>65.85952762266038</v>
      </c>
      <c r="JI5051">
        <v>47.481000000000002</v>
      </c>
      <c r="JK5051">
        <v>550</v>
      </c>
      <c r="JN5051">
        <v>123.5</v>
      </c>
      <c r="JO5051">
        <v>20.630073451175999</v>
      </c>
      <c r="JP5051">
        <v>15.775</v>
      </c>
      <c r="JQ5051">
        <v>685</v>
      </c>
      <c r="JR5051">
        <v>160.53637599999999</v>
      </c>
      <c r="JT5051">
        <v>228</v>
      </c>
      <c r="JU5051">
        <v>322</v>
      </c>
      <c r="JV5051">
        <v>322</v>
      </c>
      <c r="JW5051">
        <v>54.400000000000006</v>
      </c>
      <c r="JX5051">
        <v>3613.5337220043011</v>
      </c>
      <c r="JY5051">
        <v>3.7773306524799999</v>
      </c>
      <c r="KC5051">
        <v>114.71351</v>
      </c>
      <c r="KG5051">
        <v>225667.93079856897</v>
      </c>
      <c r="KH5051">
        <v>1.402153</v>
      </c>
      <c r="KN5051">
        <v>138.753894</v>
      </c>
      <c r="KO5051">
        <v>99.635354000000007</v>
      </c>
      <c r="KP5051">
        <v>146.12977819644203</v>
      </c>
      <c r="KR5051">
        <v>9.6</v>
      </c>
      <c r="KY5051">
        <v>147</v>
      </c>
      <c r="LB5051">
        <v>101</v>
      </c>
      <c r="LC5051">
        <v>62.81079660000001</v>
      </c>
      <c r="LE5051">
        <v>4.625</v>
      </c>
      <c r="LF5051">
        <v>430</v>
      </c>
      <c r="LG5051">
        <v>520</v>
      </c>
      <c r="LH5051">
        <v>120</v>
      </c>
      <c r="LI5051">
        <v>36.200000000000003</v>
      </c>
      <c r="LJ5051">
        <v>37</v>
      </c>
      <c r="LK5051">
        <v>254.313501</v>
      </c>
      <c r="LR5051">
        <v>59</v>
      </c>
      <c r="LS5051">
        <v>437.16150499999998</v>
      </c>
      <c r="LV5051">
        <v>527</v>
      </c>
      <c r="LW5051">
        <v>30.647634828922524</v>
      </c>
      <c r="LX5051">
        <v>121.502025</v>
      </c>
      <c r="MC5051">
        <v>57.5</v>
      </c>
      <c r="MH5051">
        <v>69</v>
      </c>
      <c r="ML5051">
        <v>23.574064800000002</v>
      </c>
      <c r="MM5051">
        <v>44.65</v>
      </c>
      <c r="MN5051">
        <v>63.744829000000003</v>
      </c>
      <c r="MO5051">
        <v>235.47265199999998</v>
      </c>
      <c r="MQ5051">
        <v>204.80060721014999</v>
      </c>
      <c r="MS5051">
        <v>151.86339799999999</v>
      </c>
      <c r="MU5051">
        <v>287.487235</v>
      </c>
      <c r="MX5051">
        <v>275</v>
      </c>
      <c r="NA5051">
        <v>905</v>
      </c>
      <c r="NC5051">
        <v>17.600000000000001</v>
      </c>
      <c r="NE5051">
        <v>232.5</v>
      </c>
      <c r="NF5051">
        <v>264.5</v>
      </c>
      <c r="NG5051">
        <v>1</v>
      </c>
      <c r="NI5051">
        <v>50.725514165435804</v>
      </c>
      <c r="NL5051">
        <v>3.43199320023</v>
      </c>
      <c r="NN5051">
        <v>116.10000000000001</v>
      </c>
      <c r="NQ5051">
        <v>50.1</v>
      </c>
      <c r="NR5051">
        <v>241</v>
      </c>
      <c r="NU5051">
        <v>263.5</v>
      </c>
      <c r="NW5051">
        <v>258</v>
      </c>
      <c r="NX5051">
        <v>39.219648000000007</v>
      </c>
      <c r="OB5051">
        <v>216000</v>
      </c>
      <c r="OC5051">
        <v>148.825008</v>
      </c>
      <c r="OD5051">
        <v>61.587147999999999</v>
      </c>
      <c r="OI5051">
        <v>216000</v>
      </c>
      <c r="OK5051">
        <v>3.9</v>
      </c>
      <c r="OL5051">
        <v>27</v>
      </c>
      <c r="OM5051">
        <v>0.85</v>
      </c>
      <c r="ON5051">
        <v>8</v>
      </c>
      <c r="OO5051">
        <v>82</v>
      </c>
      <c r="OP5051">
        <v>795</v>
      </c>
      <c r="OU5051">
        <v>67</v>
      </c>
      <c r="OV5051">
        <v>83.5</v>
      </c>
      <c r="OW5051">
        <v>36.904503979007998</v>
      </c>
      <c r="OX5051">
        <v>730</v>
      </c>
      <c r="PC5051">
        <v>14.25</v>
      </c>
      <c r="PF5051">
        <v>1.9</v>
      </c>
      <c r="PG5051">
        <v>162.5</v>
      </c>
      <c r="PH5051">
        <v>911</v>
      </c>
    </row>
    <row r="5052" spans="2:424">
      <c r="B5052" s="12">
        <v>38392</v>
      </c>
      <c r="C5052">
        <v>1861.6543980688159</v>
      </c>
      <c r="F5052">
        <v>81.818190000000001</v>
      </c>
      <c r="G5052">
        <v>565</v>
      </c>
      <c r="H5052">
        <v>25.223078000000001</v>
      </c>
      <c r="I5052">
        <v>18.270972818988398</v>
      </c>
      <c r="J5052">
        <v>2.216492210820439</v>
      </c>
      <c r="M5052">
        <v>23.258686800000003</v>
      </c>
      <c r="N5052">
        <v>16.934657588556135</v>
      </c>
      <c r="O5052">
        <v>127</v>
      </c>
      <c r="R5052">
        <v>158</v>
      </c>
      <c r="U5052">
        <v>33</v>
      </c>
      <c r="V5052">
        <v>34.408251999999997</v>
      </c>
      <c r="W5052">
        <v>3.8576400000000004</v>
      </c>
      <c r="X5052">
        <v>8.4500000000000011</v>
      </c>
      <c r="Y5052">
        <v>940</v>
      </c>
      <c r="Z5052">
        <v>44.917619999999999</v>
      </c>
      <c r="AA5052">
        <v>8.4687049999999999</v>
      </c>
      <c r="AC5052">
        <v>133</v>
      </c>
      <c r="AE5052">
        <v>241.81657038960785</v>
      </c>
      <c r="AL5052">
        <v>7.8561024328537075</v>
      </c>
      <c r="AM5052">
        <v>114</v>
      </c>
      <c r="AP5052">
        <v>2.0386295376194887</v>
      </c>
      <c r="AQ5052">
        <v>8.1</v>
      </c>
      <c r="AU5052">
        <v>83.193585259499997</v>
      </c>
      <c r="AV5052">
        <v>36.6</v>
      </c>
      <c r="AY5052">
        <v>340</v>
      </c>
      <c r="BC5052">
        <v>208.50682800000001</v>
      </c>
      <c r="BD5052">
        <v>228.44326000000001</v>
      </c>
      <c r="BG5052">
        <v>0.24288409866448002</v>
      </c>
      <c r="BN5052">
        <v>311.5</v>
      </c>
      <c r="BO5052">
        <v>58.6</v>
      </c>
      <c r="BP5052">
        <v>308</v>
      </c>
      <c r="BQ5052">
        <v>6.5020091512538665</v>
      </c>
      <c r="CE5052">
        <v>87</v>
      </c>
      <c r="CG5052">
        <v>156.61836475000001</v>
      </c>
      <c r="CI5052">
        <v>180</v>
      </c>
      <c r="CJ5052">
        <v>38.299999999999997</v>
      </c>
      <c r="CM5052">
        <v>369.5</v>
      </c>
      <c r="CN5052">
        <v>335</v>
      </c>
      <c r="CP5052">
        <v>56.300000000000004</v>
      </c>
      <c r="CQ5052">
        <v>56.32</v>
      </c>
      <c r="CR5052">
        <v>252</v>
      </c>
      <c r="CS5052">
        <v>51</v>
      </c>
      <c r="CU5052">
        <v>207.5</v>
      </c>
      <c r="CW5052">
        <v>7.0555560000000002</v>
      </c>
      <c r="CY5052">
        <v>144</v>
      </c>
      <c r="DA5052">
        <v>42.650000000000006</v>
      </c>
      <c r="DB5052">
        <v>192.10791800000001</v>
      </c>
      <c r="DE5052">
        <v>163</v>
      </c>
      <c r="DF5052">
        <v>80.599999999999994</v>
      </c>
      <c r="DM5052">
        <v>4.1475807589533531</v>
      </c>
      <c r="DP5052">
        <v>4.7</v>
      </c>
      <c r="DQ5052">
        <v>501</v>
      </c>
      <c r="DT5052">
        <v>40.700000000000003</v>
      </c>
      <c r="DZ5052">
        <v>104.2</v>
      </c>
      <c r="EC5052">
        <v>112</v>
      </c>
      <c r="ED5052">
        <v>106.5</v>
      </c>
      <c r="EF5052">
        <v>528</v>
      </c>
      <c r="EJ5052">
        <v>73</v>
      </c>
      <c r="EK5052">
        <v>112.977549</v>
      </c>
      <c r="EY5052">
        <v>105.5</v>
      </c>
      <c r="FA5052">
        <v>15.3</v>
      </c>
      <c r="FB5052">
        <v>75.2</v>
      </c>
      <c r="FI5052">
        <v>77.5</v>
      </c>
      <c r="FJ5052">
        <v>122</v>
      </c>
      <c r="FK5052">
        <v>63.25</v>
      </c>
      <c r="FL5052">
        <v>82.5</v>
      </c>
      <c r="FM5052">
        <v>133</v>
      </c>
      <c r="FS5052">
        <v>413</v>
      </c>
      <c r="FV5052">
        <v>882</v>
      </c>
      <c r="FW5052">
        <v>271</v>
      </c>
      <c r="FX5052">
        <v>242</v>
      </c>
      <c r="GB5052">
        <v>207.3</v>
      </c>
      <c r="GC5052">
        <v>101.08</v>
      </c>
      <c r="GD5052">
        <v>545</v>
      </c>
      <c r="GG5052">
        <v>396.43804785235801</v>
      </c>
      <c r="GK5052">
        <v>205</v>
      </c>
      <c r="GL5052">
        <v>45.948239999999998</v>
      </c>
      <c r="GN5052">
        <v>97.408962000000002</v>
      </c>
      <c r="GO5052">
        <v>47.716372999999997</v>
      </c>
      <c r="GV5052">
        <v>640</v>
      </c>
      <c r="GZ5052">
        <v>348</v>
      </c>
      <c r="HB5052">
        <v>66.828837887952005</v>
      </c>
      <c r="HF5052">
        <v>6500</v>
      </c>
      <c r="HI5052">
        <v>193.29835199999999</v>
      </c>
      <c r="HL5052">
        <v>1259</v>
      </c>
      <c r="HM5052">
        <v>4.5999999999999996</v>
      </c>
      <c r="HR5052">
        <v>1204</v>
      </c>
      <c r="HS5052">
        <v>1242</v>
      </c>
      <c r="HT5052">
        <v>1975</v>
      </c>
      <c r="HU5052">
        <v>300.78695250000004</v>
      </c>
      <c r="HV5052">
        <v>59</v>
      </c>
      <c r="HY5052">
        <v>1.38</v>
      </c>
      <c r="HZ5052">
        <v>1.27</v>
      </c>
      <c r="IA5052">
        <v>255</v>
      </c>
      <c r="IB5052">
        <v>252</v>
      </c>
      <c r="IC5052">
        <v>117.25</v>
      </c>
      <c r="ID5052">
        <v>731</v>
      </c>
      <c r="IE5052">
        <v>13.9</v>
      </c>
      <c r="IF5052">
        <v>8081.672006279101</v>
      </c>
      <c r="IG5052">
        <v>8237.8138904174011</v>
      </c>
      <c r="II5052">
        <v>197.631553</v>
      </c>
      <c r="IL5052">
        <v>170</v>
      </c>
      <c r="IN5052">
        <v>151.96660399999999</v>
      </c>
      <c r="IO5052">
        <v>48.2</v>
      </c>
      <c r="IR5052">
        <v>965</v>
      </c>
      <c r="IS5052">
        <v>423</v>
      </c>
      <c r="IT5052">
        <v>205</v>
      </c>
      <c r="IW5052">
        <v>42.86018</v>
      </c>
      <c r="IY5052">
        <v>8000</v>
      </c>
      <c r="JB5052">
        <v>120.5</v>
      </c>
      <c r="JE5052">
        <v>2.3962499999999998</v>
      </c>
      <c r="JF5052">
        <v>65.666955904465468</v>
      </c>
      <c r="JI5052">
        <v>45.581760000000003</v>
      </c>
      <c r="JK5052">
        <v>575</v>
      </c>
      <c r="JN5052">
        <v>123.5</v>
      </c>
      <c r="JO5052">
        <v>20.695565747846402</v>
      </c>
      <c r="JP5052">
        <v>15.65</v>
      </c>
      <c r="JQ5052">
        <v>690</v>
      </c>
      <c r="JR5052">
        <v>158.77223999999998</v>
      </c>
      <c r="JT5052">
        <v>228</v>
      </c>
      <c r="JU5052">
        <v>322</v>
      </c>
      <c r="JV5052">
        <v>322</v>
      </c>
      <c r="JW5052">
        <v>54.1</v>
      </c>
      <c r="JX5052">
        <v>3661.1697597708348</v>
      </c>
      <c r="JY5052">
        <v>3.7773306524799999</v>
      </c>
      <c r="KC5052">
        <v>114.71351</v>
      </c>
      <c r="KG5052">
        <v>226048.48380160201</v>
      </c>
      <c r="KH5052">
        <v>1.402153</v>
      </c>
      <c r="KN5052">
        <v>138.753894</v>
      </c>
      <c r="KO5052">
        <v>99.635354000000007</v>
      </c>
      <c r="KP5052">
        <v>146.12977819644203</v>
      </c>
      <c r="KR5052">
        <v>9.8000000000000007</v>
      </c>
      <c r="KY5052">
        <v>149</v>
      </c>
      <c r="LB5052">
        <v>99</v>
      </c>
      <c r="LC5052">
        <v>63.241992000000003</v>
      </c>
      <c r="LE5052">
        <v>4.7</v>
      </c>
      <c r="LF5052">
        <v>430.5</v>
      </c>
      <c r="LG5052">
        <v>520</v>
      </c>
      <c r="LH5052">
        <v>122</v>
      </c>
      <c r="LI5052">
        <v>36.200000000000003</v>
      </c>
      <c r="LJ5052">
        <v>36.9</v>
      </c>
      <c r="LK5052">
        <v>250.823779</v>
      </c>
      <c r="LR5052">
        <v>59</v>
      </c>
      <c r="LS5052">
        <v>437.16150499999998</v>
      </c>
      <c r="LV5052">
        <v>530</v>
      </c>
      <c r="LW5052">
        <v>32.597938863490327</v>
      </c>
      <c r="LX5052">
        <v>118.150245</v>
      </c>
      <c r="MC5052">
        <v>54</v>
      </c>
      <c r="MH5052">
        <v>68.5</v>
      </c>
      <c r="ML5052">
        <v>23.903772000000004</v>
      </c>
      <c r="MM5052">
        <v>44</v>
      </c>
      <c r="MN5052">
        <v>63.563220000000001</v>
      </c>
      <c r="MO5052">
        <v>236.73863399999999</v>
      </c>
      <c r="MQ5052">
        <v>204.80060721014999</v>
      </c>
      <c r="MS5052">
        <v>151.86339799999999</v>
      </c>
      <c r="MU5052">
        <v>287.487235</v>
      </c>
      <c r="MX5052">
        <v>280</v>
      </c>
      <c r="NA5052">
        <v>905</v>
      </c>
      <c r="NC5052">
        <v>17.600000000000001</v>
      </c>
      <c r="NE5052">
        <v>232.5</v>
      </c>
      <c r="NF5052">
        <v>264.5</v>
      </c>
      <c r="NG5052">
        <v>1</v>
      </c>
      <c r="NI5052">
        <v>50.656311554023205</v>
      </c>
      <c r="NL5052">
        <v>3.43199320023</v>
      </c>
      <c r="NN5052">
        <v>116</v>
      </c>
      <c r="NQ5052">
        <v>49.8</v>
      </c>
      <c r="NR5052">
        <v>243</v>
      </c>
      <c r="NU5052">
        <v>262.60000000000002</v>
      </c>
      <c r="NW5052">
        <v>256</v>
      </c>
      <c r="NX5052">
        <v>39.361919999999998</v>
      </c>
      <c r="OB5052">
        <v>204375</v>
      </c>
      <c r="OC5052">
        <v>148.01175699999999</v>
      </c>
      <c r="OD5052">
        <v>65.436345000000003</v>
      </c>
      <c r="OI5052">
        <v>204375</v>
      </c>
      <c r="OK5052">
        <v>3.8</v>
      </c>
      <c r="OL5052">
        <v>27.1</v>
      </c>
      <c r="OM5052">
        <v>0.82</v>
      </c>
      <c r="ON5052">
        <v>8.0500000000000007</v>
      </c>
      <c r="OO5052">
        <v>85</v>
      </c>
      <c r="OP5052">
        <v>775</v>
      </c>
      <c r="OU5052">
        <v>67</v>
      </c>
      <c r="OV5052">
        <v>83.5</v>
      </c>
      <c r="OW5052">
        <v>37.075358164096002</v>
      </c>
      <c r="OX5052">
        <v>730</v>
      </c>
      <c r="PC5052">
        <v>14.25</v>
      </c>
      <c r="PF5052">
        <v>1.9</v>
      </c>
      <c r="PG5052">
        <v>162.5</v>
      </c>
      <c r="PH5052">
        <v>911</v>
      </c>
    </row>
    <row r="5053" spans="2:424">
      <c r="B5053" s="12">
        <v>38391</v>
      </c>
      <c r="C5053">
        <v>1861.6543980688159</v>
      </c>
      <c r="F5053">
        <v>81.818190000000001</v>
      </c>
      <c r="G5053">
        <v>563</v>
      </c>
      <c r="H5053">
        <v>25.893459</v>
      </c>
      <c r="I5053">
        <v>18.222764447434336</v>
      </c>
      <c r="J5053">
        <v>2.1531638619398552</v>
      </c>
      <c r="M5053">
        <v>23.435783400000002</v>
      </c>
      <c r="N5053">
        <v>16.894046898895333</v>
      </c>
      <c r="O5053">
        <v>126</v>
      </c>
      <c r="R5053">
        <v>161.5</v>
      </c>
      <c r="U5053">
        <v>33</v>
      </c>
      <c r="V5053">
        <v>34.324432000000002</v>
      </c>
      <c r="W5053">
        <v>4.0131900000000007</v>
      </c>
      <c r="X5053">
        <v>8.4500000000000011</v>
      </c>
      <c r="Y5053">
        <v>940</v>
      </c>
      <c r="Z5053">
        <v>44.917619999999999</v>
      </c>
      <c r="AA5053">
        <v>8.4346949999999996</v>
      </c>
      <c r="AC5053">
        <v>133</v>
      </c>
      <c r="AE5053">
        <v>242.26688057655306</v>
      </c>
      <c r="AL5053">
        <v>7.9903947821332597</v>
      </c>
      <c r="AM5053">
        <v>114</v>
      </c>
      <c r="AP5053">
        <v>2.0386295376194887</v>
      </c>
      <c r="AQ5053">
        <v>8.1999999999999993</v>
      </c>
      <c r="AU5053">
        <v>83.850376722074984</v>
      </c>
      <c r="AV5053">
        <v>36.6</v>
      </c>
      <c r="AY5053">
        <v>340</v>
      </c>
      <c r="BC5053">
        <v>208.50682800000001</v>
      </c>
      <c r="BD5053">
        <v>227.63604000000001</v>
      </c>
      <c r="BG5053">
        <v>0.24288409866448002</v>
      </c>
      <c r="BN5053">
        <v>314</v>
      </c>
      <c r="BO5053">
        <v>59.6</v>
      </c>
      <c r="BP5053">
        <v>310</v>
      </c>
      <c r="BQ5053">
        <v>6.5020091512538665</v>
      </c>
      <c r="CE5053">
        <v>87</v>
      </c>
      <c r="CG5053">
        <v>155.69299775000002</v>
      </c>
      <c r="CJ5053">
        <v>38.200000000000003</v>
      </c>
      <c r="CM5053">
        <v>373.5</v>
      </c>
      <c r="CN5053">
        <v>335</v>
      </c>
      <c r="CP5053">
        <v>56.2</v>
      </c>
      <c r="CQ5053">
        <v>56.32</v>
      </c>
      <c r="CR5053">
        <v>248</v>
      </c>
      <c r="CS5053">
        <v>50</v>
      </c>
      <c r="CU5053">
        <v>207.5</v>
      </c>
      <c r="CW5053">
        <v>6.9977239999999998</v>
      </c>
      <c r="CY5053">
        <v>145.05000000000001</v>
      </c>
      <c r="DA5053">
        <v>42.95</v>
      </c>
      <c r="DB5053">
        <v>188.344979</v>
      </c>
      <c r="DE5053">
        <v>166</v>
      </c>
      <c r="DF5053">
        <v>82.5</v>
      </c>
      <c r="DM5053">
        <v>4.1475807589533531</v>
      </c>
      <c r="DP5053">
        <v>4.5</v>
      </c>
      <c r="DQ5053">
        <v>500</v>
      </c>
      <c r="DT5053">
        <v>40.799999999999997</v>
      </c>
      <c r="DZ5053">
        <v>103.5</v>
      </c>
      <c r="EC5053">
        <v>112</v>
      </c>
      <c r="ED5053">
        <v>106.5</v>
      </c>
      <c r="EF5053">
        <v>528</v>
      </c>
      <c r="EJ5053">
        <v>72.5</v>
      </c>
      <c r="EK5053">
        <v>115.201977</v>
      </c>
      <c r="EY5053">
        <v>105.5</v>
      </c>
      <c r="FA5053">
        <v>15.7</v>
      </c>
      <c r="FB5053">
        <v>75</v>
      </c>
      <c r="FI5053">
        <v>78.5</v>
      </c>
      <c r="FJ5053">
        <v>129.5</v>
      </c>
      <c r="FK5053">
        <v>63.25</v>
      </c>
      <c r="FL5053">
        <v>82.5</v>
      </c>
      <c r="FM5053">
        <v>133</v>
      </c>
      <c r="FS5053">
        <v>412.5</v>
      </c>
      <c r="FV5053">
        <v>920</v>
      </c>
      <c r="FW5053">
        <v>271</v>
      </c>
      <c r="FX5053">
        <v>242</v>
      </c>
      <c r="GB5053">
        <v>208</v>
      </c>
      <c r="GC5053">
        <v>101.84</v>
      </c>
      <c r="GD5053">
        <v>550</v>
      </c>
      <c r="GG5053">
        <v>397.64762236906995</v>
      </c>
      <c r="GK5053">
        <v>205</v>
      </c>
      <c r="GL5053">
        <v>42.767207999999997</v>
      </c>
      <c r="GN5053">
        <v>97.408962000000002</v>
      </c>
      <c r="GO5053">
        <v>49.231178999999997</v>
      </c>
      <c r="GT5053">
        <v>117</v>
      </c>
      <c r="GV5053">
        <v>640</v>
      </c>
      <c r="GZ5053">
        <v>349</v>
      </c>
      <c r="HB5053">
        <v>66.648706249440011</v>
      </c>
      <c r="HF5053">
        <v>6500</v>
      </c>
      <c r="HI5053">
        <v>193.06602225</v>
      </c>
      <c r="HL5053">
        <v>1289</v>
      </c>
      <c r="HM5053">
        <v>4.6100000000000003</v>
      </c>
      <c r="HR5053">
        <v>1203</v>
      </c>
      <c r="HS5053">
        <v>1241</v>
      </c>
      <c r="HT5053">
        <v>1975</v>
      </c>
      <c r="HU5053">
        <v>302.28340500000002</v>
      </c>
      <c r="HV5053">
        <v>59.5</v>
      </c>
      <c r="HY5053">
        <v>1.24</v>
      </c>
      <c r="HZ5053">
        <v>1.29</v>
      </c>
      <c r="IA5053">
        <v>255</v>
      </c>
      <c r="IB5053">
        <v>250</v>
      </c>
      <c r="IC5053">
        <v>116.75</v>
      </c>
      <c r="ID5053">
        <v>730</v>
      </c>
      <c r="IE5053">
        <v>14</v>
      </c>
      <c r="IF5053">
        <v>8098.3352475291613</v>
      </c>
      <c r="IG5053">
        <v>8237.8138904174011</v>
      </c>
      <c r="II5053">
        <v>197.631553</v>
      </c>
      <c r="IL5053">
        <v>175</v>
      </c>
      <c r="IN5053">
        <v>146.30827299999999</v>
      </c>
      <c r="IO5053">
        <v>48.2</v>
      </c>
      <c r="IR5053">
        <v>965</v>
      </c>
      <c r="IS5053">
        <v>425</v>
      </c>
      <c r="IT5053">
        <v>206.5</v>
      </c>
      <c r="IW5053">
        <v>42.470542000000002</v>
      </c>
      <c r="IY5053">
        <v>8000</v>
      </c>
      <c r="JB5053">
        <v>120</v>
      </c>
      <c r="JE5053">
        <v>2.3456250000000001</v>
      </c>
      <c r="JF5053">
        <v>66.437242777245118</v>
      </c>
      <c r="JI5053">
        <v>39.884039999999999</v>
      </c>
      <c r="JK5053">
        <v>571</v>
      </c>
      <c r="JN5053">
        <v>123.5</v>
      </c>
      <c r="JO5053">
        <v>20.957534934527999</v>
      </c>
      <c r="JP5053">
        <v>15.4</v>
      </c>
      <c r="JQ5053">
        <v>679</v>
      </c>
      <c r="JR5053">
        <v>156.126036</v>
      </c>
      <c r="JT5053">
        <v>233</v>
      </c>
      <c r="JU5053">
        <v>322</v>
      </c>
      <c r="JV5053">
        <v>322</v>
      </c>
      <c r="JW5053">
        <v>53.900000000000006</v>
      </c>
      <c r="JX5053">
        <v>3599.9234254995758</v>
      </c>
      <c r="JY5053">
        <v>3.7773306524799999</v>
      </c>
      <c r="KC5053">
        <v>113.204122</v>
      </c>
      <c r="KG5053">
        <v>227951.24881676701</v>
      </c>
      <c r="KH5053">
        <v>1.4158999999999999</v>
      </c>
      <c r="KN5053">
        <v>138.753894</v>
      </c>
      <c r="KO5053">
        <v>99.635354000000007</v>
      </c>
      <c r="KP5053">
        <v>145.40276437456916</v>
      </c>
      <c r="KR5053">
        <v>9.5</v>
      </c>
      <c r="KY5053">
        <v>145.5</v>
      </c>
      <c r="LB5053">
        <v>98.4</v>
      </c>
      <c r="LC5053">
        <v>63.745053300000009</v>
      </c>
      <c r="LE5053">
        <v>4.7</v>
      </c>
      <c r="LF5053">
        <v>430</v>
      </c>
      <c r="LG5053">
        <v>521</v>
      </c>
      <c r="LH5053">
        <v>122.5</v>
      </c>
      <c r="LI5053">
        <v>36.15</v>
      </c>
      <c r="LJ5053">
        <v>36.550000000000004</v>
      </c>
      <c r="LK5053">
        <v>253.00485499999999</v>
      </c>
      <c r="LR5053">
        <v>59.5</v>
      </c>
      <c r="LS5053">
        <v>437.16150499999998</v>
      </c>
      <c r="LV5053">
        <v>528</v>
      </c>
      <c r="LW5053">
        <v>33.433783449733667</v>
      </c>
      <c r="LX5053">
        <v>117.31229999999999</v>
      </c>
      <c r="MC5053">
        <v>54.5</v>
      </c>
      <c r="MH5053">
        <v>68.5</v>
      </c>
      <c r="ML5053">
        <v>23.079504</v>
      </c>
      <c r="MM5053">
        <v>45.05</v>
      </c>
      <c r="MN5053">
        <v>64.108047999999997</v>
      </c>
      <c r="MO5053">
        <v>236.73863399999999</v>
      </c>
      <c r="MQ5053">
        <v>204.80060721014999</v>
      </c>
      <c r="MS5053">
        <v>151.86339799999999</v>
      </c>
      <c r="MU5053">
        <v>287.487235</v>
      </c>
      <c r="MX5053">
        <v>275</v>
      </c>
      <c r="NA5053">
        <v>905</v>
      </c>
      <c r="NC5053">
        <v>17.8</v>
      </c>
      <c r="NE5053">
        <v>232.5</v>
      </c>
      <c r="NF5053">
        <v>255</v>
      </c>
      <c r="NI5053">
        <v>50.794716776848411</v>
      </c>
      <c r="NL5053">
        <v>3.4646788497559999</v>
      </c>
      <c r="NN5053">
        <v>116</v>
      </c>
      <c r="NQ5053">
        <v>50.3</v>
      </c>
      <c r="NR5053">
        <v>244</v>
      </c>
      <c r="NU5053">
        <v>263.7</v>
      </c>
      <c r="NW5053">
        <v>256</v>
      </c>
      <c r="NX5053">
        <v>39.551616000000003</v>
      </c>
      <c r="OB5053">
        <v>201750</v>
      </c>
      <c r="OC5053">
        <v>147.36115599999999</v>
      </c>
      <c r="OD5053">
        <v>69.670461000000003</v>
      </c>
      <c r="OI5053">
        <v>201750</v>
      </c>
      <c r="OK5053">
        <v>3.65</v>
      </c>
      <c r="OL5053">
        <v>27.5</v>
      </c>
      <c r="OM5053">
        <v>0.81</v>
      </c>
      <c r="ON5053">
        <v>8.0500000000000007</v>
      </c>
      <c r="OO5053">
        <v>83</v>
      </c>
      <c r="OP5053">
        <v>765</v>
      </c>
      <c r="OU5053">
        <v>67</v>
      </c>
      <c r="OV5053">
        <v>83.5</v>
      </c>
      <c r="OW5053">
        <v>37.075358164096002</v>
      </c>
      <c r="OX5053">
        <v>730</v>
      </c>
      <c r="PC5053">
        <v>14.350000000000001</v>
      </c>
      <c r="PF5053">
        <v>1.9</v>
      </c>
      <c r="PG5053">
        <v>162.5</v>
      </c>
      <c r="PH5053">
        <v>911</v>
      </c>
    </row>
    <row r="5054" spans="2:424">
      <c r="B5054" s="12">
        <v>38390</v>
      </c>
      <c r="C5054">
        <v>1856.4250317821056</v>
      </c>
      <c r="F5054">
        <v>81.818190000000001</v>
      </c>
      <c r="G5054">
        <v>564</v>
      </c>
      <c r="H5054">
        <v>26.144852</v>
      </c>
      <c r="I5054">
        <v>18.608431419866811</v>
      </c>
      <c r="J5054">
        <v>2.1974937061562638</v>
      </c>
      <c r="M5054">
        <v>23.1701385</v>
      </c>
      <c r="N5054">
        <v>16.934657588556135</v>
      </c>
      <c r="O5054">
        <v>125</v>
      </c>
      <c r="R5054">
        <v>162</v>
      </c>
      <c r="U5054">
        <v>33</v>
      </c>
      <c r="V5054">
        <v>34.408251999999997</v>
      </c>
      <c r="W5054">
        <v>4.1479999999999997</v>
      </c>
      <c r="X5054">
        <v>8.4500000000000011</v>
      </c>
      <c r="Y5054">
        <v>930</v>
      </c>
      <c r="Z5054">
        <v>44.917619999999999</v>
      </c>
      <c r="AA5054">
        <v>8.1626080000000005</v>
      </c>
      <c r="AC5054">
        <v>132</v>
      </c>
      <c r="AE5054">
        <v>242.71719076349839</v>
      </c>
      <c r="AL5054">
        <v>8.0575409567730318</v>
      </c>
      <c r="AM5054">
        <v>115.5</v>
      </c>
      <c r="AP5054">
        <v>2.0386295376194887</v>
      </c>
      <c r="AQ5054">
        <v>8.15</v>
      </c>
      <c r="AU5054">
        <v>83.850376722074984</v>
      </c>
      <c r="AV5054">
        <v>36.6</v>
      </c>
      <c r="AY5054">
        <v>340</v>
      </c>
      <c r="BC5054">
        <v>210.12316000000001</v>
      </c>
      <c r="BD5054">
        <v>230.05770000000001</v>
      </c>
      <c r="BG5054">
        <v>0.24944853376351997</v>
      </c>
      <c r="BN5054">
        <v>316.5</v>
      </c>
      <c r="BO5054">
        <v>59.2</v>
      </c>
      <c r="BP5054">
        <v>312</v>
      </c>
      <c r="BQ5054">
        <v>6.5822808691705808</v>
      </c>
      <c r="CE5054">
        <v>87.5</v>
      </c>
      <c r="CG5054">
        <v>154.99897250000001</v>
      </c>
      <c r="CI5054">
        <v>233</v>
      </c>
      <c r="CJ5054">
        <v>36</v>
      </c>
      <c r="CM5054">
        <v>368.5</v>
      </c>
      <c r="CN5054">
        <v>333</v>
      </c>
      <c r="CP5054">
        <v>56.2</v>
      </c>
      <c r="CQ5054">
        <v>56.408000000000008</v>
      </c>
      <c r="CR5054">
        <v>248</v>
      </c>
      <c r="CS5054">
        <v>50</v>
      </c>
      <c r="CU5054">
        <v>207.5</v>
      </c>
      <c r="CW5054">
        <v>6.9977239999999998</v>
      </c>
      <c r="CY5054">
        <v>146</v>
      </c>
      <c r="DA5054">
        <v>42.800000000000004</v>
      </c>
      <c r="DB5054">
        <v>188.14693</v>
      </c>
      <c r="DE5054">
        <v>165</v>
      </c>
      <c r="DF5054">
        <v>83</v>
      </c>
      <c r="DM5054">
        <v>4.1475807589533531</v>
      </c>
      <c r="DP5054">
        <v>4.5</v>
      </c>
      <c r="DQ5054">
        <v>500</v>
      </c>
      <c r="DT5054">
        <v>59.75</v>
      </c>
      <c r="DZ5054">
        <v>104</v>
      </c>
      <c r="EC5054">
        <v>112.5</v>
      </c>
      <c r="ED5054">
        <v>108</v>
      </c>
      <c r="EF5054">
        <v>528</v>
      </c>
      <c r="EJ5054">
        <v>73</v>
      </c>
      <c r="EK5054">
        <v>116.84102900000001</v>
      </c>
      <c r="EY5054">
        <v>105.5</v>
      </c>
      <c r="FA5054">
        <v>15.5</v>
      </c>
      <c r="FB5054">
        <v>76</v>
      </c>
      <c r="FI5054">
        <v>78.5</v>
      </c>
      <c r="FJ5054">
        <v>132.5</v>
      </c>
      <c r="FK5054">
        <v>62.25</v>
      </c>
      <c r="FL5054">
        <v>89</v>
      </c>
      <c r="FM5054">
        <v>132</v>
      </c>
      <c r="FS5054">
        <v>412</v>
      </c>
      <c r="FV5054">
        <v>880</v>
      </c>
      <c r="FW5054">
        <v>271</v>
      </c>
      <c r="FX5054">
        <v>240</v>
      </c>
      <c r="GB5054">
        <v>210</v>
      </c>
      <c r="GC5054">
        <v>102.22</v>
      </c>
      <c r="GD5054">
        <v>545</v>
      </c>
      <c r="GG5054">
        <v>400.67155866085</v>
      </c>
      <c r="GK5054">
        <v>205</v>
      </c>
      <c r="GL5054">
        <v>42.767207999999997</v>
      </c>
      <c r="GN5054">
        <v>100.50131</v>
      </c>
      <c r="GO5054">
        <v>49.609879999999997</v>
      </c>
      <c r="GT5054">
        <v>118.5</v>
      </c>
      <c r="GV5054">
        <v>640</v>
      </c>
      <c r="GZ5054">
        <v>342.5</v>
      </c>
      <c r="HB5054">
        <v>66.288442972416021</v>
      </c>
      <c r="HF5054">
        <v>6500</v>
      </c>
      <c r="HI5054">
        <v>191.43971400000001</v>
      </c>
      <c r="HL5054">
        <v>1293</v>
      </c>
      <c r="HM5054">
        <v>4.6100000000000003</v>
      </c>
      <c r="HR5054">
        <v>1202</v>
      </c>
      <c r="HS5054">
        <v>1242</v>
      </c>
      <c r="HT5054">
        <v>1975</v>
      </c>
      <c r="HU5054">
        <v>300.78695250000004</v>
      </c>
      <c r="HV5054">
        <v>59</v>
      </c>
      <c r="HY5054">
        <v>1.21</v>
      </c>
      <c r="HZ5054">
        <v>1.27</v>
      </c>
      <c r="IA5054">
        <v>256</v>
      </c>
      <c r="IB5054">
        <v>249</v>
      </c>
      <c r="IC5054">
        <v>115.5</v>
      </c>
      <c r="ID5054">
        <v>740</v>
      </c>
      <c r="IE5054">
        <v>14</v>
      </c>
      <c r="IF5054">
        <v>8048.3455237789813</v>
      </c>
      <c r="IG5054">
        <v>8204.2586403545993</v>
      </c>
      <c r="II5054">
        <v>206.556849</v>
      </c>
      <c r="IL5054">
        <v>165</v>
      </c>
      <c r="IN5054">
        <v>145.49994000000001</v>
      </c>
      <c r="IO5054">
        <v>48.2</v>
      </c>
      <c r="IR5054">
        <v>965</v>
      </c>
      <c r="IS5054">
        <v>425</v>
      </c>
      <c r="IT5054">
        <v>205</v>
      </c>
      <c r="IW5054">
        <v>42.86018</v>
      </c>
      <c r="IY5054">
        <v>7080</v>
      </c>
      <c r="JB5054">
        <v>120</v>
      </c>
      <c r="JE5054">
        <v>2.4187499999999997</v>
      </c>
      <c r="JF5054">
        <v>66.62981449544003</v>
      </c>
      <c r="JI5054">
        <v>45.581760000000003</v>
      </c>
      <c r="JK5054">
        <v>560</v>
      </c>
      <c r="JN5054">
        <v>123.5</v>
      </c>
      <c r="JO5054">
        <v>21.023027231198402</v>
      </c>
      <c r="JP5054">
        <v>15.15</v>
      </c>
      <c r="JQ5054">
        <v>665</v>
      </c>
      <c r="JR5054">
        <v>155.243968</v>
      </c>
      <c r="JT5054">
        <v>230</v>
      </c>
      <c r="JU5054">
        <v>320</v>
      </c>
      <c r="JV5054">
        <v>317</v>
      </c>
      <c r="JW5054">
        <v>54.1</v>
      </c>
      <c r="JX5054">
        <v>3572.7028324901275</v>
      </c>
      <c r="JY5054">
        <v>3.7773306524799999</v>
      </c>
      <c r="KC5054">
        <v>113.204122</v>
      </c>
      <c r="KG5054">
        <v>227190.14281070101</v>
      </c>
      <c r="KH5054">
        <v>1.4158999999999999</v>
      </c>
      <c r="KN5054">
        <v>139.64620199999999</v>
      </c>
      <c r="KO5054">
        <v>98.425207999999998</v>
      </c>
      <c r="KP5054">
        <v>145.40276437456916</v>
      </c>
      <c r="KR5054">
        <v>10</v>
      </c>
      <c r="KY5054">
        <v>143.5</v>
      </c>
      <c r="LB5054">
        <v>98.4</v>
      </c>
      <c r="LC5054">
        <v>63.098260200000013</v>
      </c>
      <c r="LE5054">
        <v>4.7</v>
      </c>
      <c r="LF5054">
        <v>430</v>
      </c>
      <c r="LG5054">
        <v>521</v>
      </c>
      <c r="LH5054">
        <v>120</v>
      </c>
      <c r="LI5054">
        <v>36.25</v>
      </c>
      <c r="LJ5054">
        <v>36.300000000000004</v>
      </c>
      <c r="LK5054">
        <v>248.64270200000001</v>
      </c>
      <c r="LR5054">
        <v>59.5</v>
      </c>
      <c r="LS5054">
        <v>437.16150499999998</v>
      </c>
      <c r="LV5054">
        <v>531</v>
      </c>
      <c r="LW5054">
        <v>32.040709139328094</v>
      </c>
      <c r="LX5054">
        <v>118.150245</v>
      </c>
      <c r="MC5054">
        <v>54.5</v>
      </c>
      <c r="MH5054">
        <v>68.75</v>
      </c>
      <c r="ML5054">
        <v>23.793869600000001</v>
      </c>
      <c r="MM5054">
        <v>45.4</v>
      </c>
      <c r="MN5054">
        <v>64.108047999999997</v>
      </c>
      <c r="MO5054">
        <v>236.73863399999999</v>
      </c>
      <c r="MQ5054">
        <v>204.80060721014999</v>
      </c>
      <c r="MS5054">
        <v>153.366996</v>
      </c>
      <c r="MU5054">
        <v>282.61457000000001</v>
      </c>
      <c r="MX5054">
        <v>285</v>
      </c>
      <c r="NA5054">
        <v>915</v>
      </c>
      <c r="NC5054">
        <v>17.600000000000001</v>
      </c>
      <c r="NE5054">
        <v>232.5</v>
      </c>
      <c r="NF5054">
        <v>255</v>
      </c>
      <c r="NI5054">
        <v>51.209932445324007</v>
      </c>
      <c r="NL5054">
        <v>3.4646788497559999</v>
      </c>
      <c r="NN5054">
        <v>116</v>
      </c>
      <c r="NQ5054">
        <v>50.2</v>
      </c>
      <c r="NR5054">
        <v>246</v>
      </c>
      <c r="NU5054">
        <v>265</v>
      </c>
      <c r="NW5054">
        <v>260</v>
      </c>
      <c r="NX5054">
        <v>39.836160000000007</v>
      </c>
      <c r="OB5054">
        <v>201750</v>
      </c>
      <c r="OC5054">
        <v>147.36115599999999</v>
      </c>
      <c r="OD5054">
        <v>69.670461000000003</v>
      </c>
      <c r="OI5054">
        <v>201750</v>
      </c>
      <c r="OK5054">
        <v>3.7</v>
      </c>
      <c r="OL5054">
        <v>27.3</v>
      </c>
      <c r="OM5054">
        <v>0.81</v>
      </c>
      <c r="ON5054">
        <v>8.0500000000000007</v>
      </c>
      <c r="OO5054">
        <v>84</v>
      </c>
      <c r="OP5054">
        <v>765</v>
      </c>
      <c r="OU5054">
        <v>67</v>
      </c>
      <c r="OV5054">
        <v>83.5</v>
      </c>
      <c r="OW5054">
        <v>37.075358164096002</v>
      </c>
      <c r="OX5054">
        <v>732</v>
      </c>
      <c r="PC5054">
        <v>14.5</v>
      </c>
      <c r="PG5054">
        <v>162.5</v>
      </c>
      <c r="PH5054">
        <v>911</v>
      </c>
    </row>
    <row r="5055" spans="2:424">
      <c r="B5055" s="12">
        <v>38387</v>
      </c>
      <c r="C5055">
        <v>1856.4250317821056</v>
      </c>
      <c r="F5055">
        <v>81.818190000000001</v>
      </c>
      <c r="G5055">
        <v>561</v>
      </c>
      <c r="H5055">
        <v>26.061053999999999</v>
      </c>
      <c r="I5055">
        <v>18.463806305204631</v>
      </c>
      <c r="J5055">
        <v>1.9631788152981033</v>
      </c>
      <c r="M5055">
        <v>23.612880000000001</v>
      </c>
      <c r="N5055">
        <v>16.934657588556135</v>
      </c>
      <c r="O5055">
        <v>124.5</v>
      </c>
      <c r="R5055">
        <v>162</v>
      </c>
      <c r="U5055">
        <v>33</v>
      </c>
      <c r="V5055">
        <v>34.324432000000002</v>
      </c>
      <c r="W5055">
        <v>3.9198600000000003</v>
      </c>
      <c r="X5055">
        <v>8.3600000000000012</v>
      </c>
      <c r="Y5055">
        <v>935</v>
      </c>
      <c r="Z5055">
        <v>44.917619999999999</v>
      </c>
      <c r="AA5055">
        <v>8.0945859999999996</v>
      </c>
      <c r="AC5055">
        <v>131</v>
      </c>
      <c r="AE5055">
        <v>241.81657038960785</v>
      </c>
      <c r="AL5055">
        <v>7.9232486074934823</v>
      </c>
      <c r="AM5055">
        <v>115</v>
      </c>
      <c r="AP5055">
        <v>2.0086496914780256</v>
      </c>
      <c r="AQ5055">
        <v>8.1</v>
      </c>
      <c r="AU5055">
        <v>82.865189528212497</v>
      </c>
      <c r="AV5055">
        <v>36.700000000000003</v>
      </c>
      <c r="AY5055">
        <v>340</v>
      </c>
      <c r="BC5055">
        <v>207.69866200000001</v>
      </c>
      <c r="BD5055">
        <v>226.02160000000001</v>
      </c>
      <c r="BG5055">
        <v>0.24288409866448002</v>
      </c>
      <c r="BN5055">
        <v>311.5</v>
      </c>
      <c r="BO5055">
        <v>59.2</v>
      </c>
      <c r="BP5055">
        <v>312</v>
      </c>
      <c r="BQ5055">
        <v>6.6625525870872968</v>
      </c>
      <c r="CE5055">
        <v>87.5</v>
      </c>
      <c r="CG5055">
        <v>155.461656</v>
      </c>
      <c r="CI5055">
        <v>235</v>
      </c>
      <c r="CJ5055">
        <v>45</v>
      </c>
      <c r="CM5055">
        <v>358</v>
      </c>
      <c r="CN5055">
        <v>331</v>
      </c>
      <c r="CP5055">
        <v>56.2</v>
      </c>
      <c r="CQ5055">
        <v>56.496000000000002</v>
      </c>
      <c r="CR5055">
        <v>244</v>
      </c>
      <c r="CS5055">
        <v>49</v>
      </c>
      <c r="CU5055">
        <v>207.5</v>
      </c>
      <c r="CW5055">
        <v>6.8820589999999999</v>
      </c>
      <c r="CY5055">
        <v>142.55000000000001</v>
      </c>
      <c r="DA5055">
        <v>42.900000000000006</v>
      </c>
      <c r="DB5055">
        <v>188.14693</v>
      </c>
      <c r="DE5055">
        <v>168.5</v>
      </c>
      <c r="DF5055">
        <v>84</v>
      </c>
      <c r="DM5055">
        <v>4.1867088793208369</v>
      </c>
      <c r="DP5055">
        <v>4.3</v>
      </c>
      <c r="DQ5055">
        <v>500</v>
      </c>
      <c r="DT5055">
        <v>59.75</v>
      </c>
      <c r="DZ5055">
        <v>102.1</v>
      </c>
      <c r="EC5055">
        <v>112</v>
      </c>
      <c r="ED5055">
        <v>106</v>
      </c>
      <c r="EF5055">
        <v>528</v>
      </c>
      <c r="EJ5055">
        <v>71</v>
      </c>
      <c r="EK5055">
        <v>116.60687900000001</v>
      </c>
      <c r="EY5055">
        <v>106</v>
      </c>
      <c r="FA5055">
        <v>15.4</v>
      </c>
      <c r="FB5055">
        <v>74</v>
      </c>
      <c r="FI5055">
        <v>77.5</v>
      </c>
      <c r="FJ5055">
        <v>133</v>
      </c>
      <c r="FK5055">
        <v>61.75</v>
      </c>
      <c r="FL5055">
        <v>82.5</v>
      </c>
      <c r="FM5055">
        <v>129</v>
      </c>
      <c r="FS5055">
        <v>408</v>
      </c>
      <c r="FV5055">
        <v>880</v>
      </c>
      <c r="FW5055">
        <v>271</v>
      </c>
      <c r="FX5055">
        <v>236</v>
      </c>
      <c r="GB5055">
        <v>211.3</v>
      </c>
      <c r="GC5055">
        <v>100.32</v>
      </c>
      <c r="GD5055">
        <v>543</v>
      </c>
      <c r="GG5055">
        <v>400.67155866085</v>
      </c>
      <c r="GK5055">
        <v>205</v>
      </c>
      <c r="GL5055">
        <v>42.767207999999997</v>
      </c>
      <c r="GN5055">
        <v>97.408962000000002</v>
      </c>
      <c r="GO5055">
        <v>49.609879999999997</v>
      </c>
      <c r="GT5055">
        <v>116</v>
      </c>
      <c r="GV5055">
        <v>640</v>
      </c>
      <c r="GZ5055">
        <v>339.5</v>
      </c>
      <c r="HB5055">
        <v>66.828837887952005</v>
      </c>
      <c r="HF5055">
        <v>6600</v>
      </c>
      <c r="HI5055">
        <v>189.581076</v>
      </c>
      <c r="HL5055">
        <v>1260</v>
      </c>
      <c r="HM5055">
        <v>4.6100000000000003</v>
      </c>
      <c r="HR5055">
        <v>1225</v>
      </c>
      <c r="HS5055">
        <v>1239</v>
      </c>
      <c r="HT5055">
        <v>1975</v>
      </c>
      <c r="HU5055">
        <v>301.28577000000001</v>
      </c>
      <c r="HV5055">
        <v>57</v>
      </c>
      <c r="HY5055">
        <v>1.18</v>
      </c>
      <c r="HZ5055">
        <v>1.28</v>
      </c>
      <c r="IA5055">
        <v>256</v>
      </c>
      <c r="IB5055">
        <v>246</v>
      </c>
      <c r="IC5055">
        <v>113.5</v>
      </c>
      <c r="ID5055">
        <v>740</v>
      </c>
      <c r="IE5055">
        <v>14.1</v>
      </c>
      <c r="IF5055">
        <v>8048.3455237789813</v>
      </c>
      <c r="IG5055">
        <v>8187.4810153232002</v>
      </c>
      <c r="II5055">
        <v>206.556849</v>
      </c>
      <c r="IL5055">
        <v>165</v>
      </c>
      <c r="IN5055">
        <v>145.49994000000001</v>
      </c>
      <c r="IO5055">
        <v>49</v>
      </c>
      <c r="IR5055">
        <v>965</v>
      </c>
      <c r="IS5055">
        <v>422</v>
      </c>
      <c r="IT5055">
        <v>205</v>
      </c>
      <c r="IW5055">
        <v>42.665360999999997</v>
      </c>
      <c r="IY5055">
        <v>7100</v>
      </c>
      <c r="JB5055">
        <v>121</v>
      </c>
      <c r="JE5055">
        <v>2.4243749999999999</v>
      </c>
      <c r="JF5055">
        <v>66.244671059050205</v>
      </c>
      <c r="JI5055">
        <v>47.481000000000002</v>
      </c>
      <c r="JK5055">
        <v>561</v>
      </c>
      <c r="JN5055">
        <v>123.5</v>
      </c>
      <c r="JO5055">
        <v>20.8265503411872</v>
      </c>
      <c r="JP5055">
        <v>14.9</v>
      </c>
      <c r="JQ5055">
        <v>670</v>
      </c>
      <c r="JR5055">
        <v>155.243968</v>
      </c>
      <c r="JT5055">
        <v>228</v>
      </c>
      <c r="JU5055">
        <v>314</v>
      </c>
      <c r="JV5055">
        <v>315</v>
      </c>
      <c r="JW5055">
        <v>53.300000000000004</v>
      </c>
      <c r="JX5055">
        <v>3593.1182772472139</v>
      </c>
      <c r="JY5055">
        <v>3.9122353186399996</v>
      </c>
      <c r="KC5055">
        <v>113.204122</v>
      </c>
      <c r="KG5055">
        <v>229473.460828899</v>
      </c>
      <c r="KH5055">
        <v>1.429646</v>
      </c>
      <c r="KN5055">
        <v>138.30774</v>
      </c>
      <c r="KO5055">
        <v>98.828590000000005</v>
      </c>
      <c r="KP5055">
        <v>145.40276437456916</v>
      </c>
      <c r="KR5055">
        <v>9.5</v>
      </c>
      <c r="KY5055">
        <v>143.5</v>
      </c>
      <c r="LB5055">
        <v>98.4</v>
      </c>
      <c r="LC5055">
        <v>62.667064800000006</v>
      </c>
      <c r="LE5055">
        <v>4.6749999999999998</v>
      </c>
      <c r="LF5055">
        <v>425</v>
      </c>
      <c r="LG5055">
        <v>518</v>
      </c>
      <c r="LH5055">
        <v>120.5</v>
      </c>
      <c r="LI5055">
        <v>35.75</v>
      </c>
      <c r="LJ5055">
        <v>36.200000000000003</v>
      </c>
      <c r="LK5055">
        <v>242.53568899999999</v>
      </c>
      <c r="LR5055">
        <v>59</v>
      </c>
      <c r="LS5055">
        <v>437.16150499999998</v>
      </c>
      <c r="LV5055">
        <v>525</v>
      </c>
      <c r="LW5055">
        <v>31.483479415165871</v>
      </c>
      <c r="LX5055">
        <v>119.407163</v>
      </c>
      <c r="MC5055">
        <v>54</v>
      </c>
      <c r="MH5055">
        <v>67.5</v>
      </c>
      <c r="ML5055">
        <v>23.629016000000004</v>
      </c>
      <c r="MM5055">
        <v>45.35</v>
      </c>
      <c r="MN5055">
        <v>62.201151000000003</v>
      </c>
      <c r="MO5055">
        <v>234.52316549999998</v>
      </c>
      <c r="MQ5055">
        <v>204.80060721014999</v>
      </c>
      <c r="MS5055">
        <v>154.11879500000001</v>
      </c>
      <c r="MU5055">
        <v>270.4329075</v>
      </c>
      <c r="MX5055">
        <v>290</v>
      </c>
      <c r="NC5055">
        <v>17</v>
      </c>
      <c r="NE5055">
        <v>232.5</v>
      </c>
      <c r="NF5055">
        <v>255</v>
      </c>
      <c r="NI5055">
        <v>50.517906331198006</v>
      </c>
      <c r="NL5055">
        <v>3.43199320023</v>
      </c>
      <c r="NN5055">
        <v>116.10000000000001</v>
      </c>
      <c r="NQ5055">
        <v>49.35</v>
      </c>
      <c r="NR5055">
        <v>247</v>
      </c>
      <c r="NU5055">
        <v>263.60000000000002</v>
      </c>
      <c r="NW5055">
        <v>257</v>
      </c>
      <c r="NX5055">
        <v>39.1248</v>
      </c>
      <c r="OB5055">
        <v>198375</v>
      </c>
      <c r="OC5055">
        <v>147.36115599999999</v>
      </c>
      <c r="OD5055">
        <v>69.285542000000007</v>
      </c>
      <c r="OI5055">
        <v>198375</v>
      </c>
      <c r="OK5055">
        <v>2.9</v>
      </c>
      <c r="OL5055">
        <v>27.3</v>
      </c>
      <c r="OM5055">
        <v>0.8</v>
      </c>
      <c r="ON5055">
        <v>8.1</v>
      </c>
      <c r="OO5055">
        <v>82</v>
      </c>
      <c r="OP5055">
        <v>765</v>
      </c>
      <c r="OU5055">
        <v>67</v>
      </c>
      <c r="OV5055">
        <v>83.5</v>
      </c>
      <c r="OW5055">
        <v>37.075358164096002</v>
      </c>
      <c r="OX5055">
        <v>735</v>
      </c>
      <c r="PC5055">
        <v>14.450000000000001</v>
      </c>
      <c r="PF5055">
        <v>1.9</v>
      </c>
      <c r="PG5055">
        <v>162.5</v>
      </c>
      <c r="PH5055">
        <v>911</v>
      </c>
    </row>
    <row r="5056" spans="2:424">
      <c r="B5056" s="12">
        <v>38386</v>
      </c>
      <c r="C5056">
        <v>1830.2782003485549</v>
      </c>
      <c r="F5056">
        <v>82.272735999999995</v>
      </c>
      <c r="G5056">
        <v>560</v>
      </c>
      <c r="H5056">
        <v>26.396245</v>
      </c>
      <c r="I5056">
        <v>17.113971901690977</v>
      </c>
      <c r="J5056">
        <v>1.8238564477608183</v>
      </c>
      <c r="M5056">
        <v>23.052074100000002</v>
      </c>
      <c r="N5056">
        <v>16.853436209234523</v>
      </c>
      <c r="O5056">
        <v>124.5</v>
      </c>
      <c r="R5056">
        <v>162</v>
      </c>
      <c r="U5056">
        <v>33</v>
      </c>
      <c r="V5056">
        <v>34.324432000000002</v>
      </c>
      <c r="W5056">
        <v>3.8369</v>
      </c>
      <c r="X5056">
        <v>8.1</v>
      </c>
      <c r="Y5056">
        <v>930</v>
      </c>
      <c r="Z5056">
        <v>44.917619999999999</v>
      </c>
      <c r="AA5056">
        <v>8.0945859999999996</v>
      </c>
      <c r="AC5056">
        <v>129</v>
      </c>
      <c r="AE5056">
        <v>242.26688057655306</v>
      </c>
      <c r="AL5056">
        <v>7.9232486074934823</v>
      </c>
      <c r="AM5056">
        <v>115</v>
      </c>
      <c r="AP5056">
        <v>2.020641629934611</v>
      </c>
      <c r="AQ5056">
        <v>8.1</v>
      </c>
      <c r="AU5056">
        <v>83.631446234549998</v>
      </c>
      <c r="AV5056">
        <v>37.200000000000003</v>
      </c>
      <c r="AY5056">
        <v>340</v>
      </c>
      <c r="BC5056">
        <v>206.89049600000001</v>
      </c>
      <c r="BD5056">
        <v>225.61799000000002</v>
      </c>
      <c r="BG5056">
        <v>0.24288409866448002</v>
      </c>
      <c r="BN5056">
        <v>315</v>
      </c>
      <c r="BO5056">
        <v>60.300000000000004</v>
      </c>
      <c r="BP5056">
        <v>312</v>
      </c>
      <c r="BQ5056">
        <v>6.6224167281289397</v>
      </c>
      <c r="CE5056">
        <v>87.5</v>
      </c>
      <c r="CG5056">
        <v>155.23031425000002</v>
      </c>
      <c r="CI5056">
        <v>233</v>
      </c>
      <c r="CJ5056">
        <v>45</v>
      </c>
      <c r="CM5056">
        <v>353.5</v>
      </c>
      <c r="CN5056">
        <v>331</v>
      </c>
      <c r="CP5056">
        <v>56.400000000000006</v>
      </c>
      <c r="CQ5056">
        <v>56.76</v>
      </c>
      <c r="CR5056">
        <v>246</v>
      </c>
      <c r="CS5056">
        <v>49</v>
      </c>
      <c r="CU5056">
        <v>207.5</v>
      </c>
      <c r="CW5056">
        <v>6.9398910000000003</v>
      </c>
      <c r="CY5056">
        <v>141.75</v>
      </c>
      <c r="DA5056">
        <v>42.550000000000004</v>
      </c>
      <c r="DB5056">
        <v>179.23470699999999</v>
      </c>
      <c r="DE5056">
        <v>160</v>
      </c>
      <c r="DF5056">
        <v>80</v>
      </c>
      <c r="DM5056">
        <v>4.1475807589533531</v>
      </c>
      <c r="DP5056">
        <v>4</v>
      </c>
      <c r="DQ5056">
        <v>501</v>
      </c>
      <c r="DT5056">
        <v>59.75</v>
      </c>
      <c r="DZ5056">
        <v>102.6</v>
      </c>
      <c r="EC5056">
        <v>111</v>
      </c>
      <c r="ED5056">
        <v>105</v>
      </c>
      <c r="EF5056">
        <v>525</v>
      </c>
      <c r="EJ5056">
        <v>71.5</v>
      </c>
      <c r="EK5056">
        <v>119.18253300000001</v>
      </c>
      <c r="EY5056">
        <v>107</v>
      </c>
      <c r="FA5056">
        <v>15.4</v>
      </c>
      <c r="FB5056">
        <v>74</v>
      </c>
      <c r="FI5056">
        <v>76.5</v>
      </c>
      <c r="FJ5056">
        <v>129</v>
      </c>
      <c r="FK5056">
        <v>61.25</v>
      </c>
      <c r="FL5056">
        <v>82.5</v>
      </c>
      <c r="FM5056">
        <v>128</v>
      </c>
      <c r="FS5056">
        <v>412</v>
      </c>
      <c r="FV5056">
        <v>880</v>
      </c>
      <c r="FW5056">
        <v>271</v>
      </c>
      <c r="FX5056">
        <v>250</v>
      </c>
      <c r="GB5056">
        <v>208</v>
      </c>
      <c r="GC5056">
        <v>101.84</v>
      </c>
      <c r="GD5056">
        <v>545</v>
      </c>
      <c r="GG5056">
        <v>400.97395229002802</v>
      </c>
      <c r="GK5056">
        <v>205</v>
      </c>
      <c r="GL5056">
        <v>42.767207999999997</v>
      </c>
      <c r="GN5056">
        <v>97.408962000000002</v>
      </c>
      <c r="GO5056">
        <v>50.935335000000002</v>
      </c>
      <c r="GT5056">
        <v>110</v>
      </c>
      <c r="GV5056">
        <v>615</v>
      </c>
      <c r="GZ5056">
        <v>340.5</v>
      </c>
      <c r="HB5056">
        <v>66.828837887952005</v>
      </c>
      <c r="HF5056">
        <v>6600</v>
      </c>
      <c r="HI5056">
        <v>188.18709749999999</v>
      </c>
      <c r="HL5056">
        <v>1262</v>
      </c>
      <c r="HM5056">
        <v>4.6500000000000004</v>
      </c>
      <c r="HR5056">
        <v>1201</v>
      </c>
      <c r="HS5056">
        <v>1240</v>
      </c>
      <c r="HT5056">
        <v>1975</v>
      </c>
      <c r="HU5056">
        <v>300.78695250000004</v>
      </c>
      <c r="HV5056">
        <v>57.5</v>
      </c>
      <c r="HY5056">
        <v>1.27</v>
      </c>
      <c r="HZ5056">
        <v>1.26</v>
      </c>
      <c r="IA5056">
        <v>255</v>
      </c>
      <c r="IB5056">
        <v>246</v>
      </c>
      <c r="IC5056">
        <v>114</v>
      </c>
      <c r="ID5056">
        <v>740</v>
      </c>
      <c r="IE5056">
        <v>14.3</v>
      </c>
      <c r="IF5056">
        <v>7948.3660762786212</v>
      </c>
      <c r="IG5056">
        <v>8120.3705151976001</v>
      </c>
      <c r="II5056">
        <v>206.556849</v>
      </c>
      <c r="IL5056">
        <v>165</v>
      </c>
      <c r="IN5056">
        <v>145.49994000000001</v>
      </c>
      <c r="IO5056">
        <v>48.4</v>
      </c>
      <c r="IR5056">
        <v>965</v>
      </c>
      <c r="IS5056">
        <v>420</v>
      </c>
      <c r="IT5056">
        <v>206</v>
      </c>
      <c r="IW5056">
        <v>42.275722999999999</v>
      </c>
      <c r="IY5056">
        <v>7300</v>
      </c>
      <c r="JB5056">
        <v>120.5</v>
      </c>
      <c r="JE5056">
        <v>2.4187499999999997</v>
      </c>
      <c r="JF5056">
        <v>67.014957931829855</v>
      </c>
      <c r="JI5056">
        <v>40.263888000000001</v>
      </c>
      <c r="JK5056">
        <v>560</v>
      </c>
      <c r="JN5056">
        <v>123.5</v>
      </c>
      <c r="JO5056">
        <v>20.5645811545056</v>
      </c>
      <c r="JP5056">
        <v>15</v>
      </c>
      <c r="JQ5056">
        <v>670</v>
      </c>
      <c r="JR5056">
        <v>155.243968</v>
      </c>
      <c r="JT5056">
        <v>228</v>
      </c>
      <c r="JU5056">
        <v>308</v>
      </c>
      <c r="JV5056">
        <v>308</v>
      </c>
      <c r="JW5056">
        <v>53.800000000000004</v>
      </c>
      <c r="JX5056">
        <v>3620.3388702566631</v>
      </c>
      <c r="JY5056">
        <v>3.8447829855599998</v>
      </c>
      <c r="KC5056">
        <v>113.204122</v>
      </c>
      <c r="KG5056">
        <v>226809.58980766803</v>
      </c>
      <c r="KH5056">
        <v>1.429646</v>
      </c>
      <c r="KN5056">
        <v>137.41543200000001</v>
      </c>
      <c r="KO5056">
        <v>98.828590000000005</v>
      </c>
      <c r="KP5056">
        <v>145.40276437456916</v>
      </c>
      <c r="KR5056">
        <v>9.5</v>
      </c>
      <c r="KY5056">
        <v>143</v>
      </c>
      <c r="LB5056">
        <v>98.4</v>
      </c>
      <c r="LC5056">
        <v>63.241992000000003</v>
      </c>
      <c r="LE5056">
        <v>4.6749999999999998</v>
      </c>
      <c r="LF5056">
        <v>422</v>
      </c>
      <c r="LG5056">
        <v>518</v>
      </c>
      <c r="LH5056">
        <v>120</v>
      </c>
      <c r="LI5056">
        <v>37</v>
      </c>
      <c r="LJ5056">
        <v>36.6</v>
      </c>
      <c r="LK5056">
        <v>239.04596599999999</v>
      </c>
      <c r="LR5056">
        <v>59</v>
      </c>
      <c r="LS5056">
        <v>437.16150499999998</v>
      </c>
      <c r="LV5056">
        <v>506</v>
      </c>
      <c r="LW5056">
        <v>30.92624969100364</v>
      </c>
      <c r="LX5056">
        <v>118.98819</v>
      </c>
      <c r="MC5056">
        <v>53.5</v>
      </c>
      <c r="MH5056">
        <v>67</v>
      </c>
      <c r="ML5056">
        <v>23.574064800000002</v>
      </c>
      <c r="MM5056">
        <v>45.1</v>
      </c>
      <c r="MN5056">
        <v>62.473565000000001</v>
      </c>
      <c r="MO5056">
        <v>237.37162499999999</v>
      </c>
      <c r="MQ5056">
        <v>204.80060721014999</v>
      </c>
      <c r="MS5056">
        <v>153.366996</v>
      </c>
      <c r="MU5056">
        <v>272.86923999999999</v>
      </c>
      <c r="MX5056">
        <v>285</v>
      </c>
      <c r="NA5056">
        <v>895</v>
      </c>
      <c r="NC5056">
        <v>17</v>
      </c>
      <c r="NE5056">
        <v>232.5</v>
      </c>
      <c r="NF5056">
        <v>255</v>
      </c>
      <c r="NI5056">
        <v>50.517906331198006</v>
      </c>
      <c r="NL5056">
        <v>3.4973644992820003</v>
      </c>
      <c r="NN5056">
        <v>116.60000000000001</v>
      </c>
      <c r="NQ5056">
        <v>48.25</v>
      </c>
      <c r="NR5056">
        <v>248</v>
      </c>
      <c r="NU5056">
        <v>263.10000000000002</v>
      </c>
      <c r="NW5056">
        <v>256</v>
      </c>
      <c r="NX5056">
        <v>39.409344000000004</v>
      </c>
      <c r="OB5056">
        <v>203250</v>
      </c>
      <c r="OC5056">
        <v>147.19850600000001</v>
      </c>
      <c r="OD5056">
        <v>61.972068</v>
      </c>
      <c r="OI5056">
        <v>203250</v>
      </c>
      <c r="OK5056">
        <v>3.5</v>
      </c>
      <c r="OL5056">
        <v>27</v>
      </c>
      <c r="OM5056">
        <v>0.82</v>
      </c>
      <c r="ON5056">
        <v>8.1</v>
      </c>
      <c r="OO5056">
        <v>88</v>
      </c>
      <c r="OP5056">
        <v>765</v>
      </c>
      <c r="OU5056">
        <v>66</v>
      </c>
      <c r="OV5056">
        <v>83.5</v>
      </c>
      <c r="OW5056">
        <v>36.904503979007998</v>
      </c>
      <c r="OX5056">
        <v>730</v>
      </c>
      <c r="PC5056">
        <v>13.700000000000001</v>
      </c>
      <c r="PF5056">
        <v>1.9</v>
      </c>
      <c r="PG5056">
        <v>162.5</v>
      </c>
      <c r="PH5056">
        <v>911</v>
      </c>
    </row>
    <row r="5057" spans="2:424">
      <c r="B5057" s="12">
        <v>38385</v>
      </c>
      <c r="C5057">
        <v>1856.4250317821056</v>
      </c>
      <c r="F5057">
        <v>81.818190000000001</v>
      </c>
      <c r="G5057">
        <v>566</v>
      </c>
      <c r="H5057">
        <v>26.563839999999999</v>
      </c>
      <c r="I5057">
        <v>17.258597016353153</v>
      </c>
      <c r="J5057">
        <v>1.7478624291041174</v>
      </c>
      <c r="M5057">
        <v>22.432236</v>
      </c>
      <c r="N5057">
        <v>16.934657588556135</v>
      </c>
      <c r="O5057">
        <v>123</v>
      </c>
      <c r="R5057">
        <v>161.5</v>
      </c>
      <c r="U5057">
        <v>32.5</v>
      </c>
      <c r="V5057">
        <v>34.240611000000001</v>
      </c>
      <c r="W5057">
        <v>3.8369</v>
      </c>
      <c r="X5057">
        <v>8.1</v>
      </c>
      <c r="Y5057">
        <v>925</v>
      </c>
      <c r="Z5057">
        <v>44.917619999999999</v>
      </c>
      <c r="AA5057">
        <v>7.992553</v>
      </c>
      <c r="AC5057">
        <v>127</v>
      </c>
      <c r="AE5057">
        <v>241.81657038960785</v>
      </c>
      <c r="AL5057">
        <v>7.8561024328537075</v>
      </c>
      <c r="AM5057">
        <v>112.5</v>
      </c>
      <c r="AP5057">
        <v>2.0386295376194887</v>
      </c>
      <c r="AQ5057">
        <v>8.1</v>
      </c>
      <c r="AU5057">
        <v>84.288237697124998</v>
      </c>
      <c r="AV5057">
        <v>37</v>
      </c>
      <c r="AY5057">
        <v>340</v>
      </c>
      <c r="BC5057">
        <v>206.08233000000001</v>
      </c>
      <c r="BD5057">
        <v>223.19633000000002</v>
      </c>
      <c r="BG5057">
        <v>0.24288409866448002</v>
      </c>
      <c r="BN5057">
        <v>311</v>
      </c>
      <c r="BO5057">
        <v>60.800000000000004</v>
      </c>
      <c r="BP5057">
        <v>315</v>
      </c>
      <c r="BQ5057">
        <v>6.7428243050040111</v>
      </c>
      <c r="CE5057">
        <v>87</v>
      </c>
      <c r="CG5057">
        <v>156.15568125000001</v>
      </c>
      <c r="CI5057">
        <v>233</v>
      </c>
      <c r="CJ5057">
        <v>45</v>
      </c>
      <c r="CM5057">
        <v>347.5</v>
      </c>
      <c r="CN5057">
        <v>320</v>
      </c>
      <c r="CP5057">
        <v>56.1</v>
      </c>
      <c r="CQ5057">
        <v>56.672000000000004</v>
      </c>
      <c r="CR5057">
        <v>244.2</v>
      </c>
      <c r="CS5057">
        <v>49</v>
      </c>
      <c r="CU5057">
        <v>207.5</v>
      </c>
      <c r="CW5057">
        <v>6.9398910000000003</v>
      </c>
      <c r="CY5057">
        <v>138.35</v>
      </c>
      <c r="DA5057">
        <v>42.300000000000004</v>
      </c>
      <c r="DB5057">
        <v>178.442509</v>
      </c>
      <c r="DE5057">
        <v>160</v>
      </c>
      <c r="DF5057">
        <v>76</v>
      </c>
      <c r="DM5057">
        <v>4.2258369996883225</v>
      </c>
      <c r="DP5057">
        <v>4.0999999999999996</v>
      </c>
      <c r="DQ5057">
        <v>501</v>
      </c>
      <c r="DT5057">
        <v>59.75</v>
      </c>
      <c r="DZ5057">
        <v>104.1</v>
      </c>
      <c r="EC5057">
        <v>108</v>
      </c>
      <c r="ED5057">
        <v>102.5</v>
      </c>
      <c r="EF5057">
        <v>529</v>
      </c>
      <c r="EJ5057">
        <v>71.5</v>
      </c>
      <c r="EK5057">
        <v>118.480082</v>
      </c>
      <c r="EY5057">
        <v>106</v>
      </c>
      <c r="FA5057">
        <v>15.3</v>
      </c>
      <c r="FB5057">
        <v>74</v>
      </c>
      <c r="FI5057">
        <v>76</v>
      </c>
      <c r="FJ5057">
        <v>124.5</v>
      </c>
      <c r="FK5057">
        <v>61.5</v>
      </c>
      <c r="FL5057">
        <v>82.5</v>
      </c>
      <c r="FM5057">
        <v>128</v>
      </c>
      <c r="FS5057">
        <v>407</v>
      </c>
      <c r="FV5057">
        <v>840</v>
      </c>
      <c r="FW5057">
        <v>271</v>
      </c>
      <c r="FX5057">
        <v>250</v>
      </c>
      <c r="GB5057">
        <v>208</v>
      </c>
      <c r="GC5057">
        <v>101.08</v>
      </c>
      <c r="GD5057">
        <v>547</v>
      </c>
      <c r="GG5057">
        <v>399.15959051496003</v>
      </c>
      <c r="GK5057">
        <v>205</v>
      </c>
      <c r="GL5057">
        <v>42.767207999999997</v>
      </c>
      <c r="GN5057">
        <v>97.408962000000002</v>
      </c>
      <c r="GO5057">
        <v>51.124684999999999</v>
      </c>
      <c r="GT5057">
        <v>111</v>
      </c>
      <c r="GV5057">
        <v>615</v>
      </c>
      <c r="GZ5057">
        <v>343</v>
      </c>
      <c r="HB5057">
        <v>67.099035345719997</v>
      </c>
      <c r="HF5057">
        <v>6600</v>
      </c>
      <c r="HI5057">
        <v>190.74272475000001</v>
      </c>
      <c r="HL5057">
        <v>1245</v>
      </c>
      <c r="HM5057">
        <v>4.6500000000000004</v>
      </c>
      <c r="HR5057">
        <v>1202</v>
      </c>
      <c r="HS5057">
        <v>1240</v>
      </c>
      <c r="HT5057">
        <v>1975</v>
      </c>
      <c r="HU5057">
        <v>300.78695250000004</v>
      </c>
      <c r="HV5057">
        <v>57</v>
      </c>
      <c r="HY5057">
        <v>1.18</v>
      </c>
      <c r="HZ5057">
        <v>1.19</v>
      </c>
      <c r="IA5057">
        <v>255</v>
      </c>
      <c r="IB5057">
        <v>246</v>
      </c>
      <c r="IC5057">
        <v>116</v>
      </c>
      <c r="ID5057">
        <v>740</v>
      </c>
      <c r="IE5057">
        <v>14.4</v>
      </c>
      <c r="IF5057">
        <v>7865.0498700283206</v>
      </c>
      <c r="IG5057">
        <v>7986.1495149463999</v>
      </c>
      <c r="II5057">
        <v>206.556849</v>
      </c>
      <c r="IL5057">
        <v>168</v>
      </c>
      <c r="IN5057">
        <v>140.64994199999998</v>
      </c>
      <c r="IO5057">
        <v>48.4</v>
      </c>
      <c r="IR5057">
        <v>965</v>
      </c>
      <c r="IS5057">
        <v>421</v>
      </c>
      <c r="IT5057">
        <v>206.5</v>
      </c>
      <c r="IW5057">
        <v>42.275722999999999</v>
      </c>
      <c r="IY5057">
        <v>7300</v>
      </c>
      <c r="JB5057">
        <v>121.5</v>
      </c>
      <c r="JE5057">
        <v>2.390625</v>
      </c>
      <c r="JF5057">
        <v>66.62981449544003</v>
      </c>
      <c r="JI5057">
        <v>39.884039999999999</v>
      </c>
      <c r="JK5057">
        <v>550</v>
      </c>
      <c r="JN5057">
        <v>123</v>
      </c>
      <c r="JO5057">
        <v>19.975150484472</v>
      </c>
      <c r="JP5057">
        <v>15.15</v>
      </c>
      <c r="JQ5057">
        <v>680</v>
      </c>
      <c r="JR5057">
        <v>155.243968</v>
      </c>
      <c r="JT5057">
        <v>225</v>
      </c>
      <c r="JU5057">
        <v>310</v>
      </c>
      <c r="JV5057">
        <v>309</v>
      </c>
      <c r="JW5057">
        <v>54.7</v>
      </c>
      <c r="JX5057">
        <v>3627.1440185090246</v>
      </c>
      <c r="JY5057">
        <v>3.9459614851799998</v>
      </c>
      <c r="KC5057">
        <v>113.204122</v>
      </c>
      <c r="KG5057">
        <v>224906.824792503</v>
      </c>
      <c r="KH5057">
        <v>1.429646</v>
      </c>
      <c r="KN5057">
        <v>137.41543200000001</v>
      </c>
      <c r="KO5057">
        <v>98.021826000000004</v>
      </c>
      <c r="KP5057">
        <v>145.40276437456916</v>
      </c>
      <c r="KR5057">
        <v>9.9</v>
      </c>
      <c r="KY5057">
        <v>141.5</v>
      </c>
      <c r="LB5057">
        <v>98.4</v>
      </c>
      <c r="LC5057">
        <v>63.960651000000006</v>
      </c>
      <c r="LE5057">
        <v>4.75</v>
      </c>
      <c r="LF5057">
        <v>415</v>
      </c>
      <c r="LG5057">
        <v>516</v>
      </c>
      <c r="LH5057">
        <v>119.5</v>
      </c>
      <c r="LI5057">
        <v>37.700000000000003</v>
      </c>
      <c r="LJ5057">
        <v>37.75</v>
      </c>
      <c r="LK5057">
        <v>236.428675</v>
      </c>
      <c r="LR5057">
        <v>59</v>
      </c>
      <c r="LS5057">
        <v>437.16150499999998</v>
      </c>
      <c r="LV5057">
        <v>498</v>
      </c>
      <c r="LW5057">
        <v>30.92624969100364</v>
      </c>
      <c r="LX5057">
        <v>118.98819</v>
      </c>
      <c r="MC5057">
        <v>54</v>
      </c>
      <c r="MH5057">
        <v>67.75</v>
      </c>
      <c r="ML5057">
        <v>23.079504</v>
      </c>
      <c r="MM5057">
        <v>45</v>
      </c>
      <c r="MN5057">
        <v>62.655174000000002</v>
      </c>
      <c r="MO5057">
        <v>235.15615649999998</v>
      </c>
      <c r="MQ5057">
        <v>205.58079999952199</v>
      </c>
      <c r="MS5057">
        <v>153.366996</v>
      </c>
      <c r="MU5057">
        <v>272.86923999999999</v>
      </c>
      <c r="MX5057">
        <v>280</v>
      </c>
      <c r="NA5057">
        <v>895</v>
      </c>
      <c r="NC5057">
        <v>17</v>
      </c>
      <c r="NE5057">
        <v>232.5</v>
      </c>
      <c r="NF5057">
        <v>255</v>
      </c>
      <c r="NI5057">
        <v>50.725514165435804</v>
      </c>
      <c r="NL5057">
        <v>3.43199320023</v>
      </c>
      <c r="NN5057">
        <v>116.30000000000001</v>
      </c>
      <c r="NQ5057">
        <v>48.7</v>
      </c>
      <c r="NR5057">
        <v>249</v>
      </c>
      <c r="NU5057">
        <v>263</v>
      </c>
      <c r="NW5057">
        <v>256</v>
      </c>
      <c r="NX5057">
        <v>39.219648000000007</v>
      </c>
      <c r="OB5057">
        <v>202500</v>
      </c>
      <c r="OC5057">
        <v>147.19850600000001</v>
      </c>
      <c r="OD5057">
        <v>71.595060000000004</v>
      </c>
      <c r="OI5057">
        <v>202500</v>
      </c>
      <c r="OK5057">
        <v>3.5</v>
      </c>
      <c r="OL5057">
        <v>27.3</v>
      </c>
      <c r="OM5057">
        <v>0.8</v>
      </c>
      <c r="ON5057">
        <v>8.1</v>
      </c>
      <c r="OO5057">
        <v>87</v>
      </c>
      <c r="OP5057">
        <v>775</v>
      </c>
      <c r="OU5057">
        <v>66</v>
      </c>
      <c r="OV5057">
        <v>83.5</v>
      </c>
      <c r="OW5057">
        <v>36.989931071552</v>
      </c>
      <c r="OX5057">
        <v>725</v>
      </c>
      <c r="PC5057">
        <v>13.75</v>
      </c>
      <c r="PF5057">
        <v>1.9</v>
      </c>
      <c r="PG5057">
        <v>163</v>
      </c>
      <c r="PH5057">
        <v>910</v>
      </c>
    </row>
    <row r="5058" spans="2:424">
      <c r="B5058" s="12">
        <v>38384</v>
      </c>
      <c r="C5058">
        <v>1856.4250317821056</v>
      </c>
      <c r="F5058">
        <v>81.818190000000001</v>
      </c>
      <c r="G5058">
        <v>561</v>
      </c>
      <c r="H5058">
        <v>26.563839999999999</v>
      </c>
      <c r="I5058">
        <v>16.631888186150388</v>
      </c>
      <c r="J5058">
        <v>1.8175236128727601</v>
      </c>
      <c r="M5058">
        <v>22.5798165</v>
      </c>
      <c r="N5058">
        <v>16.812825519573718</v>
      </c>
      <c r="O5058">
        <v>122.5</v>
      </c>
      <c r="R5058">
        <v>161.5</v>
      </c>
      <c r="U5058">
        <v>32.5</v>
      </c>
      <c r="V5058">
        <v>34.575893000000001</v>
      </c>
      <c r="W5058">
        <v>3.7332000000000001</v>
      </c>
      <c r="X5058">
        <v>8.1</v>
      </c>
      <c r="Y5058">
        <v>900</v>
      </c>
      <c r="Z5058">
        <v>43.94115</v>
      </c>
      <c r="AA5058">
        <v>8.0265640000000005</v>
      </c>
      <c r="AC5058">
        <v>128.5</v>
      </c>
      <c r="AE5058">
        <v>242.71719076349839</v>
      </c>
      <c r="AL5058">
        <v>7.7889562582139318</v>
      </c>
      <c r="AM5058">
        <v>111</v>
      </c>
      <c r="AP5058">
        <v>2.0386295376194887</v>
      </c>
      <c r="AQ5058">
        <v>8.1</v>
      </c>
      <c r="AU5058">
        <v>84.178772453362484</v>
      </c>
      <c r="AV5058">
        <v>36.5</v>
      </c>
      <c r="AY5058">
        <v>340</v>
      </c>
      <c r="BC5058">
        <v>205.27416400000001</v>
      </c>
      <c r="BD5058">
        <v>221.58189000000002</v>
      </c>
      <c r="BG5058">
        <v>0.24288409866448002</v>
      </c>
      <c r="BN5058">
        <v>310</v>
      </c>
      <c r="BO5058">
        <v>60.900000000000006</v>
      </c>
      <c r="BP5058">
        <v>315</v>
      </c>
      <c r="BQ5058">
        <v>6.461873292295512</v>
      </c>
      <c r="CE5058">
        <v>87</v>
      </c>
      <c r="CG5058">
        <v>155.9243395</v>
      </c>
      <c r="CI5058">
        <v>233</v>
      </c>
      <c r="CJ5058">
        <v>45</v>
      </c>
      <c r="CM5058">
        <v>344</v>
      </c>
      <c r="CN5058">
        <v>320</v>
      </c>
      <c r="CP5058">
        <v>56</v>
      </c>
      <c r="CQ5058">
        <v>55.176000000000002</v>
      </c>
      <c r="CR5058">
        <v>247</v>
      </c>
      <c r="CS5058">
        <v>50</v>
      </c>
      <c r="CU5058">
        <v>207.5</v>
      </c>
      <c r="CW5058">
        <v>6.8820589999999999</v>
      </c>
      <c r="CY5058">
        <v>139.75</v>
      </c>
      <c r="DA5058">
        <v>41.6</v>
      </c>
      <c r="DB5058">
        <v>193.09816499999999</v>
      </c>
      <c r="DE5058">
        <v>157.5</v>
      </c>
      <c r="DF5058">
        <v>75.599999999999994</v>
      </c>
      <c r="DM5058">
        <v>4.1867088793208369</v>
      </c>
      <c r="DP5058">
        <v>3.75</v>
      </c>
      <c r="DQ5058">
        <v>501</v>
      </c>
      <c r="DT5058">
        <v>59.75</v>
      </c>
      <c r="DZ5058">
        <v>104</v>
      </c>
      <c r="EC5058">
        <v>108.5</v>
      </c>
      <c r="ED5058">
        <v>103</v>
      </c>
      <c r="EF5058">
        <v>525</v>
      </c>
      <c r="EJ5058">
        <v>71.5</v>
      </c>
      <c r="EK5058">
        <v>118.011781</v>
      </c>
      <c r="EY5058">
        <v>106</v>
      </c>
      <c r="FA5058">
        <v>15.2</v>
      </c>
      <c r="FB5058">
        <v>74</v>
      </c>
      <c r="FI5058">
        <v>76</v>
      </c>
      <c r="FJ5058">
        <v>123.5</v>
      </c>
      <c r="FK5058">
        <v>61.25</v>
      </c>
      <c r="FL5058">
        <v>82.5</v>
      </c>
      <c r="FM5058">
        <v>123</v>
      </c>
      <c r="FS5058">
        <v>407</v>
      </c>
      <c r="FV5058">
        <v>840</v>
      </c>
      <c r="FW5058">
        <v>271</v>
      </c>
      <c r="FX5058">
        <v>250</v>
      </c>
      <c r="GB5058">
        <v>216.5</v>
      </c>
      <c r="GC5058">
        <v>101.46</v>
      </c>
      <c r="GD5058">
        <v>547</v>
      </c>
      <c r="GG5058">
        <v>401.27634591920599</v>
      </c>
      <c r="GK5058">
        <v>205</v>
      </c>
      <c r="GL5058">
        <v>42.767207999999997</v>
      </c>
      <c r="GN5058">
        <v>98.182049000000006</v>
      </c>
      <c r="GO5058">
        <v>49.231178999999997</v>
      </c>
      <c r="GT5058">
        <v>107.5</v>
      </c>
      <c r="GV5058">
        <v>615</v>
      </c>
      <c r="GZ5058">
        <v>338.5</v>
      </c>
      <c r="HB5058">
        <v>65.477850599112003</v>
      </c>
      <c r="HF5058">
        <v>6600</v>
      </c>
      <c r="HI5058">
        <v>188.18709749999999</v>
      </c>
      <c r="HL5058">
        <v>1236</v>
      </c>
      <c r="HM5058">
        <v>4.6500000000000004</v>
      </c>
      <c r="HR5058">
        <v>1201</v>
      </c>
      <c r="HS5058">
        <v>1241</v>
      </c>
      <c r="HT5058">
        <v>1975</v>
      </c>
      <c r="HU5058">
        <v>300.78695250000004</v>
      </c>
      <c r="HV5058">
        <v>55</v>
      </c>
      <c r="HY5058">
        <v>1.1200000000000001</v>
      </c>
      <c r="HZ5058">
        <v>1.1599999999999999</v>
      </c>
      <c r="IA5058">
        <v>252</v>
      </c>
      <c r="IB5058">
        <v>246</v>
      </c>
      <c r="IC5058">
        <v>114</v>
      </c>
      <c r="ID5058">
        <v>740</v>
      </c>
      <c r="IE5058">
        <v>14.3</v>
      </c>
      <c r="IF5058">
        <v>7831.7233875282009</v>
      </c>
      <c r="IG5058">
        <v>7952.5942648836008</v>
      </c>
      <c r="II5058">
        <v>207.19436999999999</v>
      </c>
      <c r="IL5058">
        <v>161</v>
      </c>
      <c r="IN5058">
        <v>142.26660799999999</v>
      </c>
      <c r="IO5058">
        <v>48</v>
      </c>
      <c r="IR5058">
        <v>965</v>
      </c>
      <c r="IS5058">
        <v>428</v>
      </c>
      <c r="IT5058">
        <v>205</v>
      </c>
      <c r="IW5058">
        <v>41.691265999999999</v>
      </c>
      <c r="IY5058">
        <v>7300</v>
      </c>
      <c r="JB5058">
        <v>122</v>
      </c>
      <c r="JE5058">
        <v>2.34</v>
      </c>
      <c r="JF5058">
        <v>67.400101368219694</v>
      </c>
      <c r="JI5058">
        <v>44.062367999999999</v>
      </c>
      <c r="JK5058">
        <v>550</v>
      </c>
      <c r="JN5058">
        <v>123</v>
      </c>
      <c r="JO5058">
        <v>19.123750627756799</v>
      </c>
      <c r="JP5058">
        <v>15.100000000000001</v>
      </c>
      <c r="JQ5058">
        <v>685</v>
      </c>
      <c r="JR5058">
        <v>155.42038160000001</v>
      </c>
      <c r="JT5058">
        <v>225.5</v>
      </c>
      <c r="JU5058">
        <v>306</v>
      </c>
      <c r="JV5058">
        <v>307</v>
      </c>
      <c r="JW5058">
        <v>54.6</v>
      </c>
      <c r="JX5058">
        <v>3552.2873877330417</v>
      </c>
      <c r="JY5058">
        <v>3.9122353186399996</v>
      </c>
      <c r="KC5058">
        <v>113.204122</v>
      </c>
      <c r="KG5058">
        <v>219579.08275004098</v>
      </c>
      <c r="KH5058">
        <v>1.3884069999999999</v>
      </c>
      <c r="KN5058">
        <v>137.41543200000001</v>
      </c>
      <c r="KO5058">
        <v>96.609988999999999</v>
      </c>
      <c r="KP5058">
        <v>145.40276437456916</v>
      </c>
      <c r="KR5058">
        <v>9.5</v>
      </c>
      <c r="KY5058">
        <v>141.5</v>
      </c>
      <c r="LB5058">
        <v>97</v>
      </c>
      <c r="LC5058">
        <v>65.110505400000008</v>
      </c>
      <c r="LE5058">
        <v>4.75</v>
      </c>
      <c r="LF5058">
        <v>415</v>
      </c>
      <c r="LG5058">
        <v>516</v>
      </c>
      <c r="LH5058">
        <v>116.75</v>
      </c>
      <c r="LI5058">
        <v>38.450000000000003</v>
      </c>
      <c r="LJ5058">
        <v>38.300000000000004</v>
      </c>
      <c r="LK5058">
        <v>237.73732100000001</v>
      </c>
      <c r="LR5058">
        <v>59</v>
      </c>
      <c r="LS5058">
        <v>437.16150499999998</v>
      </c>
      <c r="LV5058">
        <v>495</v>
      </c>
      <c r="LW5058">
        <v>30.647634828922524</v>
      </c>
      <c r="LX5058">
        <v>111.865658</v>
      </c>
      <c r="MC5058">
        <v>53</v>
      </c>
      <c r="MH5058">
        <v>66.5</v>
      </c>
      <c r="ML5058">
        <v>23.958723200000001</v>
      </c>
      <c r="MM5058">
        <v>44.7</v>
      </c>
      <c r="MN5058">
        <v>60.748277000000002</v>
      </c>
      <c r="MO5058">
        <v>235.47265199999998</v>
      </c>
      <c r="MQ5058">
        <v>205.19070360483599</v>
      </c>
      <c r="MS5058">
        <v>151.86339799999999</v>
      </c>
      <c r="MU5058">
        <v>272.86923999999999</v>
      </c>
      <c r="MX5058">
        <v>275</v>
      </c>
      <c r="NA5058">
        <v>882.5</v>
      </c>
      <c r="NC5058">
        <v>17.900000000000002</v>
      </c>
      <c r="NE5058">
        <v>232.5</v>
      </c>
      <c r="NF5058">
        <v>255</v>
      </c>
      <c r="NI5058">
        <v>50.656311554023205</v>
      </c>
      <c r="NL5058">
        <v>3.4973644992820003</v>
      </c>
      <c r="NN5058">
        <v>116</v>
      </c>
      <c r="NQ5058">
        <v>48.4</v>
      </c>
      <c r="NR5058">
        <v>247</v>
      </c>
      <c r="NU5058">
        <v>260</v>
      </c>
      <c r="NW5058">
        <v>256.2</v>
      </c>
      <c r="NX5058">
        <v>38.603136000000006</v>
      </c>
      <c r="OB5058">
        <v>206250</v>
      </c>
      <c r="OC5058">
        <v>147.19850600000001</v>
      </c>
      <c r="OD5058">
        <v>69.285542000000007</v>
      </c>
      <c r="OI5058">
        <v>206250</v>
      </c>
      <c r="OK5058">
        <v>3.2</v>
      </c>
      <c r="OL5058">
        <v>27.150000000000002</v>
      </c>
      <c r="OM5058">
        <v>0.78</v>
      </c>
      <c r="ON5058">
        <v>8.1</v>
      </c>
      <c r="OO5058">
        <v>86</v>
      </c>
      <c r="OP5058">
        <v>765</v>
      </c>
      <c r="OU5058">
        <v>66</v>
      </c>
      <c r="OV5058">
        <v>83.5</v>
      </c>
      <c r="OW5058">
        <v>36.819076886463996</v>
      </c>
      <c r="OX5058">
        <v>725</v>
      </c>
      <c r="PC5058">
        <v>13.8</v>
      </c>
      <c r="PF5058">
        <v>1.9</v>
      </c>
      <c r="PG5058">
        <v>162.5</v>
      </c>
      <c r="PH5058">
        <v>910</v>
      </c>
    </row>
    <row r="5059" spans="2:424">
      <c r="B5059" s="12">
        <v>38383</v>
      </c>
      <c r="C5059">
        <v>1856.4250317821056</v>
      </c>
      <c r="F5059">
        <v>81.818190000000001</v>
      </c>
      <c r="G5059">
        <v>551</v>
      </c>
      <c r="H5059">
        <v>26.563839999999999</v>
      </c>
      <c r="I5059">
        <v>16.535471443042269</v>
      </c>
      <c r="J5059">
        <v>1.8681862919772274</v>
      </c>
      <c r="M5059">
        <v>22.520784299999999</v>
      </c>
      <c r="N5059">
        <v>16.934657588556135</v>
      </c>
      <c r="O5059">
        <v>122.5</v>
      </c>
      <c r="R5059">
        <v>161</v>
      </c>
      <c r="U5059">
        <v>32.5</v>
      </c>
      <c r="V5059">
        <v>34.827354</v>
      </c>
      <c r="W5059">
        <v>3.6917200000000001</v>
      </c>
      <c r="X5059">
        <v>7.8600000000000012</v>
      </c>
      <c r="Y5059">
        <v>856</v>
      </c>
      <c r="Z5059">
        <v>43.94115</v>
      </c>
      <c r="AA5059">
        <v>8.0265640000000005</v>
      </c>
      <c r="AC5059">
        <v>129</v>
      </c>
      <c r="AE5059">
        <v>242.71719076349839</v>
      </c>
      <c r="AL5059">
        <v>7.721810083574157</v>
      </c>
      <c r="AM5059">
        <v>112</v>
      </c>
      <c r="AP5059">
        <v>2.0386295376194887</v>
      </c>
      <c r="AQ5059">
        <v>8.1999999999999993</v>
      </c>
      <c r="AU5059">
        <v>83.850376722074984</v>
      </c>
      <c r="AV5059">
        <v>34</v>
      </c>
      <c r="AY5059">
        <v>340</v>
      </c>
      <c r="BC5059">
        <v>200.42516800000001</v>
      </c>
      <c r="BD5059">
        <v>217.54579000000001</v>
      </c>
      <c r="BG5059">
        <v>0.24288409866448002</v>
      </c>
      <c r="BN5059">
        <v>304.5</v>
      </c>
      <c r="BO5059">
        <v>60.6</v>
      </c>
      <c r="BP5059">
        <v>318</v>
      </c>
      <c r="BQ5059">
        <v>5.7795636900034379</v>
      </c>
      <c r="CE5059">
        <v>86</v>
      </c>
      <c r="CG5059">
        <v>154.30494725</v>
      </c>
      <c r="CI5059">
        <v>233</v>
      </c>
      <c r="CJ5059">
        <v>45</v>
      </c>
      <c r="CM5059">
        <v>336.5</v>
      </c>
      <c r="CN5059">
        <v>315</v>
      </c>
      <c r="CP5059">
        <v>55.400000000000006</v>
      </c>
      <c r="CQ5059">
        <v>54.472000000000008</v>
      </c>
      <c r="CR5059">
        <v>246</v>
      </c>
      <c r="CS5059">
        <v>50</v>
      </c>
      <c r="CU5059">
        <v>207.5</v>
      </c>
      <c r="CW5059">
        <v>6.8242269999999996</v>
      </c>
      <c r="CY5059">
        <v>132.25</v>
      </c>
      <c r="DA5059">
        <v>40.75</v>
      </c>
      <c r="DB5059">
        <v>194.08841200000001</v>
      </c>
      <c r="DE5059">
        <v>162</v>
      </c>
      <c r="DF5059">
        <v>75.099999999999994</v>
      </c>
      <c r="DM5059">
        <v>4.1084526385858693</v>
      </c>
      <c r="DP5059">
        <v>4.4000000000000004</v>
      </c>
      <c r="DQ5059">
        <v>500</v>
      </c>
      <c r="DT5059">
        <v>59.75</v>
      </c>
      <c r="DZ5059">
        <v>105</v>
      </c>
      <c r="EC5059">
        <v>107</v>
      </c>
      <c r="ED5059">
        <v>103</v>
      </c>
      <c r="EF5059">
        <v>525</v>
      </c>
      <c r="EJ5059">
        <v>75.5</v>
      </c>
      <c r="EK5059">
        <v>118.245932</v>
      </c>
      <c r="EY5059">
        <v>105.60000000000001</v>
      </c>
      <c r="FA5059">
        <v>15.2</v>
      </c>
      <c r="FB5059">
        <v>75</v>
      </c>
      <c r="FI5059">
        <v>74.5</v>
      </c>
      <c r="FJ5059">
        <v>124</v>
      </c>
      <c r="FK5059">
        <v>61.25</v>
      </c>
      <c r="FL5059">
        <v>82.5</v>
      </c>
      <c r="FM5059">
        <v>126</v>
      </c>
      <c r="FS5059">
        <v>407</v>
      </c>
      <c r="FV5059">
        <v>840</v>
      </c>
      <c r="FW5059">
        <v>271</v>
      </c>
      <c r="FX5059">
        <v>250</v>
      </c>
      <c r="GB5059">
        <v>213</v>
      </c>
      <c r="GC5059">
        <v>101.08</v>
      </c>
      <c r="GD5059">
        <v>543</v>
      </c>
      <c r="GE5059">
        <v>9600</v>
      </c>
      <c r="GF5059">
        <v>9600</v>
      </c>
      <c r="GG5059">
        <v>400.67155866085</v>
      </c>
      <c r="GK5059">
        <v>205</v>
      </c>
      <c r="GL5059">
        <v>42.767207999999997</v>
      </c>
      <c r="GN5059">
        <v>97.408962000000002</v>
      </c>
      <c r="GO5059">
        <v>46.958970000000001</v>
      </c>
      <c r="GT5059">
        <v>105</v>
      </c>
      <c r="GV5059">
        <v>616</v>
      </c>
      <c r="GZ5059">
        <v>324.5</v>
      </c>
      <c r="HB5059">
        <v>67.189101164976009</v>
      </c>
      <c r="HF5059">
        <v>6500</v>
      </c>
      <c r="HI5059">
        <v>189.34874625</v>
      </c>
      <c r="HL5059">
        <v>1238</v>
      </c>
      <c r="HM5059">
        <v>4.6500000000000004</v>
      </c>
      <c r="HR5059">
        <v>1202</v>
      </c>
      <c r="HS5059">
        <v>1242</v>
      </c>
      <c r="HT5059">
        <v>1975</v>
      </c>
      <c r="HU5059">
        <v>300.78695250000004</v>
      </c>
      <c r="HV5059">
        <v>55</v>
      </c>
      <c r="HY5059">
        <v>1.1399999999999999</v>
      </c>
      <c r="HZ5059">
        <v>1.2</v>
      </c>
      <c r="IA5059">
        <v>250</v>
      </c>
      <c r="IB5059">
        <v>246</v>
      </c>
      <c r="IC5059">
        <v>114.5</v>
      </c>
      <c r="ID5059">
        <v>770</v>
      </c>
      <c r="IE5059">
        <v>14.2</v>
      </c>
      <c r="IF5059">
        <v>7731.7439400278417</v>
      </c>
      <c r="IG5059">
        <v>7851.9285146952016</v>
      </c>
      <c r="II5059">
        <v>205.28180699999999</v>
      </c>
      <c r="IL5059">
        <v>160</v>
      </c>
      <c r="IN5059">
        <v>139.35660920000001</v>
      </c>
      <c r="IO5059">
        <v>48</v>
      </c>
      <c r="IR5059">
        <v>965</v>
      </c>
      <c r="IS5059">
        <v>424</v>
      </c>
      <c r="IT5059">
        <v>205</v>
      </c>
      <c r="IW5059">
        <v>41.106808999999998</v>
      </c>
      <c r="IY5059">
        <v>7600</v>
      </c>
      <c r="JB5059">
        <v>122</v>
      </c>
      <c r="JE5059">
        <v>2.3062499999999999</v>
      </c>
      <c r="JF5059">
        <v>66.822386213634942</v>
      </c>
      <c r="JI5059">
        <v>43.682519999999997</v>
      </c>
      <c r="JK5059">
        <v>530</v>
      </c>
      <c r="JN5059">
        <v>123</v>
      </c>
      <c r="JO5059">
        <v>18.992766034416</v>
      </c>
      <c r="JP5059">
        <v>15.075000000000001</v>
      </c>
      <c r="JQ5059">
        <v>690</v>
      </c>
      <c r="JR5059">
        <v>153.47983199999999</v>
      </c>
      <c r="JT5059">
        <v>225</v>
      </c>
      <c r="JU5059">
        <v>304</v>
      </c>
      <c r="JV5059">
        <v>305.5</v>
      </c>
      <c r="JW5059">
        <v>54.5</v>
      </c>
      <c r="JX5059">
        <v>3443.4050156952467</v>
      </c>
      <c r="JY5059">
        <v>3.7436044859399997</v>
      </c>
      <c r="KC5059">
        <v>113.204122</v>
      </c>
      <c r="KG5059">
        <v>217295.764731843</v>
      </c>
      <c r="KH5059">
        <v>1.402153</v>
      </c>
      <c r="KN5059">
        <v>136.969278</v>
      </c>
      <c r="KO5059">
        <v>96.609988999999999</v>
      </c>
      <c r="KP5059">
        <v>143.9487367308235</v>
      </c>
      <c r="KR5059">
        <v>10</v>
      </c>
      <c r="KY5059">
        <v>141</v>
      </c>
      <c r="LB5059">
        <v>97</v>
      </c>
      <c r="LC5059">
        <v>63.960651000000006</v>
      </c>
      <c r="LE5059">
        <v>4.75</v>
      </c>
      <c r="LF5059">
        <v>425</v>
      </c>
      <c r="LG5059">
        <v>516</v>
      </c>
      <c r="LH5059">
        <v>116.5</v>
      </c>
      <c r="LI5059">
        <v>38</v>
      </c>
      <c r="LJ5059">
        <v>38.5</v>
      </c>
      <c r="LK5059">
        <v>236.428675</v>
      </c>
      <c r="LR5059">
        <v>59.5</v>
      </c>
      <c r="LS5059">
        <v>440.77440999999999</v>
      </c>
      <c r="LV5059">
        <v>485</v>
      </c>
      <c r="LW5059">
        <v>30.090405104760301</v>
      </c>
      <c r="LX5059">
        <v>113.96052</v>
      </c>
      <c r="MC5059">
        <v>54.5</v>
      </c>
      <c r="MH5059">
        <v>65.5</v>
      </c>
      <c r="ML5059">
        <v>23.958723200000001</v>
      </c>
      <c r="MM5059">
        <v>44.7</v>
      </c>
      <c r="MN5059">
        <v>58.841380999999998</v>
      </c>
      <c r="MO5059">
        <v>234.83966099999998</v>
      </c>
      <c r="MQ5059">
        <v>206.36099278889398</v>
      </c>
      <c r="MS5059">
        <v>151.86339799999999</v>
      </c>
      <c r="MU5059">
        <v>272.86923999999999</v>
      </c>
      <c r="MX5059">
        <v>280</v>
      </c>
      <c r="NA5059">
        <v>882.5</v>
      </c>
      <c r="NC5059">
        <v>17.2</v>
      </c>
      <c r="NE5059">
        <v>232.5</v>
      </c>
      <c r="NF5059">
        <v>255</v>
      </c>
      <c r="NI5059">
        <v>50.933121999673602</v>
      </c>
      <c r="NL5059">
        <v>3.3339362516520001</v>
      </c>
      <c r="NN5059">
        <v>116.60000000000001</v>
      </c>
      <c r="NQ5059">
        <v>47.35</v>
      </c>
      <c r="NR5059">
        <v>248</v>
      </c>
      <c r="NU5059">
        <v>258.10000000000002</v>
      </c>
      <c r="NW5059">
        <v>253</v>
      </c>
      <c r="NX5059">
        <v>38.413440000000001</v>
      </c>
      <c r="OB5059">
        <v>192750</v>
      </c>
      <c r="OC5059">
        <v>147.19850600000001</v>
      </c>
      <c r="OD5059">
        <v>59.662550000000003</v>
      </c>
      <c r="OI5059">
        <v>192750</v>
      </c>
      <c r="OK5059">
        <v>3.2</v>
      </c>
      <c r="OL5059">
        <v>26.5</v>
      </c>
      <c r="OM5059">
        <v>0.71</v>
      </c>
      <c r="ON5059">
        <v>8</v>
      </c>
      <c r="OO5059">
        <v>89</v>
      </c>
      <c r="OP5059">
        <v>765</v>
      </c>
      <c r="OU5059">
        <v>66</v>
      </c>
      <c r="OV5059">
        <v>83.5</v>
      </c>
      <c r="OW5059">
        <v>37.075358164096002</v>
      </c>
      <c r="OX5059">
        <v>725</v>
      </c>
      <c r="PC5059">
        <v>13.65</v>
      </c>
      <c r="PF5059">
        <v>1.9</v>
      </c>
      <c r="PG5059">
        <v>162.5</v>
      </c>
      <c r="PH5059">
        <v>911</v>
      </c>
    </row>
    <row r="5060" spans="2:424">
      <c r="B5060" s="12">
        <v>38380</v>
      </c>
      <c r="C5060">
        <v>1830.2782003485549</v>
      </c>
      <c r="F5060">
        <v>81.818190000000001</v>
      </c>
      <c r="G5060">
        <v>574</v>
      </c>
      <c r="H5060">
        <v>26.396245</v>
      </c>
      <c r="I5060">
        <v>16.872930043920682</v>
      </c>
      <c r="J5060">
        <v>1.994842989738395</v>
      </c>
      <c r="M5060">
        <v>22.373203799999999</v>
      </c>
      <c r="N5060">
        <v>16.853436209234523</v>
      </c>
      <c r="O5060">
        <v>123</v>
      </c>
      <c r="R5060">
        <v>161</v>
      </c>
      <c r="U5060">
        <v>33</v>
      </c>
      <c r="V5060">
        <v>34.743532999999999</v>
      </c>
      <c r="W5060">
        <v>3.8576400000000004</v>
      </c>
      <c r="X5060">
        <v>7.8600000000000012</v>
      </c>
      <c r="Y5060">
        <v>925</v>
      </c>
      <c r="Z5060">
        <v>41.988210000000002</v>
      </c>
      <c r="AA5060">
        <v>8.1285969999999992</v>
      </c>
      <c r="AC5060">
        <v>128</v>
      </c>
      <c r="AE5060">
        <v>244.5184315112794</v>
      </c>
      <c r="AL5060">
        <v>7.8561024328537075</v>
      </c>
      <c r="AM5060">
        <v>110</v>
      </c>
      <c r="AP5060">
        <v>2.0985892299024145</v>
      </c>
      <c r="AQ5060">
        <v>8.15</v>
      </c>
      <c r="AU5060">
        <v>83.412515747024997</v>
      </c>
      <c r="AV5060">
        <v>36.799999999999997</v>
      </c>
      <c r="AY5060">
        <v>340</v>
      </c>
      <c r="BC5060">
        <v>203.253749</v>
      </c>
      <c r="BD5060">
        <v>219.16023000000001</v>
      </c>
      <c r="BG5060">
        <v>0.24288409866448002</v>
      </c>
      <c r="BN5060">
        <v>306.5</v>
      </c>
      <c r="BO5060">
        <v>60.300000000000004</v>
      </c>
      <c r="BP5060">
        <v>320</v>
      </c>
      <c r="BQ5060">
        <v>5.9401071258368656</v>
      </c>
      <c r="CE5060">
        <v>87.5</v>
      </c>
      <c r="CG5060">
        <v>152.91689675000001</v>
      </c>
      <c r="CI5060">
        <v>233</v>
      </c>
      <c r="CJ5060">
        <v>45</v>
      </c>
      <c r="CM5060">
        <v>337</v>
      </c>
      <c r="CN5060">
        <v>315</v>
      </c>
      <c r="CP5060">
        <v>55.800000000000004</v>
      </c>
      <c r="CQ5060">
        <v>53.592000000000006</v>
      </c>
      <c r="CR5060">
        <v>246</v>
      </c>
      <c r="CS5060">
        <v>51</v>
      </c>
      <c r="CU5060">
        <v>207.5</v>
      </c>
      <c r="CW5060">
        <v>6.8242269999999996</v>
      </c>
      <c r="CY5060">
        <v>135</v>
      </c>
      <c r="DA5060">
        <v>40.050000000000004</v>
      </c>
      <c r="DB5060">
        <v>193.09816499999999</v>
      </c>
      <c r="DE5060">
        <v>152</v>
      </c>
      <c r="DF5060">
        <v>77.5</v>
      </c>
      <c r="DM5060">
        <v>4.0693245182183837</v>
      </c>
      <c r="DP5060">
        <v>4.5999999999999996</v>
      </c>
      <c r="DQ5060">
        <v>500</v>
      </c>
      <c r="DT5060">
        <v>59.75</v>
      </c>
      <c r="DZ5060">
        <v>105.6</v>
      </c>
      <c r="EC5060">
        <v>107.5</v>
      </c>
      <c r="ED5060">
        <v>102</v>
      </c>
      <c r="EF5060">
        <v>497</v>
      </c>
      <c r="EJ5060">
        <v>78</v>
      </c>
      <c r="EK5060">
        <v>116.021503</v>
      </c>
      <c r="EY5060">
        <v>108</v>
      </c>
      <c r="FA5060">
        <v>15.2</v>
      </c>
      <c r="FB5060">
        <v>72.100000000000009</v>
      </c>
      <c r="FI5060">
        <v>78</v>
      </c>
      <c r="FJ5060">
        <v>120.5</v>
      </c>
      <c r="FK5060">
        <v>60.75</v>
      </c>
      <c r="FL5060">
        <v>82.5</v>
      </c>
      <c r="FM5060">
        <v>125.5</v>
      </c>
      <c r="FS5060">
        <v>410</v>
      </c>
      <c r="FV5060">
        <v>800</v>
      </c>
      <c r="FW5060">
        <v>271</v>
      </c>
      <c r="FX5060">
        <v>250</v>
      </c>
      <c r="GB5060">
        <v>203</v>
      </c>
      <c r="GC5060">
        <v>100.7</v>
      </c>
      <c r="GD5060">
        <v>545</v>
      </c>
      <c r="GE5060">
        <v>9210</v>
      </c>
      <c r="GF5060">
        <v>9210</v>
      </c>
      <c r="GG5060">
        <v>402.18352680673996</v>
      </c>
      <c r="GK5060">
        <v>205</v>
      </c>
      <c r="GL5060">
        <v>42.767207999999997</v>
      </c>
      <c r="GN5060">
        <v>97.408962000000002</v>
      </c>
      <c r="GO5060">
        <v>46.958970000000001</v>
      </c>
      <c r="GT5060">
        <v>100</v>
      </c>
      <c r="GV5060">
        <v>615</v>
      </c>
      <c r="GZ5060">
        <v>324</v>
      </c>
      <c r="HB5060">
        <v>65.928179695392004</v>
      </c>
      <c r="HF5060">
        <v>6500</v>
      </c>
      <c r="HI5060">
        <v>190.04573550000001</v>
      </c>
      <c r="HL5060">
        <v>1227</v>
      </c>
      <c r="HM5060">
        <v>4.6500000000000004</v>
      </c>
      <c r="HR5060">
        <v>1251</v>
      </c>
      <c r="HS5060">
        <v>1170</v>
      </c>
      <c r="HT5060">
        <v>1975</v>
      </c>
      <c r="HU5060">
        <v>300.78695250000004</v>
      </c>
      <c r="HV5060">
        <v>54.5</v>
      </c>
      <c r="HY5060">
        <v>1.1399999999999999</v>
      </c>
      <c r="HZ5060">
        <v>1.07</v>
      </c>
      <c r="IA5060">
        <v>252</v>
      </c>
      <c r="IB5060">
        <v>246</v>
      </c>
      <c r="IC5060">
        <v>111.75</v>
      </c>
      <c r="ID5060">
        <v>775</v>
      </c>
      <c r="IE5060">
        <v>14.1</v>
      </c>
      <c r="IF5060">
        <v>7715.0806987777823</v>
      </c>
      <c r="IG5060">
        <v>7818.3732646324006</v>
      </c>
      <c r="II5060">
        <v>204.644285</v>
      </c>
      <c r="IL5060">
        <v>161</v>
      </c>
      <c r="IN5060">
        <v>138.38660960000001</v>
      </c>
      <c r="IO5060">
        <v>48.1</v>
      </c>
      <c r="IR5060">
        <v>965</v>
      </c>
      <c r="IS5060">
        <v>425</v>
      </c>
      <c r="IT5060">
        <v>203</v>
      </c>
      <c r="IW5060">
        <v>40.911989999999996</v>
      </c>
      <c r="IY5060">
        <v>7500</v>
      </c>
      <c r="JB5060">
        <v>118.5</v>
      </c>
      <c r="JE5060">
        <v>2.2837499999999999</v>
      </c>
      <c r="JF5060">
        <v>65.474384186270555</v>
      </c>
      <c r="JI5060">
        <v>43.682519999999997</v>
      </c>
      <c r="JK5060">
        <v>526</v>
      </c>
      <c r="JN5060">
        <v>123.5</v>
      </c>
      <c r="JO5060">
        <v>18.337843067712001</v>
      </c>
      <c r="JP5060">
        <v>14.9</v>
      </c>
      <c r="JQ5060">
        <v>690</v>
      </c>
      <c r="JR5060">
        <v>158.77223999999998</v>
      </c>
      <c r="JT5060">
        <v>223</v>
      </c>
      <c r="JU5060">
        <v>306</v>
      </c>
      <c r="JV5060">
        <v>309</v>
      </c>
      <c r="JW5060">
        <v>55.2</v>
      </c>
      <c r="JX5060">
        <v>3429.7947191905223</v>
      </c>
      <c r="JY5060">
        <v>3.9459614851799998</v>
      </c>
      <c r="KC5060">
        <v>113.204122</v>
      </c>
      <c r="KG5060">
        <v>218437.42374094203</v>
      </c>
      <c r="KH5060">
        <v>1.4433929999999999</v>
      </c>
      <c r="KN5060">
        <v>136.969278</v>
      </c>
      <c r="KO5060">
        <v>96.81168000000001</v>
      </c>
      <c r="KP5060">
        <v>145.40276437456916</v>
      </c>
      <c r="KR5060">
        <v>9.5</v>
      </c>
      <c r="KY5060">
        <v>142</v>
      </c>
      <c r="LB5060">
        <v>97</v>
      </c>
      <c r="LC5060">
        <v>63.241992000000003</v>
      </c>
      <c r="LE5060">
        <v>4.75</v>
      </c>
      <c r="LF5060">
        <v>425</v>
      </c>
      <c r="LG5060">
        <v>516</v>
      </c>
      <c r="LH5060">
        <v>117</v>
      </c>
      <c r="LI5060">
        <v>37</v>
      </c>
      <c r="LJ5060">
        <v>37.5</v>
      </c>
      <c r="LK5060">
        <v>236.86489</v>
      </c>
      <c r="LR5060">
        <v>59.5</v>
      </c>
      <c r="LS5060">
        <v>440.77440999999999</v>
      </c>
      <c r="LV5060">
        <v>482</v>
      </c>
      <c r="LW5060">
        <v>29.53317538059807</v>
      </c>
      <c r="LX5060">
        <v>115.217438</v>
      </c>
      <c r="MC5060">
        <v>53.5</v>
      </c>
      <c r="MH5060">
        <v>64.75</v>
      </c>
      <c r="ML5060">
        <v>24.013674399999999</v>
      </c>
      <c r="MM5060">
        <v>44.2</v>
      </c>
      <c r="MN5060">
        <v>58.568967000000001</v>
      </c>
      <c r="MO5060">
        <v>239.90358899999998</v>
      </c>
      <c r="MQ5060">
        <v>205.19070360483599</v>
      </c>
      <c r="MS5060">
        <v>151.86339799999999</v>
      </c>
      <c r="MU5060">
        <v>272.86923999999999</v>
      </c>
      <c r="MX5060">
        <v>282</v>
      </c>
      <c r="NA5060">
        <v>882.5</v>
      </c>
      <c r="NC5060">
        <v>17</v>
      </c>
      <c r="NE5060">
        <v>231</v>
      </c>
      <c r="NF5060">
        <v>250</v>
      </c>
      <c r="NI5060">
        <v>51.071527222498815</v>
      </c>
      <c r="NL5060">
        <v>3.5300501488080003</v>
      </c>
      <c r="NN5060">
        <v>116.2</v>
      </c>
      <c r="NQ5060">
        <v>47.4</v>
      </c>
      <c r="NR5060">
        <v>248</v>
      </c>
      <c r="NU5060">
        <v>257.60000000000002</v>
      </c>
      <c r="NW5060">
        <v>253</v>
      </c>
      <c r="NX5060">
        <v>38.840256000000004</v>
      </c>
      <c r="OB5060">
        <v>189750</v>
      </c>
      <c r="OC5060">
        <v>147.19850600000001</v>
      </c>
      <c r="OD5060">
        <v>71.210139999999996</v>
      </c>
      <c r="OI5060">
        <v>189750</v>
      </c>
      <c r="OK5060">
        <v>3.2</v>
      </c>
      <c r="OL5060">
        <v>27.8</v>
      </c>
      <c r="OM5060">
        <v>0.72</v>
      </c>
      <c r="ON5060">
        <v>8.1</v>
      </c>
      <c r="OO5060">
        <v>84</v>
      </c>
      <c r="OP5060">
        <v>765</v>
      </c>
      <c r="OU5060">
        <v>66</v>
      </c>
      <c r="OV5060">
        <v>83.5</v>
      </c>
      <c r="OW5060">
        <v>37.246212349184006</v>
      </c>
      <c r="OX5060">
        <v>725</v>
      </c>
      <c r="PC5060">
        <v>13.700000000000001</v>
      </c>
      <c r="PF5060">
        <v>1.92</v>
      </c>
      <c r="PG5060">
        <v>162.5</v>
      </c>
      <c r="PH5060">
        <v>911</v>
      </c>
    </row>
    <row r="5061" spans="2:424">
      <c r="B5061" s="12">
        <v>38379</v>
      </c>
      <c r="C5061">
        <v>1830.2782003485549</v>
      </c>
      <c r="F5061">
        <v>81.818190000000001</v>
      </c>
      <c r="G5061">
        <v>584</v>
      </c>
      <c r="H5061">
        <v>26.563839999999999</v>
      </c>
      <c r="I5061">
        <v>16.439054699934154</v>
      </c>
      <c r="J5061">
        <v>1.9505131455219862</v>
      </c>
      <c r="M5061">
        <v>22.314171600000002</v>
      </c>
      <c r="N5061">
        <v>16.325497243644044</v>
      </c>
      <c r="O5061">
        <v>122.5</v>
      </c>
      <c r="R5061">
        <v>161</v>
      </c>
      <c r="U5061">
        <v>33</v>
      </c>
      <c r="V5061">
        <v>34.743532999999999</v>
      </c>
      <c r="W5061">
        <v>3.6917200000000001</v>
      </c>
      <c r="X5061">
        <v>7.8600000000000012</v>
      </c>
      <c r="Y5061">
        <v>925</v>
      </c>
      <c r="Z5061">
        <v>41.988210000000002</v>
      </c>
      <c r="AA5061">
        <v>8.1966180000000008</v>
      </c>
      <c r="AC5061">
        <v>118</v>
      </c>
      <c r="AE5061">
        <v>241.81657038960785</v>
      </c>
      <c r="AL5061">
        <v>7.7889562582139318</v>
      </c>
      <c r="AM5061">
        <v>109.5</v>
      </c>
      <c r="AP5061">
        <v>2.0985892299024145</v>
      </c>
      <c r="AQ5061">
        <v>8.0500000000000007</v>
      </c>
      <c r="AU5061">
        <v>83.740911478312498</v>
      </c>
      <c r="AV5061">
        <v>35.200000000000003</v>
      </c>
      <c r="AY5061">
        <v>340</v>
      </c>
      <c r="BC5061">
        <v>202.84966600000001</v>
      </c>
      <c r="BD5061">
        <v>219.56384000000003</v>
      </c>
      <c r="BG5061">
        <v>0.23631966356544001</v>
      </c>
      <c r="BN5061">
        <v>306.5</v>
      </c>
      <c r="BO5061">
        <v>60</v>
      </c>
      <c r="BP5061">
        <v>323</v>
      </c>
      <c r="BQ5061">
        <v>6.1407864206286531</v>
      </c>
      <c r="CE5061">
        <v>87</v>
      </c>
      <c r="CG5061">
        <v>152.2228715</v>
      </c>
      <c r="CI5061">
        <v>233</v>
      </c>
      <c r="CJ5061">
        <v>45</v>
      </c>
      <c r="CM5061">
        <v>328</v>
      </c>
      <c r="CN5061">
        <v>310</v>
      </c>
      <c r="CP5061">
        <v>54.800000000000004</v>
      </c>
      <c r="CQ5061">
        <v>53.68</v>
      </c>
      <c r="CR5061">
        <v>244</v>
      </c>
      <c r="CS5061">
        <v>50</v>
      </c>
      <c r="CU5061">
        <v>207.5</v>
      </c>
      <c r="CW5061">
        <v>7.0555560000000002</v>
      </c>
      <c r="CY5061">
        <v>136.5</v>
      </c>
      <c r="DA5061">
        <v>39.950000000000003</v>
      </c>
      <c r="DB5061">
        <v>193.09816499999999</v>
      </c>
      <c r="DE5061">
        <v>150</v>
      </c>
      <c r="DF5061">
        <v>77.5</v>
      </c>
      <c r="DM5061">
        <v>4.0301963978508999</v>
      </c>
      <c r="DP5061">
        <v>4.4000000000000004</v>
      </c>
      <c r="DQ5061">
        <v>500</v>
      </c>
      <c r="DT5061">
        <v>59.75</v>
      </c>
      <c r="DZ5061">
        <v>105.5</v>
      </c>
      <c r="EC5061">
        <v>107</v>
      </c>
      <c r="ED5061">
        <v>102.5</v>
      </c>
      <c r="EF5061">
        <v>482</v>
      </c>
      <c r="EJ5061">
        <v>78</v>
      </c>
      <c r="EK5061">
        <v>113.79707500000001</v>
      </c>
      <c r="EY5061">
        <v>105.60000000000001</v>
      </c>
      <c r="FA5061">
        <v>15.1</v>
      </c>
      <c r="FB5061">
        <v>76</v>
      </c>
      <c r="FI5061">
        <v>66.5</v>
      </c>
      <c r="FJ5061">
        <v>120.5</v>
      </c>
      <c r="FK5061">
        <v>60.75</v>
      </c>
      <c r="FL5061">
        <v>82.5</v>
      </c>
      <c r="FM5061">
        <v>125.5</v>
      </c>
      <c r="FS5061">
        <v>410</v>
      </c>
      <c r="FV5061">
        <v>800</v>
      </c>
      <c r="FW5061">
        <v>271</v>
      </c>
      <c r="FX5061">
        <v>235.5</v>
      </c>
      <c r="GB5061">
        <v>201</v>
      </c>
      <c r="GC5061">
        <v>101.08</v>
      </c>
      <c r="GD5061">
        <v>550</v>
      </c>
      <c r="GE5061">
        <v>9100</v>
      </c>
      <c r="GF5061">
        <v>9100</v>
      </c>
      <c r="GG5061">
        <v>405.81225035687601</v>
      </c>
      <c r="GK5061">
        <v>205</v>
      </c>
      <c r="GL5061">
        <v>45.948239999999998</v>
      </c>
      <c r="GN5061">
        <v>97.408962000000002</v>
      </c>
      <c r="GO5061">
        <v>46.958970000000001</v>
      </c>
      <c r="GT5061">
        <v>100</v>
      </c>
      <c r="GV5061">
        <v>611</v>
      </c>
      <c r="GZ5061">
        <v>323.5</v>
      </c>
      <c r="HB5061">
        <v>65.928179695392004</v>
      </c>
      <c r="HF5061">
        <v>6500</v>
      </c>
      <c r="HI5061">
        <v>188.41942725000001</v>
      </c>
      <c r="HL5061">
        <v>1222</v>
      </c>
      <c r="HM5061">
        <v>4.6500000000000004</v>
      </c>
      <c r="HR5061">
        <v>1251</v>
      </c>
      <c r="HS5061">
        <v>1150</v>
      </c>
      <c r="HT5061">
        <v>1975</v>
      </c>
      <c r="HU5061">
        <v>299.29050000000001</v>
      </c>
      <c r="HV5061">
        <v>55</v>
      </c>
      <c r="HY5061">
        <v>1.1000000000000001</v>
      </c>
      <c r="HZ5061">
        <v>1.0900000000000001</v>
      </c>
      <c r="IA5061">
        <v>252</v>
      </c>
      <c r="IB5061">
        <v>246</v>
      </c>
      <c r="IC5061">
        <v>113.5</v>
      </c>
      <c r="ID5061">
        <v>770</v>
      </c>
      <c r="IE5061">
        <v>14.1</v>
      </c>
      <c r="IF5061">
        <v>7715.0806987777823</v>
      </c>
      <c r="IG5061">
        <v>7801.5956396010006</v>
      </c>
      <c r="II5061">
        <v>204.006764</v>
      </c>
      <c r="IL5061">
        <v>160</v>
      </c>
      <c r="IN5061">
        <v>137.41660999999999</v>
      </c>
      <c r="IO5061">
        <v>48</v>
      </c>
      <c r="IR5061">
        <v>965</v>
      </c>
      <c r="IS5061">
        <v>425</v>
      </c>
      <c r="IT5061">
        <v>203</v>
      </c>
      <c r="IW5061">
        <v>41.301628000000001</v>
      </c>
      <c r="IY5061">
        <v>7300</v>
      </c>
      <c r="JB5061">
        <v>122.5</v>
      </c>
      <c r="JE5061">
        <v>2.2668750000000002</v>
      </c>
      <c r="JF5061">
        <v>66.052099340855278</v>
      </c>
      <c r="JI5061">
        <v>41.023584</v>
      </c>
      <c r="JK5061">
        <v>526</v>
      </c>
      <c r="JN5061">
        <v>123</v>
      </c>
      <c r="JO5061">
        <v>18.337843067712001</v>
      </c>
      <c r="JP5061">
        <v>14.25</v>
      </c>
      <c r="JQ5061">
        <v>690</v>
      </c>
      <c r="JR5061">
        <v>158.77223999999998</v>
      </c>
      <c r="JT5061">
        <v>223</v>
      </c>
      <c r="JU5061">
        <v>307</v>
      </c>
      <c r="JV5061">
        <v>310</v>
      </c>
      <c r="JW5061">
        <v>54.400000000000006</v>
      </c>
      <c r="JX5061">
        <v>3341.3277919098141</v>
      </c>
      <c r="JY5061">
        <v>3.8785091520999999</v>
      </c>
      <c r="KC5061">
        <v>113.204122</v>
      </c>
      <c r="KG5061">
        <v>218817.97674397501</v>
      </c>
      <c r="KH5061">
        <v>1.4571400000000001</v>
      </c>
      <c r="KN5061">
        <v>136.523124</v>
      </c>
      <c r="KO5061">
        <v>96.81168000000001</v>
      </c>
      <c r="KP5061">
        <v>145.40276437456916</v>
      </c>
      <c r="KR5061">
        <v>9.1</v>
      </c>
      <c r="KY5061">
        <v>143</v>
      </c>
      <c r="LB5061">
        <v>97</v>
      </c>
      <c r="LC5061">
        <v>62.667064800000006</v>
      </c>
      <c r="LE5061">
        <v>4.6749999999999998</v>
      </c>
      <c r="LF5061">
        <v>420</v>
      </c>
      <c r="LG5061">
        <v>516</v>
      </c>
      <c r="LH5061">
        <v>116</v>
      </c>
      <c r="LI5061">
        <v>37.200000000000003</v>
      </c>
      <c r="LJ5061">
        <v>37.700000000000003</v>
      </c>
      <c r="LK5061">
        <v>237.73732100000001</v>
      </c>
      <c r="LR5061">
        <v>59.5</v>
      </c>
      <c r="LS5061">
        <v>440.77440999999999</v>
      </c>
      <c r="LV5061">
        <v>486</v>
      </c>
      <c r="LW5061">
        <v>29.811790242679184</v>
      </c>
      <c r="LX5061">
        <v>116.893328</v>
      </c>
      <c r="MC5061">
        <v>53</v>
      </c>
      <c r="MH5061">
        <v>64.25</v>
      </c>
      <c r="ML5061">
        <v>23.903772000000004</v>
      </c>
      <c r="MM5061">
        <v>45</v>
      </c>
      <c r="MN5061">
        <v>57.660921000000002</v>
      </c>
      <c r="MO5061">
        <v>237.37162499999999</v>
      </c>
      <c r="MQ5061">
        <v>205.19070360483599</v>
      </c>
      <c r="MS5061">
        <v>152.61519699999999</v>
      </c>
      <c r="MU5061">
        <v>272.86923999999999</v>
      </c>
      <c r="MX5061">
        <v>276</v>
      </c>
      <c r="NA5061">
        <v>882.5</v>
      </c>
      <c r="NC5061">
        <v>17</v>
      </c>
      <c r="NE5061">
        <v>231</v>
      </c>
      <c r="NF5061">
        <v>235</v>
      </c>
      <c r="NI5061">
        <v>50.587108942610612</v>
      </c>
      <c r="NL5061">
        <v>3.6281070973860001</v>
      </c>
      <c r="NN5061">
        <v>115.5</v>
      </c>
      <c r="NQ5061">
        <v>47.3</v>
      </c>
      <c r="NR5061">
        <v>249.5</v>
      </c>
      <c r="NU5061">
        <v>258.5</v>
      </c>
      <c r="NW5061">
        <v>252</v>
      </c>
      <c r="NX5061">
        <v>38.650560000000006</v>
      </c>
      <c r="OB5061">
        <v>186375</v>
      </c>
      <c r="OC5061">
        <v>147.19850600000001</v>
      </c>
      <c r="OD5061">
        <v>71.210139999999996</v>
      </c>
      <c r="OI5061">
        <v>186375</v>
      </c>
      <c r="OK5061">
        <v>3.2</v>
      </c>
      <c r="OL5061">
        <v>28.650000000000002</v>
      </c>
      <c r="OM5061">
        <v>0.7</v>
      </c>
      <c r="ON5061">
        <v>8.1</v>
      </c>
      <c r="OO5061">
        <v>81</v>
      </c>
      <c r="OP5061">
        <v>770</v>
      </c>
      <c r="OU5061">
        <v>66</v>
      </c>
      <c r="OV5061">
        <v>83.5</v>
      </c>
      <c r="OW5061">
        <v>37.160785256640004</v>
      </c>
      <c r="OX5061">
        <v>725</v>
      </c>
      <c r="PC5061">
        <v>13.700000000000001</v>
      </c>
      <c r="PF5061">
        <v>1.92</v>
      </c>
      <c r="PG5061">
        <v>162.5</v>
      </c>
      <c r="PH5061">
        <v>910</v>
      </c>
    </row>
    <row r="5062" spans="2:424">
      <c r="B5062" s="12">
        <v>38378</v>
      </c>
      <c r="C5062">
        <v>1830.2782003485549</v>
      </c>
      <c r="F5062">
        <v>81.818190000000001</v>
      </c>
      <c r="G5062">
        <v>578</v>
      </c>
      <c r="H5062">
        <v>26.731435000000001</v>
      </c>
      <c r="I5062">
        <v>17.306805387907211</v>
      </c>
      <c r="J5062">
        <v>1.9631788152981033</v>
      </c>
      <c r="M5062">
        <v>22.3436877</v>
      </c>
      <c r="N5062">
        <v>16.853436209234523</v>
      </c>
      <c r="O5062">
        <v>122.5</v>
      </c>
      <c r="R5062">
        <v>161</v>
      </c>
      <c r="U5062">
        <v>32.4</v>
      </c>
      <c r="V5062">
        <v>34.743532999999999</v>
      </c>
      <c r="W5062">
        <v>3.7020900000000001</v>
      </c>
      <c r="X5062">
        <v>7.8600000000000012</v>
      </c>
      <c r="Y5062">
        <v>900</v>
      </c>
      <c r="Z5062">
        <v>30.758804999999999</v>
      </c>
      <c r="AA5062">
        <v>8.0945859999999996</v>
      </c>
      <c r="AC5062">
        <v>116.5</v>
      </c>
      <c r="AE5062">
        <v>242.26688057655306</v>
      </c>
      <c r="AL5062">
        <v>7.9903947821332597</v>
      </c>
      <c r="AM5062">
        <v>108.5</v>
      </c>
      <c r="AP5062">
        <v>2.0446255068477814</v>
      </c>
      <c r="AQ5062">
        <v>8.0500000000000007</v>
      </c>
      <c r="AU5062">
        <v>84.288237697124998</v>
      </c>
      <c r="AV5062">
        <v>35</v>
      </c>
      <c r="AY5062">
        <v>340</v>
      </c>
      <c r="BC5062">
        <v>203.253749</v>
      </c>
      <c r="BD5062">
        <v>219.16023000000001</v>
      </c>
      <c r="BG5062">
        <v>0.23631966356544001</v>
      </c>
      <c r="BN5062">
        <v>305.5</v>
      </c>
      <c r="BO5062">
        <v>60.6</v>
      </c>
      <c r="BP5062">
        <v>326</v>
      </c>
      <c r="BQ5062">
        <v>6.3414657154204397</v>
      </c>
      <c r="CE5062">
        <v>86.5</v>
      </c>
      <c r="CG5062">
        <v>152.45421325000001</v>
      </c>
      <c r="CI5062">
        <v>232</v>
      </c>
      <c r="CJ5062">
        <v>40.299999999999997</v>
      </c>
      <c r="CM5062">
        <v>342.5</v>
      </c>
      <c r="CN5062">
        <v>310</v>
      </c>
      <c r="CP5062">
        <v>54.2</v>
      </c>
      <c r="CQ5062">
        <v>54.207999999999998</v>
      </c>
      <c r="CR5062">
        <v>244</v>
      </c>
      <c r="CS5062">
        <v>50</v>
      </c>
      <c r="CU5062">
        <v>207.5</v>
      </c>
      <c r="CW5062">
        <v>6.8820589999999999</v>
      </c>
      <c r="CY5062">
        <v>138.75</v>
      </c>
      <c r="DA5062">
        <v>40.050000000000004</v>
      </c>
      <c r="DB5062">
        <v>190.12742399999999</v>
      </c>
      <c r="DE5062">
        <v>152</v>
      </c>
      <c r="DF5062">
        <v>76.2</v>
      </c>
      <c r="DM5062">
        <v>3.9519401571159309</v>
      </c>
      <c r="DP5062">
        <v>4.5999999999999996</v>
      </c>
      <c r="DQ5062">
        <v>500</v>
      </c>
      <c r="DT5062">
        <v>59.5</v>
      </c>
      <c r="DZ5062">
        <v>106</v>
      </c>
      <c r="EC5062">
        <v>107.5</v>
      </c>
      <c r="ED5062">
        <v>102.5</v>
      </c>
      <c r="EF5062">
        <v>482</v>
      </c>
      <c r="EJ5062">
        <v>78</v>
      </c>
      <c r="EK5062">
        <v>114.03122500000001</v>
      </c>
      <c r="EY5062">
        <v>105.60000000000001</v>
      </c>
      <c r="FA5062">
        <v>15.1</v>
      </c>
      <c r="FB5062">
        <v>74</v>
      </c>
      <c r="FI5062">
        <v>69</v>
      </c>
      <c r="FJ5062">
        <v>122.5</v>
      </c>
      <c r="FK5062">
        <v>60.5</v>
      </c>
      <c r="FL5062">
        <v>82.5</v>
      </c>
      <c r="FM5062">
        <v>126.5</v>
      </c>
      <c r="FS5062">
        <v>410</v>
      </c>
      <c r="FV5062">
        <v>820</v>
      </c>
      <c r="FW5062">
        <v>271</v>
      </c>
      <c r="FX5062">
        <v>235</v>
      </c>
      <c r="GB5062">
        <v>195</v>
      </c>
      <c r="GC5062">
        <v>100.7</v>
      </c>
      <c r="GD5062">
        <v>550</v>
      </c>
      <c r="GE5062">
        <v>9000</v>
      </c>
      <c r="GF5062">
        <v>9000</v>
      </c>
      <c r="GG5062">
        <v>397.64762236906995</v>
      </c>
      <c r="GK5062">
        <v>203</v>
      </c>
      <c r="GL5062">
        <v>45.948239999999998</v>
      </c>
      <c r="GN5062">
        <v>97.408962000000002</v>
      </c>
      <c r="GO5062">
        <v>46.580269000000001</v>
      </c>
      <c r="GT5062">
        <v>102.5</v>
      </c>
      <c r="GV5062">
        <v>610</v>
      </c>
      <c r="GZ5062">
        <v>323.5</v>
      </c>
      <c r="HB5062">
        <v>64.306994948784009</v>
      </c>
      <c r="HF5062">
        <v>6400</v>
      </c>
      <c r="HI5062">
        <v>190.27806525</v>
      </c>
      <c r="HL5062">
        <v>1215</v>
      </c>
      <c r="HM5062">
        <v>4.47</v>
      </c>
      <c r="HR5062">
        <v>1203</v>
      </c>
      <c r="HS5062">
        <v>1150</v>
      </c>
      <c r="HT5062">
        <v>1975</v>
      </c>
      <c r="HU5062">
        <v>299.29050000000001</v>
      </c>
      <c r="HV5062">
        <v>55</v>
      </c>
      <c r="HY5062">
        <v>1.05</v>
      </c>
      <c r="HZ5062">
        <v>1.08</v>
      </c>
      <c r="IA5062">
        <v>252</v>
      </c>
      <c r="IB5062">
        <v>246</v>
      </c>
      <c r="IC5062">
        <v>118.75</v>
      </c>
      <c r="ID5062">
        <v>770</v>
      </c>
      <c r="IE5062">
        <v>14.1</v>
      </c>
      <c r="IF5062">
        <v>7665.0909750276005</v>
      </c>
      <c r="IG5062">
        <v>7768.0403895382005</v>
      </c>
      <c r="II5062">
        <v>204.006764</v>
      </c>
      <c r="IL5062">
        <v>160</v>
      </c>
      <c r="IN5062">
        <v>147.11660600000002</v>
      </c>
      <c r="IO5062">
        <v>48.2</v>
      </c>
      <c r="IR5062">
        <v>963</v>
      </c>
      <c r="IS5062">
        <v>420</v>
      </c>
      <c r="IT5062">
        <v>200</v>
      </c>
      <c r="IW5062">
        <v>41.496446999999996</v>
      </c>
      <c r="IY5062">
        <v>7150</v>
      </c>
      <c r="JB5062">
        <v>125</v>
      </c>
      <c r="JE5062">
        <v>2.2781249999999997</v>
      </c>
      <c r="JF5062">
        <v>66.822386213634942</v>
      </c>
      <c r="JI5062">
        <v>41.023584</v>
      </c>
      <c r="JK5062">
        <v>531</v>
      </c>
      <c r="JN5062">
        <v>122</v>
      </c>
      <c r="JO5062">
        <v>19.844165891131201</v>
      </c>
      <c r="JP5062">
        <v>14.275</v>
      </c>
      <c r="JQ5062">
        <v>688</v>
      </c>
      <c r="JR5062">
        <v>158.77223999999998</v>
      </c>
      <c r="JT5062">
        <v>223</v>
      </c>
      <c r="JU5062">
        <v>310</v>
      </c>
      <c r="JV5062">
        <v>312</v>
      </c>
      <c r="JW5062">
        <v>54.5</v>
      </c>
      <c r="JX5062">
        <v>3457.0153121999706</v>
      </c>
      <c r="JY5062">
        <v>3.7436044859399997</v>
      </c>
      <c r="KC5062">
        <v>113.204122</v>
      </c>
      <c r="KG5062">
        <v>219198.52974700803</v>
      </c>
      <c r="KH5062">
        <v>1.4708859999999999</v>
      </c>
      <c r="KN5062">
        <v>136.969278</v>
      </c>
      <c r="KO5062">
        <v>96.81168000000001</v>
      </c>
      <c r="KP5062">
        <v>145.40276437456916</v>
      </c>
      <c r="KR5062">
        <v>9.5</v>
      </c>
      <c r="KY5062">
        <v>143</v>
      </c>
      <c r="LB5062">
        <v>92</v>
      </c>
      <c r="LC5062">
        <v>61.660942200000015</v>
      </c>
      <c r="LE5062">
        <v>4.6500000000000004</v>
      </c>
      <c r="LF5062">
        <v>415.5</v>
      </c>
      <c r="LG5062">
        <v>516</v>
      </c>
      <c r="LH5062">
        <v>114.5</v>
      </c>
      <c r="LI5062">
        <v>36.300000000000004</v>
      </c>
      <c r="LJ5062">
        <v>37.200000000000003</v>
      </c>
      <c r="LK5062">
        <v>236.428675</v>
      </c>
      <c r="LR5062">
        <v>59</v>
      </c>
      <c r="LS5062">
        <v>440.77440999999999</v>
      </c>
      <c r="LV5062">
        <v>483</v>
      </c>
      <c r="LW5062">
        <v>29.254560518516953</v>
      </c>
      <c r="LX5062">
        <v>113.122575</v>
      </c>
      <c r="MC5062">
        <v>51</v>
      </c>
      <c r="MH5062">
        <v>64</v>
      </c>
      <c r="ML5062">
        <v>23.903772000000004</v>
      </c>
      <c r="MM5062">
        <v>45.2</v>
      </c>
      <c r="MN5062">
        <v>57.660921000000002</v>
      </c>
      <c r="MO5062">
        <v>235.47265199999998</v>
      </c>
      <c r="MQ5062">
        <v>205.19070360483599</v>
      </c>
      <c r="MS5062">
        <v>151.11159900000001</v>
      </c>
      <c r="MU5062">
        <v>277.74190499999997</v>
      </c>
      <c r="MX5062">
        <v>282</v>
      </c>
      <c r="NA5062">
        <v>882.5</v>
      </c>
      <c r="NC5062">
        <v>17</v>
      </c>
      <c r="NE5062">
        <v>231</v>
      </c>
      <c r="NF5062">
        <v>235</v>
      </c>
      <c r="NI5062">
        <v>50.448703719785399</v>
      </c>
      <c r="NL5062">
        <v>3.5627357983340002</v>
      </c>
      <c r="NN5062">
        <v>116.4</v>
      </c>
      <c r="NQ5062">
        <v>48.25</v>
      </c>
      <c r="NR5062">
        <v>249</v>
      </c>
      <c r="NU5062">
        <v>258.5</v>
      </c>
      <c r="NW5062">
        <v>253</v>
      </c>
      <c r="NX5062">
        <v>39.077376000000001</v>
      </c>
      <c r="OB5062">
        <v>185250</v>
      </c>
      <c r="OC5062">
        <v>148.01175699999999</v>
      </c>
      <c r="OD5062">
        <v>69.670461000000003</v>
      </c>
      <c r="OI5062">
        <v>185250</v>
      </c>
      <c r="OK5062">
        <v>3.2</v>
      </c>
      <c r="OL5062">
        <v>27.700000000000003</v>
      </c>
      <c r="OM5062">
        <v>0.7</v>
      </c>
      <c r="ON5062">
        <v>8.1</v>
      </c>
      <c r="OO5062">
        <v>82</v>
      </c>
      <c r="OP5062">
        <v>771</v>
      </c>
      <c r="OU5062">
        <v>66</v>
      </c>
      <c r="OV5062">
        <v>83.5</v>
      </c>
      <c r="OW5062">
        <v>37.246212349184006</v>
      </c>
      <c r="OX5062">
        <v>725</v>
      </c>
      <c r="PC5062">
        <v>13.600000000000001</v>
      </c>
      <c r="PF5062">
        <v>1.92</v>
      </c>
      <c r="PG5062">
        <v>162.5</v>
      </c>
      <c r="PH5062">
        <v>910</v>
      </c>
    </row>
    <row r="5063" spans="2:424">
      <c r="B5063" s="12">
        <v>38377</v>
      </c>
      <c r="C5063">
        <v>1830.2782003485549</v>
      </c>
      <c r="F5063">
        <v>81.818190000000001</v>
      </c>
      <c r="G5063">
        <v>574</v>
      </c>
      <c r="H5063">
        <v>26.396245</v>
      </c>
      <c r="I5063">
        <v>17.113971901690977</v>
      </c>
      <c r="J5063">
        <v>2.1531638619398552</v>
      </c>
      <c r="M5063">
        <v>22.2846555</v>
      </c>
      <c r="N5063">
        <v>16.812825519573718</v>
      </c>
      <c r="O5063">
        <v>121.5</v>
      </c>
      <c r="R5063">
        <v>161</v>
      </c>
      <c r="U5063">
        <v>32.1</v>
      </c>
      <c r="V5063">
        <v>34.869264000000001</v>
      </c>
      <c r="W5063">
        <v>3.8057900000000005</v>
      </c>
      <c r="X5063">
        <v>7.8000000000000007</v>
      </c>
      <c r="Y5063">
        <v>880</v>
      </c>
      <c r="Z5063">
        <v>25.38822</v>
      </c>
      <c r="AA5063">
        <v>7.9245320000000001</v>
      </c>
      <c r="AC5063">
        <v>117.5</v>
      </c>
      <c r="AE5063">
        <v>243.16750095044361</v>
      </c>
      <c r="AL5063">
        <v>8.1246871314128093</v>
      </c>
      <c r="AM5063">
        <v>108</v>
      </c>
      <c r="AP5063">
        <v>2.1345650452721703</v>
      </c>
      <c r="AQ5063">
        <v>7.95</v>
      </c>
      <c r="AU5063">
        <v>85.492355378512499</v>
      </c>
      <c r="AV5063">
        <v>35</v>
      </c>
      <c r="AY5063">
        <v>340</v>
      </c>
      <c r="BC5063">
        <v>202.84966600000001</v>
      </c>
      <c r="BD5063">
        <v>219.56384000000003</v>
      </c>
      <c r="BG5063">
        <v>0.23631966356544001</v>
      </c>
      <c r="BN5063">
        <v>303</v>
      </c>
      <c r="BO5063">
        <v>60.400000000000006</v>
      </c>
      <c r="BP5063">
        <v>299</v>
      </c>
      <c r="BQ5063">
        <v>6.7829601639623673</v>
      </c>
      <c r="CE5063">
        <v>87.5</v>
      </c>
      <c r="CG5063">
        <v>152.91689675000001</v>
      </c>
      <c r="CI5063">
        <v>233</v>
      </c>
      <c r="CJ5063">
        <v>40.299999999999997</v>
      </c>
      <c r="CM5063">
        <v>347</v>
      </c>
      <c r="CN5063">
        <v>310</v>
      </c>
      <c r="CP5063">
        <v>53</v>
      </c>
      <c r="CQ5063">
        <v>52.976000000000006</v>
      </c>
      <c r="CR5063">
        <v>245.2</v>
      </c>
      <c r="CS5063">
        <v>49.5</v>
      </c>
      <c r="CU5063">
        <v>207.5</v>
      </c>
      <c r="CW5063">
        <v>6.9398910000000003</v>
      </c>
      <c r="CY5063">
        <v>137.5</v>
      </c>
      <c r="DA5063">
        <v>39.5</v>
      </c>
      <c r="DB5063">
        <v>194.08841200000001</v>
      </c>
      <c r="DE5063">
        <v>154</v>
      </c>
      <c r="DF5063">
        <v>74</v>
      </c>
      <c r="DM5063">
        <v>3.9128120367484462</v>
      </c>
      <c r="DP5063">
        <v>4.5</v>
      </c>
      <c r="DQ5063">
        <v>475</v>
      </c>
      <c r="DT5063">
        <v>59.5</v>
      </c>
      <c r="DZ5063">
        <v>106.2</v>
      </c>
      <c r="EC5063">
        <v>108.5</v>
      </c>
      <c r="ED5063">
        <v>102.5</v>
      </c>
      <c r="EF5063">
        <v>466</v>
      </c>
      <c r="EJ5063">
        <v>78</v>
      </c>
      <c r="EK5063">
        <v>113.79707500000001</v>
      </c>
      <c r="EY5063">
        <v>105.7</v>
      </c>
      <c r="FA5063">
        <v>15.2</v>
      </c>
      <c r="FB5063">
        <v>73</v>
      </c>
      <c r="FI5063">
        <v>72</v>
      </c>
      <c r="FJ5063">
        <v>122.5</v>
      </c>
      <c r="FK5063">
        <v>59.5</v>
      </c>
      <c r="FM5063">
        <v>126</v>
      </c>
      <c r="FS5063">
        <v>410</v>
      </c>
      <c r="FV5063">
        <v>810</v>
      </c>
      <c r="FW5063">
        <v>271</v>
      </c>
      <c r="FX5063">
        <v>235</v>
      </c>
      <c r="GB5063">
        <v>192</v>
      </c>
      <c r="GC5063">
        <v>96.9</v>
      </c>
      <c r="GD5063">
        <v>545</v>
      </c>
      <c r="GE5063">
        <v>9000</v>
      </c>
      <c r="GF5063">
        <v>9000</v>
      </c>
      <c r="GG5063">
        <v>393.11171793139999</v>
      </c>
      <c r="GK5063">
        <v>203</v>
      </c>
      <c r="GL5063">
        <v>45.948239999999998</v>
      </c>
      <c r="GN5063">
        <v>95.862788000000009</v>
      </c>
      <c r="GO5063">
        <v>43.929358999999998</v>
      </c>
      <c r="GT5063">
        <v>102</v>
      </c>
      <c r="GV5063">
        <v>610</v>
      </c>
      <c r="GZ5063">
        <v>327</v>
      </c>
      <c r="HB5063">
        <v>66.648706249440011</v>
      </c>
      <c r="HF5063">
        <v>6400</v>
      </c>
      <c r="HI5063">
        <v>190.74272475000001</v>
      </c>
      <c r="HL5063">
        <v>1201</v>
      </c>
      <c r="HM5063">
        <v>4.45</v>
      </c>
      <c r="HR5063">
        <v>1251</v>
      </c>
      <c r="HS5063">
        <v>1150</v>
      </c>
      <c r="HT5063">
        <v>1975</v>
      </c>
      <c r="HU5063">
        <v>299.29050000000001</v>
      </c>
      <c r="HV5063">
        <v>54.5</v>
      </c>
      <c r="HY5063">
        <v>1.04</v>
      </c>
      <c r="HZ5063">
        <v>1.0900000000000001</v>
      </c>
      <c r="IA5063">
        <v>250</v>
      </c>
      <c r="IB5063">
        <v>246</v>
      </c>
      <c r="IC5063">
        <v>118.75</v>
      </c>
      <c r="ID5063">
        <v>760</v>
      </c>
      <c r="IE5063">
        <v>14.3</v>
      </c>
      <c r="IF5063">
        <v>7631.7644925274799</v>
      </c>
      <c r="IG5063">
        <v>7717.7075144439996</v>
      </c>
      <c r="II5063">
        <v>202.73172199999999</v>
      </c>
      <c r="IL5063">
        <v>153</v>
      </c>
      <c r="IN5063">
        <v>145.49994000000001</v>
      </c>
      <c r="IO5063">
        <v>48.4</v>
      </c>
      <c r="IR5063">
        <v>965</v>
      </c>
      <c r="IS5063">
        <v>420</v>
      </c>
      <c r="IT5063">
        <v>204</v>
      </c>
      <c r="IW5063">
        <v>42.080903999999997</v>
      </c>
      <c r="IY5063">
        <v>7400</v>
      </c>
      <c r="JB5063">
        <v>118.5</v>
      </c>
      <c r="JE5063">
        <v>2.2556249999999998</v>
      </c>
      <c r="JF5063">
        <v>66.822386213634942</v>
      </c>
      <c r="JI5063">
        <v>41.783279999999998</v>
      </c>
      <c r="JK5063">
        <v>531</v>
      </c>
      <c r="JN5063">
        <v>120.5</v>
      </c>
      <c r="JO5063">
        <v>19.189242924427202</v>
      </c>
      <c r="JP5063">
        <v>14.350000000000001</v>
      </c>
      <c r="JQ5063">
        <v>695</v>
      </c>
      <c r="JR5063">
        <v>158.77223999999998</v>
      </c>
      <c r="JT5063">
        <v>223</v>
      </c>
      <c r="JU5063">
        <v>313</v>
      </c>
      <c r="JV5063">
        <v>314</v>
      </c>
      <c r="JW5063">
        <v>54.6</v>
      </c>
      <c r="JX5063">
        <v>3402.5741261810736</v>
      </c>
      <c r="JY5063">
        <v>3.7098783194</v>
      </c>
      <c r="KC5063">
        <v>112.449428</v>
      </c>
      <c r="KG5063">
        <v>219198.52974700803</v>
      </c>
      <c r="KH5063">
        <v>1.4846330000000001</v>
      </c>
      <c r="KN5063">
        <v>136.969278</v>
      </c>
      <c r="KO5063">
        <v>96.004916000000009</v>
      </c>
      <c r="KP5063">
        <v>145.40276437456916</v>
      </c>
      <c r="KR5063">
        <v>9.0500000000000007</v>
      </c>
      <c r="KY5063">
        <v>142</v>
      </c>
      <c r="LB5063">
        <v>94</v>
      </c>
      <c r="LC5063">
        <v>62.020271700000009</v>
      </c>
      <c r="LE5063">
        <v>4.6500000000000004</v>
      </c>
      <c r="LF5063">
        <v>361.5</v>
      </c>
      <c r="LG5063">
        <v>516</v>
      </c>
      <c r="LH5063">
        <v>113</v>
      </c>
      <c r="LI5063">
        <v>32.800000000000004</v>
      </c>
      <c r="LJ5063">
        <v>33.800000000000004</v>
      </c>
      <c r="LK5063">
        <v>236.86489</v>
      </c>
      <c r="LR5063">
        <v>60.5</v>
      </c>
      <c r="LS5063">
        <v>434.993762</v>
      </c>
      <c r="LV5063">
        <v>482.5</v>
      </c>
      <c r="LW5063">
        <v>29.254560518516953</v>
      </c>
      <c r="LX5063">
        <v>103.067235</v>
      </c>
      <c r="MC5063">
        <v>50</v>
      </c>
      <c r="MH5063">
        <v>63.75</v>
      </c>
      <c r="ML5063">
        <v>23.958723200000001</v>
      </c>
      <c r="MM5063">
        <v>44</v>
      </c>
      <c r="MN5063">
        <v>58.387357999999999</v>
      </c>
      <c r="MO5063">
        <v>235.47265199999998</v>
      </c>
      <c r="MQ5063">
        <v>205.19070360483599</v>
      </c>
      <c r="MS5063">
        <v>150.35980000000001</v>
      </c>
      <c r="MU5063">
        <v>277.74190499999997</v>
      </c>
      <c r="MX5063">
        <v>282</v>
      </c>
      <c r="NA5063">
        <v>882.5</v>
      </c>
      <c r="NC5063">
        <v>18.2</v>
      </c>
      <c r="NF5063">
        <v>235</v>
      </c>
      <c r="NI5063">
        <v>50.517906331198006</v>
      </c>
      <c r="NL5063">
        <v>3.2685649526000002</v>
      </c>
      <c r="NN5063">
        <v>116.10000000000001</v>
      </c>
      <c r="NQ5063">
        <v>48.3</v>
      </c>
      <c r="NR5063">
        <v>249</v>
      </c>
      <c r="NU5063">
        <v>258</v>
      </c>
      <c r="NW5063">
        <v>252.2</v>
      </c>
      <c r="NX5063">
        <v>39.741312000000001</v>
      </c>
      <c r="OB5063">
        <v>182250</v>
      </c>
      <c r="OC5063">
        <v>147.36115599999999</v>
      </c>
      <c r="OD5063">
        <v>65.436345000000003</v>
      </c>
      <c r="OI5063">
        <v>182250</v>
      </c>
      <c r="OK5063">
        <v>3.2</v>
      </c>
      <c r="OL5063">
        <v>26.400000000000002</v>
      </c>
      <c r="OM5063">
        <v>0.71</v>
      </c>
      <c r="ON5063">
        <v>8</v>
      </c>
      <c r="OO5063">
        <v>81.5</v>
      </c>
      <c r="OP5063">
        <v>770</v>
      </c>
      <c r="OU5063">
        <v>66</v>
      </c>
      <c r="OV5063">
        <v>83.5</v>
      </c>
      <c r="OW5063">
        <v>37.160785256640004</v>
      </c>
      <c r="OX5063">
        <v>730</v>
      </c>
      <c r="PC5063">
        <v>13.350000000000001</v>
      </c>
      <c r="PF5063">
        <v>1.92</v>
      </c>
      <c r="PG5063">
        <v>162.5</v>
      </c>
      <c r="PH5063">
        <v>901</v>
      </c>
    </row>
    <row r="5064" spans="2:424">
      <c r="B5064" s="12">
        <v>38376</v>
      </c>
      <c r="C5064">
        <v>1830.2782003485549</v>
      </c>
      <c r="F5064">
        <v>81.818190000000001</v>
      </c>
      <c r="G5064">
        <v>570</v>
      </c>
      <c r="H5064">
        <v>25.893459</v>
      </c>
      <c r="I5064">
        <v>18.126347704326218</v>
      </c>
      <c r="J5064">
        <v>2.216492210820439</v>
      </c>
      <c r="M5064">
        <v>21.635301299999998</v>
      </c>
      <c r="N5064">
        <v>16.447329312626461</v>
      </c>
      <c r="O5064">
        <v>121</v>
      </c>
      <c r="R5064">
        <v>161.5</v>
      </c>
      <c r="U5064">
        <v>31.4</v>
      </c>
      <c r="V5064">
        <v>34.827354</v>
      </c>
      <c r="W5064">
        <v>3.7539400000000005</v>
      </c>
      <c r="X5064">
        <v>7.8000000000000007</v>
      </c>
      <c r="Y5064">
        <v>855</v>
      </c>
      <c r="Z5064">
        <v>25.38822</v>
      </c>
      <c r="AA5064">
        <v>7.8565100000000001</v>
      </c>
      <c r="AC5064">
        <v>117.5</v>
      </c>
      <c r="AE5064">
        <v>242.26688057655306</v>
      </c>
      <c r="AL5064">
        <v>8.1246871314128093</v>
      </c>
      <c r="AM5064">
        <v>108</v>
      </c>
      <c r="AP5064">
        <v>2.1585489221853411</v>
      </c>
      <c r="AQ5064">
        <v>8.0500000000000007</v>
      </c>
      <c r="AU5064">
        <v>84.726098672174999</v>
      </c>
      <c r="AV5064">
        <v>35</v>
      </c>
      <c r="AY5064">
        <v>340</v>
      </c>
      <c r="BC5064">
        <v>200.829251</v>
      </c>
      <c r="BD5064">
        <v>217.54579000000001</v>
      </c>
      <c r="BG5064">
        <v>0.22975522846640001</v>
      </c>
      <c r="BN5064">
        <v>300.5</v>
      </c>
      <c r="BO5064">
        <v>60.300000000000004</v>
      </c>
      <c r="BP5064">
        <v>290</v>
      </c>
      <c r="BQ5064">
        <v>6.2611939975037245</v>
      </c>
      <c r="CE5064">
        <v>87</v>
      </c>
      <c r="CG5064">
        <v>151.2975045</v>
      </c>
      <c r="CI5064">
        <v>229</v>
      </c>
      <c r="CJ5064">
        <v>40.4</v>
      </c>
      <c r="CM5064">
        <v>337.5</v>
      </c>
      <c r="CN5064">
        <v>310</v>
      </c>
      <c r="CP5064">
        <v>52.900000000000006</v>
      </c>
      <c r="CQ5064">
        <v>51.744000000000007</v>
      </c>
      <c r="CR5064">
        <v>245</v>
      </c>
      <c r="CS5064">
        <v>49</v>
      </c>
      <c r="CU5064">
        <v>210</v>
      </c>
      <c r="CW5064">
        <v>6.9398910000000003</v>
      </c>
      <c r="CY5064">
        <v>132</v>
      </c>
      <c r="DA5064">
        <v>39.150000000000006</v>
      </c>
      <c r="DB5064">
        <v>191.117671</v>
      </c>
      <c r="DE5064">
        <v>155</v>
      </c>
      <c r="DF5064">
        <v>73.5</v>
      </c>
      <c r="DM5064">
        <v>3.9128120367484462</v>
      </c>
      <c r="DP5064">
        <v>4.7</v>
      </c>
      <c r="DQ5064">
        <v>475</v>
      </c>
      <c r="DT5064">
        <v>59.5</v>
      </c>
      <c r="DZ5064">
        <v>105.2</v>
      </c>
      <c r="EC5064">
        <v>105</v>
      </c>
      <c r="ED5064">
        <v>101.5</v>
      </c>
      <c r="EF5064">
        <v>474</v>
      </c>
      <c r="EJ5064">
        <v>78</v>
      </c>
      <c r="EK5064">
        <v>114.499526</v>
      </c>
      <c r="EY5064">
        <v>105.60000000000001</v>
      </c>
      <c r="FA5064">
        <v>15.2</v>
      </c>
      <c r="FB5064">
        <v>74</v>
      </c>
      <c r="FI5064">
        <v>74</v>
      </c>
      <c r="FJ5064">
        <v>117</v>
      </c>
      <c r="FK5064">
        <v>59</v>
      </c>
      <c r="FM5064">
        <v>128</v>
      </c>
      <c r="FS5064">
        <v>404</v>
      </c>
      <c r="FV5064">
        <v>780</v>
      </c>
      <c r="FW5064">
        <v>271</v>
      </c>
      <c r="FX5064">
        <v>235</v>
      </c>
      <c r="GB5064">
        <v>192</v>
      </c>
      <c r="GC5064">
        <v>95.76</v>
      </c>
      <c r="GD5064">
        <v>540</v>
      </c>
      <c r="GE5064">
        <v>8900</v>
      </c>
      <c r="GF5064">
        <v>8900</v>
      </c>
      <c r="GG5064">
        <v>387.06384534784002</v>
      </c>
      <c r="GK5064">
        <v>203</v>
      </c>
      <c r="GL5064">
        <v>45.948239999999998</v>
      </c>
      <c r="GN5064">
        <v>95.862788000000009</v>
      </c>
      <c r="GO5064">
        <v>43.929358999999998</v>
      </c>
      <c r="GT5064">
        <v>102</v>
      </c>
      <c r="GV5064">
        <v>610</v>
      </c>
      <c r="GZ5064">
        <v>322</v>
      </c>
      <c r="HB5064">
        <v>67.008969526464014</v>
      </c>
      <c r="HF5064">
        <v>6400</v>
      </c>
      <c r="HI5064">
        <v>190.9750545</v>
      </c>
      <c r="HL5064">
        <v>1187</v>
      </c>
      <c r="HM5064">
        <v>4.5</v>
      </c>
      <c r="HR5064">
        <v>1235</v>
      </c>
      <c r="HS5064">
        <v>1170</v>
      </c>
      <c r="HT5064">
        <v>1975</v>
      </c>
      <c r="HU5064">
        <v>298.79168250000004</v>
      </c>
      <c r="HV5064">
        <v>54</v>
      </c>
      <c r="HY5064">
        <v>1.1000000000000001</v>
      </c>
      <c r="HZ5064">
        <v>1.08</v>
      </c>
      <c r="IA5064">
        <v>250</v>
      </c>
      <c r="IB5064">
        <v>246</v>
      </c>
      <c r="IC5064">
        <v>115.5</v>
      </c>
      <c r="ID5064">
        <v>730</v>
      </c>
      <c r="IE5064">
        <v>14.3</v>
      </c>
      <c r="IF5064">
        <v>7598.4380100273602</v>
      </c>
      <c r="IG5064">
        <v>7717.7075144439996</v>
      </c>
      <c r="II5064">
        <v>202.73172199999999</v>
      </c>
      <c r="IL5064">
        <v>170</v>
      </c>
      <c r="IN5064">
        <v>145.49994000000001</v>
      </c>
      <c r="IO5064">
        <v>48.2</v>
      </c>
      <c r="IR5064">
        <v>965</v>
      </c>
      <c r="IS5064">
        <v>416</v>
      </c>
      <c r="IT5064">
        <v>204</v>
      </c>
      <c r="IW5064">
        <v>41.691265999999999</v>
      </c>
      <c r="IY5064">
        <v>7300</v>
      </c>
      <c r="JB5064">
        <v>118.5</v>
      </c>
      <c r="JE5064">
        <v>2.25</v>
      </c>
      <c r="JF5064">
        <v>66.822386213634942</v>
      </c>
      <c r="JI5064">
        <v>41.783279999999998</v>
      </c>
      <c r="JK5064">
        <v>530</v>
      </c>
      <c r="JN5064">
        <v>120.5</v>
      </c>
      <c r="JO5064">
        <v>19.713181297790403</v>
      </c>
      <c r="JP5064">
        <v>14.25</v>
      </c>
      <c r="JQ5064">
        <v>700</v>
      </c>
      <c r="JR5064">
        <v>158.77223999999998</v>
      </c>
      <c r="JT5064">
        <v>223</v>
      </c>
      <c r="JU5064">
        <v>314</v>
      </c>
      <c r="JV5064">
        <v>315</v>
      </c>
      <c r="JW5064">
        <v>54.2</v>
      </c>
      <c r="JX5064">
        <v>3375.3535331716257</v>
      </c>
      <c r="JY5064">
        <v>3.8785091520999999</v>
      </c>
      <c r="KC5064">
        <v>112.449428</v>
      </c>
      <c r="KG5064">
        <v>217676.31773487601</v>
      </c>
      <c r="KH5064">
        <v>1.5121260000000001</v>
      </c>
      <c r="KN5064">
        <v>137.41543200000001</v>
      </c>
      <c r="KO5064">
        <v>96.004916000000009</v>
      </c>
      <c r="KP5064">
        <v>145.40276437456916</v>
      </c>
      <c r="KR5064">
        <v>9</v>
      </c>
      <c r="KY5064">
        <v>142</v>
      </c>
      <c r="LB5064">
        <v>94</v>
      </c>
      <c r="LC5064">
        <v>62.667064800000006</v>
      </c>
      <c r="LE5064">
        <v>4.6500000000000004</v>
      </c>
      <c r="LF5064">
        <v>400.5</v>
      </c>
      <c r="LG5064">
        <v>516</v>
      </c>
      <c r="LH5064">
        <v>113</v>
      </c>
      <c r="LI5064">
        <v>32.300000000000004</v>
      </c>
      <c r="LJ5064">
        <v>33.5</v>
      </c>
      <c r="LK5064">
        <v>233.81138300000001</v>
      </c>
      <c r="LR5064">
        <v>60.5</v>
      </c>
      <c r="LS5064">
        <v>448.00022000000001</v>
      </c>
      <c r="LV5064">
        <v>486</v>
      </c>
      <c r="LW5064">
        <v>28.697330794354727</v>
      </c>
      <c r="LX5064">
        <v>102.22929000000001</v>
      </c>
      <c r="MC5064">
        <v>50</v>
      </c>
      <c r="MH5064">
        <v>63.5</v>
      </c>
      <c r="ML5064">
        <v>23.793869600000001</v>
      </c>
      <c r="MM5064">
        <v>43.5</v>
      </c>
      <c r="MN5064">
        <v>58.387357999999999</v>
      </c>
      <c r="MO5064">
        <v>236.10564299999999</v>
      </c>
      <c r="MQ5064">
        <v>205.19070360483599</v>
      </c>
      <c r="MS5064">
        <v>150.35980000000001</v>
      </c>
      <c r="MU5064">
        <v>278.71643799999998</v>
      </c>
      <c r="MX5064">
        <v>280</v>
      </c>
      <c r="NA5064">
        <v>890</v>
      </c>
      <c r="NC5064">
        <v>16.400000000000002</v>
      </c>
      <c r="NF5064">
        <v>230</v>
      </c>
      <c r="NI5064">
        <v>50.517906331198006</v>
      </c>
      <c r="NL5064">
        <v>3.1705080040219999</v>
      </c>
      <c r="NN5064">
        <v>115.5</v>
      </c>
      <c r="NQ5064">
        <v>47.35</v>
      </c>
      <c r="NR5064">
        <v>249.5</v>
      </c>
      <c r="NU5064">
        <v>257.60000000000002</v>
      </c>
      <c r="NW5064">
        <v>252.2</v>
      </c>
      <c r="NX5064">
        <v>39.077376000000001</v>
      </c>
      <c r="OB5064">
        <v>176250</v>
      </c>
      <c r="OC5064">
        <v>147.36115599999999</v>
      </c>
      <c r="OD5064">
        <v>76.983935000000002</v>
      </c>
      <c r="OI5064">
        <v>176250</v>
      </c>
      <c r="OK5064">
        <v>3.2</v>
      </c>
      <c r="OL5064">
        <v>26</v>
      </c>
      <c r="OM5064">
        <v>0.7</v>
      </c>
      <c r="ON5064">
        <v>8</v>
      </c>
      <c r="OO5064">
        <v>81</v>
      </c>
      <c r="OP5064">
        <v>770</v>
      </c>
      <c r="OV5064">
        <v>83.5</v>
      </c>
      <c r="OW5064">
        <v>37.160785256640004</v>
      </c>
      <c r="OX5064">
        <v>725</v>
      </c>
      <c r="PC5064">
        <v>13.3</v>
      </c>
      <c r="PG5064">
        <v>162.5</v>
      </c>
      <c r="PH5064">
        <v>925</v>
      </c>
    </row>
    <row r="5065" spans="2:424">
      <c r="B5065" s="12">
        <v>38373</v>
      </c>
      <c r="C5065">
        <v>1830.2782003485549</v>
      </c>
      <c r="F5065">
        <v>81.818190000000001</v>
      </c>
      <c r="G5065">
        <v>570</v>
      </c>
      <c r="H5065">
        <v>26.061053999999999</v>
      </c>
      <c r="I5065">
        <v>19.090515135407401</v>
      </c>
      <c r="J5065">
        <v>2.1848280363801469</v>
      </c>
      <c r="M5065">
        <v>19.657722600000003</v>
      </c>
      <c r="N5065">
        <v>16.487940002287267</v>
      </c>
      <c r="O5065">
        <v>122.5</v>
      </c>
      <c r="R5065">
        <v>162</v>
      </c>
      <c r="U5065">
        <v>31.4</v>
      </c>
      <c r="V5065">
        <v>34.827354</v>
      </c>
      <c r="W5065">
        <v>3.6709799999999997</v>
      </c>
      <c r="X5065">
        <v>7.8000000000000007</v>
      </c>
      <c r="Y5065">
        <v>880</v>
      </c>
      <c r="Z5065">
        <v>39.547035000000001</v>
      </c>
      <c r="AA5065">
        <v>7.5504119999999997</v>
      </c>
      <c r="AC5065">
        <v>121</v>
      </c>
      <c r="AE5065">
        <v>243.61781113738891</v>
      </c>
      <c r="AL5065">
        <v>8.1246871314128093</v>
      </c>
      <c r="AM5065">
        <v>107</v>
      </c>
      <c r="AP5065">
        <v>2.1525529529570484</v>
      </c>
      <c r="AQ5065">
        <v>8.0500000000000007</v>
      </c>
      <c r="AU5065">
        <v>84.616633428412499</v>
      </c>
      <c r="AV5065">
        <v>35</v>
      </c>
      <c r="AY5065">
        <v>340</v>
      </c>
      <c r="BC5065">
        <v>204.46599800000001</v>
      </c>
      <c r="BD5065">
        <v>219.96745000000001</v>
      </c>
      <c r="BG5065">
        <v>0.22975522846640001</v>
      </c>
      <c r="BN5065">
        <v>304</v>
      </c>
      <c r="BO5065">
        <v>61.1</v>
      </c>
      <c r="BP5065">
        <v>290</v>
      </c>
      <c r="BQ5065">
        <v>5.6992919720867228</v>
      </c>
      <c r="CE5065">
        <v>88</v>
      </c>
      <c r="CG5065">
        <v>153.14823850000002</v>
      </c>
      <c r="CI5065">
        <v>232</v>
      </c>
      <c r="CJ5065">
        <v>40.6</v>
      </c>
      <c r="CM5065">
        <v>341</v>
      </c>
      <c r="CN5065">
        <v>310</v>
      </c>
      <c r="CP5065">
        <v>52.7</v>
      </c>
      <c r="CQ5065">
        <v>51.744000000000007</v>
      </c>
      <c r="CR5065">
        <v>246</v>
      </c>
      <c r="CS5065">
        <v>49</v>
      </c>
      <c r="CU5065">
        <v>207.5</v>
      </c>
      <c r="CW5065">
        <v>6.9398910000000003</v>
      </c>
      <c r="CY5065">
        <v>133.5</v>
      </c>
      <c r="DA5065">
        <v>39.300000000000004</v>
      </c>
      <c r="DB5065">
        <v>191.90986899999999</v>
      </c>
      <c r="DE5065">
        <v>149.5</v>
      </c>
      <c r="DF5065">
        <v>73.5</v>
      </c>
      <c r="DM5065">
        <v>3.9519401571159309</v>
      </c>
      <c r="DP5065">
        <v>4.7</v>
      </c>
      <c r="DQ5065">
        <v>450</v>
      </c>
      <c r="DT5065">
        <v>59.5</v>
      </c>
      <c r="DZ5065">
        <v>105.1</v>
      </c>
      <c r="EC5065">
        <v>108</v>
      </c>
      <c r="ED5065">
        <v>103</v>
      </c>
      <c r="EF5065">
        <v>473</v>
      </c>
      <c r="EJ5065">
        <v>78.5</v>
      </c>
      <c r="EK5065">
        <v>113.562924</v>
      </c>
      <c r="EY5065">
        <v>105.60000000000001</v>
      </c>
      <c r="FA5065">
        <v>15.3</v>
      </c>
      <c r="FB5065">
        <v>73</v>
      </c>
      <c r="FI5065">
        <v>73</v>
      </c>
      <c r="FJ5065">
        <v>113</v>
      </c>
      <c r="FK5065">
        <v>59</v>
      </c>
      <c r="FM5065">
        <v>127</v>
      </c>
      <c r="FS5065">
        <v>394</v>
      </c>
      <c r="FV5065">
        <v>740</v>
      </c>
      <c r="FW5065">
        <v>271</v>
      </c>
      <c r="FX5065">
        <v>252</v>
      </c>
      <c r="GB5065">
        <v>190</v>
      </c>
      <c r="GC5065">
        <v>95.76</v>
      </c>
      <c r="GD5065">
        <v>531</v>
      </c>
      <c r="GE5065">
        <v>8600</v>
      </c>
      <c r="GF5065">
        <v>8500</v>
      </c>
      <c r="GG5065">
        <v>384.03990905605997</v>
      </c>
      <c r="GK5065">
        <v>203</v>
      </c>
      <c r="GL5065">
        <v>43.827551999999997</v>
      </c>
      <c r="GN5065">
        <v>95.862788000000009</v>
      </c>
      <c r="GO5065">
        <v>45.065463000000001</v>
      </c>
      <c r="GT5065">
        <v>102</v>
      </c>
      <c r="GV5065">
        <v>620</v>
      </c>
      <c r="GZ5065">
        <v>324</v>
      </c>
      <c r="HB5065">
        <v>64.667258225807998</v>
      </c>
      <c r="HF5065">
        <v>6400</v>
      </c>
      <c r="HI5065">
        <v>192.83369250000001</v>
      </c>
      <c r="HL5065">
        <v>1198</v>
      </c>
      <c r="HM5065">
        <v>4.45</v>
      </c>
      <c r="HR5065">
        <v>1260</v>
      </c>
      <c r="HS5065">
        <v>1170</v>
      </c>
      <c r="HT5065">
        <v>1975</v>
      </c>
      <c r="HU5065">
        <v>298.79168250000004</v>
      </c>
      <c r="HV5065">
        <v>54</v>
      </c>
      <c r="HY5065">
        <v>1.1499999999999999</v>
      </c>
      <c r="HZ5065">
        <v>1.1100000000000001</v>
      </c>
      <c r="IA5065">
        <v>252</v>
      </c>
      <c r="IB5065">
        <v>246</v>
      </c>
      <c r="IC5065">
        <v>114.5</v>
      </c>
      <c r="ID5065">
        <v>730</v>
      </c>
      <c r="IE5065">
        <v>14.4</v>
      </c>
      <c r="IF5065">
        <v>7631.7644925274799</v>
      </c>
      <c r="IG5065">
        <v>7717.7075144439996</v>
      </c>
      <c r="II5065">
        <v>204.006764</v>
      </c>
      <c r="IL5065">
        <v>175.5</v>
      </c>
      <c r="IN5065">
        <v>145.49994000000001</v>
      </c>
      <c r="IO5065">
        <v>47.7</v>
      </c>
      <c r="IR5065">
        <v>970</v>
      </c>
      <c r="IS5065">
        <v>418</v>
      </c>
      <c r="IT5065">
        <v>204</v>
      </c>
      <c r="IW5065">
        <v>42.470542000000002</v>
      </c>
      <c r="IY5065">
        <v>7300</v>
      </c>
      <c r="JB5065">
        <v>118</v>
      </c>
      <c r="JE5065">
        <v>2.2725</v>
      </c>
      <c r="JF5065">
        <v>67.977816522804432</v>
      </c>
      <c r="JI5065">
        <v>39.884039999999999</v>
      </c>
      <c r="JK5065">
        <v>526</v>
      </c>
      <c r="JN5065">
        <v>120.5</v>
      </c>
      <c r="JO5065">
        <v>20.302611967824003</v>
      </c>
      <c r="JP5065">
        <v>14.125</v>
      </c>
      <c r="JQ5065">
        <v>705</v>
      </c>
      <c r="JR5065">
        <v>158.77223999999998</v>
      </c>
      <c r="JT5065">
        <v>226</v>
      </c>
      <c r="JU5065">
        <v>314</v>
      </c>
      <c r="JV5065">
        <v>315</v>
      </c>
      <c r="JW5065">
        <v>54.800000000000004</v>
      </c>
      <c r="JX5065">
        <v>3320.9123471527282</v>
      </c>
      <c r="JY5065">
        <v>4.0471399848000003</v>
      </c>
      <c r="KC5065">
        <v>112.449428</v>
      </c>
      <c r="KG5065">
        <v>217676.31773487601</v>
      </c>
      <c r="KH5065">
        <v>1.4433929999999999</v>
      </c>
      <c r="KN5065">
        <v>138.30774</v>
      </c>
      <c r="KO5065">
        <v>96.81168000000001</v>
      </c>
      <c r="KP5065">
        <v>145.40276437456916</v>
      </c>
      <c r="KR5065">
        <v>9.9</v>
      </c>
      <c r="KY5065">
        <v>143.5</v>
      </c>
      <c r="LB5065">
        <v>92.4</v>
      </c>
      <c r="LC5065">
        <v>62.81079660000001</v>
      </c>
      <c r="LE5065">
        <v>4.5999999999999996</v>
      </c>
      <c r="LF5065">
        <v>425</v>
      </c>
      <c r="LG5065">
        <v>516</v>
      </c>
      <c r="LH5065">
        <v>113.75</v>
      </c>
      <c r="LI5065">
        <v>32.4</v>
      </c>
      <c r="LJ5065">
        <v>33.200000000000003</v>
      </c>
      <c r="LK5065">
        <v>235.55624399999999</v>
      </c>
      <c r="LR5065">
        <v>59.5</v>
      </c>
      <c r="LS5065">
        <v>434.993762</v>
      </c>
      <c r="LV5065">
        <v>488</v>
      </c>
      <c r="LW5065">
        <v>29.254560518516953</v>
      </c>
      <c r="LX5065">
        <v>102.22929000000001</v>
      </c>
      <c r="MC5065">
        <v>50.6</v>
      </c>
      <c r="MH5065">
        <v>63.5</v>
      </c>
      <c r="ML5065">
        <v>24.837942400000003</v>
      </c>
      <c r="MM5065">
        <v>43</v>
      </c>
      <c r="MN5065">
        <v>59.204599000000002</v>
      </c>
      <c r="MO5065">
        <v>236.10564299999999</v>
      </c>
      <c r="MQ5065">
        <v>206.75108918358001</v>
      </c>
      <c r="MS5065">
        <v>152.61519699999999</v>
      </c>
      <c r="MU5065">
        <v>278.71643799999998</v>
      </c>
      <c r="MX5065">
        <v>285</v>
      </c>
      <c r="NA5065">
        <v>882.5</v>
      </c>
      <c r="NC5065">
        <v>16.5</v>
      </c>
      <c r="NF5065">
        <v>230</v>
      </c>
      <c r="NI5065">
        <v>50.379501108372814</v>
      </c>
      <c r="NL5065">
        <v>3.2031936535480003</v>
      </c>
      <c r="NN5065">
        <v>116</v>
      </c>
      <c r="NQ5065">
        <v>47.4</v>
      </c>
      <c r="NR5065">
        <v>248.5</v>
      </c>
      <c r="NU5065">
        <v>257.7</v>
      </c>
      <c r="NW5065">
        <v>253</v>
      </c>
      <c r="NX5065">
        <v>39.172224</v>
      </c>
      <c r="OB5065">
        <v>177000</v>
      </c>
      <c r="OC5065">
        <v>147.36115599999999</v>
      </c>
      <c r="OD5065">
        <v>61.587147999999999</v>
      </c>
      <c r="OI5065">
        <v>177000</v>
      </c>
      <c r="OK5065">
        <v>3.2</v>
      </c>
      <c r="OL5065">
        <v>26.1</v>
      </c>
      <c r="OM5065">
        <v>0.71</v>
      </c>
      <c r="ON5065">
        <v>8.5</v>
      </c>
      <c r="OO5065">
        <v>82</v>
      </c>
      <c r="OP5065">
        <v>780</v>
      </c>
      <c r="OV5065">
        <v>83.5</v>
      </c>
      <c r="OW5065">
        <v>37.246212349184006</v>
      </c>
      <c r="OX5065">
        <v>730</v>
      </c>
      <c r="PC5065">
        <v>13.350000000000001</v>
      </c>
      <c r="PF5065">
        <v>2</v>
      </c>
      <c r="PG5065">
        <v>162.5</v>
      </c>
      <c r="PH5065">
        <v>841</v>
      </c>
    </row>
    <row r="5066" spans="2:424">
      <c r="B5066" s="12">
        <v>38372</v>
      </c>
      <c r="C5066">
        <v>1804.131368915004</v>
      </c>
      <c r="F5066">
        <v>81.818190000000001</v>
      </c>
      <c r="G5066">
        <v>574</v>
      </c>
      <c r="H5066">
        <v>25.977257000000002</v>
      </c>
      <c r="I5066">
        <v>18.608431419866811</v>
      </c>
      <c r="J5066">
        <v>3.2297457929097826</v>
      </c>
      <c r="M5066">
        <v>19.7167548</v>
      </c>
      <c r="N5066">
        <v>16.569161381608883</v>
      </c>
      <c r="O5066">
        <v>122</v>
      </c>
      <c r="R5066">
        <v>161</v>
      </c>
      <c r="U5066">
        <v>31.4</v>
      </c>
      <c r="V5066">
        <v>34.785443000000001</v>
      </c>
      <c r="W5066">
        <v>3.6709799999999997</v>
      </c>
      <c r="X5066">
        <v>7.65</v>
      </c>
      <c r="Y5066">
        <v>855</v>
      </c>
      <c r="Z5066">
        <v>34.176450000000003</v>
      </c>
      <c r="AA5066">
        <v>7.4823899999999997</v>
      </c>
      <c r="AC5066">
        <v>119.5</v>
      </c>
      <c r="AE5066">
        <v>244.5184315112794</v>
      </c>
      <c r="AL5066">
        <v>8.0575409567730318</v>
      </c>
      <c r="AM5066">
        <v>107</v>
      </c>
      <c r="AP5066">
        <v>2.0985892299024145</v>
      </c>
      <c r="AQ5066">
        <v>8.1999999999999993</v>
      </c>
      <c r="AU5066">
        <v>84.835563915937499</v>
      </c>
      <c r="AV5066">
        <v>35</v>
      </c>
      <c r="AY5066">
        <v>340</v>
      </c>
      <c r="BC5066">
        <v>204.870081</v>
      </c>
      <c r="BD5066">
        <v>220.37106</v>
      </c>
      <c r="BG5066">
        <v>0.27570627415967996</v>
      </c>
      <c r="BN5066">
        <v>307</v>
      </c>
      <c r="BO5066">
        <v>60.2</v>
      </c>
      <c r="BP5066">
        <v>290</v>
      </c>
      <c r="BQ5066">
        <v>5.8999712668785103</v>
      </c>
      <c r="CE5066">
        <v>88.5</v>
      </c>
      <c r="CG5066">
        <v>154.53628900000001</v>
      </c>
      <c r="CI5066">
        <v>232</v>
      </c>
      <c r="CJ5066">
        <v>40.299999999999997</v>
      </c>
      <c r="CM5066">
        <v>337.5</v>
      </c>
      <c r="CN5066">
        <v>310</v>
      </c>
      <c r="CP5066">
        <v>52.800000000000004</v>
      </c>
      <c r="CQ5066">
        <v>51.656000000000006</v>
      </c>
      <c r="CR5066">
        <v>244.2</v>
      </c>
      <c r="CS5066">
        <v>49</v>
      </c>
      <c r="CU5066">
        <v>207.5</v>
      </c>
      <c r="CW5066">
        <v>6.9398910000000003</v>
      </c>
      <c r="CY5066">
        <v>134.25</v>
      </c>
      <c r="DA5066">
        <v>39.200000000000003</v>
      </c>
      <c r="DB5066">
        <v>185.17618899999999</v>
      </c>
      <c r="DE5066">
        <v>148</v>
      </c>
      <c r="DF5066">
        <v>73.5</v>
      </c>
      <c r="DJ5066">
        <v>3.35</v>
      </c>
      <c r="DM5066">
        <v>3.9519401571159309</v>
      </c>
      <c r="DP5066">
        <v>4</v>
      </c>
      <c r="DQ5066">
        <v>450</v>
      </c>
      <c r="DT5066">
        <v>59.5</v>
      </c>
      <c r="DZ5066">
        <v>106.7</v>
      </c>
      <c r="EC5066">
        <v>107</v>
      </c>
      <c r="ED5066">
        <v>103</v>
      </c>
      <c r="EF5066">
        <v>472</v>
      </c>
      <c r="EJ5066">
        <v>78.5</v>
      </c>
      <c r="EK5066">
        <v>113.562924</v>
      </c>
      <c r="EY5066">
        <v>105.60000000000001</v>
      </c>
      <c r="FA5066">
        <v>15.4</v>
      </c>
      <c r="FB5066">
        <v>73</v>
      </c>
      <c r="FI5066">
        <v>68.5</v>
      </c>
      <c r="FJ5066">
        <v>105.5</v>
      </c>
      <c r="FK5066">
        <v>58</v>
      </c>
      <c r="FL5066">
        <v>111</v>
      </c>
      <c r="FM5066">
        <v>120</v>
      </c>
      <c r="FS5066">
        <v>392</v>
      </c>
      <c r="FV5066">
        <v>810</v>
      </c>
      <c r="FW5066">
        <v>271</v>
      </c>
      <c r="FX5066">
        <v>252</v>
      </c>
      <c r="GB5066">
        <v>190</v>
      </c>
      <c r="GC5066">
        <v>97.28</v>
      </c>
      <c r="GD5066">
        <v>527</v>
      </c>
      <c r="GE5066">
        <v>9000</v>
      </c>
      <c r="GG5066">
        <v>384.03990905605997</v>
      </c>
      <c r="GK5066">
        <v>203</v>
      </c>
      <c r="GL5066">
        <v>47.715479999999999</v>
      </c>
      <c r="GN5066">
        <v>95.862788000000009</v>
      </c>
      <c r="GO5066">
        <v>44.308061000000002</v>
      </c>
      <c r="GT5066">
        <v>100</v>
      </c>
      <c r="GV5066">
        <v>620</v>
      </c>
      <c r="GZ5066">
        <v>323</v>
      </c>
      <c r="HB5066">
        <v>67.549364441999998</v>
      </c>
      <c r="HF5066">
        <v>6300</v>
      </c>
      <c r="HI5066">
        <v>193.06602225</v>
      </c>
      <c r="HL5066">
        <v>1212</v>
      </c>
      <c r="HM5066">
        <v>4.3</v>
      </c>
      <c r="HR5066">
        <v>1300</v>
      </c>
      <c r="HS5066">
        <v>1160</v>
      </c>
      <c r="HT5066">
        <v>1975</v>
      </c>
      <c r="HU5066">
        <v>298.79168250000004</v>
      </c>
      <c r="HV5066">
        <v>55</v>
      </c>
      <c r="HY5066">
        <v>1.1499999999999999</v>
      </c>
      <c r="HZ5066">
        <v>1.1000000000000001</v>
      </c>
      <c r="IA5066">
        <v>252</v>
      </c>
      <c r="IB5066">
        <v>211.8</v>
      </c>
      <c r="IC5066">
        <v>114</v>
      </c>
      <c r="ID5066">
        <v>725</v>
      </c>
      <c r="IE5066">
        <v>14.1</v>
      </c>
      <c r="IF5066">
        <v>7631.7644925274799</v>
      </c>
      <c r="IG5066">
        <v>7717.7075144439996</v>
      </c>
      <c r="II5066">
        <v>204.644285</v>
      </c>
      <c r="IL5066">
        <v>165</v>
      </c>
      <c r="IN5066">
        <v>145.49994000000001</v>
      </c>
      <c r="IO5066">
        <v>47.6</v>
      </c>
      <c r="IR5066">
        <v>965</v>
      </c>
      <c r="IS5066">
        <v>417</v>
      </c>
      <c r="IT5066">
        <v>204</v>
      </c>
      <c r="IW5066">
        <v>42.86018</v>
      </c>
      <c r="IY5066">
        <v>7300</v>
      </c>
      <c r="JB5066">
        <v>122</v>
      </c>
      <c r="JE5066">
        <v>2.3062499999999999</v>
      </c>
      <c r="JF5066">
        <v>64.704097313490905</v>
      </c>
      <c r="JI5066">
        <v>41.783279999999998</v>
      </c>
      <c r="JK5066">
        <v>575</v>
      </c>
      <c r="JN5066">
        <v>120.5</v>
      </c>
      <c r="JO5066">
        <v>19.975150484472</v>
      </c>
      <c r="JP5066">
        <v>14.125</v>
      </c>
      <c r="JQ5066">
        <v>705</v>
      </c>
      <c r="JR5066">
        <v>158.77223999999998</v>
      </c>
      <c r="JT5066">
        <v>225</v>
      </c>
      <c r="JU5066">
        <v>315</v>
      </c>
      <c r="JV5066">
        <v>315</v>
      </c>
      <c r="JW5066">
        <v>55</v>
      </c>
      <c r="JX5066">
        <v>3320.9123471527282</v>
      </c>
      <c r="JY5066">
        <v>4.0471399848000003</v>
      </c>
      <c r="KC5066">
        <v>111.996611</v>
      </c>
      <c r="KG5066">
        <v>217676.31773487601</v>
      </c>
      <c r="KH5066">
        <v>1.4158999999999999</v>
      </c>
      <c r="KN5066">
        <v>138.30774</v>
      </c>
      <c r="KO5066">
        <v>96.81168000000001</v>
      </c>
      <c r="KP5066">
        <v>145.40276437456916</v>
      </c>
      <c r="KR5066">
        <v>9</v>
      </c>
      <c r="KY5066">
        <v>141.5</v>
      </c>
      <c r="LB5066">
        <v>92</v>
      </c>
      <c r="LC5066">
        <v>61.948405800000003</v>
      </c>
      <c r="LE5066">
        <v>4.8</v>
      </c>
      <c r="LF5066">
        <v>425</v>
      </c>
      <c r="LG5066">
        <v>516</v>
      </c>
      <c r="LH5066">
        <v>114</v>
      </c>
      <c r="LI5066">
        <v>32.5</v>
      </c>
      <c r="LJ5066">
        <v>33.4</v>
      </c>
      <c r="LK5066">
        <v>237.30110500000001</v>
      </c>
      <c r="LR5066">
        <v>62.5</v>
      </c>
      <c r="LS5066">
        <v>433.54860000000002</v>
      </c>
      <c r="LV5066">
        <v>486</v>
      </c>
      <c r="LW5066">
        <v>28.975945656435844</v>
      </c>
      <c r="LX5066">
        <v>103.067235</v>
      </c>
      <c r="MC5066">
        <v>50</v>
      </c>
      <c r="MH5066">
        <v>63.5</v>
      </c>
      <c r="ML5066">
        <v>24.453284</v>
      </c>
      <c r="MM5066">
        <v>43.2</v>
      </c>
      <c r="MN5066">
        <v>58.932184999999997</v>
      </c>
      <c r="MO5066">
        <v>235.47265199999998</v>
      </c>
      <c r="MQ5066">
        <v>206.75108918358001</v>
      </c>
      <c r="MS5066">
        <v>142.84181000000001</v>
      </c>
      <c r="MU5066">
        <v>278.71643799999998</v>
      </c>
      <c r="MX5066">
        <v>289</v>
      </c>
      <c r="NA5066">
        <v>882.5</v>
      </c>
      <c r="NC5066">
        <v>16.400000000000002</v>
      </c>
      <c r="NF5066">
        <v>230</v>
      </c>
      <c r="NI5066">
        <v>50.794716776848411</v>
      </c>
      <c r="NL5066">
        <v>3.399307550704</v>
      </c>
      <c r="NN5066">
        <v>116</v>
      </c>
      <c r="NQ5066">
        <v>47.3</v>
      </c>
      <c r="NR5066">
        <v>249</v>
      </c>
      <c r="NU5066">
        <v>257.60000000000002</v>
      </c>
      <c r="NW5066">
        <v>254.2</v>
      </c>
      <c r="NX5066">
        <v>39.456768000000004</v>
      </c>
      <c r="OB5066">
        <v>177000</v>
      </c>
      <c r="OC5066">
        <v>147.36115599999999</v>
      </c>
      <c r="OD5066">
        <v>59.85501</v>
      </c>
      <c r="OI5066">
        <v>177000</v>
      </c>
      <c r="OK5066">
        <v>3.2</v>
      </c>
      <c r="OL5066">
        <v>26.25</v>
      </c>
      <c r="OM5066">
        <v>0.73</v>
      </c>
      <c r="ON5066">
        <v>8.5</v>
      </c>
      <c r="OO5066">
        <v>81</v>
      </c>
      <c r="OP5066">
        <v>750</v>
      </c>
      <c r="OU5066">
        <v>66.5</v>
      </c>
      <c r="OV5066">
        <v>83.5</v>
      </c>
      <c r="OW5066">
        <v>37.58792071936</v>
      </c>
      <c r="OX5066">
        <v>730</v>
      </c>
      <c r="PC5066">
        <v>13.4</v>
      </c>
      <c r="PF5066">
        <v>2</v>
      </c>
      <c r="PG5066">
        <v>162.5</v>
      </c>
    </row>
    <row r="5067" spans="2:424">
      <c r="B5067" s="12">
        <v>38371</v>
      </c>
      <c r="C5067">
        <v>1830.2782003485549</v>
      </c>
      <c r="F5067">
        <v>80.909098999999998</v>
      </c>
      <c r="G5067">
        <v>575</v>
      </c>
      <c r="H5067">
        <v>26.396245</v>
      </c>
      <c r="I5067">
        <v>17.306805387907211</v>
      </c>
      <c r="J5067">
        <v>3.4830591884321183</v>
      </c>
      <c r="M5067">
        <v>19.598690400000002</v>
      </c>
      <c r="N5067">
        <v>16.731604140252106</v>
      </c>
      <c r="O5067">
        <v>122</v>
      </c>
      <c r="R5067">
        <v>162</v>
      </c>
      <c r="U5067">
        <v>31.4</v>
      </c>
      <c r="V5067">
        <v>35.036904999999997</v>
      </c>
      <c r="W5067">
        <v>3.6502400000000002</v>
      </c>
      <c r="X5067">
        <v>7.6000000000000005</v>
      </c>
      <c r="Y5067">
        <v>850</v>
      </c>
      <c r="Z5067">
        <v>35.152920000000002</v>
      </c>
      <c r="AA5067">
        <v>7.7204660000000001</v>
      </c>
      <c r="AC5067">
        <v>118.5</v>
      </c>
      <c r="AE5067">
        <v>242.71719076349839</v>
      </c>
      <c r="AL5067">
        <v>7.9903947821332597</v>
      </c>
      <c r="AM5067">
        <v>107</v>
      </c>
      <c r="AP5067">
        <v>2.1045851991307076</v>
      </c>
      <c r="AQ5067">
        <v>8</v>
      </c>
      <c r="AU5067">
        <v>85.273424890987485</v>
      </c>
      <c r="AV5067">
        <v>35</v>
      </c>
      <c r="AY5067">
        <v>340</v>
      </c>
      <c r="BC5067">
        <v>206.486413</v>
      </c>
      <c r="BD5067">
        <v>222.79272</v>
      </c>
      <c r="BG5067">
        <v>0.22975522846640001</v>
      </c>
      <c r="BN5067">
        <v>312.5</v>
      </c>
      <c r="BO5067">
        <v>60</v>
      </c>
      <c r="BP5067">
        <v>286</v>
      </c>
      <c r="BQ5067">
        <v>6.6224167281289397</v>
      </c>
      <c r="CE5067">
        <v>87</v>
      </c>
      <c r="CG5067">
        <v>155.9243395</v>
      </c>
      <c r="CI5067">
        <v>232</v>
      </c>
      <c r="CJ5067">
        <v>43.1</v>
      </c>
      <c r="CM5067">
        <v>334</v>
      </c>
      <c r="CN5067">
        <v>297</v>
      </c>
      <c r="CP5067">
        <v>53.300000000000004</v>
      </c>
      <c r="CQ5067">
        <v>51.392000000000003</v>
      </c>
      <c r="CR5067">
        <v>243</v>
      </c>
      <c r="CS5067">
        <v>49</v>
      </c>
      <c r="CU5067">
        <v>208</v>
      </c>
      <c r="CW5067">
        <v>6.9398910000000003</v>
      </c>
      <c r="CY5067">
        <v>137.75</v>
      </c>
      <c r="DA5067">
        <v>39.6</v>
      </c>
      <c r="DB5067">
        <v>184.18594200000001</v>
      </c>
      <c r="DE5067">
        <v>152</v>
      </c>
      <c r="DF5067">
        <v>73.5</v>
      </c>
      <c r="DJ5067">
        <v>3.5</v>
      </c>
      <c r="DM5067">
        <v>3.9519401571159309</v>
      </c>
      <c r="DP5067">
        <v>4.75</v>
      </c>
      <c r="DQ5067">
        <v>451</v>
      </c>
      <c r="DT5067">
        <v>59.5</v>
      </c>
      <c r="DZ5067">
        <v>106.7</v>
      </c>
      <c r="EC5067">
        <v>109.5</v>
      </c>
      <c r="ED5067">
        <v>106</v>
      </c>
      <c r="EF5067">
        <v>469</v>
      </c>
      <c r="EJ5067">
        <v>78.5</v>
      </c>
      <c r="EK5067">
        <v>114.03122500000001</v>
      </c>
      <c r="EY5067">
        <v>105.60000000000001</v>
      </c>
      <c r="FA5067">
        <v>15.4</v>
      </c>
      <c r="FB5067">
        <v>74</v>
      </c>
      <c r="FI5067">
        <v>43.5</v>
      </c>
      <c r="FJ5067">
        <v>104</v>
      </c>
      <c r="FK5067">
        <v>58.5</v>
      </c>
      <c r="FL5067">
        <v>111</v>
      </c>
      <c r="FM5067">
        <v>117</v>
      </c>
      <c r="FS5067">
        <v>395</v>
      </c>
      <c r="FV5067">
        <v>840</v>
      </c>
      <c r="FW5067">
        <v>271</v>
      </c>
      <c r="FX5067">
        <v>252</v>
      </c>
      <c r="GB5067">
        <v>190</v>
      </c>
      <c r="GC5067">
        <v>96.9</v>
      </c>
      <c r="GD5067">
        <v>525</v>
      </c>
      <c r="GE5067">
        <v>8900</v>
      </c>
      <c r="GF5067">
        <v>8000</v>
      </c>
      <c r="GG5067">
        <v>384.03990905605997</v>
      </c>
      <c r="GK5067">
        <v>203</v>
      </c>
      <c r="GL5067">
        <v>45.948239999999998</v>
      </c>
      <c r="GN5067">
        <v>94.316614000000001</v>
      </c>
      <c r="GO5067">
        <v>44.308061000000002</v>
      </c>
      <c r="GT5067">
        <v>102</v>
      </c>
      <c r="GV5067">
        <v>610</v>
      </c>
      <c r="GZ5067">
        <v>323.5</v>
      </c>
      <c r="HB5067">
        <v>68.990417550096012</v>
      </c>
      <c r="HF5067">
        <v>6400</v>
      </c>
      <c r="HI5067">
        <v>193.29835199999999</v>
      </c>
      <c r="HL5067">
        <v>1202</v>
      </c>
      <c r="HM5067">
        <v>4.01</v>
      </c>
      <c r="HR5067">
        <v>1250</v>
      </c>
      <c r="HS5067">
        <v>1135</v>
      </c>
      <c r="HT5067">
        <v>1975</v>
      </c>
      <c r="HU5067">
        <v>298.79168250000004</v>
      </c>
      <c r="HV5067">
        <v>55.5</v>
      </c>
      <c r="HY5067">
        <v>1.1399999999999999</v>
      </c>
      <c r="HZ5067">
        <v>1.0900000000000001</v>
      </c>
      <c r="IA5067">
        <v>251</v>
      </c>
      <c r="IB5067">
        <v>244</v>
      </c>
      <c r="IC5067">
        <v>114</v>
      </c>
      <c r="ID5067">
        <v>715</v>
      </c>
      <c r="IE5067">
        <v>14.6</v>
      </c>
      <c r="IF5067">
        <v>7698.4174575277211</v>
      </c>
      <c r="IG5067">
        <v>7801.5956396010006</v>
      </c>
      <c r="II5067">
        <v>204.006764</v>
      </c>
      <c r="IL5067">
        <v>147</v>
      </c>
      <c r="IN5067">
        <v>143.883274</v>
      </c>
      <c r="IO5067">
        <v>47.6</v>
      </c>
      <c r="IR5067">
        <v>970</v>
      </c>
      <c r="IS5067">
        <v>411</v>
      </c>
      <c r="IT5067">
        <v>204</v>
      </c>
      <c r="IW5067">
        <v>42.86018</v>
      </c>
      <c r="IY5067">
        <v>7300</v>
      </c>
      <c r="JB5067">
        <v>123.5</v>
      </c>
      <c r="JE5067">
        <v>2.3625000000000003</v>
      </c>
      <c r="JF5067">
        <v>64.704097313490905</v>
      </c>
      <c r="JI5067">
        <v>39.884039999999999</v>
      </c>
      <c r="JK5067">
        <v>555</v>
      </c>
      <c r="JN5067">
        <v>120</v>
      </c>
      <c r="JO5067">
        <v>20.2371196711536</v>
      </c>
      <c r="JP5067">
        <v>14.325000000000001</v>
      </c>
      <c r="JQ5067">
        <v>701</v>
      </c>
      <c r="JR5067">
        <v>158.77223999999998</v>
      </c>
      <c r="JT5067">
        <v>223</v>
      </c>
      <c r="JU5067">
        <v>316</v>
      </c>
      <c r="JV5067">
        <v>316</v>
      </c>
      <c r="JW5067">
        <v>54.900000000000006</v>
      </c>
      <c r="JX5067">
        <v>3334.5226436574521</v>
      </c>
      <c r="JY5067">
        <v>4.1483184844199998</v>
      </c>
      <c r="KC5067">
        <v>111.694734</v>
      </c>
      <c r="KG5067">
        <v>217676.31773487601</v>
      </c>
      <c r="KH5067">
        <v>1.525873</v>
      </c>
      <c r="KN5067">
        <v>138.30774</v>
      </c>
      <c r="KO5067">
        <v>96.609988999999999</v>
      </c>
      <c r="KP5067">
        <v>145.40276437456916</v>
      </c>
      <c r="KR5067">
        <v>9</v>
      </c>
      <c r="KY5067">
        <v>144</v>
      </c>
      <c r="LB5067">
        <v>92</v>
      </c>
      <c r="LC5067">
        <v>62.523333000000001</v>
      </c>
      <c r="LE5067">
        <v>4.5750000000000002</v>
      </c>
      <c r="LF5067">
        <v>425</v>
      </c>
      <c r="LG5067">
        <v>516</v>
      </c>
      <c r="LH5067">
        <v>112.5</v>
      </c>
      <c r="LI5067">
        <v>33.6</v>
      </c>
      <c r="LJ5067">
        <v>34.200000000000003</v>
      </c>
      <c r="LK5067">
        <v>238.17353600000001</v>
      </c>
      <c r="LR5067">
        <v>57.5</v>
      </c>
      <c r="LS5067">
        <v>434.993762</v>
      </c>
      <c r="LV5067">
        <v>487</v>
      </c>
      <c r="LW5067">
        <v>29.254560518516953</v>
      </c>
      <c r="LX5067">
        <v>102.22929000000001</v>
      </c>
      <c r="MC5067">
        <v>55</v>
      </c>
      <c r="MH5067">
        <v>64</v>
      </c>
      <c r="ML5067">
        <v>24.480759599999999</v>
      </c>
      <c r="MM5067">
        <v>43.6</v>
      </c>
      <c r="MN5067">
        <v>59.02299</v>
      </c>
      <c r="MO5067">
        <v>234.20667</v>
      </c>
      <c r="MQ5067">
        <v>203.63031802609197</v>
      </c>
      <c r="MS5067">
        <v>138.33101600000001</v>
      </c>
      <c r="MU5067">
        <v>278.71643799999998</v>
      </c>
      <c r="MX5067">
        <v>280</v>
      </c>
      <c r="NA5067">
        <v>882.5</v>
      </c>
      <c r="NC5067">
        <v>17</v>
      </c>
      <c r="NF5067">
        <v>230</v>
      </c>
      <c r="NI5067">
        <v>51.071527222498815</v>
      </c>
      <c r="NL5067">
        <v>2.9743941068660003</v>
      </c>
      <c r="NN5067">
        <v>117.30000000000001</v>
      </c>
      <c r="NQ5067">
        <v>47.75</v>
      </c>
      <c r="NR5067">
        <v>249</v>
      </c>
      <c r="NU5067">
        <v>258.10000000000002</v>
      </c>
      <c r="NW5067">
        <v>253</v>
      </c>
      <c r="NX5067">
        <v>39.788736</v>
      </c>
      <c r="OB5067">
        <v>179625</v>
      </c>
      <c r="OC5067">
        <v>147.36115599999999</v>
      </c>
      <c r="OD5067">
        <v>60.047469</v>
      </c>
      <c r="OI5067">
        <v>179625</v>
      </c>
      <c r="OK5067">
        <v>3.2</v>
      </c>
      <c r="OL5067">
        <v>26.5</v>
      </c>
      <c r="OM5067">
        <v>0.72</v>
      </c>
      <c r="ON5067">
        <v>8.6</v>
      </c>
      <c r="OO5067">
        <v>82</v>
      </c>
      <c r="OP5067">
        <v>790</v>
      </c>
      <c r="OU5067">
        <v>66.5</v>
      </c>
      <c r="OV5067">
        <v>83.5</v>
      </c>
      <c r="OW5067">
        <v>37.58792071936</v>
      </c>
      <c r="OX5067">
        <v>720</v>
      </c>
      <c r="PC5067">
        <v>13.55</v>
      </c>
      <c r="PF5067">
        <v>2</v>
      </c>
      <c r="PG5067">
        <v>162.5</v>
      </c>
    </row>
    <row r="5068" spans="2:424">
      <c r="B5068" s="12">
        <v>38370</v>
      </c>
      <c r="C5068">
        <v>1751.8377060479024</v>
      </c>
      <c r="F5068">
        <v>80.909098999999998</v>
      </c>
      <c r="G5068">
        <v>578</v>
      </c>
      <c r="H5068">
        <v>25.558268999999999</v>
      </c>
      <c r="I5068">
        <v>16.969346787028801</v>
      </c>
      <c r="J5068">
        <v>3.9263576305962067</v>
      </c>
      <c r="M5068">
        <v>19.8643353</v>
      </c>
      <c r="N5068">
        <v>16.690993450591296</v>
      </c>
      <c r="O5068">
        <v>122</v>
      </c>
      <c r="R5068">
        <v>161.5</v>
      </c>
      <c r="U5068">
        <v>31</v>
      </c>
      <c r="V5068">
        <v>34.575893000000001</v>
      </c>
      <c r="W5068">
        <v>3.7332000000000001</v>
      </c>
      <c r="X5068">
        <v>7.6000000000000005</v>
      </c>
      <c r="Y5068">
        <v>855</v>
      </c>
      <c r="Z5068">
        <v>35.152920000000002</v>
      </c>
      <c r="AA5068">
        <v>7.8565100000000001</v>
      </c>
      <c r="AC5068">
        <v>120</v>
      </c>
      <c r="AE5068">
        <v>239.11470926793621</v>
      </c>
      <c r="AL5068">
        <v>8.191833306052585</v>
      </c>
      <c r="AM5068">
        <v>106</v>
      </c>
      <c r="AP5068">
        <v>2.0386295376194887</v>
      </c>
      <c r="AQ5068">
        <v>8.1</v>
      </c>
      <c r="AU5068">
        <v>84.726098672174999</v>
      </c>
      <c r="AV5068">
        <v>34.5</v>
      </c>
      <c r="AY5068">
        <v>345</v>
      </c>
      <c r="BC5068">
        <v>209.31499400000001</v>
      </c>
      <c r="BD5068">
        <v>224.40716</v>
      </c>
      <c r="BG5068">
        <v>0.22975522846640001</v>
      </c>
      <c r="BN5068">
        <v>308.5</v>
      </c>
      <c r="BO5068">
        <v>59.300000000000004</v>
      </c>
      <c r="BP5068">
        <v>286</v>
      </c>
      <c r="BQ5068">
        <v>7.8264924968796548</v>
      </c>
      <c r="CE5068">
        <v>89</v>
      </c>
      <c r="CG5068">
        <v>154.30494725</v>
      </c>
      <c r="CI5068">
        <v>229</v>
      </c>
      <c r="CJ5068">
        <v>43</v>
      </c>
      <c r="CM5068">
        <v>338</v>
      </c>
      <c r="CN5068">
        <v>297</v>
      </c>
      <c r="CP5068">
        <v>52.800000000000004</v>
      </c>
      <c r="CQ5068">
        <v>50.424000000000007</v>
      </c>
      <c r="CR5068">
        <v>242</v>
      </c>
      <c r="CS5068">
        <v>50</v>
      </c>
      <c r="CU5068">
        <v>207.5</v>
      </c>
      <c r="CW5068">
        <v>6.9398910000000003</v>
      </c>
      <c r="CY5068">
        <v>139</v>
      </c>
      <c r="DA5068">
        <v>39.050000000000004</v>
      </c>
      <c r="DB5068">
        <v>173.689324</v>
      </c>
      <c r="DE5068">
        <v>158</v>
      </c>
      <c r="DF5068">
        <v>73.5</v>
      </c>
      <c r="DJ5068">
        <v>2.99</v>
      </c>
      <c r="DM5068">
        <v>3.9128120367484462</v>
      </c>
      <c r="DP5068">
        <v>4.91</v>
      </c>
      <c r="DQ5068">
        <v>430</v>
      </c>
      <c r="DT5068">
        <v>59.5</v>
      </c>
      <c r="DZ5068">
        <v>106.3</v>
      </c>
      <c r="EC5068">
        <v>109.5</v>
      </c>
      <c r="ED5068">
        <v>106</v>
      </c>
      <c r="EF5068">
        <v>469</v>
      </c>
      <c r="EJ5068">
        <v>78.5</v>
      </c>
      <c r="EK5068">
        <v>109.114068</v>
      </c>
      <c r="EY5068">
        <v>105.5</v>
      </c>
      <c r="FA5068">
        <v>15.4</v>
      </c>
      <c r="FB5068">
        <v>73.100000000000009</v>
      </c>
      <c r="FI5068">
        <v>45.5</v>
      </c>
      <c r="FJ5068">
        <v>103.5</v>
      </c>
      <c r="FK5068">
        <v>58.25</v>
      </c>
      <c r="FL5068">
        <v>111</v>
      </c>
      <c r="FM5068">
        <v>116.5</v>
      </c>
      <c r="FN5068">
        <v>121</v>
      </c>
      <c r="FS5068">
        <v>395</v>
      </c>
      <c r="FV5068">
        <v>810</v>
      </c>
      <c r="FW5068">
        <v>271</v>
      </c>
      <c r="FX5068">
        <v>252</v>
      </c>
      <c r="GB5068">
        <v>190</v>
      </c>
      <c r="GC5068">
        <v>95</v>
      </c>
      <c r="GD5068">
        <v>525</v>
      </c>
      <c r="GE5068">
        <v>8900</v>
      </c>
      <c r="GF5068">
        <v>8000</v>
      </c>
      <c r="GG5068">
        <v>378.29443010167802</v>
      </c>
      <c r="GK5068">
        <v>203</v>
      </c>
      <c r="GL5068">
        <v>49.48272</v>
      </c>
      <c r="GN5068">
        <v>95.862788000000009</v>
      </c>
      <c r="GO5068">
        <v>45.065463000000001</v>
      </c>
      <c r="GT5068">
        <v>102</v>
      </c>
      <c r="GV5068">
        <v>635</v>
      </c>
      <c r="GZ5068">
        <v>324.5</v>
      </c>
      <c r="HB5068">
        <v>68.990417550096012</v>
      </c>
      <c r="HF5068">
        <v>6400</v>
      </c>
      <c r="HI5068">
        <v>191.67204375</v>
      </c>
      <c r="HL5068">
        <v>1194</v>
      </c>
      <c r="HM5068">
        <v>3.96</v>
      </c>
      <c r="HR5068">
        <v>1300</v>
      </c>
      <c r="HS5068">
        <v>1131</v>
      </c>
      <c r="HT5068">
        <v>1975</v>
      </c>
      <c r="HU5068">
        <v>299.29050000000001</v>
      </c>
      <c r="HV5068">
        <v>55.5</v>
      </c>
      <c r="HY5068">
        <v>1.1000000000000001</v>
      </c>
      <c r="HZ5068">
        <v>1.1000000000000001</v>
      </c>
      <c r="IA5068">
        <v>250</v>
      </c>
      <c r="IB5068">
        <v>244</v>
      </c>
      <c r="IC5068">
        <v>117.25</v>
      </c>
      <c r="ID5068">
        <v>707</v>
      </c>
      <c r="IE5068">
        <v>15.5</v>
      </c>
      <c r="IF5068">
        <v>7665.0909750276005</v>
      </c>
      <c r="IG5068">
        <v>7751.2627645068005</v>
      </c>
      <c r="II5068">
        <v>198.90659500000001</v>
      </c>
      <c r="IL5068">
        <v>140</v>
      </c>
      <c r="IN5068">
        <v>149.541605</v>
      </c>
      <c r="IO5068">
        <v>47.7</v>
      </c>
      <c r="IR5068">
        <v>970</v>
      </c>
      <c r="IS5068">
        <v>411</v>
      </c>
      <c r="IT5068">
        <v>204</v>
      </c>
      <c r="IW5068">
        <v>42.86018</v>
      </c>
      <c r="IY5068">
        <v>7300</v>
      </c>
      <c r="JB5068">
        <v>121</v>
      </c>
      <c r="JE5068">
        <v>2.3287499999999999</v>
      </c>
      <c r="JF5068">
        <v>62.970951849736679</v>
      </c>
      <c r="JI5068">
        <v>39.884039999999999</v>
      </c>
      <c r="JK5068">
        <v>555</v>
      </c>
      <c r="JN5068">
        <v>120</v>
      </c>
      <c r="JO5068">
        <v>18.730796847734403</v>
      </c>
      <c r="JP5068">
        <v>14.425000000000001</v>
      </c>
      <c r="JQ5068">
        <v>695</v>
      </c>
      <c r="JR5068">
        <v>158.77223999999998</v>
      </c>
      <c r="JT5068">
        <v>223.5</v>
      </c>
      <c r="JU5068">
        <v>314</v>
      </c>
      <c r="JV5068">
        <v>315</v>
      </c>
      <c r="JW5068">
        <v>55</v>
      </c>
      <c r="JX5068">
        <v>3307.3020506480038</v>
      </c>
      <c r="JY5068">
        <v>4.18204465096</v>
      </c>
      <c r="KC5068">
        <v>111.694734</v>
      </c>
      <c r="KG5068">
        <v>219959.63575307396</v>
      </c>
      <c r="KH5068">
        <v>1.9107769999999999</v>
      </c>
      <c r="KN5068">
        <v>138.30774</v>
      </c>
      <c r="KO5068">
        <v>96.609988999999999</v>
      </c>
      <c r="KP5068">
        <v>146.12977819644203</v>
      </c>
      <c r="KR5068">
        <v>9.1</v>
      </c>
      <c r="KY5068">
        <v>145</v>
      </c>
      <c r="LB5068">
        <v>92</v>
      </c>
      <c r="LC5068">
        <v>61.086015000000003</v>
      </c>
      <c r="LE5068">
        <v>4.75</v>
      </c>
      <c r="LF5068">
        <v>430</v>
      </c>
      <c r="LG5068">
        <v>516</v>
      </c>
      <c r="LH5068">
        <v>112.9</v>
      </c>
      <c r="LI5068">
        <v>34</v>
      </c>
      <c r="LJ5068">
        <v>34.700000000000003</v>
      </c>
      <c r="LK5068">
        <v>236.428675</v>
      </c>
      <c r="LR5068">
        <v>57.5</v>
      </c>
      <c r="LS5068">
        <v>434.993762</v>
      </c>
      <c r="LV5068">
        <v>488</v>
      </c>
      <c r="LW5068">
        <v>28.975945656435844</v>
      </c>
      <c r="LX5068">
        <v>103.067235</v>
      </c>
      <c r="MC5068">
        <v>50</v>
      </c>
      <c r="MH5068">
        <v>64</v>
      </c>
      <c r="ML5068">
        <v>23.629016000000004</v>
      </c>
      <c r="MM5068">
        <v>43.2</v>
      </c>
      <c r="MN5068">
        <v>58.568967000000001</v>
      </c>
      <c r="MO5068">
        <v>232.94068799999999</v>
      </c>
      <c r="MQ5068">
        <v>203.24022163140597</v>
      </c>
      <c r="MS5068">
        <v>138.33101600000001</v>
      </c>
      <c r="MU5068">
        <v>278.71643799999998</v>
      </c>
      <c r="MX5068">
        <v>275</v>
      </c>
      <c r="NA5068">
        <v>882.5</v>
      </c>
      <c r="NC5068">
        <v>16.400000000000002</v>
      </c>
      <c r="NF5068">
        <v>230</v>
      </c>
      <c r="NI5068">
        <v>50.517906331198006</v>
      </c>
      <c r="NL5068">
        <v>2.6148519620799999</v>
      </c>
      <c r="NN5068">
        <v>117.60000000000001</v>
      </c>
      <c r="NQ5068">
        <v>47.7</v>
      </c>
      <c r="NR5068">
        <v>250</v>
      </c>
      <c r="NU5068">
        <v>258.10000000000002</v>
      </c>
      <c r="NW5068">
        <v>237</v>
      </c>
      <c r="NX5068">
        <v>39.646464000000002</v>
      </c>
      <c r="OB5068">
        <v>178125</v>
      </c>
      <c r="OC5068">
        <v>147.36115599999999</v>
      </c>
      <c r="OD5068">
        <v>67.360943000000006</v>
      </c>
      <c r="OI5068">
        <v>178125</v>
      </c>
      <c r="OK5068">
        <v>3.2</v>
      </c>
      <c r="OL5068">
        <v>26.3</v>
      </c>
      <c r="OM5068">
        <v>0.7</v>
      </c>
      <c r="ON5068">
        <v>8.6</v>
      </c>
      <c r="OO5068">
        <v>81</v>
      </c>
      <c r="OP5068">
        <v>730</v>
      </c>
      <c r="OU5068">
        <v>66.5</v>
      </c>
      <c r="OV5068">
        <v>83.5</v>
      </c>
      <c r="OW5068">
        <v>37.673347811904002</v>
      </c>
      <c r="OX5068">
        <v>720</v>
      </c>
      <c r="PC5068">
        <v>13.65</v>
      </c>
      <c r="PF5068">
        <v>2</v>
      </c>
      <c r="PG5068">
        <v>162.5</v>
      </c>
      <c r="PH5068">
        <v>910</v>
      </c>
    </row>
    <row r="5069" spans="2:424">
      <c r="B5069" s="12">
        <v>38369</v>
      </c>
      <c r="C5069">
        <v>1751.8377060479024</v>
      </c>
      <c r="F5069">
        <v>80.909098999999998</v>
      </c>
      <c r="G5069">
        <v>578</v>
      </c>
      <c r="H5069">
        <v>26.312446999999999</v>
      </c>
      <c r="I5069">
        <v>16.246221213717916</v>
      </c>
      <c r="J5069">
        <v>4.8129545149243826</v>
      </c>
      <c r="M5069">
        <v>19.775787000000001</v>
      </c>
      <c r="N5069">
        <v>16.812825519573718</v>
      </c>
      <c r="O5069">
        <v>122</v>
      </c>
      <c r="R5069">
        <v>161.5</v>
      </c>
      <c r="U5069">
        <v>31.5</v>
      </c>
      <c r="V5069">
        <v>34.198701</v>
      </c>
      <c r="W5069">
        <v>3.7539400000000005</v>
      </c>
      <c r="X5069">
        <v>7.5</v>
      </c>
      <c r="Y5069">
        <v>855</v>
      </c>
      <c r="Z5069">
        <v>25.095279000000001</v>
      </c>
      <c r="AA5069">
        <v>8.1285969999999992</v>
      </c>
      <c r="AC5069">
        <v>120</v>
      </c>
      <c r="AE5069">
        <v>240.01532964182672</v>
      </c>
      <c r="AL5069">
        <v>8.0575409567730318</v>
      </c>
      <c r="AM5069">
        <v>106</v>
      </c>
      <c r="AP5069">
        <v>1.9666779068799771</v>
      </c>
      <c r="AQ5069">
        <v>8.25</v>
      </c>
      <c r="AU5069">
        <v>85.601820622274985</v>
      </c>
      <c r="AV5069">
        <v>34</v>
      </c>
      <c r="AY5069">
        <v>345</v>
      </c>
      <c r="BC5069">
        <v>209.31499400000001</v>
      </c>
      <c r="BD5069">
        <v>223.59994</v>
      </c>
      <c r="BG5069">
        <v>0.22319079336736003</v>
      </c>
      <c r="BN5069">
        <v>300.5</v>
      </c>
      <c r="BO5069">
        <v>59.7</v>
      </c>
      <c r="BP5069">
        <v>290</v>
      </c>
      <c r="BQ5069">
        <v>8.829888970838585</v>
      </c>
      <c r="CE5069">
        <v>88</v>
      </c>
      <c r="CG5069">
        <v>154.99897250000001</v>
      </c>
      <c r="CI5069">
        <v>229</v>
      </c>
      <c r="CJ5069">
        <v>45.6</v>
      </c>
      <c r="CM5069">
        <v>339.5</v>
      </c>
      <c r="CN5069">
        <v>297</v>
      </c>
      <c r="CP5069">
        <v>53</v>
      </c>
      <c r="CQ5069">
        <v>51.568000000000005</v>
      </c>
      <c r="CR5069">
        <v>244</v>
      </c>
      <c r="CS5069">
        <v>52</v>
      </c>
      <c r="CU5069">
        <v>207.5</v>
      </c>
      <c r="CV5069">
        <v>357</v>
      </c>
      <c r="CW5069">
        <v>6.9398910000000003</v>
      </c>
      <c r="CY5069">
        <v>138.75</v>
      </c>
      <c r="DA5069">
        <v>39.5</v>
      </c>
      <c r="DB5069">
        <v>171.31273100000001</v>
      </c>
      <c r="DE5069">
        <v>158</v>
      </c>
      <c r="DF5069">
        <v>73.5</v>
      </c>
      <c r="DJ5069">
        <v>2.5299999999999998</v>
      </c>
      <c r="DM5069">
        <v>3.9049864126749489</v>
      </c>
      <c r="DP5069">
        <v>4.8499999999999996</v>
      </c>
      <c r="DQ5069">
        <v>433</v>
      </c>
      <c r="DT5069">
        <v>59.5</v>
      </c>
      <c r="DZ5069">
        <v>107.1</v>
      </c>
      <c r="EC5069">
        <v>110</v>
      </c>
      <c r="ED5069">
        <v>106.5</v>
      </c>
      <c r="EF5069">
        <v>470</v>
      </c>
      <c r="EJ5069">
        <v>79</v>
      </c>
      <c r="EK5069">
        <v>108.64576700000001</v>
      </c>
      <c r="EY5069">
        <v>105.5</v>
      </c>
      <c r="FA5069">
        <v>15.2</v>
      </c>
      <c r="FB5069">
        <v>75</v>
      </c>
      <c r="FI5069">
        <v>46.5</v>
      </c>
      <c r="FJ5069">
        <v>104</v>
      </c>
      <c r="FK5069">
        <v>58.5</v>
      </c>
      <c r="FL5069">
        <v>111</v>
      </c>
      <c r="FM5069">
        <v>118</v>
      </c>
      <c r="FN5069">
        <v>120.5</v>
      </c>
      <c r="FS5069">
        <v>392</v>
      </c>
      <c r="FV5069">
        <v>790</v>
      </c>
      <c r="FW5069">
        <v>271</v>
      </c>
      <c r="FX5069">
        <v>240</v>
      </c>
      <c r="GB5069">
        <v>189</v>
      </c>
      <c r="GC5069">
        <v>94.24</v>
      </c>
      <c r="GD5069">
        <v>518</v>
      </c>
      <c r="GE5069">
        <v>8900</v>
      </c>
      <c r="GF5069">
        <v>8000</v>
      </c>
      <c r="GG5069">
        <v>377.99203647249999</v>
      </c>
      <c r="GK5069">
        <v>202.5</v>
      </c>
      <c r="GL5069">
        <v>49.48272</v>
      </c>
      <c r="GN5069">
        <v>94.316614000000001</v>
      </c>
      <c r="GO5069">
        <v>44.308061000000002</v>
      </c>
      <c r="GT5069">
        <v>102</v>
      </c>
      <c r="GV5069">
        <v>630</v>
      </c>
      <c r="GZ5069">
        <v>318</v>
      </c>
      <c r="HB5069">
        <v>68.269890996047991</v>
      </c>
      <c r="HF5069">
        <v>6200</v>
      </c>
      <c r="HI5069">
        <v>190.51039499999999</v>
      </c>
      <c r="HL5069">
        <v>1196</v>
      </c>
      <c r="HM5069">
        <v>3.95</v>
      </c>
      <c r="HR5069">
        <v>1210</v>
      </c>
      <c r="HS5069">
        <v>1165</v>
      </c>
      <c r="HT5069">
        <v>1975</v>
      </c>
      <c r="HU5069">
        <v>298.79168250000004</v>
      </c>
      <c r="HV5069">
        <v>53.5</v>
      </c>
      <c r="HY5069">
        <v>1.1299999999999999</v>
      </c>
      <c r="HZ5069">
        <v>1.05</v>
      </c>
      <c r="IA5069">
        <v>248</v>
      </c>
      <c r="IB5069">
        <v>246</v>
      </c>
      <c r="IC5069">
        <v>119</v>
      </c>
      <c r="ID5069">
        <v>702</v>
      </c>
      <c r="IE5069">
        <v>14.2</v>
      </c>
      <c r="IF5069">
        <v>7648.4277337775411</v>
      </c>
      <c r="IG5069">
        <v>7751.2627645068005</v>
      </c>
      <c r="II5069">
        <v>200.18163799999999</v>
      </c>
      <c r="IL5069">
        <v>136</v>
      </c>
      <c r="IN5069">
        <v>127.71661400000001</v>
      </c>
      <c r="IO5069">
        <v>47.7</v>
      </c>
      <c r="IR5069">
        <v>965</v>
      </c>
      <c r="IS5069">
        <v>408</v>
      </c>
      <c r="IT5069">
        <v>202</v>
      </c>
      <c r="IW5069">
        <v>43.054998999999995</v>
      </c>
      <c r="IY5069">
        <v>7400</v>
      </c>
      <c r="JB5069">
        <v>120.5</v>
      </c>
      <c r="JE5069">
        <v>2.3625000000000003</v>
      </c>
      <c r="JF5069">
        <v>61.430378104177379</v>
      </c>
      <c r="JI5069">
        <v>39.884039999999999</v>
      </c>
      <c r="JK5069">
        <v>575</v>
      </c>
      <c r="JN5069">
        <v>120</v>
      </c>
      <c r="JO5069">
        <v>18.075873881030404</v>
      </c>
      <c r="JP5069">
        <v>14.575000000000001</v>
      </c>
      <c r="JQ5069">
        <v>695</v>
      </c>
      <c r="JR5069">
        <v>158.77223999999998</v>
      </c>
      <c r="JT5069">
        <v>223.5</v>
      </c>
      <c r="JU5069">
        <v>313</v>
      </c>
      <c r="JV5069">
        <v>315</v>
      </c>
      <c r="JW5069">
        <v>55</v>
      </c>
      <c r="JX5069">
        <v>3361.7432366669009</v>
      </c>
      <c r="JY5069">
        <v>4.2157708175000002</v>
      </c>
      <c r="KC5069">
        <v>111.694734</v>
      </c>
      <c r="KG5069">
        <v>219959.63575307396</v>
      </c>
      <c r="KH5069">
        <v>1.594606</v>
      </c>
      <c r="KN5069">
        <v>138.30774</v>
      </c>
      <c r="KO5069">
        <v>96.206607000000005</v>
      </c>
      <c r="KP5069">
        <v>145.40276437456916</v>
      </c>
      <c r="KR5069">
        <v>9.9</v>
      </c>
      <c r="KY5069">
        <v>146</v>
      </c>
      <c r="LB5069">
        <v>92</v>
      </c>
      <c r="LC5069">
        <v>59.648697000000006</v>
      </c>
      <c r="LE5069">
        <v>4.7249999999999996</v>
      </c>
      <c r="LF5069">
        <v>415</v>
      </c>
      <c r="LG5069">
        <v>516</v>
      </c>
      <c r="LH5069">
        <v>112.5</v>
      </c>
      <c r="LI5069">
        <v>32.5</v>
      </c>
      <c r="LJ5069">
        <v>33.4</v>
      </c>
      <c r="LK5069">
        <v>236.428675</v>
      </c>
      <c r="LR5069">
        <v>58</v>
      </c>
      <c r="LS5069">
        <v>434.993762</v>
      </c>
      <c r="LV5069">
        <v>488</v>
      </c>
      <c r="LW5069">
        <v>29.53317538059807</v>
      </c>
      <c r="LX5069">
        <v>104.324153</v>
      </c>
      <c r="MC5069">
        <v>48</v>
      </c>
      <c r="MH5069">
        <v>65</v>
      </c>
      <c r="ML5069">
        <v>23.519113600000001</v>
      </c>
      <c r="MM5069">
        <v>44.5</v>
      </c>
      <c r="MN5069">
        <v>59.02299</v>
      </c>
      <c r="MO5069">
        <v>238.004616</v>
      </c>
      <c r="MQ5069">
        <v>200.89964326328999</v>
      </c>
      <c r="MS5069">
        <v>138.33101600000001</v>
      </c>
      <c r="MU5069">
        <v>275.79283900000001</v>
      </c>
      <c r="MX5069">
        <v>270</v>
      </c>
      <c r="NA5069">
        <v>882.5</v>
      </c>
      <c r="NC5069">
        <v>17</v>
      </c>
      <c r="NF5069">
        <v>230</v>
      </c>
      <c r="NI5069">
        <v>50.310298496960208</v>
      </c>
      <c r="NL5069">
        <v>2.582166312554</v>
      </c>
      <c r="NN5069">
        <v>114.10000000000001</v>
      </c>
      <c r="NQ5069">
        <v>47.55</v>
      </c>
      <c r="NR5069">
        <v>249.5</v>
      </c>
      <c r="NU5069">
        <v>257.5</v>
      </c>
      <c r="NX5069">
        <v>39.741312000000001</v>
      </c>
      <c r="OB5069">
        <v>179250</v>
      </c>
      <c r="OC5069">
        <v>147.19850600000001</v>
      </c>
      <c r="OD5069">
        <v>59.662550000000003</v>
      </c>
      <c r="OI5069">
        <v>179250</v>
      </c>
      <c r="OL5069">
        <v>26.05</v>
      </c>
      <c r="OM5069">
        <v>0.7</v>
      </c>
      <c r="ON5069">
        <v>8.3000000000000007</v>
      </c>
      <c r="OO5069">
        <v>83</v>
      </c>
      <c r="OP5069">
        <v>720</v>
      </c>
      <c r="OU5069">
        <v>66.5</v>
      </c>
      <c r="OV5069">
        <v>82.5</v>
      </c>
      <c r="OW5069">
        <v>37.929629089536</v>
      </c>
      <c r="OX5069">
        <v>720</v>
      </c>
      <c r="PC5069">
        <v>13.850000000000001</v>
      </c>
      <c r="PF5069">
        <v>2</v>
      </c>
      <c r="PG5069">
        <v>162.5</v>
      </c>
      <c r="PH5069">
        <v>910</v>
      </c>
    </row>
    <row r="5070" spans="2:424">
      <c r="B5070" s="12">
        <v>38366</v>
      </c>
      <c r="C5070">
        <v>1751.8377060479024</v>
      </c>
      <c r="F5070">
        <v>80.909098999999998</v>
      </c>
      <c r="G5070">
        <v>575</v>
      </c>
      <c r="H5070">
        <v>26.563839999999999</v>
      </c>
      <c r="I5070">
        <v>14.848178438650201</v>
      </c>
      <c r="J5070">
        <v>4.5596411194020465</v>
      </c>
      <c r="M5070">
        <v>19.923367500000001</v>
      </c>
      <c r="N5070">
        <v>16.812825519573718</v>
      </c>
      <c r="O5070">
        <v>121</v>
      </c>
      <c r="R5070">
        <v>161.5</v>
      </c>
      <c r="U5070">
        <v>31</v>
      </c>
      <c r="V5070">
        <v>33.947240000000001</v>
      </c>
      <c r="W5070">
        <v>3.79542</v>
      </c>
      <c r="X5070">
        <v>7.5</v>
      </c>
      <c r="Y5070">
        <v>850</v>
      </c>
      <c r="Z5070">
        <v>24.411750000000001</v>
      </c>
      <c r="AA5070">
        <v>8.060575</v>
      </c>
      <c r="AC5070">
        <v>123.5</v>
      </c>
      <c r="AE5070">
        <v>242.71719076349839</v>
      </c>
      <c r="AL5070">
        <v>8.2589794806923589</v>
      </c>
      <c r="AM5070">
        <v>107</v>
      </c>
      <c r="AP5070">
        <v>1.9127141838253436</v>
      </c>
      <c r="AQ5070">
        <v>8.3000000000000007</v>
      </c>
      <c r="AU5070">
        <v>85.601820622274985</v>
      </c>
      <c r="AV5070">
        <v>33.5</v>
      </c>
      <c r="AY5070">
        <v>345</v>
      </c>
      <c r="BC5070">
        <v>205.678247</v>
      </c>
      <c r="BD5070">
        <v>224.40716</v>
      </c>
      <c r="BG5070">
        <v>0.21662635826832002</v>
      </c>
      <c r="BN5070">
        <v>307</v>
      </c>
      <c r="BO5070">
        <v>59.2</v>
      </c>
      <c r="BP5070">
        <v>290</v>
      </c>
      <c r="BQ5070">
        <v>7.4652697662544423</v>
      </c>
      <c r="CE5070">
        <v>87.5</v>
      </c>
      <c r="CG5070">
        <v>155.69299775000002</v>
      </c>
      <c r="CI5070">
        <v>229</v>
      </c>
      <c r="CJ5070">
        <v>39</v>
      </c>
      <c r="CM5070">
        <v>339.5</v>
      </c>
      <c r="CN5070">
        <v>297</v>
      </c>
      <c r="CP5070">
        <v>52.7</v>
      </c>
      <c r="CQ5070">
        <v>49.984000000000002</v>
      </c>
      <c r="CR5070">
        <v>246</v>
      </c>
      <c r="CS5070">
        <v>51</v>
      </c>
      <c r="CU5070">
        <v>210</v>
      </c>
      <c r="CV5070">
        <v>357</v>
      </c>
      <c r="CW5070">
        <v>6.9398910000000003</v>
      </c>
      <c r="CY5070">
        <v>139</v>
      </c>
      <c r="DA5070">
        <v>39.5</v>
      </c>
      <c r="DB5070">
        <v>163.39075500000001</v>
      </c>
      <c r="DE5070">
        <v>147.5</v>
      </c>
      <c r="DF5070">
        <v>73.5</v>
      </c>
      <c r="DM5070">
        <v>3.8736839163809615</v>
      </c>
      <c r="DP5070">
        <v>5.25</v>
      </c>
      <c r="DQ5070">
        <v>430</v>
      </c>
      <c r="DT5070">
        <v>59.5</v>
      </c>
      <c r="DZ5070">
        <v>108</v>
      </c>
      <c r="EC5070">
        <v>110</v>
      </c>
      <c r="ED5070">
        <v>106</v>
      </c>
      <c r="EF5070">
        <v>470</v>
      </c>
      <c r="EJ5070">
        <v>78.5</v>
      </c>
      <c r="EK5070">
        <v>108.99699200000001</v>
      </c>
      <c r="EY5070">
        <v>105.5</v>
      </c>
      <c r="FA5070">
        <v>15</v>
      </c>
      <c r="FB5070">
        <v>75</v>
      </c>
      <c r="FI5070">
        <v>43.5</v>
      </c>
      <c r="FJ5070">
        <v>103.5</v>
      </c>
      <c r="FK5070">
        <v>58.5</v>
      </c>
      <c r="FL5070">
        <v>111</v>
      </c>
      <c r="FM5070">
        <v>116</v>
      </c>
      <c r="FN5070">
        <v>119</v>
      </c>
      <c r="FS5070">
        <v>394</v>
      </c>
      <c r="FV5070">
        <v>720</v>
      </c>
      <c r="FW5070">
        <v>271</v>
      </c>
      <c r="FX5070">
        <v>235</v>
      </c>
      <c r="GB5070">
        <v>188</v>
      </c>
      <c r="GC5070">
        <v>95</v>
      </c>
      <c r="GD5070">
        <v>510</v>
      </c>
      <c r="GE5070">
        <v>8900</v>
      </c>
      <c r="GF5070">
        <v>8000</v>
      </c>
      <c r="GG5070">
        <v>376.48006832661002</v>
      </c>
      <c r="GK5070">
        <v>203</v>
      </c>
      <c r="GL5070">
        <v>49.48272</v>
      </c>
      <c r="GN5070">
        <v>92.770440000000008</v>
      </c>
      <c r="GO5070">
        <v>44.11871</v>
      </c>
      <c r="GT5070">
        <v>102</v>
      </c>
      <c r="GV5070">
        <v>630</v>
      </c>
      <c r="GZ5070">
        <v>315.5</v>
      </c>
      <c r="HB5070">
        <v>68.630154273072009</v>
      </c>
      <c r="HF5070">
        <v>6200</v>
      </c>
      <c r="HI5070">
        <v>189.81340575000002</v>
      </c>
      <c r="HL5070">
        <v>1211</v>
      </c>
      <c r="HM5070">
        <v>3.98</v>
      </c>
      <c r="HR5070">
        <v>1200</v>
      </c>
      <c r="HS5070">
        <v>1190</v>
      </c>
      <c r="HT5070">
        <v>1975</v>
      </c>
      <c r="HU5070">
        <v>298.79168250000004</v>
      </c>
      <c r="HV5070">
        <v>58</v>
      </c>
      <c r="HY5070">
        <v>1.1299999999999999</v>
      </c>
      <c r="HZ5070">
        <v>1.1299999999999999</v>
      </c>
      <c r="IA5070">
        <v>248</v>
      </c>
      <c r="IB5070">
        <v>244</v>
      </c>
      <c r="IC5070">
        <v>118.5</v>
      </c>
      <c r="ID5070">
        <v>695</v>
      </c>
      <c r="IE5070">
        <v>13.2</v>
      </c>
      <c r="IF5070">
        <v>7598.4380100273602</v>
      </c>
      <c r="IG5070">
        <v>7684.1522643812004</v>
      </c>
      <c r="II5070">
        <v>198.90659500000001</v>
      </c>
      <c r="IL5070">
        <v>140</v>
      </c>
      <c r="IN5070">
        <v>126.58494779999999</v>
      </c>
      <c r="IO5070">
        <v>48.5</v>
      </c>
      <c r="IR5070">
        <v>963</v>
      </c>
      <c r="IS5070">
        <v>407</v>
      </c>
      <c r="IT5070">
        <v>203</v>
      </c>
      <c r="IW5070">
        <v>43.054998999999995</v>
      </c>
      <c r="IY5070">
        <v>7300</v>
      </c>
      <c r="JB5070">
        <v>113.5</v>
      </c>
      <c r="JE5070">
        <v>2.2781249999999997</v>
      </c>
      <c r="JF5070">
        <v>60.467519513202809</v>
      </c>
      <c r="JI5070">
        <v>39.884039999999999</v>
      </c>
      <c r="JK5070">
        <v>555</v>
      </c>
      <c r="JN5070">
        <v>118.5</v>
      </c>
      <c r="JO5070">
        <v>18.075873881030404</v>
      </c>
      <c r="JP5070">
        <v>14.625</v>
      </c>
      <c r="JQ5070">
        <v>702</v>
      </c>
      <c r="JR5070">
        <v>158.77223999999998</v>
      </c>
      <c r="JT5070">
        <v>223.5</v>
      </c>
      <c r="JU5070">
        <v>315</v>
      </c>
      <c r="JV5070">
        <v>315</v>
      </c>
      <c r="JW5070">
        <v>55</v>
      </c>
      <c r="JX5070">
        <v>3375.3535331716257</v>
      </c>
      <c r="JY5070">
        <v>4.0471399848000003</v>
      </c>
      <c r="KC5070">
        <v>111.694734</v>
      </c>
      <c r="KG5070">
        <v>219579.08275004098</v>
      </c>
      <c r="KH5070">
        <v>1.2509410000000001</v>
      </c>
      <c r="KN5070">
        <v>138.30774</v>
      </c>
      <c r="KO5070">
        <v>96.609988999999999</v>
      </c>
      <c r="KP5070">
        <v>145.40276437456916</v>
      </c>
      <c r="KR5070">
        <v>9.9</v>
      </c>
      <c r="KY5070">
        <v>144.5</v>
      </c>
      <c r="LB5070">
        <v>94</v>
      </c>
      <c r="LC5070">
        <v>59.648697000000006</v>
      </c>
      <c r="LE5070">
        <v>4.7249999999999996</v>
      </c>
      <c r="LF5070">
        <v>415</v>
      </c>
      <c r="LG5070">
        <v>516</v>
      </c>
      <c r="LH5070">
        <v>112.15</v>
      </c>
      <c r="LI5070">
        <v>32.4</v>
      </c>
      <c r="LJ5070">
        <v>31.8</v>
      </c>
      <c r="LK5070">
        <v>236.428675</v>
      </c>
      <c r="LR5070">
        <v>57.5</v>
      </c>
      <c r="LS5070">
        <v>432.10343799999998</v>
      </c>
      <c r="LV5070">
        <v>485</v>
      </c>
      <c r="LW5070">
        <v>28.975945656435844</v>
      </c>
      <c r="LX5070">
        <v>104.74312500000001</v>
      </c>
      <c r="MC5070">
        <v>55</v>
      </c>
      <c r="MH5070">
        <v>64.75</v>
      </c>
      <c r="ML5070">
        <v>23.244357600000001</v>
      </c>
      <c r="MM5070">
        <v>43.5</v>
      </c>
      <c r="MN5070">
        <v>58.114944000000001</v>
      </c>
      <c r="MO5070">
        <v>234.20667</v>
      </c>
      <c r="MQ5070">
        <v>201.28973965797599</v>
      </c>
      <c r="MS5070">
        <v>135.32382000000001</v>
      </c>
      <c r="MU5070">
        <v>275.79283900000001</v>
      </c>
      <c r="MX5070">
        <v>275</v>
      </c>
      <c r="NA5070">
        <v>882.5</v>
      </c>
      <c r="NC5070">
        <v>16.400000000000002</v>
      </c>
      <c r="NF5070">
        <v>230</v>
      </c>
      <c r="NI5070">
        <v>50.241095885547608</v>
      </c>
      <c r="NL5070">
        <v>2.5952405723644003</v>
      </c>
      <c r="NN5070">
        <v>112</v>
      </c>
      <c r="NQ5070">
        <v>47.3</v>
      </c>
      <c r="NR5070">
        <v>250</v>
      </c>
      <c r="NU5070">
        <v>260</v>
      </c>
      <c r="NW5070">
        <v>262</v>
      </c>
      <c r="NX5070">
        <v>39.836160000000007</v>
      </c>
      <c r="OB5070">
        <v>182250</v>
      </c>
      <c r="OC5070">
        <v>148.01175699999999</v>
      </c>
      <c r="OD5070">
        <v>59.662550000000003</v>
      </c>
      <c r="OI5070">
        <v>182250</v>
      </c>
      <c r="OK5070">
        <v>3.01</v>
      </c>
      <c r="OL5070">
        <v>26.900000000000002</v>
      </c>
      <c r="OM5070">
        <v>0.7</v>
      </c>
      <c r="ON5070">
        <v>8</v>
      </c>
      <c r="OO5070">
        <v>83</v>
      </c>
      <c r="OP5070">
        <v>720</v>
      </c>
      <c r="OU5070">
        <v>66</v>
      </c>
      <c r="OV5070">
        <v>82.5</v>
      </c>
      <c r="OW5070">
        <v>38.100483274624004</v>
      </c>
      <c r="OX5070">
        <v>725</v>
      </c>
      <c r="PC5070">
        <v>13.8</v>
      </c>
      <c r="PF5070">
        <v>1.95</v>
      </c>
      <c r="PG5070">
        <v>162.5</v>
      </c>
    </row>
    <row r="5071" spans="2:424">
      <c r="B5071" s="12">
        <v>38365</v>
      </c>
      <c r="C5071">
        <v>1777.9845374814533</v>
      </c>
      <c r="F5071">
        <v>80.909098999999998</v>
      </c>
      <c r="G5071">
        <v>575</v>
      </c>
      <c r="H5071">
        <v>26.647638000000001</v>
      </c>
      <c r="I5071">
        <v>14.558928209325845</v>
      </c>
      <c r="J5071">
        <v>4.4963127705214623</v>
      </c>
      <c r="M5071">
        <v>19.952883600000003</v>
      </c>
      <c r="N5071">
        <v>16.731604140252106</v>
      </c>
      <c r="O5071">
        <v>121</v>
      </c>
      <c r="R5071">
        <v>161.5</v>
      </c>
      <c r="U5071">
        <v>30.5</v>
      </c>
      <c r="V5071">
        <v>33.779598999999997</v>
      </c>
      <c r="W5071">
        <v>3.8161600000000004</v>
      </c>
      <c r="X5071">
        <v>7.6000000000000005</v>
      </c>
      <c r="Y5071">
        <v>850</v>
      </c>
      <c r="Z5071">
        <v>35.152920000000002</v>
      </c>
      <c r="AA5071">
        <v>8.0945859999999996</v>
      </c>
      <c r="AC5071">
        <v>120</v>
      </c>
      <c r="AE5071">
        <v>246.76998244600574</v>
      </c>
      <c r="AL5071">
        <v>8.191833306052585</v>
      </c>
      <c r="AM5071">
        <v>107</v>
      </c>
      <c r="AP5071">
        <v>1.9187101530536366</v>
      </c>
      <c r="AQ5071">
        <v>8.4499999999999993</v>
      </c>
      <c r="AU5071">
        <v>87.134334034950001</v>
      </c>
      <c r="AV5071">
        <v>34</v>
      </c>
      <c r="AY5071">
        <v>340</v>
      </c>
      <c r="BC5071">
        <v>212.14357500000003</v>
      </c>
      <c r="BD5071">
        <v>228.03965000000002</v>
      </c>
      <c r="BG5071">
        <v>0.21662635826832002</v>
      </c>
      <c r="BN5071">
        <v>306.5</v>
      </c>
      <c r="BO5071">
        <v>59.900000000000006</v>
      </c>
      <c r="BP5071">
        <v>290</v>
      </c>
      <c r="BQ5071">
        <v>6.1407864206286531</v>
      </c>
      <c r="CE5071">
        <v>87.5</v>
      </c>
      <c r="CG5071">
        <v>155.23031425000002</v>
      </c>
      <c r="CI5071">
        <v>228</v>
      </c>
      <c r="CJ5071">
        <v>38.9</v>
      </c>
      <c r="CM5071">
        <v>341</v>
      </c>
      <c r="CN5071">
        <v>297</v>
      </c>
      <c r="CP5071">
        <v>53.1</v>
      </c>
      <c r="CQ5071">
        <v>49.984000000000002</v>
      </c>
      <c r="CR5071">
        <v>244</v>
      </c>
      <c r="CS5071">
        <v>50</v>
      </c>
      <c r="CU5071">
        <v>205</v>
      </c>
      <c r="CV5071">
        <v>357</v>
      </c>
      <c r="CW5071">
        <v>6.9398910000000003</v>
      </c>
      <c r="CY5071">
        <v>136.5</v>
      </c>
      <c r="DA5071">
        <v>39.5</v>
      </c>
      <c r="DB5071">
        <v>160.42001400000001</v>
      </c>
      <c r="DE5071">
        <v>144</v>
      </c>
      <c r="DF5071">
        <v>73.5</v>
      </c>
      <c r="DM5071">
        <v>3.8580326682339674</v>
      </c>
      <c r="DP5071">
        <v>5.3</v>
      </c>
      <c r="DQ5071">
        <v>464</v>
      </c>
      <c r="DT5071">
        <v>59.5</v>
      </c>
      <c r="DZ5071">
        <v>107</v>
      </c>
      <c r="EC5071">
        <v>107.5</v>
      </c>
      <c r="ED5071">
        <v>102.5</v>
      </c>
      <c r="EF5071">
        <v>468.5</v>
      </c>
      <c r="EJ5071">
        <v>77.5</v>
      </c>
      <c r="EK5071">
        <v>108.64576700000001</v>
      </c>
      <c r="EY5071">
        <v>105.5</v>
      </c>
      <c r="FA5071">
        <v>15.1</v>
      </c>
      <c r="FB5071">
        <v>75</v>
      </c>
      <c r="FI5071">
        <v>43</v>
      </c>
      <c r="FJ5071">
        <v>104.5</v>
      </c>
      <c r="FK5071">
        <v>58</v>
      </c>
      <c r="FL5071">
        <v>111</v>
      </c>
      <c r="FM5071">
        <v>117</v>
      </c>
      <c r="FN5071">
        <v>117</v>
      </c>
      <c r="FS5071">
        <v>395</v>
      </c>
      <c r="FV5071">
        <v>740</v>
      </c>
      <c r="FW5071">
        <v>271</v>
      </c>
      <c r="FX5071">
        <v>225</v>
      </c>
      <c r="GB5071">
        <v>188.5</v>
      </c>
      <c r="GC5071">
        <v>93.48</v>
      </c>
      <c r="GD5071">
        <v>507</v>
      </c>
      <c r="GE5071">
        <v>8500</v>
      </c>
      <c r="GF5071">
        <v>8000</v>
      </c>
      <c r="GG5071">
        <v>374.96810018071994</v>
      </c>
      <c r="GK5071">
        <v>202</v>
      </c>
      <c r="GL5071">
        <v>45.948239999999998</v>
      </c>
      <c r="GN5071">
        <v>87.358831000000009</v>
      </c>
      <c r="GO5071">
        <v>41.278449999999999</v>
      </c>
      <c r="GT5071">
        <v>102</v>
      </c>
      <c r="GV5071">
        <v>605</v>
      </c>
      <c r="GZ5071">
        <v>311.5</v>
      </c>
      <c r="HB5071">
        <v>70.251339019680003</v>
      </c>
      <c r="HF5071">
        <v>6200</v>
      </c>
      <c r="HI5071">
        <v>190.51039499999999</v>
      </c>
      <c r="HL5071">
        <v>1175</v>
      </c>
      <c r="HM5071">
        <v>3.98</v>
      </c>
      <c r="HR5071">
        <v>1200</v>
      </c>
      <c r="HS5071">
        <v>1170</v>
      </c>
      <c r="HT5071">
        <v>1975</v>
      </c>
      <c r="HU5071">
        <v>298.29286500000001</v>
      </c>
      <c r="HV5071">
        <v>54</v>
      </c>
      <c r="HY5071">
        <v>1.1299999999999999</v>
      </c>
      <c r="HZ5071">
        <v>1.1200000000000001</v>
      </c>
      <c r="IA5071">
        <v>247</v>
      </c>
      <c r="IB5071">
        <v>242</v>
      </c>
      <c r="IC5071">
        <v>121.5</v>
      </c>
      <c r="ID5071">
        <v>690</v>
      </c>
      <c r="IE5071">
        <v>13.6</v>
      </c>
      <c r="IF5071">
        <v>7615.1012512774214</v>
      </c>
      <c r="IG5071">
        <v>7684.1522643812004</v>
      </c>
      <c r="II5071">
        <v>198.90659500000001</v>
      </c>
      <c r="IL5071">
        <v>130</v>
      </c>
      <c r="IN5071">
        <v>126.58494779999999</v>
      </c>
      <c r="IO5071">
        <v>47.6</v>
      </c>
      <c r="IR5071">
        <v>963</v>
      </c>
      <c r="IS5071">
        <v>398</v>
      </c>
      <c r="IT5071">
        <v>203</v>
      </c>
      <c r="IW5071">
        <v>42.86018</v>
      </c>
      <c r="IY5071">
        <v>7300</v>
      </c>
      <c r="JB5071">
        <v>113.5</v>
      </c>
      <c r="JE5071">
        <v>2.3512499999999998</v>
      </c>
      <c r="JF5071">
        <v>59.312089204033327</v>
      </c>
      <c r="JI5071">
        <v>39.884039999999999</v>
      </c>
      <c r="JK5071">
        <v>575</v>
      </c>
      <c r="JN5071">
        <v>118.5</v>
      </c>
      <c r="JO5071">
        <v>17.224474024315203</v>
      </c>
      <c r="JP5071">
        <v>14.525</v>
      </c>
      <c r="JQ5071">
        <v>685</v>
      </c>
      <c r="JR5071">
        <v>158.77223999999998</v>
      </c>
      <c r="JT5071">
        <v>223</v>
      </c>
      <c r="JU5071">
        <v>310</v>
      </c>
      <c r="JV5071">
        <v>310</v>
      </c>
      <c r="JW5071">
        <v>55.2</v>
      </c>
      <c r="JX5071">
        <v>3375.3535331716257</v>
      </c>
      <c r="JY5071">
        <v>4.0471399848000003</v>
      </c>
      <c r="KC5071">
        <v>111.694734</v>
      </c>
      <c r="KG5071">
        <v>220340.18875610697</v>
      </c>
      <c r="KH5071">
        <v>1.202828</v>
      </c>
      <c r="KN5071">
        <v>136.523124</v>
      </c>
      <c r="KO5071">
        <v>96.004916000000009</v>
      </c>
      <c r="KP5071">
        <v>145.40276437456916</v>
      </c>
      <c r="KR5071">
        <v>9</v>
      </c>
      <c r="KY5071">
        <v>142.5</v>
      </c>
      <c r="LB5071">
        <v>90</v>
      </c>
      <c r="LC5071">
        <v>58.355110800000006</v>
      </c>
      <c r="LE5071">
        <v>4.7</v>
      </c>
      <c r="LF5071">
        <v>400</v>
      </c>
      <c r="LG5071">
        <v>516</v>
      </c>
      <c r="LH5071">
        <v>112.5</v>
      </c>
      <c r="LI5071">
        <v>31.200000000000003</v>
      </c>
      <c r="LJ5071">
        <v>31</v>
      </c>
      <c r="LK5071">
        <v>235.55624399999999</v>
      </c>
      <c r="LR5071">
        <v>57.5</v>
      </c>
      <c r="LS5071">
        <v>431.38085699999999</v>
      </c>
      <c r="LV5071">
        <v>482.5</v>
      </c>
      <c r="LW5071">
        <v>29.254560518516953</v>
      </c>
      <c r="LX5071">
        <v>102.648263</v>
      </c>
      <c r="MC5071">
        <v>55</v>
      </c>
      <c r="MH5071">
        <v>65</v>
      </c>
      <c r="ML5071">
        <v>22.969601600000001</v>
      </c>
      <c r="MM5071">
        <v>42.5</v>
      </c>
      <c r="MN5071">
        <v>57.479312</v>
      </c>
      <c r="MO5071">
        <v>231.35821049999998</v>
      </c>
      <c r="MQ5071">
        <v>201.28973965797599</v>
      </c>
      <c r="MS5071">
        <v>135.32382000000001</v>
      </c>
      <c r="MU5071">
        <v>272.86923999999999</v>
      </c>
      <c r="MX5071">
        <v>272</v>
      </c>
      <c r="NA5071">
        <v>882.5</v>
      </c>
      <c r="NC5071">
        <v>16.400000000000002</v>
      </c>
      <c r="NF5071">
        <v>230</v>
      </c>
      <c r="NI5071">
        <v>50.241095885547608</v>
      </c>
      <c r="NL5071">
        <v>2.582166312554</v>
      </c>
      <c r="NN5071">
        <v>110</v>
      </c>
      <c r="NQ5071">
        <v>47.5</v>
      </c>
      <c r="NR5071">
        <v>248.5</v>
      </c>
      <c r="NU5071">
        <v>260</v>
      </c>
      <c r="NW5071">
        <v>262</v>
      </c>
      <c r="NX5071">
        <v>39.931007999999999</v>
      </c>
      <c r="OB5071">
        <v>180750</v>
      </c>
      <c r="OC5071">
        <v>147.19850600000001</v>
      </c>
      <c r="OD5071">
        <v>59.662550000000003</v>
      </c>
      <c r="OI5071">
        <v>180750</v>
      </c>
      <c r="OK5071">
        <v>3</v>
      </c>
      <c r="OL5071">
        <v>26</v>
      </c>
      <c r="OM5071">
        <v>0.7</v>
      </c>
      <c r="ON5071">
        <v>8</v>
      </c>
      <c r="OO5071">
        <v>82</v>
      </c>
      <c r="OP5071">
        <v>715</v>
      </c>
      <c r="OU5071">
        <v>66</v>
      </c>
      <c r="OV5071">
        <v>82.5</v>
      </c>
      <c r="OW5071">
        <v>37.929629089536</v>
      </c>
      <c r="OX5071">
        <v>720</v>
      </c>
      <c r="PC5071">
        <v>13.200000000000001</v>
      </c>
      <c r="PF5071">
        <v>1.95</v>
      </c>
      <c r="PG5071">
        <v>162.5</v>
      </c>
    </row>
    <row r="5072" spans="2:424">
      <c r="B5072" s="12">
        <v>38364</v>
      </c>
      <c r="C5072">
        <v>1777.9845374814533</v>
      </c>
      <c r="F5072">
        <v>79.545462999999998</v>
      </c>
      <c r="G5072">
        <v>566</v>
      </c>
      <c r="H5072">
        <v>26.061053999999999</v>
      </c>
      <c r="I5072">
        <v>14.076844493785256</v>
      </c>
      <c r="J5072">
        <v>4.432984421640878</v>
      </c>
      <c r="M5072">
        <v>20.011915800000001</v>
      </c>
      <c r="N5072">
        <v>16.650382760930491</v>
      </c>
      <c r="R5072">
        <v>161.5</v>
      </c>
      <c r="U5072">
        <v>30.5</v>
      </c>
      <c r="V5072">
        <v>33.737689000000003</v>
      </c>
      <c r="W5072">
        <v>3.6917200000000001</v>
      </c>
      <c r="X5072">
        <v>7.65</v>
      </c>
      <c r="Y5072">
        <v>850</v>
      </c>
      <c r="Z5072">
        <v>30.270569999999999</v>
      </c>
      <c r="AA5072">
        <v>8.060575</v>
      </c>
      <c r="AC5072">
        <v>115.5</v>
      </c>
      <c r="AE5072">
        <v>248.57122319378686</v>
      </c>
      <c r="AL5072">
        <v>8.1246871314128093</v>
      </c>
      <c r="AM5072">
        <v>108</v>
      </c>
      <c r="AP5072">
        <v>1.9187101530536366</v>
      </c>
      <c r="AQ5072">
        <v>8.4</v>
      </c>
      <c r="AU5072">
        <v>83.193585259499997</v>
      </c>
      <c r="AV5072">
        <v>34</v>
      </c>
      <c r="AY5072">
        <v>340</v>
      </c>
      <c r="BC5072">
        <v>210.52724300000003</v>
      </c>
      <c r="BD5072">
        <v>226.42521000000002</v>
      </c>
      <c r="BG5072">
        <v>0.21662635826832002</v>
      </c>
      <c r="BN5072">
        <v>306</v>
      </c>
      <c r="BO5072">
        <v>59.400000000000006</v>
      </c>
      <c r="BP5072">
        <v>290</v>
      </c>
      <c r="BQ5072">
        <v>5.1373899466697228</v>
      </c>
      <c r="CE5072">
        <v>86</v>
      </c>
      <c r="CG5072">
        <v>154.76763075</v>
      </c>
      <c r="CI5072">
        <v>228</v>
      </c>
      <c r="CJ5072">
        <v>38.700000000000003</v>
      </c>
      <c r="CM5072">
        <v>340</v>
      </c>
      <c r="CN5072">
        <v>297</v>
      </c>
      <c r="CP5072">
        <v>52.800000000000004</v>
      </c>
      <c r="CQ5072">
        <v>49.808</v>
      </c>
      <c r="CR5072">
        <v>244</v>
      </c>
      <c r="CS5072">
        <v>49</v>
      </c>
      <c r="CU5072">
        <v>205</v>
      </c>
      <c r="CV5072">
        <v>356</v>
      </c>
      <c r="CW5072">
        <v>6.9398910000000003</v>
      </c>
      <c r="CY5072">
        <v>140</v>
      </c>
      <c r="DA5072">
        <v>39.1</v>
      </c>
      <c r="DB5072">
        <v>161.41026099999999</v>
      </c>
      <c r="DE5072">
        <v>144</v>
      </c>
      <c r="DF5072">
        <v>74</v>
      </c>
      <c r="DM5072">
        <v>3.8658582923074647</v>
      </c>
      <c r="DP5072">
        <v>5</v>
      </c>
      <c r="DQ5072">
        <v>446</v>
      </c>
      <c r="DT5072">
        <v>59.5</v>
      </c>
      <c r="DZ5072">
        <v>105</v>
      </c>
      <c r="EC5072">
        <v>106</v>
      </c>
      <c r="ED5072">
        <v>102</v>
      </c>
      <c r="EF5072">
        <v>467</v>
      </c>
      <c r="EJ5072">
        <v>77.5</v>
      </c>
      <c r="EK5072">
        <v>108.87991700000001</v>
      </c>
      <c r="EY5072">
        <v>105.5</v>
      </c>
      <c r="FA5072">
        <v>15</v>
      </c>
      <c r="FB5072">
        <v>75</v>
      </c>
      <c r="FI5072">
        <v>42.8</v>
      </c>
      <c r="FJ5072">
        <v>106.5</v>
      </c>
      <c r="FK5072">
        <v>57.5</v>
      </c>
      <c r="FL5072">
        <v>111</v>
      </c>
      <c r="FM5072">
        <v>117.5</v>
      </c>
      <c r="FN5072">
        <v>116</v>
      </c>
      <c r="FS5072">
        <v>395</v>
      </c>
      <c r="FV5072">
        <v>740</v>
      </c>
      <c r="FW5072">
        <v>271</v>
      </c>
      <c r="FX5072">
        <v>235</v>
      </c>
      <c r="GB5072">
        <v>188.5</v>
      </c>
      <c r="GC5072">
        <v>91.96</v>
      </c>
      <c r="GD5072">
        <v>520</v>
      </c>
      <c r="GE5072">
        <v>8110</v>
      </c>
      <c r="GF5072">
        <v>8000</v>
      </c>
      <c r="GG5072">
        <v>380.10879187674595</v>
      </c>
      <c r="GK5072">
        <v>202</v>
      </c>
      <c r="GL5072">
        <v>49.48272</v>
      </c>
      <c r="GN5072">
        <v>86.894978800000004</v>
      </c>
      <c r="GO5072">
        <v>38.816890999999998</v>
      </c>
      <c r="GT5072">
        <v>103</v>
      </c>
      <c r="GV5072">
        <v>605</v>
      </c>
      <c r="GZ5072">
        <v>312</v>
      </c>
      <c r="HB5072">
        <v>69.891075742656</v>
      </c>
      <c r="HF5072">
        <v>6200</v>
      </c>
      <c r="HI5072">
        <v>189.581076</v>
      </c>
      <c r="HL5072">
        <v>1167</v>
      </c>
      <c r="HM5072">
        <v>4.05</v>
      </c>
      <c r="HR5072">
        <v>1200</v>
      </c>
      <c r="HS5072">
        <v>1171</v>
      </c>
      <c r="HT5072">
        <v>1975</v>
      </c>
      <c r="HU5072">
        <v>298.29286500000001</v>
      </c>
      <c r="HV5072">
        <v>54</v>
      </c>
      <c r="HY5072">
        <v>1.1299999999999999</v>
      </c>
      <c r="HZ5072">
        <v>1.1100000000000001</v>
      </c>
      <c r="IA5072">
        <v>248</v>
      </c>
      <c r="IB5072">
        <v>242</v>
      </c>
      <c r="IC5072">
        <v>122.25</v>
      </c>
      <c r="ID5072">
        <v>690</v>
      </c>
      <c r="IE5072">
        <v>13.7</v>
      </c>
      <c r="IF5072">
        <v>7498.458562527002</v>
      </c>
      <c r="IG5072">
        <v>7583.4865141928012</v>
      </c>
      <c r="II5072">
        <v>198.90659500000001</v>
      </c>
      <c r="IL5072">
        <v>125</v>
      </c>
      <c r="IN5072">
        <v>127.2316142</v>
      </c>
      <c r="IO5072">
        <v>47.2</v>
      </c>
      <c r="IR5072">
        <v>962</v>
      </c>
      <c r="IS5072">
        <v>398</v>
      </c>
      <c r="IT5072">
        <v>201</v>
      </c>
      <c r="IW5072">
        <v>42.470542000000002</v>
      </c>
      <c r="IY5072">
        <v>7500</v>
      </c>
      <c r="JB5072">
        <v>112.5</v>
      </c>
      <c r="JE5072">
        <v>2.2781249999999997</v>
      </c>
      <c r="JF5072">
        <v>60.467519513202809</v>
      </c>
      <c r="JI5072">
        <v>39.884039999999999</v>
      </c>
      <c r="JK5072">
        <v>550</v>
      </c>
      <c r="JN5072">
        <v>117.5</v>
      </c>
      <c r="JO5072">
        <v>17.027997134303998</v>
      </c>
      <c r="JP5072">
        <v>14.5</v>
      </c>
      <c r="JQ5072">
        <v>655</v>
      </c>
      <c r="JR5072">
        <v>158.77223999999998</v>
      </c>
      <c r="JT5072">
        <v>223</v>
      </c>
      <c r="JU5072">
        <v>308</v>
      </c>
      <c r="JV5072">
        <v>308</v>
      </c>
      <c r="JW5072">
        <v>55.2</v>
      </c>
      <c r="JX5072">
        <v>3361.7432366669009</v>
      </c>
      <c r="JY5072">
        <v>3.9459614851799998</v>
      </c>
      <c r="KC5072">
        <v>111.694734</v>
      </c>
      <c r="KG5072">
        <v>220720.74175913996</v>
      </c>
      <c r="KH5072">
        <v>1.244067</v>
      </c>
      <c r="KN5072">
        <v>138.30774</v>
      </c>
      <c r="KO5072">
        <v>97.618444000000011</v>
      </c>
      <c r="KP5072">
        <v>145.40276437456916</v>
      </c>
      <c r="KR5072">
        <v>10</v>
      </c>
      <c r="KY5072">
        <v>142.5</v>
      </c>
      <c r="LB5072">
        <v>88</v>
      </c>
      <c r="LC5072">
        <v>57.780183600000008</v>
      </c>
      <c r="LE5072">
        <v>4.7</v>
      </c>
      <c r="LF5072">
        <v>410</v>
      </c>
      <c r="LG5072">
        <v>516</v>
      </c>
      <c r="LH5072">
        <v>112</v>
      </c>
      <c r="LI5072">
        <v>30</v>
      </c>
      <c r="LJ5072">
        <v>30.200000000000003</v>
      </c>
      <c r="LK5072">
        <v>238.17353600000001</v>
      </c>
      <c r="LR5072">
        <v>60</v>
      </c>
      <c r="LS5072">
        <v>433.54860000000002</v>
      </c>
      <c r="LV5072">
        <v>484</v>
      </c>
      <c r="LW5072">
        <v>28.975945656435844</v>
      </c>
      <c r="LX5072">
        <v>103.067235</v>
      </c>
      <c r="MC5072">
        <v>55</v>
      </c>
      <c r="MH5072">
        <v>64.75</v>
      </c>
      <c r="ML5072">
        <v>22.694845600000001</v>
      </c>
      <c r="MM5072">
        <v>42.8</v>
      </c>
      <c r="MN5072">
        <v>56.934483999999998</v>
      </c>
      <c r="MO5072">
        <v>228.19325549999999</v>
      </c>
      <c r="MQ5072">
        <v>202.85012523672</v>
      </c>
      <c r="MS5072">
        <v>135.32382000000001</v>
      </c>
      <c r="MU5072">
        <v>267.99657500000001</v>
      </c>
      <c r="MX5072">
        <v>270</v>
      </c>
      <c r="NA5072">
        <v>882.5</v>
      </c>
      <c r="NC5072">
        <v>16.400000000000002</v>
      </c>
      <c r="NF5072">
        <v>230</v>
      </c>
      <c r="NI5072">
        <v>50.517906331198006</v>
      </c>
      <c r="NL5072">
        <v>2.5756291826488003</v>
      </c>
      <c r="NN5072">
        <v>109.5</v>
      </c>
      <c r="NQ5072">
        <v>47.3</v>
      </c>
      <c r="NR5072">
        <v>249.5</v>
      </c>
      <c r="NU5072">
        <v>258.10000000000002</v>
      </c>
      <c r="NW5072">
        <v>262</v>
      </c>
      <c r="NX5072">
        <v>39.836160000000007</v>
      </c>
      <c r="OB5072">
        <v>178500</v>
      </c>
      <c r="OC5072">
        <v>147.19850600000001</v>
      </c>
      <c r="OD5072">
        <v>61.587147999999999</v>
      </c>
      <c r="OI5072">
        <v>178500</v>
      </c>
      <c r="OK5072">
        <v>3</v>
      </c>
      <c r="OL5072">
        <v>25.3</v>
      </c>
      <c r="OM5072">
        <v>0.7</v>
      </c>
      <c r="ON5072">
        <v>8</v>
      </c>
      <c r="OO5072">
        <v>82</v>
      </c>
      <c r="OP5072">
        <v>710</v>
      </c>
      <c r="OU5072">
        <v>66</v>
      </c>
      <c r="OV5072">
        <v>81.5</v>
      </c>
      <c r="OW5072">
        <v>37.075358164096002</v>
      </c>
      <c r="OX5072">
        <v>720</v>
      </c>
      <c r="PC5072">
        <v>13.3</v>
      </c>
      <c r="PF5072">
        <v>2</v>
      </c>
      <c r="PG5072">
        <v>162.5</v>
      </c>
    </row>
    <row r="5073" spans="2:424">
      <c r="B5073" s="12">
        <v>38363</v>
      </c>
      <c r="C5073">
        <v>1777.9845374814533</v>
      </c>
      <c r="F5073">
        <v>80.909098999999998</v>
      </c>
      <c r="G5073">
        <v>558</v>
      </c>
      <c r="H5073">
        <v>26.982828000000001</v>
      </c>
      <c r="I5073">
        <v>13.739385892906844</v>
      </c>
      <c r="J5073">
        <v>4.2746635494394178</v>
      </c>
      <c r="M5073">
        <v>19.952883600000003</v>
      </c>
      <c r="N5073">
        <v>16.975268278216941</v>
      </c>
      <c r="O5073">
        <v>122</v>
      </c>
      <c r="R5073">
        <v>161.5</v>
      </c>
      <c r="U5073">
        <v>28.5</v>
      </c>
      <c r="V5073">
        <v>33.779598999999997</v>
      </c>
      <c r="W5073">
        <v>3.8369</v>
      </c>
      <c r="X5073">
        <v>7.6000000000000005</v>
      </c>
      <c r="Y5073">
        <v>865</v>
      </c>
      <c r="Z5073">
        <v>34.176450000000003</v>
      </c>
      <c r="AA5073">
        <v>8.1966180000000008</v>
      </c>
      <c r="AC5073">
        <v>116</v>
      </c>
      <c r="AE5073">
        <v>253.0743250632394</v>
      </c>
      <c r="AL5073">
        <v>8.0575409567730318</v>
      </c>
      <c r="AM5073">
        <v>108</v>
      </c>
      <c r="AP5073">
        <v>1.9187101530536366</v>
      </c>
      <c r="AQ5073">
        <v>8.35</v>
      </c>
      <c r="AU5073">
        <v>91.512943785449991</v>
      </c>
      <c r="AV5073">
        <v>33</v>
      </c>
      <c r="AY5073">
        <v>340</v>
      </c>
      <c r="BC5073">
        <v>210.93132600000001</v>
      </c>
      <c r="BD5073">
        <v>227.23243000000002</v>
      </c>
      <c r="BG5073">
        <v>0.21662635826832002</v>
      </c>
      <c r="BN5073">
        <v>308</v>
      </c>
      <c r="BO5073">
        <v>58.800000000000004</v>
      </c>
      <c r="BP5073">
        <v>291</v>
      </c>
      <c r="BQ5073">
        <v>5.4986126772949362</v>
      </c>
      <c r="CE5073">
        <v>84.5</v>
      </c>
      <c r="CG5073">
        <v>155.69299775000002</v>
      </c>
      <c r="CI5073">
        <v>228</v>
      </c>
      <c r="CJ5073">
        <v>38.299999999999997</v>
      </c>
      <c r="CM5073">
        <v>339</v>
      </c>
      <c r="CN5073">
        <v>297</v>
      </c>
      <c r="CP5073">
        <v>53.6</v>
      </c>
      <c r="CQ5073">
        <v>49.456000000000003</v>
      </c>
      <c r="CR5073">
        <v>244</v>
      </c>
      <c r="CS5073">
        <v>49</v>
      </c>
      <c r="CU5073">
        <v>207.5</v>
      </c>
      <c r="CV5073">
        <v>300</v>
      </c>
      <c r="CW5073">
        <v>6.9977239999999998</v>
      </c>
      <c r="CY5073">
        <v>137</v>
      </c>
      <c r="DA5073">
        <v>39.450000000000003</v>
      </c>
      <c r="DB5073">
        <v>160.42001400000001</v>
      </c>
      <c r="DE5073">
        <v>145</v>
      </c>
      <c r="DF5073">
        <v>74</v>
      </c>
      <c r="DM5073">
        <v>3.8658582923074647</v>
      </c>
      <c r="DP5073">
        <v>5.65</v>
      </c>
      <c r="DQ5073">
        <v>451</v>
      </c>
      <c r="DT5073">
        <v>59.5</v>
      </c>
      <c r="DZ5073">
        <v>105.4</v>
      </c>
      <c r="EC5073">
        <v>107</v>
      </c>
      <c r="ED5073">
        <v>102.5</v>
      </c>
      <c r="EF5073">
        <v>471</v>
      </c>
      <c r="EJ5073">
        <v>77</v>
      </c>
      <c r="EK5073">
        <v>108.87991700000001</v>
      </c>
      <c r="EY5073">
        <v>105.5</v>
      </c>
      <c r="FA5073">
        <v>15.1</v>
      </c>
      <c r="FB5073">
        <v>75</v>
      </c>
      <c r="FI5073">
        <v>40.6</v>
      </c>
      <c r="FJ5073">
        <v>108.5</v>
      </c>
      <c r="FK5073">
        <v>57.5</v>
      </c>
      <c r="FL5073">
        <v>111</v>
      </c>
      <c r="FM5073">
        <v>117</v>
      </c>
      <c r="FN5073">
        <v>117.5</v>
      </c>
      <c r="FS5073">
        <v>390</v>
      </c>
      <c r="FV5073">
        <v>740</v>
      </c>
      <c r="FW5073">
        <v>271</v>
      </c>
      <c r="FX5073">
        <v>225</v>
      </c>
      <c r="GB5073">
        <v>188</v>
      </c>
      <c r="GC5073">
        <v>90.44</v>
      </c>
      <c r="GD5073">
        <v>525</v>
      </c>
      <c r="GE5073">
        <v>8100</v>
      </c>
      <c r="GF5073">
        <v>8000</v>
      </c>
      <c r="GG5073">
        <v>379.50400461838996</v>
      </c>
      <c r="GK5073">
        <v>206</v>
      </c>
      <c r="GL5073">
        <v>49.48272</v>
      </c>
      <c r="GN5073">
        <v>86.740361399999998</v>
      </c>
      <c r="GO5073">
        <v>39.384943</v>
      </c>
      <c r="GT5073">
        <v>103</v>
      </c>
      <c r="GV5073">
        <v>600</v>
      </c>
      <c r="GZ5073">
        <v>310.5</v>
      </c>
      <c r="HB5073">
        <v>69.530812465631996</v>
      </c>
      <c r="HF5073">
        <v>6400</v>
      </c>
      <c r="HI5073">
        <v>190.04573550000001</v>
      </c>
      <c r="HL5073">
        <v>1169</v>
      </c>
      <c r="HM5073">
        <v>4.01</v>
      </c>
      <c r="HR5073">
        <v>1190</v>
      </c>
      <c r="HS5073">
        <v>1171</v>
      </c>
      <c r="HT5073">
        <v>1975</v>
      </c>
      <c r="HU5073">
        <v>298.29286500000001</v>
      </c>
      <c r="HV5073">
        <v>52</v>
      </c>
      <c r="HY5073">
        <v>1.1399999999999999</v>
      </c>
      <c r="HZ5073">
        <v>1.1100000000000001</v>
      </c>
      <c r="IA5073">
        <v>246</v>
      </c>
      <c r="IB5073">
        <v>242</v>
      </c>
      <c r="IC5073">
        <v>124.25</v>
      </c>
      <c r="ID5073">
        <v>687</v>
      </c>
      <c r="IE5073">
        <v>13.6</v>
      </c>
      <c r="IF5073">
        <v>7565.1115275272405</v>
      </c>
      <c r="IG5073">
        <v>7633.8193892870004</v>
      </c>
      <c r="II5073">
        <v>198.90659500000001</v>
      </c>
      <c r="IL5073">
        <v>125</v>
      </c>
      <c r="IN5073">
        <v>142.26660799999999</v>
      </c>
      <c r="IO5073">
        <v>46</v>
      </c>
      <c r="IR5073">
        <v>962</v>
      </c>
      <c r="IS5073">
        <v>396</v>
      </c>
      <c r="IT5073">
        <v>204</v>
      </c>
      <c r="IW5073">
        <v>43.444637</v>
      </c>
      <c r="IY5073">
        <v>7300</v>
      </c>
      <c r="JB5073">
        <v>114</v>
      </c>
      <c r="JE5073">
        <v>2.2612499999999995</v>
      </c>
      <c r="JF5073">
        <v>61.045234667787554</v>
      </c>
      <c r="JI5073">
        <v>39.884039999999999</v>
      </c>
      <c r="JK5073">
        <v>555</v>
      </c>
      <c r="JN5073">
        <v>117.5</v>
      </c>
      <c r="JO5073">
        <v>16.8970125409632</v>
      </c>
      <c r="JP5073">
        <v>14.575000000000001</v>
      </c>
      <c r="JQ5073">
        <v>645</v>
      </c>
      <c r="JR5073">
        <v>158.77223999999998</v>
      </c>
      <c r="JT5073">
        <v>224</v>
      </c>
      <c r="JU5073">
        <v>307</v>
      </c>
      <c r="JV5073">
        <v>304</v>
      </c>
      <c r="JW5073">
        <v>55.5</v>
      </c>
      <c r="JX5073">
        <v>3361.7432366669009</v>
      </c>
      <c r="JY5073">
        <v>3.9459614851799998</v>
      </c>
      <c r="KC5073">
        <v>111.84567300000001</v>
      </c>
      <c r="KG5073">
        <v>221481.84776520598</v>
      </c>
      <c r="KH5073">
        <v>1.1890810000000001</v>
      </c>
      <c r="KN5073">
        <v>135.63081600000001</v>
      </c>
      <c r="KO5073">
        <v>95.399843000000004</v>
      </c>
      <c r="KP5073">
        <v>145.40276437456916</v>
      </c>
      <c r="KR5073">
        <v>9.25</v>
      </c>
      <c r="KY5073">
        <v>143</v>
      </c>
      <c r="LB5073">
        <v>89.2</v>
      </c>
      <c r="LC5073">
        <v>58.211379000000001</v>
      </c>
      <c r="LE5073">
        <v>4.5999999999999996</v>
      </c>
      <c r="LF5073">
        <v>420</v>
      </c>
      <c r="LG5073">
        <v>516</v>
      </c>
      <c r="LH5073">
        <v>111</v>
      </c>
      <c r="LI5073">
        <v>29.400000000000002</v>
      </c>
      <c r="LJ5073">
        <v>29.85</v>
      </c>
      <c r="LK5073">
        <v>236.86489</v>
      </c>
      <c r="LR5073">
        <v>57.5</v>
      </c>
      <c r="LS5073">
        <v>431.38085699999999</v>
      </c>
      <c r="LV5073">
        <v>485</v>
      </c>
      <c r="LW5073">
        <v>29.811790242679184</v>
      </c>
      <c r="LX5073">
        <v>103.067235</v>
      </c>
      <c r="MC5073">
        <v>55</v>
      </c>
      <c r="MH5073">
        <v>65.25</v>
      </c>
      <c r="ML5073">
        <v>22.639894400000003</v>
      </c>
      <c r="MM5073">
        <v>42.5</v>
      </c>
      <c r="MN5073">
        <v>56.934483999999998</v>
      </c>
      <c r="MO5073">
        <v>232.94068799999999</v>
      </c>
      <c r="MQ5073">
        <v>202.85012523672</v>
      </c>
      <c r="MS5073">
        <v>135.32382000000001</v>
      </c>
      <c r="MU5073">
        <v>267.99657500000001</v>
      </c>
      <c r="MX5073">
        <v>270</v>
      </c>
      <c r="NA5073">
        <v>882.5</v>
      </c>
      <c r="NC5073">
        <v>16.400000000000002</v>
      </c>
      <c r="NF5073">
        <v>230.5</v>
      </c>
      <c r="NI5073">
        <v>50.241095885547608</v>
      </c>
      <c r="NL5073">
        <v>2.5690920527436001</v>
      </c>
      <c r="NN5073">
        <v>108</v>
      </c>
      <c r="NQ5073">
        <v>47.75</v>
      </c>
      <c r="NR5073">
        <v>248</v>
      </c>
      <c r="NU5073">
        <v>260</v>
      </c>
      <c r="NW5073">
        <v>262</v>
      </c>
      <c r="NX5073">
        <v>40.310400000000001</v>
      </c>
      <c r="OB5073">
        <v>174000</v>
      </c>
      <c r="OC5073">
        <v>147.19850600000001</v>
      </c>
      <c r="OD5073">
        <v>57.737951000000002</v>
      </c>
      <c r="OI5073">
        <v>174000</v>
      </c>
      <c r="OK5073">
        <v>3</v>
      </c>
      <c r="OL5073">
        <v>25.1</v>
      </c>
      <c r="OM5073">
        <v>0.7</v>
      </c>
      <c r="ON5073">
        <v>8</v>
      </c>
      <c r="OO5073">
        <v>71.5</v>
      </c>
      <c r="OP5073">
        <v>710</v>
      </c>
      <c r="OU5073">
        <v>66</v>
      </c>
      <c r="OV5073">
        <v>81.5</v>
      </c>
      <c r="OW5073">
        <v>37.160785256640004</v>
      </c>
      <c r="OX5073">
        <v>720</v>
      </c>
      <c r="PC5073">
        <v>13.600000000000001</v>
      </c>
      <c r="PF5073">
        <v>1.95</v>
      </c>
      <c r="PG5073">
        <v>162.5</v>
      </c>
      <c r="PH5073">
        <v>895</v>
      </c>
    </row>
    <row r="5074" spans="2:424">
      <c r="B5074" s="12">
        <v>38362</v>
      </c>
      <c r="C5074">
        <v>1699.5440431808008</v>
      </c>
      <c r="F5074">
        <v>79.090917000000005</v>
      </c>
      <c r="G5074">
        <v>547</v>
      </c>
      <c r="H5074">
        <v>25.306875999999999</v>
      </c>
      <c r="I5074">
        <v>13.787594264460902</v>
      </c>
      <c r="J5074">
        <v>4.4963127705214623</v>
      </c>
      <c r="M5074">
        <v>19.982399700000002</v>
      </c>
      <c r="N5074">
        <v>16.853436209234523</v>
      </c>
      <c r="O5074">
        <v>122</v>
      </c>
      <c r="R5074">
        <v>161.5</v>
      </c>
      <c r="U5074">
        <v>30</v>
      </c>
      <c r="V5074">
        <v>33.779598999999997</v>
      </c>
      <c r="W5074">
        <v>3.8369</v>
      </c>
      <c r="X5074">
        <v>7.6000000000000005</v>
      </c>
      <c r="Y5074">
        <v>865</v>
      </c>
      <c r="Z5074">
        <v>34.176450000000003</v>
      </c>
      <c r="AA5074">
        <v>8.2306290000000004</v>
      </c>
      <c r="AC5074">
        <v>115.5</v>
      </c>
      <c r="AE5074">
        <v>251.27308431545839</v>
      </c>
      <c r="AL5074">
        <v>7.9903947821332597</v>
      </c>
      <c r="AM5074">
        <v>109</v>
      </c>
      <c r="AP5074">
        <v>1.9187101530536366</v>
      </c>
      <c r="AQ5074">
        <v>8.4499999999999993</v>
      </c>
      <c r="AU5074">
        <v>90.41829134782499</v>
      </c>
      <c r="AV5074">
        <v>32.5</v>
      </c>
      <c r="AY5074">
        <v>345</v>
      </c>
      <c r="BC5074">
        <v>210.12316000000001</v>
      </c>
      <c r="BD5074">
        <v>226.82882000000001</v>
      </c>
      <c r="BG5074">
        <v>0.22319079336736003</v>
      </c>
      <c r="BN5074">
        <v>310.5</v>
      </c>
      <c r="BO5074">
        <v>58.400000000000006</v>
      </c>
      <c r="BP5074">
        <v>290</v>
      </c>
      <c r="BQ5074">
        <v>4.3748086264609354</v>
      </c>
      <c r="CE5074">
        <v>83</v>
      </c>
      <c r="CG5074">
        <v>155.461656</v>
      </c>
      <c r="CI5074">
        <v>228</v>
      </c>
      <c r="CJ5074">
        <v>38.200000000000003</v>
      </c>
      <c r="CM5074">
        <v>346</v>
      </c>
      <c r="CN5074">
        <v>297</v>
      </c>
      <c r="CP5074">
        <v>53.5</v>
      </c>
      <c r="CQ5074">
        <v>49.544000000000004</v>
      </c>
      <c r="CR5074">
        <v>244</v>
      </c>
      <c r="CS5074">
        <v>49</v>
      </c>
      <c r="CU5074">
        <v>207.5</v>
      </c>
      <c r="CV5074">
        <v>360</v>
      </c>
      <c r="CW5074">
        <v>6.9398910000000003</v>
      </c>
      <c r="CY5074">
        <v>136</v>
      </c>
      <c r="DA5074">
        <v>39.050000000000004</v>
      </c>
      <c r="DB5074">
        <v>162.400508</v>
      </c>
      <c r="DE5074">
        <v>146</v>
      </c>
      <c r="DF5074">
        <v>73.5</v>
      </c>
      <c r="DM5074">
        <v>3.8345557960134773</v>
      </c>
      <c r="DP5074">
        <v>5.5</v>
      </c>
      <c r="DQ5074">
        <v>441</v>
      </c>
      <c r="DT5074">
        <v>59.5</v>
      </c>
      <c r="DZ5074">
        <v>107</v>
      </c>
      <c r="EC5074">
        <v>103.5</v>
      </c>
      <c r="ED5074">
        <v>99</v>
      </c>
      <c r="EF5074">
        <v>465</v>
      </c>
      <c r="EJ5074">
        <v>77.5</v>
      </c>
      <c r="EK5074">
        <v>107.943316</v>
      </c>
      <c r="EY5074">
        <v>106</v>
      </c>
      <c r="FA5074">
        <v>15.3</v>
      </c>
      <c r="FB5074">
        <v>75</v>
      </c>
      <c r="FI5074">
        <v>39.4</v>
      </c>
      <c r="FJ5074">
        <v>106</v>
      </c>
      <c r="FK5074">
        <v>57.75</v>
      </c>
      <c r="FL5074">
        <v>111</v>
      </c>
      <c r="FM5074">
        <v>116</v>
      </c>
      <c r="FN5074">
        <v>118.5</v>
      </c>
      <c r="FS5074">
        <v>393</v>
      </c>
      <c r="FV5074">
        <v>720</v>
      </c>
      <c r="FW5074">
        <v>265</v>
      </c>
      <c r="FX5074">
        <v>230</v>
      </c>
      <c r="GB5074">
        <v>189</v>
      </c>
      <c r="GC5074">
        <v>90.44</v>
      </c>
      <c r="GD5074">
        <v>510</v>
      </c>
      <c r="GG5074">
        <v>365.89629130538003</v>
      </c>
      <c r="GK5074">
        <v>202</v>
      </c>
      <c r="GL5074">
        <v>47.715479999999999</v>
      </c>
      <c r="GN5074">
        <v>86.740361399999998</v>
      </c>
      <c r="GO5074">
        <v>39.384943</v>
      </c>
      <c r="GT5074">
        <v>104</v>
      </c>
      <c r="GV5074">
        <v>605</v>
      </c>
      <c r="GZ5074">
        <v>314.5</v>
      </c>
      <c r="HB5074">
        <v>69.620878284888022</v>
      </c>
      <c r="HF5074">
        <v>6400</v>
      </c>
      <c r="HI5074">
        <v>191.43971400000001</v>
      </c>
      <c r="HL5074">
        <v>1172</v>
      </c>
      <c r="HM5074">
        <v>3.98</v>
      </c>
      <c r="HR5074">
        <v>955</v>
      </c>
      <c r="HS5074">
        <v>1171</v>
      </c>
      <c r="HT5074">
        <v>1980</v>
      </c>
      <c r="HU5074">
        <v>298.29286500000001</v>
      </c>
      <c r="HV5074">
        <v>54</v>
      </c>
      <c r="HY5074">
        <v>1.1299999999999999</v>
      </c>
      <c r="HZ5074">
        <v>1.1499999999999999</v>
      </c>
      <c r="IA5074">
        <v>246</v>
      </c>
      <c r="IB5074">
        <v>240</v>
      </c>
      <c r="IC5074">
        <v>124.5</v>
      </c>
      <c r="ID5074">
        <v>682</v>
      </c>
      <c r="IE5074">
        <v>13.9</v>
      </c>
      <c r="IF5074">
        <v>7631.7644925274799</v>
      </c>
      <c r="IG5074">
        <v>7717.7075144439996</v>
      </c>
      <c r="II5074">
        <v>198.90659500000001</v>
      </c>
      <c r="IL5074">
        <v>127</v>
      </c>
      <c r="IN5074">
        <v>127.2316142</v>
      </c>
      <c r="IO5074">
        <v>46.5</v>
      </c>
      <c r="IR5074">
        <v>963</v>
      </c>
      <c r="IS5074">
        <v>397</v>
      </c>
      <c r="IT5074">
        <v>204</v>
      </c>
      <c r="IW5074">
        <v>43.834274999999998</v>
      </c>
      <c r="IY5074">
        <v>7100</v>
      </c>
      <c r="JB5074">
        <v>116</v>
      </c>
      <c r="JE5074">
        <v>2.4862500000000001</v>
      </c>
      <c r="JF5074">
        <v>61.622949822372291</v>
      </c>
      <c r="JI5074">
        <v>39.884039999999999</v>
      </c>
      <c r="JK5074">
        <v>550</v>
      </c>
      <c r="JN5074">
        <v>117.5</v>
      </c>
      <c r="JO5074">
        <v>17.224474024315203</v>
      </c>
      <c r="JP5074">
        <v>14.875</v>
      </c>
      <c r="JQ5074">
        <v>645</v>
      </c>
      <c r="JR5074">
        <v>157.89017200000001</v>
      </c>
      <c r="JT5074">
        <v>224</v>
      </c>
      <c r="JU5074">
        <v>307</v>
      </c>
      <c r="JV5074">
        <v>305</v>
      </c>
      <c r="JW5074">
        <v>56.300000000000004</v>
      </c>
      <c r="JX5074">
        <v>3348.132940162177</v>
      </c>
      <c r="JY5074">
        <v>3.8785091520999999</v>
      </c>
      <c r="KC5074">
        <v>111.84567300000001</v>
      </c>
      <c r="KG5074">
        <v>226048.48380160201</v>
      </c>
      <c r="KH5074">
        <v>1.0928549999999999</v>
      </c>
      <c r="KN5074">
        <v>136.969278</v>
      </c>
      <c r="KO5074">
        <v>96.004916000000009</v>
      </c>
      <c r="KP5074">
        <v>145.40276437456916</v>
      </c>
      <c r="KR5074">
        <v>8.4</v>
      </c>
      <c r="KY5074">
        <v>141</v>
      </c>
      <c r="LB5074">
        <v>95</v>
      </c>
      <c r="LC5074">
        <v>57.492720000000006</v>
      </c>
      <c r="LE5074">
        <v>4.5750000000000002</v>
      </c>
      <c r="LF5074">
        <v>410</v>
      </c>
      <c r="LG5074">
        <v>516</v>
      </c>
      <c r="LH5074">
        <v>110.5</v>
      </c>
      <c r="LI5074">
        <v>28.1</v>
      </c>
      <c r="LJ5074">
        <v>28.200000000000003</v>
      </c>
      <c r="LK5074">
        <v>233.375168</v>
      </c>
      <c r="LR5074">
        <v>57</v>
      </c>
      <c r="LS5074">
        <v>430.658276</v>
      </c>
      <c r="LV5074">
        <v>480</v>
      </c>
      <c r="LW5074">
        <v>30.369019966841414</v>
      </c>
      <c r="LX5074">
        <v>103.90518</v>
      </c>
      <c r="MC5074">
        <v>51.5</v>
      </c>
      <c r="MH5074">
        <v>65</v>
      </c>
      <c r="ML5074">
        <v>22.420089600000001</v>
      </c>
      <c r="MM5074">
        <v>42</v>
      </c>
      <c r="MN5074">
        <v>56.389657</v>
      </c>
      <c r="MO5074">
        <v>237.37162499999999</v>
      </c>
      <c r="MQ5074">
        <v>202.85012523672</v>
      </c>
      <c r="MS5074">
        <v>135.69972000000001</v>
      </c>
      <c r="MU5074">
        <v>266.04750899999999</v>
      </c>
      <c r="MX5074">
        <v>270</v>
      </c>
      <c r="NA5074">
        <v>882.5</v>
      </c>
      <c r="NC5074">
        <v>16.400000000000002</v>
      </c>
      <c r="NF5074">
        <v>230</v>
      </c>
      <c r="NI5074">
        <v>50.379501108372814</v>
      </c>
      <c r="NL5074">
        <v>2.549480663028</v>
      </c>
      <c r="NN5074">
        <v>108.2</v>
      </c>
      <c r="NQ5074">
        <v>47.95</v>
      </c>
      <c r="NR5074">
        <v>252</v>
      </c>
      <c r="NU5074">
        <v>260</v>
      </c>
      <c r="NW5074">
        <v>262</v>
      </c>
      <c r="NX5074">
        <v>40.262976000000002</v>
      </c>
      <c r="OB5074">
        <v>171375</v>
      </c>
      <c r="OC5074">
        <v>147.36115599999999</v>
      </c>
      <c r="OD5074">
        <v>55.813352999999999</v>
      </c>
      <c r="OI5074">
        <v>171375</v>
      </c>
      <c r="OK5074">
        <v>3</v>
      </c>
      <c r="OL5074">
        <v>24.8</v>
      </c>
      <c r="OM5074">
        <v>0.7</v>
      </c>
      <c r="ON5074">
        <v>8</v>
      </c>
      <c r="OO5074">
        <v>81</v>
      </c>
      <c r="OP5074">
        <v>710</v>
      </c>
      <c r="OV5074">
        <v>82</v>
      </c>
      <c r="OW5074">
        <v>37.246212349184006</v>
      </c>
      <c r="OX5074">
        <v>720</v>
      </c>
      <c r="PC5074">
        <v>13.600000000000001</v>
      </c>
      <c r="PF5074">
        <v>1.95</v>
      </c>
      <c r="PG5074">
        <v>163</v>
      </c>
      <c r="PH5074">
        <v>890</v>
      </c>
    </row>
    <row r="5075" spans="2:424">
      <c r="B5075" s="12">
        <v>38359</v>
      </c>
      <c r="C5075">
        <v>1673.3972117472501</v>
      </c>
      <c r="F5075">
        <v>79.090917000000005</v>
      </c>
      <c r="G5075">
        <v>549</v>
      </c>
      <c r="H5075">
        <v>24.552697999999999</v>
      </c>
      <c r="I5075">
        <v>13.739385892906844</v>
      </c>
      <c r="J5075">
        <v>3.9580218050364988</v>
      </c>
      <c r="M5075">
        <v>20.070948000000001</v>
      </c>
      <c r="N5075">
        <v>17.543817933468226</v>
      </c>
      <c r="O5075">
        <v>121.5</v>
      </c>
      <c r="R5075">
        <v>137.5</v>
      </c>
      <c r="U5075">
        <v>30</v>
      </c>
      <c r="V5075">
        <v>34.072971000000003</v>
      </c>
      <c r="W5075">
        <v>3.8991200000000004</v>
      </c>
      <c r="X5075">
        <v>7.6000000000000005</v>
      </c>
      <c r="Y5075">
        <v>855</v>
      </c>
      <c r="Z5075">
        <v>41.011740000000003</v>
      </c>
      <c r="AA5075">
        <v>8.2306290000000004</v>
      </c>
      <c r="AC5075">
        <v>116</v>
      </c>
      <c r="AE5075">
        <v>249.47184356767738</v>
      </c>
      <c r="AL5075">
        <v>8.3261256553321328</v>
      </c>
      <c r="AM5075">
        <v>108</v>
      </c>
      <c r="AP5075">
        <v>1.8287706146292473</v>
      </c>
      <c r="AQ5075">
        <v>8.5500000000000007</v>
      </c>
      <c r="AU5075">
        <v>91.512943785449991</v>
      </c>
      <c r="AV5075">
        <v>32.5</v>
      </c>
      <c r="AY5075">
        <v>345</v>
      </c>
      <c r="BC5075">
        <v>208.50682800000001</v>
      </c>
      <c r="BD5075">
        <v>225.21438000000001</v>
      </c>
      <c r="BG5075">
        <v>0.22319079336736003</v>
      </c>
      <c r="BN5075">
        <v>319</v>
      </c>
      <c r="BO5075">
        <v>58.900000000000006</v>
      </c>
      <c r="BP5075">
        <v>286</v>
      </c>
      <c r="BQ5075">
        <v>3.9935179663565421</v>
      </c>
      <c r="CE5075">
        <v>87</v>
      </c>
      <c r="CG5075">
        <v>156.8497065</v>
      </c>
      <c r="CI5075">
        <v>227</v>
      </c>
      <c r="CJ5075">
        <v>38.1</v>
      </c>
      <c r="CM5075">
        <v>344</v>
      </c>
      <c r="CN5075">
        <v>297</v>
      </c>
      <c r="CP5075">
        <v>53.2</v>
      </c>
      <c r="CQ5075">
        <v>49.808</v>
      </c>
      <c r="CR5075">
        <v>244</v>
      </c>
      <c r="CS5075">
        <v>47</v>
      </c>
      <c r="CU5075">
        <v>207.5</v>
      </c>
      <c r="CV5075">
        <v>355</v>
      </c>
      <c r="CW5075">
        <v>7.1133889999999997</v>
      </c>
      <c r="CY5075">
        <v>135.5</v>
      </c>
      <c r="DA5075">
        <v>38.700000000000003</v>
      </c>
      <c r="DB5075">
        <v>160.42001400000001</v>
      </c>
      <c r="DE5075">
        <v>146</v>
      </c>
      <c r="DF5075">
        <v>73</v>
      </c>
      <c r="DM5075">
        <v>3.7719508034255025</v>
      </c>
      <c r="DP5075">
        <v>5.75</v>
      </c>
      <c r="DQ5075">
        <v>435</v>
      </c>
      <c r="DT5075">
        <v>59.5</v>
      </c>
      <c r="DZ5075">
        <v>104.5</v>
      </c>
      <c r="EC5075">
        <v>103.5</v>
      </c>
      <c r="ED5075">
        <v>100</v>
      </c>
      <c r="EF5075">
        <v>465</v>
      </c>
      <c r="EJ5075">
        <v>77.5</v>
      </c>
      <c r="EK5075">
        <v>108.41161700000001</v>
      </c>
      <c r="EY5075">
        <v>106</v>
      </c>
      <c r="FA5075">
        <v>15.1</v>
      </c>
      <c r="FB5075">
        <v>75</v>
      </c>
      <c r="FI5075">
        <v>38.6</v>
      </c>
      <c r="FJ5075">
        <v>106.5</v>
      </c>
      <c r="FK5075">
        <v>57.75</v>
      </c>
      <c r="FL5075">
        <v>111</v>
      </c>
      <c r="FM5075">
        <v>117</v>
      </c>
      <c r="FN5075">
        <v>118</v>
      </c>
      <c r="FS5075">
        <v>394</v>
      </c>
      <c r="FV5075">
        <v>700</v>
      </c>
      <c r="FW5075">
        <v>265</v>
      </c>
      <c r="FX5075">
        <v>235</v>
      </c>
      <c r="GB5075">
        <v>188.5</v>
      </c>
      <c r="GC5075">
        <v>90.06</v>
      </c>
      <c r="GD5075">
        <v>505</v>
      </c>
      <c r="GG5075">
        <v>359.84841872182</v>
      </c>
      <c r="GK5075">
        <v>202</v>
      </c>
      <c r="GL5075">
        <v>51.249960000000002</v>
      </c>
      <c r="GN5075">
        <v>86.894978800000004</v>
      </c>
      <c r="GO5075">
        <v>39.384943</v>
      </c>
      <c r="GT5075">
        <v>103</v>
      </c>
      <c r="GV5075">
        <v>610</v>
      </c>
      <c r="GZ5075">
        <v>311.5</v>
      </c>
      <c r="HB5075">
        <v>69.710944104144005</v>
      </c>
      <c r="HF5075">
        <v>6400</v>
      </c>
      <c r="HI5075">
        <v>190.51039499999999</v>
      </c>
      <c r="HL5075">
        <v>1174</v>
      </c>
      <c r="HM5075">
        <v>3.96</v>
      </c>
      <c r="HR5075">
        <v>905</v>
      </c>
      <c r="HS5075">
        <v>1170</v>
      </c>
      <c r="HT5075">
        <v>2000</v>
      </c>
      <c r="HU5075">
        <v>297.29523</v>
      </c>
      <c r="HV5075">
        <v>53</v>
      </c>
      <c r="HY5075">
        <v>1.1000000000000001</v>
      </c>
      <c r="HZ5075">
        <v>1.1299999999999999</v>
      </c>
      <c r="IA5075">
        <v>244</v>
      </c>
      <c r="IB5075">
        <v>245</v>
      </c>
      <c r="IC5075">
        <v>126.25</v>
      </c>
      <c r="ID5075">
        <v>677</v>
      </c>
      <c r="IE5075">
        <v>14.1</v>
      </c>
      <c r="IF5075">
        <v>7631.7644925274799</v>
      </c>
      <c r="IG5075">
        <v>7734.4851394754005</v>
      </c>
      <c r="II5075">
        <v>197.631553</v>
      </c>
      <c r="IL5075">
        <v>120</v>
      </c>
      <c r="IN5075">
        <v>145.49994000000001</v>
      </c>
      <c r="IO5075">
        <v>47.4</v>
      </c>
      <c r="IR5075">
        <v>962</v>
      </c>
      <c r="IS5075">
        <v>399</v>
      </c>
      <c r="IT5075">
        <v>201.5</v>
      </c>
      <c r="IW5075">
        <v>43.249817999999998</v>
      </c>
      <c r="IY5075">
        <v>7150</v>
      </c>
      <c r="JB5075">
        <v>117</v>
      </c>
      <c r="JE5075">
        <v>2.4918749999999998</v>
      </c>
      <c r="JF5075">
        <v>61.237806385982466</v>
      </c>
      <c r="JI5075">
        <v>39.884039999999999</v>
      </c>
      <c r="JK5075">
        <v>550</v>
      </c>
      <c r="JN5075">
        <v>117.5</v>
      </c>
      <c r="JO5075">
        <v>17.1589817276448</v>
      </c>
      <c r="JP5075">
        <v>14.850000000000001</v>
      </c>
      <c r="JQ5075">
        <v>640</v>
      </c>
      <c r="JR5075">
        <v>157.89017200000001</v>
      </c>
      <c r="JT5075">
        <v>224</v>
      </c>
      <c r="JU5075">
        <v>300</v>
      </c>
      <c r="JV5075">
        <v>301</v>
      </c>
      <c r="JW5075">
        <v>56.5</v>
      </c>
      <c r="JX5075">
        <v>3314.1071989003653</v>
      </c>
      <c r="JY5075">
        <v>3.7773306524799999</v>
      </c>
      <c r="KC5075">
        <v>111.09097800000001</v>
      </c>
      <c r="KG5075">
        <v>224526.27178946999</v>
      </c>
      <c r="KH5075">
        <v>1.079108</v>
      </c>
      <c r="KN5075">
        <v>138.30774</v>
      </c>
      <c r="KO5075">
        <v>95.399843000000004</v>
      </c>
      <c r="KP5075">
        <v>145.40276437456916</v>
      </c>
      <c r="KR5075">
        <v>8.6999999999999993</v>
      </c>
      <c r="KY5075">
        <v>140</v>
      </c>
      <c r="LB5075">
        <v>86</v>
      </c>
      <c r="LC5075">
        <v>58.211379000000001</v>
      </c>
      <c r="LE5075">
        <v>4.5750000000000002</v>
      </c>
      <c r="LF5075">
        <v>425</v>
      </c>
      <c r="LG5075">
        <v>517</v>
      </c>
      <c r="LH5075">
        <v>112.5</v>
      </c>
      <c r="LI5075">
        <v>27.900000000000002</v>
      </c>
      <c r="LJ5075">
        <v>27.900000000000002</v>
      </c>
      <c r="LK5075">
        <v>231.19409200000001</v>
      </c>
      <c r="LR5075">
        <v>55.5</v>
      </c>
      <c r="LS5075">
        <v>432.10343799999998</v>
      </c>
      <c r="LV5075">
        <v>473</v>
      </c>
      <c r="LW5075">
        <v>30.92624969100364</v>
      </c>
      <c r="LX5075">
        <v>103.486208</v>
      </c>
      <c r="MC5075">
        <v>51</v>
      </c>
      <c r="MH5075">
        <v>63.5</v>
      </c>
      <c r="ML5075">
        <v>21.870577600000004</v>
      </c>
      <c r="MM5075">
        <v>41.3</v>
      </c>
      <c r="MN5075">
        <v>55.390805999999998</v>
      </c>
      <c r="MO5075">
        <v>234.20667</v>
      </c>
      <c r="MQ5075">
        <v>202.85012523672</v>
      </c>
      <c r="MS5075">
        <v>136.45151899999999</v>
      </c>
      <c r="MU5075">
        <v>263.12391000000002</v>
      </c>
      <c r="MX5075">
        <v>270</v>
      </c>
      <c r="NA5075">
        <v>882.5</v>
      </c>
      <c r="NC5075">
        <v>16.400000000000002</v>
      </c>
      <c r="NE5075">
        <v>231</v>
      </c>
      <c r="NF5075">
        <v>230</v>
      </c>
      <c r="NI5075">
        <v>50.379501108372814</v>
      </c>
      <c r="NL5075">
        <v>2.5560177929332002</v>
      </c>
      <c r="NN5075">
        <v>108</v>
      </c>
      <c r="NQ5075">
        <v>47.8</v>
      </c>
      <c r="NR5075">
        <v>251</v>
      </c>
      <c r="NU5075">
        <v>260</v>
      </c>
      <c r="NW5075">
        <v>262</v>
      </c>
      <c r="NX5075">
        <v>41.258880000000005</v>
      </c>
      <c r="OB5075">
        <v>171000</v>
      </c>
      <c r="OC5075">
        <v>147.19850600000001</v>
      </c>
      <c r="OD5075">
        <v>48.499879</v>
      </c>
      <c r="OI5075">
        <v>171000</v>
      </c>
      <c r="OK5075">
        <v>3</v>
      </c>
      <c r="OL5075">
        <v>24.900000000000002</v>
      </c>
      <c r="OM5075">
        <v>0.7</v>
      </c>
      <c r="ON5075">
        <v>8</v>
      </c>
      <c r="OO5075">
        <v>80</v>
      </c>
      <c r="OU5075">
        <v>60</v>
      </c>
      <c r="OV5075">
        <v>81.5</v>
      </c>
      <c r="OW5075">
        <v>37.246212349184006</v>
      </c>
      <c r="OX5075">
        <v>720</v>
      </c>
      <c r="PC5075">
        <v>13.450000000000001</v>
      </c>
      <c r="PF5075">
        <v>1.95</v>
      </c>
      <c r="PG5075">
        <v>163</v>
      </c>
    </row>
    <row r="5076" spans="2:424">
      <c r="B5076" s="12">
        <v>38358</v>
      </c>
      <c r="F5076">
        <v>78.636371999999994</v>
      </c>
      <c r="G5076">
        <v>548</v>
      </c>
      <c r="H5076">
        <v>24.049911999999999</v>
      </c>
      <c r="I5076">
        <v>13.064468691150013</v>
      </c>
      <c r="J5076">
        <v>4.3063277238797104</v>
      </c>
      <c r="M5076">
        <v>19.952883600000003</v>
      </c>
      <c r="N5076">
        <v>17.218932416181779</v>
      </c>
      <c r="O5076">
        <v>120</v>
      </c>
      <c r="R5076">
        <v>137.5</v>
      </c>
      <c r="U5076">
        <v>30</v>
      </c>
      <c r="V5076">
        <v>34.156790999999998</v>
      </c>
      <c r="W5076">
        <v>3.6606100000000006</v>
      </c>
      <c r="X5076">
        <v>7.5</v>
      </c>
      <c r="Y5076">
        <v>855</v>
      </c>
      <c r="Z5076">
        <v>41.011740000000003</v>
      </c>
      <c r="AA5076">
        <v>8.2306290000000004</v>
      </c>
      <c r="AC5076">
        <v>115.5</v>
      </c>
      <c r="AE5076">
        <v>252.17370468934888</v>
      </c>
      <c r="AL5076">
        <v>8.191833306052585</v>
      </c>
      <c r="AM5076">
        <v>104.5</v>
      </c>
      <c r="AP5076">
        <v>1.8587504607707102</v>
      </c>
      <c r="AQ5076">
        <v>8.75</v>
      </c>
      <c r="AU5076">
        <v>91.950804760499992</v>
      </c>
      <c r="AV5076">
        <v>32.5</v>
      </c>
      <c r="AY5076">
        <v>345</v>
      </c>
      <c r="BC5076">
        <v>207.29457900000003</v>
      </c>
      <c r="BD5076">
        <v>224.00355000000002</v>
      </c>
      <c r="BG5076">
        <v>0.19036861787216</v>
      </c>
      <c r="BN5076">
        <v>312.5</v>
      </c>
      <c r="BO5076">
        <v>58.800000000000004</v>
      </c>
      <c r="BP5076">
        <v>290</v>
      </c>
      <c r="BQ5076">
        <v>3.8931783189606488</v>
      </c>
      <c r="CE5076">
        <v>87.5</v>
      </c>
      <c r="CG5076">
        <v>156.8497065</v>
      </c>
      <c r="CI5076">
        <v>227</v>
      </c>
      <c r="CJ5076">
        <v>38.1</v>
      </c>
      <c r="CM5076">
        <v>339</v>
      </c>
      <c r="CN5076">
        <v>297</v>
      </c>
      <c r="CP5076">
        <v>53.800000000000004</v>
      </c>
      <c r="CQ5076">
        <v>49.456000000000003</v>
      </c>
      <c r="CR5076">
        <v>242</v>
      </c>
      <c r="CS5076">
        <v>49</v>
      </c>
      <c r="CU5076">
        <v>207.5</v>
      </c>
      <c r="CV5076">
        <v>355</v>
      </c>
      <c r="CW5076">
        <v>6.9398910000000003</v>
      </c>
      <c r="CY5076">
        <v>131</v>
      </c>
      <c r="DA5076">
        <v>37.950000000000003</v>
      </c>
      <c r="DB5076">
        <v>156.45902599999999</v>
      </c>
      <c r="DE5076">
        <v>141</v>
      </c>
      <c r="DF5076">
        <v>73</v>
      </c>
      <c r="DM5076">
        <v>3.7641251793520052</v>
      </c>
      <c r="DP5076">
        <v>5.75</v>
      </c>
      <c r="DQ5076">
        <v>410</v>
      </c>
      <c r="DT5076">
        <v>59.5</v>
      </c>
      <c r="DZ5076">
        <v>104</v>
      </c>
      <c r="EC5076">
        <v>102</v>
      </c>
      <c r="ED5076">
        <v>97</v>
      </c>
      <c r="EF5076">
        <v>465</v>
      </c>
      <c r="EJ5076">
        <v>77.5</v>
      </c>
      <c r="EK5076">
        <v>107.709165</v>
      </c>
      <c r="EY5076">
        <v>107</v>
      </c>
      <c r="FA5076">
        <v>15.2</v>
      </c>
      <c r="FB5076">
        <v>75</v>
      </c>
      <c r="FI5076">
        <v>39</v>
      </c>
      <c r="FJ5076">
        <v>103.5</v>
      </c>
      <c r="FK5076">
        <v>58.25</v>
      </c>
      <c r="FL5076">
        <v>111</v>
      </c>
      <c r="FM5076">
        <v>120</v>
      </c>
      <c r="FN5076">
        <v>117.5</v>
      </c>
      <c r="FS5076">
        <v>393</v>
      </c>
      <c r="FV5076">
        <v>660</v>
      </c>
      <c r="FW5076">
        <v>265</v>
      </c>
      <c r="FX5076">
        <v>235</v>
      </c>
      <c r="GB5076">
        <v>187.5</v>
      </c>
      <c r="GC5076">
        <v>90.44</v>
      </c>
      <c r="GD5076">
        <v>504</v>
      </c>
      <c r="GG5076">
        <v>356.82448243004001</v>
      </c>
      <c r="GK5076">
        <v>200</v>
      </c>
      <c r="GN5076">
        <v>82.720309</v>
      </c>
      <c r="GO5076">
        <v>39.006241000000003</v>
      </c>
      <c r="GT5076">
        <v>102</v>
      </c>
      <c r="GV5076">
        <v>610</v>
      </c>
      <c r="GZ5076">
        <v>309</v>
      </c>
      <c r="HB5076">
        <v>70.071207381168023</v>
      </c>
      <c r="HF5076">
        <v>6300</v>
      </c>
      <c r="HI5076">
        <v>190.9750545</v>
      </c>
      <c r="HL5076">
        <v>1151</v>
      </c>
      <c r="HM5076">
        <v>3.95</v>
      </c>
      <c r="HR5076">
        <v>905</v>
      </c>
      <c r="HS5076">
        <v>1120</v>
      </c>
      <c r="HT5076">
        <v>1975</v>
      </c>
      <c r="HU5076">
        <v>297.29523</v>
      </c>
      <c r="HV5076">
        <v>53</v>
      </c>
      <c r="HY5076">
        <v>1.1000000000000001</v>
      </c>
      <c r="HZ5076">
        <v>1.1299999999999999</v>
      </c>
      <c r="IA5076">
        <v>244</v>
      </c>
      <c r="IB5076">
        <v>242</v>
      </c>
      <c r="IC5076">
        <v>125</v>
      </c>
      <c r="ID5076">
        <v>680</v>
      </c>
      <c r="IE5076">
        <v>13.3</v>
      </c>
      <c r="IF5076">
        <v>7581.7747687773008</v>
      </c>
      <c r="IG5076">
        <v>7667.3746393498004</v>
      </c>
      <c r="II5076">
        <v>197.631553</v>
      </c>
      <c r="IL5076">
        <v>120</v>
      </c>
      <c r="IN5076">
        <v>147.11660600000002</v>
      </c>
      <c r="IO5076">
        <v>47.4</v>
      </c>
      <c r="IR5076">
        <v>963</v>
      </c>
      <c r="IS5076">
        <v>398</v>
      </c>
      <c r="IT5076">
        <v>200</v>
      </c>
      <c r="IW5076">
        <v>43.249817999999998</v>
      </c>
      <c r="IY5076">
        <v>7100</v>
      </c>
      <c r="JB5076">
        <v>113</v>
      </c>
      <c r="JE5076">
        <v>2.4750000000000001</v>
      </c>
      <c r="JF5076">
        <v>61.430378104177379</v>
      </c>
      <c r="JI5076">
        <v>39.884039999999999</v>
      </c>
      <c r="JK5076">
        <v>555</v>
      </c>
      <c r="JN5076">
        <v>117.5</v>
      </c>
      <c r="JO5076">
        <v>15.849135794236801</v>
      </c>
      <c r="JP5076">
        <v>14.700000000000001</v>
      </c>
      <c r="JQ5076">
        <v>640</v>
      </c>
      <c r="JR5076">
        <v>157.89017200000001</v>
      </c>
      <c r="JT5076">
        <v>224</v>
      </c>
      <c r="JU5076">
        <v>291</v>
      </c>
      <c r="JV5076">
        <v>290</v>
      </c>
      <c r="JW5076">
        <v>56.2</v>
      </c>
      <c r="JX5076">
        <v>3273.2763093861931</v>
      </c>
      <c r="JY5076">
        <v>3.6761521528599999</v>
      </c>
      <c r="KC5076">
        <v>111.09097800000001</v>
      </c>
      <c r="KG5076">
        <v>220720.74175913996</v>
      </c>
      <c r="KH5076">
        <v>1.079108</v>
      </c>
      <c r="KN5076">
        <v>136.969278</v>
      </c>
      <c r="KO5076">
        <v>95.601534000000001</v>
      </c>
      <c r="KP5076">
        <v>145.40276437456916</v>
      </c>
      <c r="KR5076">
        <v>8.6</v>
      </c>
      <c r="KY5076">
        <v>138</v>
      </c>
      <c r="LB5076">
        <v>83</v>
      </c>
      <c r="LC5076">
        <v>57.492720000000006</v>
      </c>
      <c r="LE5076">
        <v>4.75</v>
      </c>
      <c r="LF5076">
        <v>425</v>
      </c>
      <c r="LG5076">
        <v>516</v>
      </c>
      <c r="LH5076">
        <v>114</v>
      </c>
      <c r="LI5076">
        <v>28.25</v>
      </c>
      <c r="LJ5076">
        <v>27.6</v>
      </c>
      <c r="LK5076">
        <v>231.19409200000001</v>
      </c>
      <c r="LR5076">
        <v>52</v>
      </c>
      <c r="LS5076">
        <v>429.93569500000001</v>
      </c>
      <c r="LV5076">
        <v>465</v>
      </c>
      <c r="LW5076">
        <v>31.204864553084754</v>
      </c>
      <c r="LX5076">
        <v>103.90518</v>
      </c>
      <c r="MC5076">
        <v>51.7</v>
      </c>
      <c r="MH5076">
        <v>64</v>
      </c>
      <c r="ML5076">
        <v>21.870577600000004</v>
      </c>
      <c r="MM5076">
        <v>40.5</v>
      </c>
      <c r="MN5076">
        <v>54.301150999999997</v>
      </c>
      <c r="MO5076">
        <v>234.20667</v>
      </c>
      <c r="MQ5076">
        <v>203.63031802609197</v>
      </c>
      <c r="MS5076">
        <v>136.82741799999999</v>
      </c>
      <c r="MU5076">
        <v>253.37858</v>
      </c>
      <c r="MX5076">
        <v>275</v>
      </c>
      <c r="NC5076">
        <v>16.400000000000002</v>
      </c>
      <c r="NE5076">
        <v>231</v>
      </c>
      <c r="NF5076">
        <v>230</v>
      </c>
      <c r="NI5076">
        <v>50.656311554023205</v>
      </c>
      <c r="NL5076">
        <v>2.5560177929332002</v>
      </c>
      <c r="NN5076">
        <v>108</v>
      </c>
      <c r="NQ5076">
        <v>47.6</v>
      </c>
      <c r="NR5076">
        <v>252</v>
      </c>
      <c r="NU5076">
        <v>257.10000000000002</v>
      </c>
      <c r="NW5076">
        <v>262</v>
      </c>
      <c r="NX5076">
        <v>41.164031999999999</v>
      </c>
      <c r="OB5076">
        <v>167625</v>
      </c>
      <c r="OC5076">
        <v>147.19850600000001</v>
      </c>
      <c r="OD5076">
        <v>46.382821</v>
      </c>
      <c r="OI5076">
        <v>167625</v>
      </c>
      <c r="OK5076">
        <v>3.1</v>
      </c>
      <c r="OL5076">
        <v>24.5</v>
      </c>
      <c r="OM5076">
        <v>0.7</v>
      </c>
      <c r="ON5076">
        <v>8</v>
      </c>
      <c r="OO5076">
        <v>80</v>
      </c>
      <c r="OP5076">
        <v>715</v>
      </c>
      <c r="OV5076">
        <v>81.5</v>
      </c>
      <c r="OW5076">
        <v>37.246212349184006</v>
      </c>
      <c r="OX5076">
        <v>720</v>
      </c>
      <c r="PC5076">
        <v>13.450000000000001</v>
      </c>
      <c r="PG5076">
        <v>163</v>
      </c>
    </row>
    <row r="5077" spans="2:424">
      <c r="B5077" s="12">
        <v>38357</v>
      </c>
      <c r="C5077">
        <v>1673.3972117472501</v>
      </c>
      <c r="F5077">
        <v>78.636371999999994</v>
      </c>
      <c r="G5077">
        <v>546</v>
      </c>
      <c r="H5077">
        <v>23.547125999999999</v>
      </c>
      <c r="I5077">
        <v>13.209093805812191</v>
      </c>
      <c r="J5077">
        <v>4.3696560727602938</v>
      </c>
      <c r="M5077">
        <v>18.919820100000003</v>
      </c>
      <c r="N5077">
        <v>17.137711036860168</v>
      </c>
      <c r="O5077">
        <v>120.5</v>
      </c>
      <c r="R5077">
        <v>159</v>
      </c>
      <c r="U5077">
        <v>30.5</v>
      </c>
      <c r="V5077">
        <v>34.031059999999997</v>
      </c>
      <c r="W5077">
        <v>3.4013600000000004</v>
      </c>
      <c r="X5077">
        <v>7.48</v>
      </c>
      <c r="Y5077">
        <v>850</v>
      </c>
      <c r="Z5077">
        <v>41.011740000000003</v>
      </c>
      <c r="AA5077">
        <v>8.2986509999999996</v>
      </c>
      <c r="AC5077">
        <v>115.5</v>
      </c>
      <c r="AE5077">
        <v>248.12091300684153</v>
      </c>
      <c r="AL5077">
        <v>8.1246871314128093</v>
      </c>
      <c r="AM5077">
        <v>107</v>
      </c>
      <c r="AP5077">
        <v>1.9187101530536366</v>
      </c>
      <c r="AQ5077">
        <v>8.4499999999999993</v>
      </c>
      <c r="AU5077">
        <v>91.075082810399991</v>
      </c>
      <c r="AV5077">
        <v>32.5</v>
      </c>
      <c r="AY5077">
        <v>345</v>
      </c>
      <c r="BC5077">
        <v>208.10274500000003</v>
      </c>
      <c r="BD5077">
        <v>227.23243000000002</v>
      </c>
      <c r="BG5077">
        <v>0.19036861787216</v>
      </c>
      <c r="BN5077">
        <v>308.5</v>
      </c>
      <c r="BO5077">
        <v>58.800000000000004</v>
      </c>
      <c r="BP5077">
        <v>290</v>
      </c>
      <c r="BQ5077">
        <v>3.491819729377077</v>
      </c>
      <c r="CE5077">
        <v>88</v>
      </c>
      <c r="CG5077">
        <v>157.54373175000001</v>
      </c>
      <c r="CI5077">
        <v>227</v>
      </c>
      <c r="CJ5077">
        <v>21.3</v>
      </c>
      <c r="CM5077">
        <v>338.5</v>
      </c>
      <c r="CN5077">
        <v>297</v>
      </c>
      <c r="CP5077">
        <v>53.1</v>
      </c>
      <c r="CQ5077">
        <v>49.544000000000004</v>
      </c>
      <c r="CR5077">
        <v>240</v>
      </c>
      <c r="CS5077">
        <v>49</v>
      </c>
      <c r="CU5077">
        <v>207.5</v>
      </c>
      <c r="CW5077">
        <v>6.766394</v>
      </c>
      <c r="CY5077">
        <v>136.25</v>
      </c>
      <c r="DA5077">
        <v>38</v>
      </c>
      <c r="DB5077">
        <v>153.48828499999999</v>
      </c>
      <c r="DE5077">
        <v>130.5</v>
      </c>
      <c r="DF5077">
        <v>73</v>
      </c>
      <c r="DM5077">
        <v>3.7562995552785088</v>
      </c>
      <c r="DP5077">
        <v>5.75</v>
      </c>
      <c r="DQ5077">
        <v>410</v>
      </c>
      <c r="DT5077">
        <v>59.5</v>
      </c>
      <c r="DZ5077">
        <v>103</v>
      </c>
      <c r="EC5077">
        <v>101.5</v>
      </c>
      <c r="ED5077">
        <v>97</v>
      </c>
      <c r="EF5077">
        <v>465</v>
      </c>
      <c r="EJ5077">
        <v>77</v>
      </c>
      <c r="EK5077">
        <v>108.87991700000001</v>
      </c>
      <c r="EY5077">
        <v>106</v>
      </c>
      <c r="FA5077">
        <v>15.1</v>
      </c>
      <c r="FB5077">
        <v>75</v>
      </c>
      <c r="FI5077">
        <v>38.5</v>
      </c>
      <c r="FJ5077">
        <v>99.5</v>
      </c>
      <c r="FK5077">
        <v>58.25</v>
      </c>
      <c r="FL5077">
        <v>111</v>
      </c>
      <c r="FM5077">
        <v>118</v>
      </c>
      <c r="FN5077">
        <v>117</v>
      </c>
      <c r="FS5077">
        <v>394</v>
      </c>
      <c r="FV5077">
        <v>660</v>
      </c>
      <c r="FW5077">
        <v>265</v>
      </c>
      <c r="FX5077">
        <v>215</v>
      </c>
      <c r="GB5077">
        <v>187</v>
      </c>
      <c r="GC5077">
        <v>90.44</v>
      </c>
      <c r="GD5077">
        <v>503</v>
      </c>
      <c r="GG5077">
        <v>353.80054613825996</v>
      </c>
      <c r="GK5077">
        <v>199</v>
      </c>
      <c r="GL5077">
        <v>39.939624000000002</v>
      </c>
      <c r="GN5077">
        <v>82.720309</v>
      </c>
      <c r="GO5077">
        <v>37.870137</v>
      </c>
      <c r="GT5077">
        <v>102</v>
      </c>
      <c r="GV5077">
        <v>600</v>
      </c>
      <c r="GZ5077">
        <v>305</v>
      </c>
      <c r="HB5077">
        <v>69.891075742656</v>
      </c>
      <c r="HF5077">
        <v>6350</v>
      </c>
      <c r="HI5077">
        <v>190.04573550000001</v>
      </c>
      <c r="HL5077">
        <v>1180</v>
      </c>
      <c r="HM5077">
        <v>3.95</v>
      </c>
      <c r="HR5077">
        <v>905</v>
      </c>
      <c r="HS5077">
        <v>1130</v>
      </c>
      <c r="HT5077">
        <v>2000</v>
      </c>
      <c r="HU5077">
        <v>297.29523</v>
      </c>
      <c r="HV5077">
        <v>52.5</v>
      </c>
      <c r="HY5077">
        <v>1.05</v>
      </c>
      <c r="HZ5077">
        <v>1.1000000000000001</v>
      </c>
      <c r="IA5077">
        <v>245</v>
      </c>
      <c r="IB5077">
        <v>240</v>
      </c>
      <c r="IC5077">
        <v>121.75</v>
      </c>
      <c r="ID5077">
        <v>677</v>
      </c>
      <c r="IE5077">
        <v>13.2</v>
      </c>
      <c r="IF5077">
        <v>7465.1320800268804</v>
      </c>
      <c r="IG5077">
        <v>7533.1536390986003</v>
      </c>
      <c r="II5077">
        <v>197.631553</v>
      </c>
      <c r="IL5077">
        <v>120</v>
      </c>
      <c r="IN5077">
        <v>147.11660600000002</v>
      </c>
      <c r="IO5077">
        <v>47.2</v>
      </c>
      <c r="IR5077">
        <v>961</v>
      </c>
      <c r="IS5077">
        <v>397.5</v>
      </c>
      <c r="IT5077">
        <v>199</v>
      </c>
      <c r="IW5077">
        <v>43.054998999999995</v>
      </c>
      <c r="IY5077">
        <v>7800</v>
      </c>
      <c r="JB5077">
        <v>110</v>
      </c>
      <c r="JE5077">
        <v>2.34</v>
      </c>
      <c r="JF5077">
        <v>61.237806385982466</v>
      </c>
      <c r="JI5077">
        <v>39.884039999999999</v>
      </c>
      <c r="JK5077">
        <v>555</v>
      </c>
      <c r="JN5077">
        <v>117.5</v>
      </c>
      <c r="JO5077">
        <v>15.849135794236801</v>
      </c>
      <c r="JP5077">
        <v>14.3</v>
      </c>
      <c r="JQ5077">
        <v>625</v>
      </c>
      <c r="JR5077">
        <v>157.89017200000001</v>
      </c>
      <c r="JT5077">
        <v>223</v>
      </c>
      <c r="JU5077">
        <v>288</v>
      </c>
      <c r="JV5077">
        <v>287</v>
      </c>
      <c r="JW5077">
        <v>55.300000000000004</v>
      </c>
      <c r="JX5077">
        <v>3252.8608646291068</v>
      </c>
      <c r="JY5077">
        <v>3.6086998197799995</v>
      </c>
      <c r="KC5077">
        <v>110.94004</v>
      </c>
      <c r="KG5077">
        <v>218437.42374094203</v>
      </c>
      <c r="KH5077">
        <v>1.1203479999999999</v>
      </c>
      <c r="KN5077">
        <v>136.969278</v>
      </c>
      <c r="KO5077">
        <v>96.408298000000002</v>
      </c>
      <c r="KP5077">
        <v>145.40276437456916</v>
      </c>
      <c r="KR5077">
        <v>9.5</v>
      </c>
      <c r="KY5077">
        <v>139</v>
      </c>
      <c r="LB5077">
        <v>81.2</v>
      </c>
      <c r="LC5077">
        <v>57.20525640000001</v>
      </c>
      <c r="LE5077">
        <v>4.75</v>
      </c>
      <c r="LF5077">
        <v>430</v>
      </c>
      <c r="LG5077">
        <v>516</v>
      </c>
      <c r="LH5077">
        <v>113.75</v>
      </c>
      <c r="LI5077">
        <v>28.3</v>
      </c>
      <c r="LJ5077">
        <v>27.900000000000002</v>
      </c>
      <c r="LK5077">
        <v>235.55624399999999</v>
      </c>
      <c r="LR5077">
        <v>52.5</v>
      </c>
      <c r="LS5077">
        <v>429.93569500000001</v>
      </c>
      <c r="LV5077">
        <v>466</v>
      </c>
      <c r="LW5077">
        <v>30.090405104760301</v>
      </c>
      <c r="LX5077">
        <v>103.90518</v>
      </c>
      <c r="MC5077">
        <v>53</v>
      </c>
      <c r="MH5077">
        <v>63.5</v>
      </c>
      <c r="ML5077">
        <v>21.870577600000004</v>
      </c>
      <c r="MM5077">
        <v>40.25</v>
      </c>
      <c r="MN5077">
        <v>54.119542000000003</v>
      </c>
      <c r="MO5077">
        <v>232.62419249999999</v>
      </c>
      <c r="MQ5077">
        <v>202.85012523672</v>
      </c>
      <c r="MS5077">
        <v>135.32382000000001</v>
      </c>
      <c r="MU5077">
        <v>255.32764599999999</v>
      </c>
      <c r="MX5077">
        <v>270</v>
      </c>
      <c r="NA5077">
        <v>892.5</v>
      </c>
      <c r="NC5077">
        <v>16.400000000000002</v>
      </c>
      <c r="NE5077">
        <v>231</v>
      </c>
      <c r="NF5077">
        <v>235</v>
      </c>
      <c r="NI5077">
        <v>50.517906331198006</v>
      </c>
      <c r="NL5077">
        <v>2.549480663028</v>
      </c>
      <c r="NN5077">
        <v>108</v>
      </c>
      <c r="NQ5077">
        <v>47.4</v>
      </c>
      <c r="NR5077">
        <v>252.5</v>
      </c>
      <c r="NU5077">
        <v>257.5</v>
      </c>
      <c r="NW5077">
        <v>262</v>
      </c>
      <c r="NX5077">
        <v>41.116608000000006</v>
      </c>
      <c r="OB5077">
        <v>165375</v>
      </c>
      <c r="OC5077">
        <v>147.19850600000001</v>
      </c>
      <c r="OD5077">
        <v>46.575280999999997</v>
      </c>
      <c r="OI5077">
        <v>165375</v>
      </c>
      <c r="OK5077">
        <v>3.1</v>
      </c>
      <c r="OL5077">
        <v>24.75</v>
      </c>
      <c r="OM5077">
        <v>0.7</v>
      </c>
      <c r="ON5077">
        <v>8.1999999999999993</v>
      </c>
      <c r="OO5077">
        <v>81</v>
      </c>
      <c r="OU5077">
        <v>66</v>
      </c>
      <c r="OV5077">
        <v>81.5</v>
      </c>
      <c r="OW5077">
        <v>37.417066534272003</v>
      </c>
      <c r="OX5077">
        <v>720</v>
      </c>
      <c r="PC5077">
        <v>13.5</v>
      </c>
      <c r="PG5077">
        <v>163</v>
      </c>
    </row>
    <row r="5078" spans="2:424">
      <c r="B5078" s="12">
        <v>38356</v>
      </c>
      <c r="C5078">
        <v>1725.690874614352</v>
      </c>
      <c r="F5078">
        <v>78.181826000000001</v>
      </c>
      <c r="G5078">
        <v>545</v>
      </c>
      <c r="H5078">
        <v>23.379531</v>
      </c>
      <c r="I5078">
        <v>12.82342683337972</v>
      </c>
      <c r="J5078">
        <v>4.5913052938423382</v>
      </c>
      <c r="M5078">
        <v>18.919820100000003</v>
      </c>
      <c r="N5078">
        <v>17.300153795503391</v>
      </c>
      <c r="O5078">
        <v>120</v>
      </c>
      <c r="U5078">
        <v>31.5</v>
      </c>
      <c r="V5078">
        <v>34.366342000000003</v>
      </c>
      <c r="W5078">
        <v>3.38062</v>
      </c>
      <c r="X5078">
        <v>7.6100000000000012</v>
      </c>
      <c r="Y5078">
        <v>850</v>
      </c>
      <c r="Z5078">
        <v>41.011740000000003</v>
      </c>
      <c r="AA5078">
        <v>8.26464</v>
      </c>
      <c r="AC5078">
        <v>116.5</v>
      </c>
      <c r="AE5078">
        <v>254.87556581102049</v>
      </c>
      <c r="AL5078">
        <v>8.191833306052585</v>
      </c>
      <c r="AM5078">
        <v>109</v>
      </c>
      <c r="AP5078">
        <v>1.8587504607707102</v>
      </c>
      <c r="AQ5078">
        <v>8.25</v>
      </c>
      <c r="AU5078">
        <v>90.965617566637491</v>
      </c>
      <c r="AV5078">
        <v>32.5</v>
      </c>
      <c r="AY5078">
        <v>345</v>
      </c>
      <c r="BC5078">
        <v>208.50682800000001</v>
      </c>
      <c r="BD5078">
        <v>224.40716</v>
      </c>
      <c r="BG5078">
        <v>0.19036861787216</v>
      </c>
      <c r="BN5078">
        <v>314</v>
      </c>
      <c r="BO5078">
        <v>59.400000000000006</v>
      </c>
      <c r="BP5078">
        <v>286</v>
      </c>
      <c r="BQ5078">
        <v>3.5319555883354341</v>
      </c>
      <c r="CE5078">
        <v>88</v>
      </c>
      <c r="CG5078">
        <v>157.31239000000002</v>
      </c>
      <c r="CI5078">
        <v>227</v>
      </c>
      <c r="CM5078">
        <v>341.5</v>
      </c>
      <c r="CN5078">
        <v>297</v>
      </c>
      <c r="CP5078">
        <v>52.800000000000004</v>
      </c>
      <c r="CQ5078">
        <v>49.984000000000002</v>
      </c>
      <c r="CR5078">
        <v>240</v>
      </c>
      <c r="CS5078">
        <v>49</v>
      </c>
      <c r="CU5078">
        <v>207.5</v>
      </c>
      <c r="CV5078">
        <v>357</v>
      </c>
      <c r="CW5078">
        <v>6.361567</v>
      </c>
      <c r="CY5078">
        <v>138.75</v>
      </c>
      <c r="DA5078">
        <v>38.5</v>
      </c>
      <c r="DB5078">
        <v>152.49803800000001</v>
      </c>
      <c r="DE5078">
        <v>129.5</v>
      </c>
      <c r="DF5078">
        <v>73</v>
      </c>
      <c r="DM5078">
        <v>3.7562995552785088</v>
      </c>
      <c r="DP5078">
        <v>5.65</v>
      </c>
      <c r="DQ5078">
        <v>400</v>
      </c>
      <c r="DT5078">
        <v>59.5</v>
      </c>
      <c r="DZ5078">
        <v>103</v>
      </c>
      <c r="EC5078">
        <v>102.5</v>
      </c>
      <c r="ED5078">
        <v>100</v>
      </c>
      <c r="EF5078">
        <v>465</v>
      </c>
      <c r="EJ5078">
        <v>77.5</v>
      </c>
      <c r="EK5078">
        <v>108.87991700000001</v>
      </c>
      <c r="EY5078">
        <v>106</v>
      </c>
      <c r="FA5078">
        <v>15.4</v>
      </c>
      <c r="FB5078">
        <v>74</v>
      </c>
      <c r="FI5078">
        <v>39.1</v>
      </c>
      <c r="FJ5078">
        <v>99.5</v>
      </c>
      <c r="FK5078">
        <v>59.25</v>
      </c>
      <c r="FL5078">
        <v>115</v>
      </c>
      <c r="FM5078">
        <v>121</v>
      </c>
      <c r="FN5078">
        <v>118</v>
      </c>
      <c r="FS5078">
        <v>393</v>
      </c>
      <c r="FV5078">
        <v>590</v>
      </c>
      <c r="FW5078">
        <v>265</v>
      </c>
      <c r="FX5078">
        <v>215</v>
      </c>
      <c r="GB5078">
        <v>184.10000000000002</v>
      </c>
      <c r="GC5078">
        <v>90.82</v>
      </c>
      <c r="GD5078">
        <v>500</v>
      </c>
      <c r="GG5078">
        <v>358.33645057592997</v>
      </c>
      <c r="GK5078">
        <v>198</v>
      </c>
      <c r="GL5078">
        <v>51.249960000000002</v>
      </c>
      <c r="GN5078">
        <v>81.947222000000011</v>
      </c>
      <c r="GO5078">
        <v>39.006241000000003</v>
      </c>
      <c r="GT5078">
        <v>100</v>
      </c>
      <c r="GV5078">
        <v>600</v>
      </c>
      <c r="GZ5078">
        <v>305.5</v>
      </c>
      <c r="HB5078">
        <v>69.710944104144005</v>
      </c>
      <c r="HF5078">
        <v>6300</v>
      </c>
      <c r="HI5078">
        <v>191.20738424999999</v>
      </c>
      <c r="HL5078">
        <v>1212</v>
      </c>
      <c r="HM5078">
        <v>3.95</v>
      </c>
      <c r="HR5078">
        <v>940</v>
      </c>
      <c r="HS5078">
        <v>1120</v>
      </c>
      <c r="HU5078">
        <v>297.29523</v>
      </c>
      <c r="HV5078">
        <v>52.5</v>
      </c>
      <c r="HY5078">
        <v>1.03</v>
      </c>
      <c r="HZ5078">
        <v>1.1000000000000001</v>
      </c>
      <c r="IA5078">
        <v>245</v>
      </c>
      <c r="IB5078">
        <v>232</v>
      </c>
      <c r="IC5078">
        <v>123.25</v>
      </c>
      <c r="ID5078">
        <v>675</v>
      </c>
      <c r="IE5078">
        <v>13.3</v>
      </c>
      <c r="IF5078">
        <v>7565.1115275272405</v>
      </c>
      <c r="IG5078">
        <v>7633.8193892870004</v>
      </c>
      <c r="II5078">
        <v>197.631553</v>
      </c>
      <c r="IL5078">
        <v>112.5</v>
      </c>
      <c r="IN5078">
        <v>147.11660600000002</v>
      </c>
      <c r="IO5078">
        <v>47</v>
      </c>
      <c r="IR5078">
        <v>960</v>
      </c>
      <c r="IS5078">
        <v>399</v>
      </c>
      <c r="IT5078">
        <v>199</v>
      </c>
      <c r="IW5078">
        <v>43.249817999999998</v>
      </c>
      <c r="IY5078">
        <v>7800</v>
      </c>
      <c r="JB5078">
        <v>107</v>
      </c>
      <c r="JE5078">
        <v>2.3343750000000001</v>
      </c>
      <c r="JF5078">
        <v>61.237806385982466</v>
      </c>
      <c r="JI5078">
        <v>39.884039999999999</v>
      </c>
      <c r="JK5078">
        <v>550</v>
      </c>
      <c r="JN5078">
        <v>117.5</v>
      </c>
      <c r="JO5078">
        <v>15.849135794236801</v>
      </c>
      <c r="JP5078">
        <v>14.325000000000001</v>
      </c>
      <c r="JQ5078">
        <v>625</v>
      </c>
      <c r="JR5078">
        <v>157.89017200000001</v>
      </c>
      <c r="JT5078">
        <v>223</v>
      </c>
      <c r="JU5078">
        <v>290</v>
      </c>
      <c r="JV5078">
        <v>282</v>
      </c>
      <c r="JW5078">
        <v>57.5</v>
      </c>
      <c r="JX5078">
        <v>3246.0557163767444</v>
      </c>
      <c r="JY5078">
        <v>3.6761521528599999</v>
      </c>
      <c r="KC5078">
        <v>110.94004</v>
      </c>
      <c r="KG5078">
        <v>219198.52974700803</v>
      </c>
      <c r="KH5078">
        <v>1.072235</v>
      </c>
      <c r="KN5078">
        <v>136.969278</v>
      </c>
      <c r="KO5078">
        <v>95.198152000000007</v>
      </c>
      <c r="KP5078">
        <v>146.12977819644203</v>
      </c>
      <c r="KY5078">
        <v>140</v>
      </c>
      <c r="LB5078">
        <v>72</v>
      </c>
      <c r="LC5078">
        <v>56.055402000000001</v>
      </c>
      <c r="LE5078">
        <v>4.75</v>
      </c>
      <c r="LF5078">
        <v>420</v>
      </c>
      <c r="LG5078">
        <v>516</v>
      </c>
      <c r="LH5078">
        <v>113</v>
      </c>
      <c r="LI5078">
        <v>27.700000000000003</v>
      </c>
      <c r="LJ5078">
        <v>28</v>
      </c>
      <c r="LK5078">
        <v>236.428675</v>
      </c>
      <c r="LR5078">
        <v>52.5</v>
      </c>
      <c r="LS5078">
        <v>429.93569500000001</v>
      </c>
      <c r="LV5078">
        <v>473</v>
      </c>
      <c r="LW5078">
        <v>29.53317538059807</v>
      </c>
      <c r="LX5078">
        <v>106.419015</v>
      </c>
      <c r="MC5078">
        <v>52.5</v>
      </c>
      <c r="MH5078">
        <v>64</v>
      </c>
      <c r="ML5078">
        <v>21.870577600000004</v>
      </c>
      <c r="MM5078">
        <v>41.3</v>
      </c>
      <c r="MN5078">
        <v>54.664369000000001</v>
      </c>
      <c r="MO5078">
        <v>231.99120149999999</v>
      </c>
      <c r="MQ5078">
        <v>202.85012523672</v>
      </c>
      <c r="MS5078">
        <v>127.05403099999999</v>
      </c>
      <c r="MU5078">
        <v>256.30217900000002</v>
      </c>
      <c r="MX5078">
        <v>270</v>
      </c>
      <c r="NA5078">
        <v>897</v>
      </c>
      <c r="NC5078">
        <v>17.600000000000001</v>
      </c>
      <c r="NE5078">
        <v>231</v>
      </c>
      <c r="NF5078">
        <v>225</v>
      </c>
      <c r="NI5078">
        <v>50.517906331198006</v>
      </c>
      <c r="NL5078">
        <v>2.5625549228384004</v>
      </c>
      <c r="NN5078">
        <v>108</v>
      </c>
      <c r="NQ5078">
        <v>47.15</v>
      </c>
      <c r="NR5078">
        <v>256</v>
      </c>
      <c r="NU5078">
        <v>256</v>
      </c>
      <c r="NW5078">
        <v>244</v>
      </c>
      <c r="NX5078">
        <v>41.164031999999999</v>
      </c>
      <c r="OB5078">
        <v>168750</v>
      </c>
      <c r="OC5078">
        <v>147.19850600000001</v>
      </c>
      <c r="OD5078">
        <v>46.382821</v>
      </c>
      <c r="OI5078">
        <v>168750</v>
      </c>
      <c r="OK5078">
        <v>3.1</v>
      </c>
      <c r="OL5078">
        <v>24.900000000000002</v>
      </c>
      <c r="OM5078">
        <v>0.7</v>
      </c>
      <c r="ON5078">
        <v>8.1999999999999993</v>
      </c>
      <c r="OO5078">
        <v>80</v>
      </c>
      <c r="OP5078">
        <v>711</v>
      </c>
      <c r="OU5078">
        <v>66</v>
      </c>
      <c r="OV5078">
        <v>81.5</v>
      </c>
      <c r="OW5078">
        <v>37.246212349184006</v>
      </c>
      <c r="OX5078">
        <v>720</v>
      </c>
      <c r="PC5078">
        <v>13.8</v>
      </c>
      <c r="PG5078">
        <v>163</v>
      </c>
    </row>
    <row r="5079" spans="2:424">
      <c r="B5079" s="12">
        <v>38355</v>
      </c>
      <c r="C5079">
        <v>1647.2503803136995</v>
      </c>
      <c r="F5079">
        <v>77.727281000000005</v>
      </c>
      <c r="G5079">
        <v>555</v>
      </c>
      <c r="H5079">
        <v>23.714721000000001</v>
      </c>
      <c r="I5079">
        <v>13.450135663582484</v>
      </c>
      <c r="J5079">
        <v>4.9079470382452577</v>
      </c>
      <c r="M5079">
        <v>18.801755700000001</v>
      </c>
      <c r="N5079">
        <v>17.300153795503391</v>
      </c>
      <c r="O5079">
        <v>119</v>
      </c>
      <c r="U5079">
        <v>31</v>
      </c>
      <c r="V5079">
        <v>33.947240000000001</v>
      </c>
      <c r="W5079">
        <v>3.38062</v>
      </c>
      <c r="X5079">
        <v>7.5</v>
      </c>
      <c r="Y5079">
        <v>850</v>
      </c>
      <c r="Z5079">
        <v>41.011740000000003</v>
      </c>
      <c r="AA5079">
        <v>8.3666730000000005</v>
      </c>
      <c r="AC5079">
        <v>116</v>
      </c>
      <c r="AE5079">
        <v>252.17370468934888</v>
      </c>
      <c r="AL5079">
        <v>8.191833306052585</v>
      </c>
      <c r="AM5079">
        <v>108.5</v>
      </c>
      <c r="AP5079">
        <v>1.9187101530536366</v>
      </c>
      <c r="AQ5079">
        <v>8.25</v>
      </c>
      <c r="AU5079">
        <v>90.19936086029999</v>
      </c>
      <c r="AV5079">
        <v>34</v>
      </c>
      <c r="AY5079">
        <v>355</v>
      </c>
      <c r="BC5079">
        <v>207.69866200000001</v>
      </c>
      <c r="BD5079">
        <v>225.61799000000002</v>
      </c>
      <c r="BG5079">
        <v>0.19036861787216</v>
      </c>
      <c r="BN5079">
        <v>312</v>
      </c>
      <c r="BO5079">
        <v>59.800000000000004</v>
      </c>
      <c r="BP5079">
        <v>284</v>
      </c>
      <c r="BQ5079">
        <v>3.5921593767729698</v>
      </c>
      <c r="CE5079">
        <v>88</v>
      </c>
      <c r="CG5079">
        <v>156.15568125000001</v>
      </c>
      <c r="CI5079">
        <v>227</v>
      </c>
      <c r="CJ5079">
        <v>31</v>
      </c>
      <c r="CM5079">
        <v>341.5</v>
      </c>
      <c r="CN5079">
        <v>297</v>
      </c>
      <c r="CP5079">
        <v>52.2</v>
      </c>
      <c r="CQ5079">
        <v>50.336000000000006</v>
      </c>
      <c r="CR5079">
        <v>246</v>
      </c>
      <c r="CS5079">
        <v>49</v>
      </c>
      <c r="CU5079">
        <v>207.5</v>
      </c>
      <c r="CV5079">
        <v>357.5</v>
      </c>
      <c r="CW5079">
        <v>6.361567</v>
      </c>
      <c r="CY5079">
        <v>135.5</v>
      </c>
      <c r="DA5079">
        <v>37.5</v>
      </c>
      <c r="DB5079">
        <v>154.478532</v>
      </c>
      <c r="DE5079">
        <v>127</v>
      </c>
      <c r="DF5079">
        <v>72.5</v>
      </c>
      <c r="DM5079">
        <v>3.7484739312050115</v>
      </c>
      <c r="DP5079">
        <v>6.1</v>
      </c>
      <c r="DQ5079">
        <v>400</v>
      </c>
      <c r="DT5079">
        <v>59.5</v>
      </c>
      <c r="DZ5079">
        <v>105</v>
      </c>
      <c r="EC5079">
        <v>102.5</v>
      </c>
      <c r="ED5079">
        <v>98</v>
      </c>
      <c r="EF5079">
        <v>462</v>
      </c>
      <c r="EJ5079">
        <v>78</v>
      </c>
      <c r="EK5079">
        <v>108.64576700000001</v>
      </c>
      <c r="EY5079">
        <v>105.5</v>
      </c>
      <c r="FA5079">
        <v>15.4</v>
      </c>
      <c r="FB5079">
        <v>74</v>
      </c>
      <c r="FI5079">
        <v>39.6</v>
      </c>
      <c r="FJ5079">
        <v>99</v>
      </c>
      <c r="FK5079">
        <v>59.5</v>
      </c>
      <c r="FL5079">
        <v>111</v>
      </c>
      <c r="FM5079">
        <v>123.5</v>
      </c>
      <c r="FN5079">
        <v>117</v>
      </c>
      <c r="FS5079">
        <v>395</v>
      </c>
      <c r="FV5079">
        <v>590</v>
      </c>
      <c r="FW5079">
        <v>265</v>
      </c>
      <c r="FX5079">
        <v>215</v>
      </c>
      <c r="GB5079">
        <v>184</v>
      </c>
      <c r="GC5079">
        <v>90.82</v>
      </c>
      <c r="GD5079">
        <v>495</v>
      </c>
      <c r="GG5079">
        <v>359.84841872182</v>
      </c>
      <c r="GK5079">
        <v>198</v>
      </c>
      <c r="GN5079">
        <v>81.947222000000011</v>
      </c>
      <c r="GO5079">
        <v>38.816890999999998</v>
      </c>
      <c r="GT5079">
        <v>102</v>
      </c>
      <c r="GV5079">
        <v>600</v>
      </c>
      <c r="GZ5079">
        <v>311</v>
      </c>
      <c r="HB5079">
        <v>69.710944104144005</v>
      </c>
      <c r="HF5079">
        <v>6200</v>
      </c>
      <c r="HI5079">
        <v>192.60136274999999</v>
      </c>
      <c r="HL5079">
        <v>1210</v>
      </c>
      <c r="HM5079">
        <v>3.95</v>
      </c>
      <c r="HR5079">
        <v>950</v>
      </c>
      <c r="HS5079">
        <v>1110</v>
      </c>
      <c r="HT5079">
        <v>1925</v>
      </c>
      <c r="HU5079">
        <v>297.29523</v>
      </c>
      <c r="HV5079">
        <v>51</v>
      </c>
      <c r="HY5079">
        <v>1</v>
      </c>
      <c r="HZ5079">
        <v>1.1000000000000001</v>
      </c>
      <c r="IA5079">
        <v>240</v>
      </c>
      <c r="IB5079">
        <v>230</v>
      </c>
      <c r="IC5079">
        <v>124</v>
      </c>
      <c r="ID5079">
        <v>675</v>
      </c>
      <c r="IE5079">
        <v>13.1</v>
      </c>
      <c r="IF5079">
        <v>7581.7747687773008</v>
      </c>
      <c r="IG5079">
        <v>7684.1522643812004</v>
      </c>
      <c r="II5079">
        <v>197.631553</v>
      </c>
      <c r="IL5079">
        <v>117</v>
      </c>
      <c r="IN5079">
        <v>147.11660600000002</v>
      </c>
      <c r="IO5079">
        <v>46.6</v>
      </c>
      <c r="IR5079">
        <v>960</v>
      </c>
      <c r="IS5079">
        <v>396</v>
      </c>
      <c r="IT5079">
        <v>199</v>
      </c>
      <c r="IW5079">
        <v>43.639455999999996</v>
      </c>
      <c r="IY5079">
        <v>7800</v>
      </c>
      <c r="JB5079">
        <v>103.5</v>
      </c>
      <c r="JE5079">
        <v>2.1937500000000001</v>
      </c>
      <c r="JF5079">
        <v>61.430378104177379</v>
      </c>
      <c r="JI5079">
        <v>39.884039999999999</v>
      </c>
      <c r="JK5079">
        <v>550</v>
      </c>
      <c r="JN5079">
        <v>117</v>
      </c>
      <c r="JO5079">
        <v>15.5216743108848</v>
      </c>
      <c r="JP5079">
        <v>14.675000000000001</v>
      </c>
      <c r="JQ5079">
        <v>625</v>
      </c>
      <c r="JR5079">
        <v>157.89017200000001</v>
      </c>
      <c r="JT5079">
        <v>223</v>
      </c>
      <c r="JU5079">
        <v>281</v>
      </c>
      <c r="JV5079">
        <v>278</v>
      </c>
      <c r="JW5079">
        <v>56.7</v>
      </c>
      <c r="JX5079">
        <v>3280.0814576385555</v>
      </c>
      <c r="JY5079">
        <v>3.5749736532399994</v>
      </c>
      <c r="KC5079">
        <v>110.94004</v>
      </c>
      <c r="KG5079">
        <v>220340.18875610697</v>
      </c>
      <c r="KH5079">
        <v>1.010375</v>
      </c>
      <c r="KN5079">
        <v>137.41543200000001</v>
      </c>
      <c r="KO5079">
        <v>95.601534000000001</v>
      </c>
      <c r="KP5079">
        <v>146.12977819644203</v>
      </c>
      <c r="KY5079">
        <v>136.5</v>
      </c>
      <c r="LB5079">
        <v>70.2</v>
      </c>
      <c r="LC5079">
        <v>55.624206600000008</v>
      </c>
      <c r="LE5079">
        <v>4.75</v>
      </c>
      <c r="LF5079">
        <v>415</v>
      </c>
      <c r="LG5079">
        <v>516</v>
      </c>
      <c r="LH5079">
        <v>108.75</v>
      </c>
      <c r="LI5079">
        <v>27.8</v>
      </c>
      <c r="LJ5079">
        <v>27.700000000000003</v>
      </c>
      <c r="LK5079">
        <v>239.48218199999999</v>
      </c>
      <c r="LR5079">
        <v>51.5</v>
      </c>
      <c r="LS5079">
        <v>427.76795199999998</v>
      </c>
      <c r="LV5079">
        <v>457</v>
      </c>
      <c r="LW5079">
        <v>29.254560518516953</v>
      </c>
      <c r="LX5079">
        <v>105.58107</v>
      </c>
      <c r="MC5079">
        <v>55</v>
      </c>
      <c r="MH5079">
        <v>64</v>
      </c>
      <c r="ML5079">
        <v>21.705724000000004</v>
      </c>
      <c r="MM5079">
        <v>41.7</v>
      </c>
      <c r="MN5079">
        <v>54.936782999999998</v>
      </c>
      <c r="MO5079">
        <v>231.99120149999999</v>
      </c>
      <c r="MQ5079">
        <v>204.020414420778</v>
      </c>
      <c r="MS5079">
        <v>126.302232</v>
      </c>
      <c r="MU5079">
        <v>248.50591499999999</v>
      </c>
      <c r="MX5079">
        <v>270</v>
      </c>
      <c r="NA5079">
        <v>897</v>
      </c>
      <c r="NC5079">
        <v>17.8</v>
      </c>
      <c r="NE5079">
        <v>231</v>
      </c>
      <c r="NI5079">
        <v>50.102690662722409</v>
      </c>
      <c r="NL5079">
        <v>2.6213890919852001</v>
      </c>
      <c r="NN5079">
        <v>108</v>
      </c>
      <c r="NQ5079">
        <v>47.35</v>
      </c>
      <c r="NR5079">
        <v>250</v>
      </c>
      <c r="NU5079">
        <v>252</v>
      </c>
      <c r="NW5079">
        <v>240</v>
      </c>
      <c r="NX5079">
        <v>41.448576000000003</v>
      </c>
      <c r="OB5079">
        <v>170625</v>
      </c>
      <c r="OC5079">
        <v>147.19850600000001</v>
      </c>
      <c r="OD5079">
        <v>46.382821</v>
      </c>
      <c r="OI5079">
        <v>170625</v>
      </c>
      <c r="OK5079">
        <v>3</v>
      </c>
      <c r="OL5079">
        <v>24.900000000000002</v>
      </c>
      <c r="OM5079">
        <v>0.69</v>
      </c>
      <c r="ON5079">
        <v>8.1999999999999993</v>
      </c>
      <c r="OO5079">
        <v>80</v>
      </c>
      <c r="OP5079">
        <v>715</v>
      </c>
      <c r="OU5079">
        <v>66</v>
      </c>
      <c r="OV5079">
        <v>81.5</v>
      </c>
      <c r="OW5079">
        <v>37.758774904448003</v>
      </c>
      <c r="OX5079">
        <v>720</v>
      </c>
      <c r="PC5079">
        <v>13.850000000000001</v>
      </c>
      <c r="PG5079">
        <v>163</v>
      </c>
    </row>
    <row r="5080" spans="2:424">
      <c r="B5080" s="12">
        <v>38351</v>
      </c>
      <c r="C5080">
        <v>1594.9567174465978</v>
      </c>
      <c r="F5080">
        <v>77.727281000000005</v>
      </c>
      <c r="G5080">
        <v>555</v>
      </c>
      <c r="H5080">
        <v>23.463329000000002</v>
      </c>
      <c r="I5080">
        <v>13.498344035136547</v>
      </c>
      <c r="J5080">
        <v>4.527976944961754</v>
      </c>
      <c r="M5080">
        <v>18.9788523</v>
      </c>
      <c r="N5080">
        <v>16.812825519573718</v>
      </c>
      <c r="O5080">
        <v>119</v>
      </c>
      <c r="R5080">
        <v>161.5</v>
      </c>
      <c r="U5080">
        <v>33</v>
      </c>
      <c r="V5080">
        <v>32.983305999999999</v>
      </c>
      <c r="W5080">
        <v>3.35988</v>
      </c>
      <c r="Y5080">
        <v>860</v>
      </c>
      <c r="Z5080">
        <v>39.058799999999998</v>
      </c>
      <c r="AA5080">
        <v>8.3666730000000005</v>
      </c>
      <c r="AC5080">
        <v>115</v>
      </c>
      <c r="AE5080">
        <v>241.81657038960785</v>
      </c>
      <c r="AL5080">
        <v>8.191833306052585</v>
      </c>
      <c r="AM5080">
        <v>108</v>
      </c>
      <c r="AP5080">
        <v>1.9187101530536366</v>
      </c>
      <c r="AQ5080">
        <v>8.0500000000000007</v>
      </c>
      <c r="AU5080">
        <v>88.666847447624988</v>
      </c>
      <c r="AV5080">
        <v>34.5</v>
      </c>
      <c r="AY5080">
        <v>360</v>
      </c>
      <c r="BC5080">
        <v>202.84966600000001</v>
      </c>
      <c r="BD5080">
        <v>223.19633000000002</v>
      </c>
      <c r="BG5080">
        <v>0.18380418277312002</v>
      </c>
      <c r="BN5080">
        <v>304</v>
      </c>
      <c r="BO5080">
        <v>60.1</v>
      </c>
      <c r="BP5080">
        <v>272</v>
      </c>
      <c r="BQ5080">
        <v>3.3714121525020055</v>
      </c>
      <c r="CE5080">
        <v>88</v>
      </c>
      <c r="CG5080">
        <v>154.99897250000001</v>
      </c>
      <c r="CI5080">
        <v>227</v>
      </c>
      <c r="CJ5080">
        <v>40</v>
      </c>
      <c r="CM5080">
        <v>334</v>
      </c>
      <c r="CN5080">
        <v>297</v>
      </c>
      <c r="CP5080">
        <v>51.400000000000006</v>
      </c>
      <c r="CQ5080">
        <v>49.896000000000001</v>
      </c>
      <c r="CR5080">
        <v>240</v>
      </c>
      <c r="CS5080">
        <v>47</v>
      </c>
      <c r="CU5080">
        <v>202.5</v>
      </c>
      <c r="CV5080">
        <v>357.5</v>
      </c>
      <c r="CW5080">
        <v>6.361567</v>
      </c>
      <c r="CY5080">
        <v>134.25</v>
      </c>
      <c r="DA5080">
        <v>37.1</v>
      </c>
      <c r="DB5080">
        <v>152.49803800000001</v>
      </c>
      <c r="DE5080">
        <v>126</v>
      </c>
      <c r="DF5080">
        <v>72.5</v>
      </c>
      <c r="DM5080">
        <v>3.7328226830580182</v>
      </c>
      <c r="DP5080">
        <v>6.4</v>
      </c>
      <c r="DQ5080">
        <v>410</v>
      </c>
      <c r="DT5080">
        <v>59.75</v>
      </c>
      <c r="DZ5080">
        <v>103</v>
      </c>
      <c r="EC5080">
        <v>102</v>
      </c>
      <c r="ED5080">
        <v>100</v>
      </c>
      <c r="EF5080">
        <v>456</v>
      </c>
      <c r="EJ5080">
        <v>76</v>
      </c>
      <c r="EK5080">
        <v>108.87991700000001</v>
      </c>
      <c r="EY5080">
        <v>105.5</v>
      </c>
      <c r="FA5080">
        <v>14.7</v>
      </c>
      <c r="FB5080">
        <v>74</v>
      </c>
      <c r="FI5080">
        <v>36.700000000000003</v>
      </c>
      <c r="FJ5080">
        <v>99.5</v>
      </c>
      <c r="FK5080">
        <v>58.75</v>
      </c>
      <c r="FL5080">
        <v>111</v>
      </c>
      <c r="FM5080">
        <v>118</v>
      </c>
      <c r="FN5080">
        <v>113</v>
      </c>
      <c r="FS5080">
        <v>393</v>
      </c>
      <c r="FV5080">
        <v>600</v>
      </c>
      <c r="FW5080">
        <v>265</v>
      </c>
      <c r="FX5080">
        <v>215</v>
      </c>
      <c r="GB5080">
        <v>184</v>
      </c>
      <c r="GC5080">
        <v>90.44</v>
      </c>
      <c r="GD5080">
        <v>491</v>
      </c>
      <c r="GG5080">
        <v>350.77660984648003</v>
      </c>
      <c r="GK5080">
        <v>201</v>
      </c>
      <c r="GL5080">
        <v>49.48272</v>
      </c>
      <c r="GN5080">
        <v>81.947222000000011</v>
      </c>
      <c r="GO5080">
        <v>39.384943</v>
      </c>
      <c r="GT5080">
        <v>102</v>
      </c>
      <c r="GV5080">
        <v>600</v>
      </c>
      <c r="GZ5080">
        <v>305.5</v>
      </c>
      <c r="HB5080">
        <v>68.45002263456</v>
      </c>
      <c r="HF5080">
        <v>6200</v>
      </c>
      <c r="HI5080">
        <v>191.43971400000001</v>
      </c>
      <c r="HL5080">
        <v>1163</v>
      </c>
      <c r="HM5080">
        <v>3.9</v>
      </c>
      <c r="HR5080">
        <v>900</v>
      </c>
      <c r="HS5080">
        <v>1125</v>
      </c>
      <c r="HT5080">
        <v>1925</v>
      </c>
      <c r="HU5080">
        <v>297.29523</v>
      </c>
      <c r="HV5080">
        <v>52</v>
      </c>
      <c r="HY5080">
        <v>1.1000000000000001</v>
      </c>
      <c r="HZ5080">
        <v>1.1000000000000001</v>
      </c>
      <c r="IA5080">
        <v>242</v>
      </c>
      <c r="IB5080">
        <v>240</v>
      </c>
      <c r="IC5080">
        <v>121.75</v>
      </c>
      <c r="ID5080">
        <v>670</v>
      </c>
      <c r="IE5080">
        <v>12.5</v>
      </c>
      <c r="IF5080">
        <v>7448.4688387768201</v>
      </c>
      <c r="IG5080">
        <v>7566.7088891614003</v>
      </c>
      <c r="II5080">
        <v>197.631553</v>
      </c>
      <c r="IL5080">
        <v>118</v>
      </c>
      <c r="IN5080">
        <v>147.92493899999999</v>
      </c>
      <c r="IO5080">
        <v>46.6</v>
      </c>
      <c r="IR5080">
        <v>960</v>
      </c>
      <c r="IS5080">
        <v>390</v>
      </c>
      <c r="IT5080">
        <v>201</v>
      </c>
      <c r="IW5080">
        <v>43.249817999999998</v>
      </c>
      <c r="IY5080">
        <v>7300</v>
      </c>
      <c r="JB5080">
        <v>103</v>
      </c>
      <c r="JE5080">
        <v>2.1431249999999999</v>
      </c>
      <c r="JF5080">
        <v>61.430378104177379</v>
      </c>
      <c r="JI5080">
        <v>39.884039999999999</v>
      </c>
      <c r="JK5080">
        <v>555</v>
      </c>
      <c r="JN5080">
        <v>116</v>
      </c>
      <c r="JO5080">
        <v>14.5392898608288</v>
      </c>
      <c r="JP5080">
        <v>14.950000000000001</v>
      </c>
      <c r="JQ5080">
        <v>610</v>
      </c>
      <c r="JR5080">
        <v>157.89017200000001</v>
      </c>
      <c r="JT5080">
        <v>220</v>
      </c>
      <c r="JU5080">
        <v>282</v>
      </c>
      <c r="JV5080">
        <v>278</v>
      </c>
      <c r="JW5080">
        <v>55.6</v>
      </c>
      <c r="JX5080">
        <v>3198.4196786102093</v>
      </c>
      <c r="JY5080">
        <v>3.5749736532399994</v>
      </c>
      <c r="KC5080">
        <v>110.94004</v>
      </c>
      <c r="KG5080">
        <v>217676.31773487601</v>
      </c>
      <c r="KH5080">
        <v>0.99662899999999999</v>
      </c>
      <c r="KN5080">
        <v>133.84620000000001</v>
      </c>
      <c r="KO5080">
        <v>94.391388000000006</v>
      </c>
      <c r="KP5080">
        <v>145.40276437456916</v>
      </c>
      <c r="KR5080">
        <v>10</v>
      </c>
      <c r="KY5080">
        <v>138</v>
      </c>
      <c r="LB5080">
        <v>72.400000000000006</v>
      </c>
      <c r="LC5080">
        <v>54.761815800000008</v>
      </c>
      <c r="LE5080">
        <v>4.5</v>
      </c>
      <c r="LF5080">
        <v>430</v>
      </c>
      <c r="LG5080">
        <v>516</v>
      </c>
      <c r="LH5080">
        <v>108.5</v>
      </c>
      <c r="LI5080">
        <v>27.900000000000002</v>
      </c>
      <c r="LJ5080">
        <v>27.900000000000002</v>
      </c>
      <c r="LK5080">
        <v>234.68381400000001</v>
      </c>
      <c r="LR5080">
        <v>52</v>
      </c>
      <c r="LS5080">
        <v>426.32279</v>
      </c>
      <c r="LV5080">
        <v>451</v>
      </c>
      <c r="LW5080">
        <v>27.861486208111387</v>
      </c>
      <c r="LX5080">
        <v>106.419015</v>
      </c>
      <c r="MC5080">
        <v>52.5</v>
      </c>
      <c r="MH5080">
        <v>61.5</v>
      </c>
      <c r="ML5080">
        <v>21.430968000000004</v>
      </c>
      <c r="MM5080">
        <v>41.8</v>
      </c>
      <c r="MN5080">
        <v>54.573565000000002</v>
      </c>
      <c r="MO5080">
        <v>234.83966099999998</v>
      </c>
      <c r="MQ5080">
        <v>202.85012523672</v>
      </c>
      <c r="MS5080">
        <v>124.046835</v>
      </c>
      <c r="MU5080">
        <v>251.42951399999998</v>
      </c>
      <c r="MX5080">
        <v>277</v>
      </c>
      <c r="NA5080">
        <v>891.5</v>
      </c>
      <c r="NC5080">
        <v>17</v>
      </c>
      <c r="NE5080">
        <v>231</v>
      </c>
      <c r="NF5080">
        <v>225</v>
      </c>
      <c r="NI5080">
        <v>49.825880217072012</v>
      </c>
      <c r="NL5080">
        <v>2.6736861312268001</v>
      </c>
      <c r="NN5080">
        <v>107.80000000000001</v>
      </c>
      <c r="NQ5080">
        <v>46.3</v>
      </c>
      <c r="NR5080">
        <v>240.5</v>
      </c>
      <c r="NU5080">
        <v>255.4</v>
      </c>
      <c r="NW5080">
        <v>240</v>
      </c>
      <c r="NX5080">
        <v>40.832064000000003</v>
      </c>
      <c r="OB5080">
        <v>168000</v>
      </c>
      <c r="OC5080">
        <v>147.19850600000001</v>
      </c>
      <c r="OD5080">
        <v>61.202229000000003</v>
      </c>
      <c r="OI5080">
        <v>168000</v>
      </c>
      <c r="OK5080">
        <v>3</v>
      </c>
      <c r="OL5080">
        <v>24.5</v>
      </c>
      <c r="OM5080">
        <v>0.7</v>
      </c>
      <c r="ON5080">
        <v>8.6</v>
      </c>
      <c r="OO5080">
        <v>80</v>
      </c>
      <c r="OP5080">
        <v>716</v>
      </c>
      <c r="OU5080">
        <v>66</v>
      </c>
      <c r="OV5080">
        <v>81.5</v>
      </c>
      <c r="OW5080">
        <v>37.758774904448003</v>
      </c>
      <c r="OX5080">
        <v>720</v>
      </c>
      <c r="PC5080">
        <v>13.600000000000001</v>
      </c>
      <c r="PF5080">
        <v>2</v>
      </c>
      <c r="PG5080">
        <v>163</v>
      </c>
    </row>
    <row r="5081" spans="2:424">
      <c r="B5081" s="12">
        <v>38350</v>
      </c>
      <c r="C5081">
        <v>1621.1035488801485</v>
      </c>
      <c r="F5081">
        <v>77.272734999999997</v>
      </c>
      <c r="G5081">
        <v>551</v>
      </c>
      <c r="H5081">
        <v>23.463329000000002</v>
      </c>
      <c r="I5081">
        <v>12.630593347163483</v>
      </c>
      <c r="J5081">
        <v>4.7496261660437975</v>
      </c>
      <c r="M5081">
        <v>18.772239600000002</v>
      </c>
      <c r="N5081">
        <v>16.731604140252106</v>
      </c>
      <c r="O5081">
        <v>119</v>
      </c>
      <c r="U5081">
        <v>33.5</v>
      </c>
      <c r="V5081">
        <v>32.983305999999999</v>
      </c>
      <c r="W5081">
        <v>3.38062</v>
      </c>
      <c r="X5081">
        <v>7.4</v>
      </c>
      <c r="Y5081">
        <v>775</v>
      </c>
      <c r="Z5081">
        <v>39.547035000000001</v>
      </c>
      <c r="AA5081">
        <v>8.3666730000000005</v>
      </c>
      <c r="AC5081">
        <v>113.5</v>
      </c>
      <c r="AE5081">
        <v>242.71719076349839</v>
      </c>
      <c r="AL5081">
        <v>8.191833306052585</v>
      </c>
      <c r="AM5081">
        <v>109</v>
      </c>
      <c r="AP5081">
        <v>1.9187101530536366</v>
      </c>
      <c r="AQ5081">
        <v>8</v>
      </c>
      <c r="AU5081">
        <v>88.447916960099988</v>
      </c>
      <c r="AV5081">
        <v>34</v>
      </c>
      <c r="AY5081">
        <v>360</v>
      </c>
      <c r="BC5081">
        <v>204.46599800000001</v>
      </c>
      <c r="BD5081">
        <v>223.19633000000002</v>
      </c>
      <c r="BG5081">
        <v>0.17723974767408002</v>
      </c>
      <c r="BN5081">
        <v>302.5</v>
      </c>
      <c r="BO5081">
        <v>59.800000000000004</v>
      </c>
      <c r="BP5081">
        <v>267.5</v>
      </c>
      <c r="BQ5081">
        <v>3.5520235178146127</v>
      </c>
      <c r="CE5081">
        <v>88</v>
      </c>
      <c r="CG5081">
        <v>154.07360550000001</v>
      </c>
      <c r="CI5081">
        <v>225.5</v>
      </c>
      <c r="CJ5081">
        <v>40.1</v>
      </c>
      <c r="CM5081">
        <v>330.5</v>
      </c>
      <c r="CN5081">
        <v>297</v>
      </c>
      <c r="CP5081">
        <v>51.2</v>
      </c>
      <c r="CQ5081">
        <v>49.896000000000001</v>
      </c>
      <c r="CR5081">
        <v>240</v>
      </c>
      <c r="CS5081">
        <v>47</v>
      </c>
      <c r="CU5081">
        <v>202.5</v>
      </c>
      <c r="CV5081">
        <v>357</v>
      </c>
      <c r="CW5081">
        <v>6.1880699999999997</v>
      </c>
      <c r="CY5081">
        <v>138.55000000000001</v>
      </c>
      <c r="DA5081">
        <v>37.35</v>
      </c>
      <c r="DB5081">
        <v>148.73509899999999</v>
      </c>
      <c r="DE5081">
        <v>126</v>
      </c>
      <c r="DF5081">
        <v>75</v>
      </c>
      <c r="DM5081">
        <v>3.7249970589845214</v>
      </c>
      <c r="DP5081">
        <v>5.6</v>
      </c>
      <c r="DQ5081">
        <v>410</v>
      </c>
      <c r="DT5081">
        <v>59.75</v>
      </c>
      <c r="DZ5081">
        <v>102</v>
      </c>
      <c r="EC5081">
        <v>102</v>
      </c>
      <c r="ED5081">
        <v>100.5</v>
      </c>
      <c r="EF5081">
        <v>458</v>
      </c>
      <c r="EJ5081">
        <v>76</v>
      </c>
      <c r="EK5081">
        <v>108.64576700000001</v>
      </c>
      <c r="EY5081">
        <v>105.5</v>
      </c>
      <c r="FA5081">
        <v>14.7</v>
      </c>
      <c r="FB5081">
        <v>74</v>
      </c>
      <c r="FI5081">
        <v>37.1</v>
      </c>
      <c r="FJ5081">
        <v>98.5</v>
      </c>
      <c r="FK5081">
        <v>58.5</v>
      </c>
      <c r="FL5081">
        <v>111</v>
      </c>
      <c r="FM5081">
        <v>116</v>
      </c>
      <c r="FN5081">
        <v>114</v>
      </c>
      <c r="FS5081">
        <v>394</v>
      </c>
      <c r="FV5081">
        <v>600</v>
      </c>
      <c r="FW5081">
        <v>265</v>
      </c>
      <c r="FX5081">
        <v>235</v>
      </c>
      <c r="GB5081">
        <v>184</v>
      </c>
      <c r="GC5081">
        <v>91.2</v>
      </c>
      <c r="GD5081">
        <v>495</v>
      </c>
      <c r="GG5081">
        <v>356.82448243004001</v>
      </c>
      <c r="GK5081">
        <v>198</v>
      </c>
      <c r="GL5081">
        <v>47.892204</v>
      </c>
      <c r="GN5081">
        <v>81.947222000000011</v>
      </c>
      <c r="GO5081">
        <v>39.574294000000002</v>
      </c>
      <c r="GT5081">
        <v>102</v>
      </c>
      <c r="GV5081">
        <v>570</v>
      </c>
      <c r="GZ5081">
        <v>303</v>
      </c>
      <c r="HB5081">
        <v>69.350680827120001</v>
      </c>
      <c r="HF5081">
        <v>6200</v>
      </c>
      <c r="HI5081">
        <v>191.43971400000001</v>
      </c>
      <c r="HL5081">
        <v>1162</v>
      </c>
      <c r="HM5081">
        <v>3.97</v>
      </c>
      <c r="HR5081">
        <v>850</v>
      </c>
      <c r="HS5081">
        <v>1100</v>
      </c>
      <c r="HU5081">
        <v>296.297595</v>
      </c>
      <c r="HV5081">
        <v>52.5</v>
      </c>
      <c r="HY5081">
        <v>1.04</v>
      </c>
      <c r="HZ5081">
        <v>1.1499999999999999</v>
      </c>
      <c r="IA5081">
        <v>241</v>
      </c>
      <c r="IB5081">
        <v>224</v>
      </c>
      <c r="IC5081">
        <v>122.25</v>
      </c>
      <c r="ID5081">
        <v>675</v>
      </c>
      <c r="IE5081">
        <v>12.3</v>
      </c>
      <c r="IF5081">
        <v>7448.4688387768201</v>
      </c>
      <c r="IG5081">
        <v>7600.2641392242003</v>
      </c>
      <c r="II5081">
        <v>194.44394700000001</v>
      </c>
      <c r="IL5081">
        <v>118.5</v>
      </c>
      <c r="IN5081">
        <v>147.92493899999999</v>
      </c>
      <c r="IO5081">
        <v>46.8</v>
      </c>
      <c r="IR5081">
        <v>960</v>
      </c>
      <c r="IS5081">
        <v>388</v>
      </c>
      <c r="IT5081">
        <v>199</v>
      </c>
      <c r="IW5081">
        <v>43.054998999999995</v>
      </c>
      <c r="IY5081">
        <v>7300</v>
      </c>
      <c r="JB5081">
        <v>103</v>
      </c>
      <c r="JE5081">
        <v>2.1149999999999998</v>
      </c>
      <c r="JF5081">
        <v>58.734374049448583</v>
      </c>
      <c r="JI5081">
        <v>39.884039999999999</v>
      </c>
      <c r="JK5081">
        <v>555</v>
      </c>
      <c r="JN5081">
        <v>116</v>
      </c>
      <c r="JO5081">
        <v>14.801259047510401</v>
      </c>
      <c r="JP5081">
        <v>14.875</v>
      </c>
      <c r="JQ5081">
        <v>620</v>
      </c>
      <c r="JR5081">
        <v>157.89017200000001</v>
      </c>
      <c r="JT5081">
        <v>220</v>
      </c>
      <c r="JU5081">
        <v>281</v>
      </c>
      <c r="JV5081">
        <v>278</v>
      </c>
      <c r="JW5081">
        <v>55.5</v>
      </c>
      <c r="JX5081">
        <v>3205.2248268625713</v>
      </c>
      <c r="JY5081">
        <v>3.6424259863199997</v>
      </c>
      <c r="KC5081">
        <v>108.675957</v>
      </c>
      <c r="KG5081">
        <v>217295.764731843</v>
      </c>
      <c r="KH5081">
        <v>0.97600900000000002</v>
      </c>
      <c r="KN5081">
        <v>138.753894</v>
      </c>
      <c r="KO5081">
        <v>94.391388000000006</v>
      </c>
      <c r="KP5081">
        <v>145.40276437456916</v>
      </c>
      <c r="KR5081">
        <v>10</v>
      </c>
      <c r="KY5081">
        <v>139</v>
      </c>
      <c r="LB5081">
        <v>72.400000000000006</v>
      </c>
      <c r="LC5081">
        <v>53.899425000000001</v>
      </c>
      <c r="LE5081">
        <v>4.5</v>
      </c>
      <c r="LF5081">
        <v>415</v>
      </c>
      <c r="LG5081">
        <v>516</v>
      </c>
      <c r="LH5081">
        <v>108</v>
      </c>
      <c r="LI5081">
        <v>27.900000000000002</v>
      </c>
      <c r="LJ5081">
        <v>27.5</v>
      </c>
      <c r="LK5081">
        <v>233.375168</v>
      </c>
      <c r="LR5081">
        <v>52</v>
      </c>
      <c r="LS5081">
        <v>426.32279</v>
      </c>
      <c r="LV5081">
        <v>460</v>
      </c>
      <c r="LW5081">
        <v>27.638594318446501</v>
      </c>
      <c r="LX5081">
        <v>102.22929000000001</v>
      </c>
      <c r="MC5081">
        <v>53</v>
      </c>
      <c r="MH5081">
        <v>60.75</v>
      </c>
      <c r="ML5081">
        <v>21.376016800000002</v>
      </c>
      <c r="MM5081">
        <v>40.700000000000003</v>
      </c>
      <c r="MN5081">
        <v>54.028737</v>
      </c>
      <c r="MO5081">
        <v>234.83966099999998</v>
      </c>
      <c r="MQ5081">
        <v>200.89964326328999</v>
      </c>
      <c r="MS5081">
        <v>124.046835</v>
      </c>
      <c r="MU5081">
        <v>247.53138200000001</v>
      </c>
      <c r="MX5081">
        <v>276</v>
      </c>
      <c r="NA5081">
        <v>882.5</v>
      </c>
      <c r="NC5081">
        <v>16.600000000000001</v>
      </c>
      <c r="NE5081">
        <v>231</v>
      </c>
      <c r="NF5081">
        <v>225</v>
      </c>
      <c r="NI5081">
        <v>49.825880217072012</v>
      </c>
      <c r="NL5081">
        <v>3.0724510554440001</v>
      </c>
      <c r="NN5081">
        <v>107.5</v>
      </c>
      <c r="NQ5081">
        <v>46.3</v>
      </c>
      <c r="NR5081">
        <v>241.5</v>
      </c>
      <c r="NU5081">
        <v>255.10000000000002</v>
      </c>
      <c r="NX5081">
        <v>40.879488000000002</v>
      </c>
      <c r="OB5081">
        <v>168000</v>
      </c>
      <c r="OC5081">
        <v>139.879243</v>
      </c>
      <c r="OD5081">
        <v>61.202229000000003</v>
      </c>
      <c r="OI5081">
        <v>168000</v>
      </c>
      <c r="OK5081">
        <v>3</v>
      </c>
      <c r="OL5081">
        <v>24.5</v>
      </c>
      <c r="OM5081">
        <v>0.7</v>
      </c>
      <c r="ON5081">
        <v>8</v>
      </c>
      <c r="OO5081">
        <v>77</v>
      </c>
      <c r="OP5081">
        <v>720</v>
      </c>
      <c r="OU5081">
        <v>66</v>
      </c>
      <c r="OV5081">
        <v>81.5</v>
      </c>
      <c r="OW5081">
        <v>37.758774904448003</v>
      </c>
      <c r="OX5081">
        <v>720</v>
      </c>
      <c r="PC5081">
        <v>12.850000000000001</v>
      </c>
      <c r="PF5081">
        <v>2</v>
      </c>
      <c r="PG5081">
        <v>162.5</v>
      </c>
    </row>
    <row r="5082" spans="2:424">
      <c r="B5082" s="12">
        <v>38349</v>
      </c>
      <c r="C5082">
        <v>1621.1035488801485</v>
      </c>
      <c r="F5082">
        <v>76.363643999999994</v>
      </c>
      <c r="G5082">
        <v>555</v>
      </c>
      <c r="H5082">
        <v>23.463329000000002</v>
      </c>
      <c r="I5082">
        <v>11.859259402298537</v>
      </c>
      <c r="J5082">
        <v>5.5412305270510975</v>
      </c>
      <c r="M5082">
        <v>18.7427235</v>
      </c>
      <c r="N5082">
        <v>16.853436209234523</v>
      </c>
      <c r="O5082">
        <v>119.5</v>
      </c>
      <c r="R5082">
        <v>161.5</v>
      </c>
      <c r="U5082">
        <v>33.5</v>
      </c>
      <c r="V5082">
        <v>33.109037000000001</v>
      </c>
      <c r="W5082">
        <v>3.4220999999999999</v>
      </c>
      <c r="X5082">
        <v>7.3500000000000005</v>
      </c>
      <c r="Y5082">
        <v>845</v>
      </c>
      <c r="Z5082">
        <v>33.199979999999996</v>
      </c>
      <c r="AA5082">
        <v>8.3326619999999991</v>
      </c>
      <c r="AC5082">
        <v>113</v>
      </c>
      <c r="AE5082">
        <v>239.56501945488145</v>
      </c>
      <c r="AL5082">
        <v>8.1246871314128093</v>
      </c>
      <c r="AM5082">
        <v>103</v>
      </c>
      <c r="AP5082">
        <v>1.9486899991950999</v>
      </c>
      <c r="AQ5082">
        <v>8.1</v>
      </c>
      <c r="AU5082">
        <v>89.104708422674989</v>
      </c>
      <c r="AV5082">
        <v>34</v>
      </c>
      <c r="AY5082">
        <v>360</v>
      </c>
      <c r="BC5082">
        <v>204.870081</v>
      </c>
      <c r="BD5082">
        <v>224.81077000000002</v>
      </c>
      <c r="BG5082">
        <v>0.18380418277312002</v>
      </c>
      <c r="BN5082">
        <v>301</v>
      </c>
      <c r="BO5082">
        <v>59.2</v>
      </c>
      <c r="BP5082">
        <v>267</v>
      </c>
      <c r="BQ5082">
        <v>3.8530424600022917</v>
      </c>
      <c r="CE5082">
        <v>88</v>
      </c>
      <c r="CG5082">
        <v>153.84226375</v>
      </c>
      <c r="CI5082">
        <v>222</v>
      </c>
      <c r="CJ5082">
        <v>40.1</v>
      </c>
      <c r="CM5082">
        <v>329</v>
      </c>
      <c r="CN5082">
        <v>294</v>
      </c>
      <c r="CP5082">
        <v>51.6</v>
      </c>
      <c r="CQ5082">
        <v>49.808</v>
      </c>
      <c r="CR5082">
        <v>240</v>
      </c>
      <c r="CS5082">
        <v>47</v>
      </c>
      <c r="CU5082">
        <v>203</v>
      </c>
      <c r="CV5082">
        <v>357</v>
      </c>
      <c r="CW5082">
        <v>6.0145730000000004</v>
      </c>
      <c r="CY5082">
        <v>138.30000000000001</v>
      </c>
      <c r="DA5082">
        <v>37.35</v>
      </c>
      <c r="DB5082">
        <v>148.53704999999999</v>
      </c>
      <c r="DE5082">
        <v>126</v>
      </c>
      <c r="DF5082">
        <v>72.5</v>
      </c>
      <c r="DM5082">
        <v>3.7249970589845214</v>
      </c>
      <c r="DP5082">
        <v>5.3</v>
      </c>
      <c r="DQ5082">
        <v>410</v>
      </c>
      <c r="DT5082">
        <v>59.75</v>
      </c>
      <c r="DZ5082">
        <v>101</v>
      </c>
      <c r="EC5082">
        <v>102</v>
      </c>
      <c r="ED5082">
        <v>100</v>
      </c>
      <c r="EF5082">
        <v>457</v>
      </c>
      <c r="EJ5082">
        <v>75</v>
      </c>
      <c r="EK5082">
        <v>108.76284200000001</v>
      </c>
      <c r="EY5082">
        <v>105.5</v>
      </c>
      <c r="FA5082">
        <v>14.6</v>
      </c>
      <c r="FB5082">
        <v>73</v>
      </c>
      <c r="FI5082">
        <v>37.1</v>
      </c>
      <c r="FJ5082">
        <v>98</v>
      </c>
      <c r="FK5082">
        <v>59</v>
      </c>
      <c r="FL5082">
        <v>111</v>
      </c>
      <c r="FM5082">
        <v>116</v>
      </c>
      <c r="FN5082">
        <v>112</v>
      </c>
      <c r="FS5082">
        <v>395</v>
      </c>
      <c r="FV5082">
        <v>580</v>
      </c>
      <c r="FW5082">
        <v>265</v>
      </c>
      <c r="FX5082">
        <v>235</v>
      </c>
      <c r="GB5082">
        <v>185</v>
      </c>
      <c r="GC5082">
        <v>87.4</v>
      </c>
      <c r="GD5082">
        <v>490</v>
      </c>
      <c r="GG5082">
        <v>356.82448243004001</v>
      </c>
      <c r="GK5082">
        <v>198</v>
      </c>
      <c r="GL5082">
        <v>53.017200000000003</v>
      </c>
      <c r="GN5082">
        <v>81.947222000000011</v>
      </c>
      <c r="GO5082">
        <v>40.521047000000003</v>
      </c>
      <c r="GT5082">
        <v>101</v>
      </c>
      <c r="GV5082">
        <v>565</v>
      </c>
      <c r="GZ5082">
        <v>304.5</v>
      </c>
      <c r="HB5082">
        <v>69.530812465631996</v>
      </c>
      <c r="HF5082">
        <v>6200</v>
      </c>
      <c r="HI5082">
        <v>191.43971400000001</v>
      </c>
      <c r="HL5082">
        <v>1170</v>
      </c>
      <c r="HM5082">
        <v>3.9</v>
      </c>
      <c r="HR5082">
        <v>1000</v>
      </c>
      <c r="HS5082">
        <v>1110</v>
      </c>
      <c r="HT5082">
        <v>1900</v>
      </c>
      <c r="HU5082">
        <v>296.297595</v>
      </c>
      <c r="HV5082">
        <v>53</v>
      </c>
      <c r="HY5082">
        <v>1</v>
      </c>
      <c r="HZ5082">
        <v>1.1599999999999999</v>
      </c>
      <c r="IA5082">
        <v>241</v>
      </c>
      <c r="IB5082">
        <v>222</v>
      </c>
      <c r="IC5082">
        <v>122.75</v>
      </c>
      <c r="ID5082">
        <v>670</v>
      </c>
      <c r="IE5082">
        <v>12.2</v>
      </c>
      <c r="IF5082">
        <v>7398.479115026641</v>
      </c>
      <c r="IG5082">
        <v>7533.1536390986003</v>
      </c>
      <c r="II5082">
        <v>191.25634199999999</v>
      </c>
      <c r="IL5082">
        <v>100</v>
      </c>
      <c r="IN5082">
        <v>147.92493899999999</v>
      </c>
      <c r="IO5082">
        <v>46.4</v>
      </c>
      <c r="IR5082">
        <v>960</v>
      </c>
      <c r="IS5082">
        <v>392.5</v>
      </c>
      <c r="IT5082">
        <v>199</v>
      </c>
      <c r="IW5082">
        <v>42.86018</v>
      </c>
      <c r="IY5082">
        <v>7400</v>
      </c>
      <c r="JB5082">
        <v>103</v>
      </c>
      <c r="JE5082">
        <v>2.1149999999999998</v>
      </c>
      <c r="JF5082">
        <v>58.734374049448583</v>
      </c>
      <c r="JI5082">
        <v>39.884039999999999</v>
      </c>
      <c r="JK5082">
        <v>555</v>
      </c>
      <c r="JN5082">
        <v>114.5</v>
      </c>
      <c r="JO5082">
        <v>14.735766750840002</v>
      </c>
      <c r="JP5082">
        <v>14.9</v>
      </c>
      <c r="JQ5082">
        <v>603</v>
      </c>
      <c r="JR5082">
        <v>157.89017200000001</v>
      </c>
      <c r="JT5082">
        <v>220</v>
      </c>
      <c r="JU5082">
        <v>280</v>
      </c>
      <c r="JV5082">
        <v>278</v>
      </c>
      <c r="JW5082">
        <v>56.2</v>
      </c>
      <c r="JX5082">
        <v>3198.4196786102093</v>
      </c>
      <c r="JY5082">
        <v>3.5749736532399994</v>
      </c>
      <c r="KC5082">
        <v>109.430651</v>
      </c>
      <c r="KG5082">
        <v>217676.31773487601</v>
      </c>
      <c r="KH5082">
        <v>0.98288200000000003</v>
      </c>
      <c r="KN5082">
        <v>138.753894</v>
      </c>
      <c r="KO5082">
        <v>93.988005999999999</v>
      </c>
      <c r="KP5082">
        <v>145.40276437456916</v>
      </c>
      <c r="KR5082">
        <v>10</v>
      </c>
      <c r="KY5082">
        <v>139</v>
      </c>
      <c r="LB5082">
        <v>70.100000000000009</v>
      </c>
      <c r="LC5082">
        <v>53.899425000000001</v>
      </c>
      <c r="LE5082">
        <v>4.6500000000000004</v>
      </c>
      <c r="LF5082">
        <v>430</v>
      </c>
      <c r="LG5082">
        <v>515</v>
      </c>
      <c r="LH5082">
        <v>107.5</v>
      </c>
      <c r="LI5082">
        <v>27.900000000000002</v>
      </c>
      <c r="LJ5082">
        <v>27.5</v>
      </c>
      <c r="LK5082">
        <v>230.32166100000001</v>
      </c>
      <c r="LR5082">
        <v>51.5</v>
      </c>
      <c r="LS5082">
        <v>426.32279</v>
      </c>
      <c r="LV5082">
        <v>442</v>
      </c>
      <c r="LW5082">
        <v>27.582871346030274</v>
      </c>
      <c r="LX5082">
        <v>103.486208</v>
      </c>
      <c r="MC5082">
        <v>50</v>
      </c>
      <c r="MH5082">
        <v>61</v>
      </c>
      <c r="ML5082">
        <v>21.430968000000004</v>
      </c>
      <c r="MM5082">
        <v>40.5</v>
      </c>
      <c r="MN5082">
        <v>53.574714</v>
      </c>
      <c r="MO5082">
        <v>234.52316549999998</v>
      </c>
      <c r="MQ5082">
        <v>200.89964326328999</v>
      </c>
      <c r="MS5082">
        <v>124.046835</v>
      </c>
      <c r="MU5082">
        <v>247.53138200000001</v>
      </c>
      <c r="MX5082">
        <v>270</v>
      </c>
      <c r="NA5082">
        <v>882.5</v>
      </c>
      <c r="NC5082">
        <v>17</v>
      </c>
      <c r="NE5082">
        <v>231</v>
      </c>
      <c r="NF5082">
        <v>225</v>
      </c>
      <c r="NI5082">
        <v>49.687474994246806</v>
      </c>
      <c r="NL5082">
        <v>3.726164045964</v>
      </c>
      <c r="NN5082">
        <v>107.5</v>
      </c>
      <c r="NQ5082">
        <v>46.25</v>
      </c>
      <c r="NR5082">
        <v>243</v>
      </c>
      <c r="NU5082">
        <v>257</v>
      </c>
      <c r="NX5082">
        <v>40.405248</v>
      </c>
      <c r="OB5082">
        <v>169125</v>
      </c>
      <c r="OC5082">
        <v>147.19850600000001</v>
      </c>
      <c r="OD5082">
        <v>46.382821</v>
      </c>
      <c r="OI5082">
        <v>169125</v>
      </c>
      <c r="OK5082">
        <v>3</v>
      </c>
      <c r="OL5082">
        <v>24.85</v>
      </c>
      <c r="OM5082">
        <v>0.71</v>
      </c>
      <c r="ON5082">
        <v>8</v>
      </c>
      <c r="OO5082">
        <v>72.5</v>
      </c>
      <c r="OP5082">
        <v>720</v>
      </c>
      <c r="OU5082">
        <v>66</v>
      </c>
      <c r="OV5082">
        <v>82</v>
      </c>
      <c r="OW5082">
        <v>37.58792071936</v>
      </c>
      <c r="OX5082">
        <v>720</v>
      </c>
      <c r="PC5082">
        <v>12.850000000000001</v>
      </c>
      <c r="PF5082">
        <v>2</v>
      </c>
      <c r="PG5082">
        <v>162.5</v>
      </c>
    </row>
    <row r="5083" spans="2:424">
      <c r="B5083" s="12">
        <v>38348</v>
      </c>
      <c r="C5083">
        <v>1673.3972117472501</v>
      </c>
      <c r="F5083">
        <v>73.636370999999997</v>
      </c>
      <c r="G5083">
        <v>550</v>
      </c>
      <c r="H5083">
        <v>23.044340999999999</v>
      </c>
      <c r="I5083">
        <v>12.582384975609425</v>
      </c>
      <c r="J5083">
        <v>5.6995513992525568</v>
      </c>
      <c r="M5083">
        <v>18.801755700000001</v>
      </c>
      <c r="N5083">
        <v>17.381375174825003</v>
      </c>
      <c r="O5083">
        <v>119.5</v>
      </c>
      <c r="U5083">
        <v>35</v>
      </c>
      <c r="V5083">
        <v>33.318587000000001</v>
      </c>
      <c r="W5083">
        <v>3.4220999999999999</v>
      </c>
      <c r="X5083">
        <v>7.3100000000000014</v>
      </c>
      <c r="Y5083">
        <v>700</v>
      </c>
      <c r="Z5083">
        <v>34.176450000000003</v>
      </c>
      <c r="AA5083">
        <v>8.1966180000000008</v>
      </c>
      <c r="AC5083">
        <v>114</v>
      </c>
      <c r="AE5083">
        <v>238.66439908099093</v>
      </c>
      <c r="AL5083">
        <v>7.9903947821332597</v>
      </c>
      <c r="AM5083">
        <v>101</v>
      </c>
      <c r="AP5083">
        <v>1.9187101530536366</v>
      </c>
      <c r="AQ5083">
        <v>8.1</v>
      </c>
      <c r="AU5083">
        <v>88.666847447624988</v>
      </c>
      <c r="AV5083">
        <v>34.5</v>
      </c>
      <c r="AY5083">
        <v>360</v>
      </c>
      <c r="BC5083">
        <v>202.04150000000001</v>
      </c>
      <c r="BD5083">
        <v>222.79272</v>
      </c>
      <c r="BG5083">
        <v>0.17723974767408002</v>
      </c>
      <c r="BN5083">
        <v>303.5</v>
      </c>
      <c r="BO5083">
        <v>59.1</v>
      </c>
      <c r="BP5083">
        <v>267</v>
      </c>
      <c r="BQ5083">
        <v>3.3312762935436484</v>
      </c>
      <c r="CE5083">
        <v>88</v>
      </c>
      <c r="CG5083">
        <v>153.14823850000002</v>
      </c>
      <c r="CI5083">
        <v>225</v>
      </c>
      <c r="CJ5083">
        <v>48</v>
      </c>
      <c r="CM5083">
        <v>325.5</v>
      </c>
      <c r="CN5083">
        <v>294</v>
      </c>
      <c r="CP5083">
        <v>51.1</v>
      </c>
      <c r="CQ5083">
        <v>50.160000000000004</v>
      </c>
      <c r="CR5083">
        <v>240</v>
      </c>
      <c r="CS5083">
        <v>47</v>
      </c>
      <c r="CU5083">
        <v>202.5</v>
      </c>
      <c r="CV5083">
        <v>357.5</v>
      </c>
      <c r="CW5083">
        <v>6.0145730000000004</v>
      </c>
      <c r="CY5083">
        <v>141</v>
      </c>
      <c r="DA5083">
        <v>37.300000000000004</v>
      </c>
      <c r="DB5083">
        <v>146.556556</v>
      </c>
      <c r="DE5083">
        <v>127</v>
      </c>
      <c r="DF5083">
        <v>72.5</v>
      </c>
      <c r="DM5083">
        <v>3.7328226830580182</v>
      </c>
      <c r="DP5083">
        <v>5.6</v>
      </c>
      <c r="DQ5083">
        <v>410</v>
      </c>
      <c r="DT5083">
        <v>59.5</v>
      </c>
      <c r="EC5083">
        <v>102</v>
      </c>
      <c r="ED5083">
        <v>100.5</v>
      </c>
      <c r="EF5083">
        <v>455</v>
      </c>
      <c r="EJ5083">
        <v>74.5</v>
      </c>
      <c r="EK5083">
        <v>108.41161700000001</v>
      </c>
      <c r="EY5083">
        <v>98</v>
      </c>
      <c r="FA5083">
        <v>14.7</v>
      </c>
      <c r="FB5083">
        <v>72</v>
      </c>
      <c r="FI5083">
        <v>37.5</v>
      </c>
      <c r="FJ5083">
        <v>99.5</v>
      </c>
      <c r="FK5083">
        <v>58.75</v>
      </c>
      <c r="FL5083">
        <v>111</v>
      </c>
      <c r="FM5083">
        <v>116</v>
      </c>
      <c r="FN5083">
        <v>114.5</v>
      </c>
      <c r="FS5083">
        <v>393</v>
      </c>
      <c r="FV5083">
        <v>570</v>
      </c>
      <c r="FW5083">
        <v>265</v>
      </c>
      <c r="FX5083">
        <v>230</v>
      </c>
      <c r="GB5083">
        <v>184</v>
      </c>
      <c r="GC5083">
        <v>90.82</v>
      </c>
      <c r="GD5083">
        <v>490</v>
      </c>
      <c r="GG5083">
        <v>355.31251428414998</v>
      </c>
      <c r="GK5083">
        <v>198</v>
      </c>
      <c r="GL5083">
        <v>53.017200000000003</v>
      </c>
      <c r="GN5083">
        <v>81.947222000000011</v>
      </c>
      <c r="GO5083">
        <v>39.006241000000003</v>
      </c>
      <c r="GT5083">
        <v>103</v>
      </c>
      <c r="GV5083">
        <v>600</v>
      </c>
      <c r="GZ5083">
        <v>304</v>
      </c>
      <c r="HB5083">
        <v>69.620878284888022</v>
      </c>
      <c r="HF5083">
        <v>6200</v>
      </c>
      <c r="HI5083">
        <v>189.581076</v>
      </c>
      <c r="HL5083">
        <v>1161</v>
      </c>
      <c r="HM5083">
        <v>3.95</v>
      </c>
      <c r="HR5083">
        <v>1000</v>
      </c>
      <c r="HS5083">
        <v>1120</v>
      </c>
      <c r="HT5083">
        <v>1925</v>
      </c>
      <c r="HU5083">
        <v>296.297595</v>
      </c>
      <c r="HV5083">
        <v>54</v>
      </c>
      <c r="HY5083">
        <v>1</v>
      </c>
      <c r="HZ5083">
        <v>1.2</v>
      </c>
      <c r="IA5083">
        <v>240</v>
      </c>
      <c r="IB5083">
        <v>222</v>
      </c>
      <c r="IC5083">
        <v>122</v>
      </c>
      <c r="ID5083">
        <v>670</v>
      </c>
      <c r="IE5083">
        <v>12.2</v>
      </c>
      <c r="IF5083">
        <v>7481.7953212769416</v>
      </c>
      <c r="IG5083">
        <v>7600.2641392242003</v>
      </c>
      <c r="II5083">
        <v>191.25634199999999</v>
      </c>
      <c r="IL5083">
        <v>118</v>
      </c>
      <c r="IN5083">
        <v>145.49994000000001</v>
      </c>
      <c r="IO5083">
        <v>46</v>
      </c>
      <c r="IR5083">
        <v>960</v>
      </c>
      <c r="IS5083">
        <v>392.5</v>
      </c>
      <c r="IT5083">
        <v>198</v>
      </c>
      <c r="IW5083">
        <v>43.054998999999995</v>
      </c>
      <c r="IY5083">
        <v>7300</v>
      </c>
      <c r="JB5083">
        <v>102.5</v>
      </c>
      <c r="JE5083">
        <v>2.1149999999999998</v>
      </c>
      <c r="JF5083">
        <v>58.156658894863838</v>
      </c>
      <c r="JI5083">
        <v>39.884039999999999</v>
      </c>
      <c r="JK5083">
        <v>545</v>
      </c>
      <c r="JN5083">
        <v>114.5</v>
      </c>
      <c r="JO5083">
        <v>14.5392898608288</v>
      </c>
      <c r="JP5083">
        <v>14.925000000000001</v>
      </c>
      <c r="JQ5083">
        <v>608</v>
      </c>
      <c r="JR5083">
        <v>157.18451760000002</v>
      </c>
      <c r="JT5083">
        <v>220</v>
      </c>
      <c r="JU5083">
        <v>280</v>
      </c>
      <c r="JV5083">
        <v>279</v>
      </c>
      <c r="JW5083">
        <v>57.300000000000004</v>
      </c>
      <c r="JX5083">
        <v>3198.4196786102093</v>
      </c>
      <c r="JY5083">
        <v>3.6761521528599999</v>
      </c>
      <c r="KC5083">
        <v>108.675957</v>
      </c>
      <c r="KG5083">
        <v>217676.31773487601</v>
      </c>
      <c r="KH5083">
        <v>0.97600900000000002</v>
      </c>
      <c r="KN5083">
        <v>138.753894</v>
      </c>
      <c r="KO5083">
        <v>94.391388000000006</v>
      </c>
      <c r="KP5083">
        <v>143.9487367308235</v>
      </c>
      <c r="KR5083">
        <v>10</v>
      </c>
      <c r="KY5083">
        <v>138</v>
      </c>
      <c r="LB5083">
        <v>74.2</v>
      </c>
      <c r="LC5083">
        <v>53.899425000000001</v>
      </c>
      <c r="LE5083">
        <v>4.6500000000000004</v>
      </c>
      <c r="LF5083">
        <v>425</v>
      </c>
      <c r="LG5083">
        <v>515</v>
      </c>
      <c r="LH5083">
        <v>107.5</v>
      </c>
      <c r="LI5083">
        <v>27.900000000000002</v>
      </c>
      <c r="LJ5083">
        <v>28.3</v>
      </c>
      <c r="LK5083">
        <v>229.449231</v>
      </c>
      <c r="LR5083">
        <v>51.5</v>
      </c>
      <c r="LS5083">
        <v>426.32279</v>
      </c>
      <c r="LV5083">
        <v>438</v>
      </c>
      <c r="LW5083">
        <v>27.861486208111387</v>
      </c>
      <c r="LX5083">
        <v>96.363675000000001</v>
      </c>
      <c r="MC5083">
        <v>49.800000000000004</v>
      </c>
      <c r="MH5083">
        <v>60.75</v>
      </c>
      <c r="ML5083">
        <v>21.376016800000002</v>
      </c>
      <c r="MM5083">
        <v>40</v>
      </c>
      <c r="MN5083">
        <v>53.211495999999997</v>
      </c>
      <c r="MO5083">
        <v>234.52316549999998</v>
      </c>
      <c r="MQ5083">
        <v>198.94916128985997</v>
      </c>
      <c r="MS5083">
        <v>124.046835</v>
      </c>
      <c r="MU5083">
        <v>246.556849</v>
      </c>
      <c r="MX5083">
        <v>275</v>
      </c>
      <c r="NA5083">
        <v>882.5</v>
      </c>
      <c r="NC5083">
        <v>17</v>
      </c>
      <c r="NE5083">
        <v>231</v>
      </c>
      <c r="NF5083">
        <v>225</v>
      </c>
      <c r="NI5083">
        <v>48.995448880120804</v>
      </c>
      <c r="NL5083">
        <v>3.5300501488080003</v>
      </c>
      <c r="NN5083">
        <v>107.80000000000001</v>
      </c>
      <c r="NQ5083">
        <v>47.2</v>
      </c>
      <c r="NR5083">
        <v>242</v>
      </c>
      <c r="NU5083">
        <v>256.3</v>
      </c>
      <c r="NX5083">
        <v>40.500096000000006</v>
      </c>
      <c r="OB5083">
        <v>171750</v>
      </c>
      <c r="OC5083">
        <v>147.19850600000001</v>
      </c>
      <c r="OD5083">
        <v>57.737951000000002</v>
      </c>
      <c r="OI5083">
        <v>171750</v>
      </c>
      <c r="OK5083">
        <v>3</v>
      </c>
      <c r="OL5083">
        <v>24.85</v>
      </c>
      <c r="OM5083">
        <v>0.7</v>
      </c>
      <c r="ON5083">
        <v>7.6</v>
      </c>
      <c r="OO5083">
        <v>77</v>
      </c>
      <c r="OP5083">
        <v>715</v>
      </c>
      <c r="OU5083">
        <v>66</v>
      </c>
      <c r="OV5083">
        <v>81.5</v>
      </c>
      <c r="OW5083">
        <v>37.929629089536</v>
      </c>
      <c r="OX5083">
        <v>720</v>
      </c>
      <c r="PC5083">
        <v>12.9</v>
      </c>
      <c r="PF5083">
        <v>2</v>
      </c>
      <c r="PG5083">
        <v>162.5</v>
      </c>
    </row>
    <row r="5084" spans="2:424">
      <c r="B5084" s="12">
        <v>38344</v>
      </c>
      <c r="C5084">
        <v>1673.3972117472501</v>
      </c>
      <c r="F5084">
        <v>73.636370999999997</v>
      </c>
      <c r="G5084">
        <v>552</v>
      </c>
      <c r="H5084">
        <v>23.295732999999998</v>
      </c>
      <c r="I5084">
        <v>13.112677062704075</v>
      </c>
      <c r="J5084">
        <v>5.6995513992525568</v>
      </c>
      <c r="M5084">
        <v>18.801755700000001</v>
      </c>
      <c r="N5084">
        <v>17.137711036860168</v>
      </c>
      <c r="O5084">
        <v>119.5</v>
      </c>
      <c r="R5084">
        <v>161.5</v>
      </c>
      <c r="U5084">
        <v>35</v>
      </c>
      <c r="V5084">
        <v>33.528137999999998</v>
      </c>
      <c r="W5084">
        <v>3.4220999999999999</v>
      </c>
      <c r="X5084">
        <v>7.3000000000000007</v>
      </c>
      <c r="Y5084">
        <v>860</v>
      </c>
      <c r="Z5084">
        <v>39.058799999999998</v>
      </c>
      <c r="AA5084">
        <v>8.4346949999999996</v>
      </c>
      <c r="AC5084">
        <v>114.5</v>
      </c>
      <c r="AE5084">
        <v>235.06191758542883</v>
      </c>
      <c r="AL5084">
        <v>8.191833306052585</v>
      </c>
      <c r="AM5084">
        <v>99.5</v>
      </c>
      <c r="AP5084">
        <v>1.9187101530536366</v>
      </c>
      <c r="AQ5084">
        <v>8.3000000000000007</v>
      </c>
      <c r="AU5084">
        <v>89.214173666437503</v>
      </c>
      <c r="AV5084">
        <v>34</v>
      </c>
      <c r="AY5084">
        <v>335.5</v>
      </c>
      <c r="BC5084">
        <v>209.31499400000001</v>
      </c>
      <c r="BD5084">
        <v>224.81077000000002</v>
      </c>
      <c r="BG5084">
        <v>0.17723974767408002</v>
      </c>
      <c r="BN5084">
        <v>306</v>
      </c>
      <c r="BO5084">
        <v>59.300000000000004</v>
      </c>
      <c r="BP5084">
        <v>266</v>
      </c>
      <c r="BQ5084">
        <v>2.6088308322932185</v>
      </c>
      <c r="CE5084">
        <v>89</v>
      </c>
      <c r="CG5084">
        <v>153.37958025</v>
      </c>
      <c r="CI5084">
        <v>226</v>
      </c>
      <c r="CJ5084">
        <v>40.1</v>
      </c>
      <c r="CM5084">
        <v>325.5</v>
      </c>
      <c r="CN5084">
        <v>294</v>
      </c>
      <c r="CP5084">
        <v>50.6</v>
      </c>
      <c r="CQ5084">
        <v>49.368000000000002</v>
      </c>
      <c r="CR5084">
        <v>244</v>
      </c>
      <c r="CS5084">
        <v>47</v>
      </c>
      <c r="CU5084">
        <v>202.5</v>
      </c>
      <c r="CV5084">
        <v>357</v>
      </c>
      <c r="CW5084">
        <v>5.841075</v>
      </c>
      <c r="CY5084">
        <v>140</v>
      </c>
      <c r="DA5084">
        <v>37</v>
      </c>
      <c r="DB5084">
        <v>148.53704999999999</v>
      </c>
      <c r="DE5084">
        <v>128</v>
      </c>
      <c r="DF5084">
        <v>72.5</v>
      </c>
      <c r="DM5084">
        <v>3.6936945626905331</v>
      </c>
      <c r="DP5084">
        <v>5.25</v>
      </c>
      <c r="DQ5084">
        <v>410</v>
      </c>
      <c r="DT5084">
        <v>59.5</v>
      </c>
      <c r="DZ5084">
        <v>103</v>
      </c>
      <c r="EC5084">
        <v>101</v>
      </c>
      <c r="ED5084">
        <v>103</v>
      </c>
      <c r="EF5084">
        <v>459</v>
      </c>
      <c r="EJ5084">
        <v>74.5</v>
      </c>
      <c r="EK5084">
        <v>108.177466</v>
      </c>
      <c r="EY5084">
        <v>105.5</v>
      </c>
      <c r="FA5084">
        <v>14.4</v>
      </c>
      <c r="FB5084">
        <v>72</v>
      </c>
      <c r="FI5084">
        <v>37.5</v>
      </c>
      <c r="FJ5084">
        <v>99.5</v>
      </c>
      <c r="FK5084">
        <v>58.25</v>
      </c>
      <c r="FL5084">
        <v>111</v>
      </c>
      <c r="FM5084">
        <v>115.5</v>
      </c>
      <c r="FN5084">
        <v>112.5</v>
      </c>
      <c r="FS5084">
        <v>395</v>
      </c>
      <c r="FV5084">
        <v>560</v>
      </c>
      <c r="FW5084">
        <v>265</v>
      </c>
      <c r="FX5084">
        <v>230</v>
      </c>
      <c r="GB5084">
        <v>186</v>
      </c>
      <c r="GC5084">
        <v>88.92</v>
      </c>
      <c r="GD5084">
        <v>481</v>
      </c>
      <c r="GG5084">
        <v>361.36038686771002</v>
      </c>
      <c r="GK5084">
        <v>198</v>
      </c>
      <c r="GL5084">
        <v>53.017200000000003</v>
      </c>
      <c r="GN5084">
        <v>81.174135000000007</v>
      </c>
      <c r="GO5084">
        <v>37.491436</v>
      </c>
      <c r="GT5084">
        <v>97</v>
      </c>
      <c r="GV5084">
        <v>600</v>
      </c>
      <c r="GZ5084">
        <v>306</v>
      </c>
      <c r="HB5084">
        <v>69.710944104144005</v>
      </c>
      <c r="HF5084">
        <v>6300</v>
      </c>
      <c r="HI5084">
        <v>188.18709749999999</v>
      </c>
      <c r="HL5084">
        <v>1153</v>
      </c>
      <c r="HM5084">
        <v>3.95</v>
      </c>
      <c r="HR5084">
        <v>950</v>
      </c>
      <c r="HS5084">
        <v>1140</v>
      </c>
      <c r="HT5084">
        <v>1925</v>
      </c>
      <c r="HU5084">
        <v>296.297595</v>
      </c>
      <c r="HV5084">
        <v>53</v>
      </c>
      <c r="HY5084">
        <v>0.95</v>
      </c>
      <c r="HZ5084">
        <v>1.25</v>
      </c>
      <c r="IA5084">
        <v>238</v>
      </c>
      <c r="IB5084">
        <v>239</v>
      </c>
      <c r="IC5084">
        <v>122.25</v>
      </c>
      <c r="ID5084">
        <v>673</v>
      </c>
      <c r="IE5084">
        <v>12.1</v>
      </c>
      <c r="IF5084">
        <v>7498.458562527002</v>
      </c>
      <c r="IG5084">
        <v>7633.8193892870004</v>
      </c>
      <c r="II5084">
        <v>191.25634199999999</v>
      </c>
      <c r="IL5084">
        <v>118</v>
      </c>
      <c r="IN5084">
        <v>145.49994000000001</v>
      </c>
      <c r="IO5084">
        <v>48.4</v>
      </c>
      <c r="IR5084">
        <v>960</v>
      </c>
      <c r="IS5084">
        <v>393</v>
      </c>
      <c r="IT5084">
        <v>198</v>
      </c>
      <c r="IW5084">
        <v>42.86018</v>
      </c>
      <c r="IY5084">
        <v>7400</v>
      </c>
      <c r="JB5084">
        <v>102.5</v>
      </c>
      <c r="JE5084">
        <v>2.109375</v>
      </c>
      <c r="JF5084">
        <v>57.001228585694363</v>
      </c>
      <c r="JI5084">
        <v>39.884039999999999</v>
      </c>
      <c r="JK5084">
        <v>535</v>
      </c>
      <c r="JN5084">
        <v>113.5</v>
      </c>
      <c r="JO5084">
        <v>14.408305267488</v>
      </c>
      <c r="JP5084">
        <v>14.925000000000001</v>
      </c>
      <c r="JQ5084">
        <v>600</v>
      </c>
      <c r="JR5084">
        <v>157.008104</v>
      </c>
      <c r="JT5084">
        <v>220</v>
      </c>
      <c r="JU5084">
        <v>280</v>
      </c>
      <c r="JV5084">
        <v>278</v>
      </c>
      <c r="JW5084">
        <v>56.5</v>
      </c>
      <c r="JX5084">
        <v>3198.4196786102093</v>
      </c>
      <c r="JY5084">
        <v>3.6086998197799995</v>
      </c>
      <c r="KC5084">
        <v>109.430651</v>
      </c>
      <c r="KG5084">
        <v>220340.18875610697</v>
      </c>
      <c r="KH5084">
        <v>0.98288200000000003</v>
      </c>
      <c r="KN5084">
        <v>138.753894</v>
      </c>
      <c r="KO5084">
        <v>93.988005999999999</v>
      </c>
      <c r="KP5084">
        <v>143.9487367308235</v>
      </c>
      <c r="KR5084">
        <v>10</v>
      </c>
      <c r="KY5084">
        <v>138</v>
      </c>
      <c r="LB5084">
        <v>74</v>
      </c>
      <c r="LC5084">
        <v>54.474352199999998</v>
      </c>
      <c r="LE5084">
        <v>4.5</v>
      </c>
      <c r="LF5084">
        <v>420</v>
      </c>
      <c r="LG5084">
        <v>515</v>
      </c>
      <c r="LH5084">
        <v>108.75</v>
      </c>
      <c r="LI5084">
        <v>28.1</v>
      </c>
      <c r="LJ5084">
        <v>28.8</v>
      </c>
      <c r="LK5084">
        <v>229.885446</v>
      </c>
      <c r="LR5084">
        <v>52</v>
      </c>
      <c r="LS5084">
        <v>426.32279</v>
      </c>
      <c r="LV5084">
        <v>438</v>
      </c>
      <c r="LW5084">
        <v>28.1401010701925</v>
      </c>
      <c r="LX5084">
        <v>96.363675000000001</v>
      </c>
      <c r="MC5084">
        <v>45</v>
      </c>
      <c r="MH5084">
        <v>61</v>
      </c>
      <c r="ML5084">
        <v>21.211163200000001</v>
      </c>
      <c r="MM5084">
        <v>39.9</v>
      </c>
      <c r="MN5084">
        <v>52.757472999999997</v>
      </c>
      <c r="MO5084">
        <v>233.573679</v>
      </c>
      <c r="MQ5084">
        <v>202.85012523672</v>
      </c>
      <c r="MS5084">
        <v>124.046835</v>
      </c>
      <c r="MU5084">
        <v>243.63325</v>
      </c>
      <c r="MX5084">
        <v>279</v>
      </c>
      <c r="NA5084">
        <v>882.5</v>
      </c>
      <c r="NC5084">
        <v>16.600000000000001</v>
      </c>
      <c r="NE5084">
        <v>231</v>
      </c>
      <c r="NF5084">
        <v>225</v>
      </c>
      <c r="NI5084">
        <v>47.749801874694008</v>
      </c>
      <c r="NL5084">
        <v>3.5954214478600002</v>
      </c>
      <c r="NN5084">
        <v>108</v>
      </c>
      <c r="NQ5084">
        <v>47.2</v>
      </c>
      <c r="NR5084">
        <v>237.5</v>
      </c>
      <c r="NU5084">
        <v>260</v>
      </c>
      <c r="NW5084">
        <v>247.2</v>
      </c>
      <c r="NX5084">
        <v>40.594943999999998</v>
      </c>
      <c r="OB5084">
        <v>174000</v>
      </c>
      <c r="OC5084">
        <v>147.19850600000001</v>
      </c>
      <c r="OD5084">
        <v>46.382821</v>
      </c>
      <c r="OI5084">
        <v>174000</v>
      </c>
      <c r="OK5084">
        <v>3</v>
      </c>
      <c r="OL5084">
        <v>24.900000000000002</v>
      </c>
      <c r="OM5084">
        <v>0.71</v>
      </c>
      <c r="ON5084">
        <v>8</v>
      </c>
      <c r="OO5084">
        <v>76.5</v>
      </c>
      <c r="OP5084">
        <v>715</v>
      </c>
      <c r="OU5084">
        <v>66</v>
      </c>
      <c r="OV5084">
        <v>81.5</v>
      </c>
      <c r="OW5084">
        <v>37.58792071936</v>
      </c>
      <c r="OX5084">
        <v>720</v>
      </c>
      <c r="PC5084">
        <v>12.600000000000001</v>
      </c>
      <c r="PF5084">
        <v>2</v>
      </c>
      <c r="PG5084">
        <v>162.5</v>
      </c>
    </row>
    <row r="5085" spans="2:424">
      <c r="B5085" s="12">
        <v>38343</v>
      </c>
      <c r="C5085">
        <v>1673.3972117472501</v>
      </c>
      <c r="F5085">
        <v>73.636370999999997</v>
      </c>
      <c r="G5085">
        <v>550</v>
      </c>
      <c r="H5085">
        <v>23.882317</v>
      </c>
      <c r="I5085">
        <v>12.919843576487835</v>
      </c>
      <c r="J5085">
        <v>4.432984421640878</v>
      </c>
      <c r="M5085">
        <v>18.831271800000003</v>
      </c>
      <c r="N5085">
        <v>16.650382760930491</v>
      </c>
      <c r="O5085">
        <v>118.5</v>
      </c>
      <c r="R5085">
        <v>161.5</v>
      </c>
      <c r="U5085">
        <v>34.5</v>
      </c>
      <c r="V5085">
        <v>33.109037000000001</v>
      </c>
      <c r="W5085">
        <v>3.3909900000000004</v>
      </c>
      <c r="X5085">
        <v>7.3000000000000007</v>
      </c>
      <c r="Y5085">
        <v>850</v>
      </c>
      <c r="Z5085">
        <v>39.058799999999998</v>
      </c>
      <c r="AA5085">
        <v>8.4346949999999996</v>
      </c>
      <c r="AC5085">
        <v>113.5</v>
      </c>
      <c r="AE5085">
        <v>231.00912590292145</v>
      </c>
      <c r="AL5085">
        <v>8.1246871314128093</v>
      </c>
      <c r="AM5085">
        <v>99</v>
      </c>
      <c r="AP5085">
        <v>1.9187101530536366</v>
      </c>
      <c r="AQ5085">
        <v>8.1</v>
      </c>
      <c r="AU5085">
        <v>88.010055985049988</v>
      </c>
      <c r="AV5085">
        <v>34.5</v>
      </c>
      <c r="AY5085">
        <v>335.5</v>
      </c>
      <c r="BC5085">
        <v>209.31499400000001</v>
      </c>
      <c r="BD5085">
        <v>226.02160000000001</v>
      </c>
      <c r="BG5085">
        <v>0.17723974767408002</v>
      </c>
      <c r="BN5085">
        <v>305</v>
      </c>
      <c r="BO5085">
        <v>59.2</v>
      </c>
      <c r="BP5085">
        <v>258</v>
      </c>
      <c r="BQ5085">
        <v>2.3078118901055396</v>
      </c>
      <c r="CE5085">
        <v>89</v>
      </c>
      <c r="CG5085">
        <v>151.2975045</v>
      </c>
      <c r="CI5085">
        <v>225</v>
      </c>
      <c r="CJ5085">
        <v>40</v>
      </c>
      <c r="CM5085">
        <v>324.5</v>
      </c>
      <c r="CN5085">
        <v>294</v>
      </c>
      <c r="CP5085">
        <v>50.800000000000004</v>
      </c>
      <c r="CQ5085">
        <v>48.928000000000004</v>
      </c>
      <c r="CR5085">
        <v>241</v>
      </c>
      <c r="CS5085">
        <v>47</v>
      </c>
      <c r="CU5085">
        <v>202.5</v>
      </c>
      <c r="CV5085">
        <v>357</v>
      </c>
      <c r="CW5085">
        <v>6.1302370000000002</v>
      </c>
      <c r="CY5085">
        <v>139.80000000000001</v>
      </c>
      <c r="DA5085">
        <v>37.35</v>
      </c>
      <c r="DB5085">
        <v>144.57606200000001</v>
      </c>
      <c r="DE5085">
        <v>126</v>
      </c>
      <c r="DF5085">
        <v>73.5</v>
      </c>
      <c r="DM5085">
        <v>3.7093458108375277</v>
      </c>
      <c r="DP5085">
        <v>4.5999999999999996</v>
      </c>
      <c r="DQ5085">
        <v>410</v>
      </c>
      <c r="DT5085">
        <v>59.75</v>
      </c>
      <c r="DZ5085">
        <v>99.3</v>
      </c>
      <c r="EC5085">
        <v>101.5</v>
      </c>
      <c r="ED5085">
        <v>100.5</v>
      </c>
      <c r="EF5085">
        <v>459</v>
      </c>
      <c r="EJ5085">
        <v>74.5</v>
      </c>
      <c r="EK5085">
        <v>107.709165</v>
      </c>
      <c r="EY5085">
        <v>97</v>
      </c>
      <c r="FA5085">
        <v>14.4</v>
      </c>
      <c r="FB5085">
        <v>69</v>
      </c>
      <c r="FI5085">
        <v>37.299999999999997</v>
      </c>
      <c r="FJ5085">
        <v>97</v>
      </c>
      <c r="FK5085">
        <v>58.25</v>
      </c>
      <c r="FL5085">
        <v>112</v>
      </c>
      <c r="FM5085">
        <v>118</v>
      </c>
      <c r="FN5085">
        <v>112</v>
      </c>
      <c r="FS5085">
        <v>396</v>
      </c>
      <c r="FV5085">
        <v>540</v>
      </c>
      <c r="FW5085">
        <v>265</v>
      </c>
      <c r="FX5085">
        <v>230</v>
      </c>
      <c r="GB5085">
        <v>186</v>
      </c>
      <c r="GC5085">
        <v>89.3</v>
      </c>
      <c r="GD5085">
        <v>476</v>
      </c>
      <c r="GG5085">
        <v>359.84841872182</v>
      </c>
      <c r="GK5085">
        <v>199</v>
      </c>
      <c r="GL5085">
        <v>53.017200000000003</v>
      </c>
      <c r="GN5085">
        <v>81.174135000000007</v>
      </c>
      <c r="GO5085">
        <v>35.597929000000001</v>
      </c>
      <c r="GT5085">
        <v>98</v>
      </c>
      <c r="GV5085">
        <v>600</v>
      </c>
      <c r="GZ5085">
        <v>305.5</v>
      </c>
      <c r="HB5085">
        <v>69.710944104144005</v>
      </c>
      <c r="HF5085">
        <v>6300</v>
      </c>
      <c r="HI5085">
        <v>186.79311899999999</v>
      </c>
      <c r="HL5085">
        <v>1161</v>
      </c>
      <c r="HM5085">
        <v>3.95</v>
      </c>
      <c r="HR5085">
        <v>900</v>
      </c>
      <c r="HS5085">
        <v>1000</v>
      </c>
      <c r="HT5085">
        <v>1925</v>
      </c>
      <c r="HU5085">
        <v>296.297595</v>
      </c>
      <c r="HV5085">
        <v>53</v>
      </c>
      <c r="HY5085">
        <v>1.1100000000000001</v>
      </c>
      <c r="HZ5085">
        <v>1.1499999999999999</v>
      </c>
      <c r="IA5085">
        <v>238</v>
      </c>
      <c r="IB5085">
        <v>240</v>
      </c>
      <c r="IC5085">
        <v>127.5</v>
      </c>
      <c r="ID5085">
        <v>675</v>
      </c>
      <c r="IE5085">
        <v>11.6</v>
      </c>
      <c r="IF5085">
        <v>7481.7953212769416</v>
      </c>
      <c r="IG5085">
        <v>7633.8193892870004</v>
      </c>
      <c r="II5085">
        <v>191.25634199999999</v>
      </c>
      <c r="IL5085">
        <v>118</v>
      </c>
      <c r="IN5085">
        <v>143.883274</v>
      </c>
      <c r="IO5085">
        <v>48</v>
      </c>
      <c r="IR5085">
        <v>960</v>
      </c>
      <c r="IS5085">
        <v>385</v>
      </c>
      <c r="IT5085">
        <v>199.5</v>
      </c>
      <c r="IW5085">
        <v>43.054998999999995</v>
      </c>
      <c r="IY5085">
        <v>7150</v>
      </c>
      <c r="JB5085">
        <v>102</v>
      </c>
      <c r="JE5085">
        <v>2.0531250000000001</v>
      </c>
      <c r="JF5085">
        <v>59.697232640423152</v>
      </c>
      <c r="JI5085">
        <v>39.884039999999999</v>
      </c>
      <c r="JK5085">
        <v>540</v>
      </c>
      <c r="JN5085">
        <v>113.5</v>
      </c>
      <c r="JO5085">
        <v>14.6047821574992</v>
      </c>
      <c r="JP5085">
        <v>14.950000000000001</v>
      </c>
      <c r="JQ5085">
        <v>600</v>
      </c>
      <c r="JR5085">
        <v>157.008104</v>
      </c>
      <c r="JT5085">
        <v>220</v>
      </c>
      <c r="JU5085">
        <v>274</v>
      </c>
      <c r="JV5085">
        <v>274</v>
      </c>
      <c r="JW5085">
        <v>55.1</v>
      </c>
      <c r="JX5085">
        <v>3150.7836408436747</v>
      </c>
      <c r="JY5085">
        <v>3.3726166539999993</v>
      </c>
      <c r="KC5085">
        <v>108.675957</v>
      </c>
      <c r="KG5085">
        <v>219579.08275004098</v>
      </c>
      <c r="KH5085">
        <v>0.98288200000000003</v>
      </c>
      <c r="KN5085">
        <v>138.753894</v>
      </c>
      <c r="KO5085">
        <v>92.777860000000004</v>
      </c>
      <c r="KP5085">
        <v>146.85679201831488</v>
      </c>
      <c r="KR5085">
        <v>10</v>
      </c>
      <c r="KY5085">
        <v>135</v>
      </c>
      <c r="LB5085">
        <v>74</v>
      </c>
      <c r="LC5085">
        <v>54.474352199999998</v>
      </c>
      <c r="LE5085">
        <v>4.4000000000000004</v>
      </c>
      <c r="LF5085">
        <v>410</v>
      </c>
      <c r="LG5085">
        <v>514</v>
      </c>
      <c r="LH5085">
        <v>105.5</v>
      </c>
      <c r="LI5085">
        <v>27.5</v>
      </c>
      <c r="LJ5085">
        <v>27.5</v>
      </c>
      <c r="LK5085">
        <v>227.26815400000001</v>
      </c>
      <c r="LR5085">
        <v>52</v>
      </c>
      <c r="LS5085">
        <v>426.32279</v>
      </c>
      <c r="LV5085">
        <v>435</v>
      </c>
      <c r="LW5085">
        <v>26.802749732203157</v>
      </c>
      <c r="LX5085">
        <v>97.201620000000005</v>
      </c>
      <c r="MC5085">
        <v>47</v>
      </c>
      <c r="MH5085">
        <v>61.25</v>
      </c>
      <c r="ML5085">
        <v>21.211163200000001</v>
      </c>
      <c r="MM5085">
        <v>40.1</v>
      </c>
      <c r="MN5085">
        <v>52.757472999999997</v>
      </c>
      <c r="MO5085">
        <v>232.62419249999999</v>
      </c>
      <c r="MQ5085">
        <v>202.85012523672</v>
      </c>
      <c r="MS5085">
        <v>124.046835</v>
      </c>
      <c r="MU5085">
        <v>242.658717</v>
      </c>
      <c r="MX5085">
        <v>275</v>
      </c>
      <c r="NA5085">
        <v>882.5</v>
      </c>
      <c r="NC5085">
        <v>16.600000000000001</v>
      </c>
      <c r="NE5085">
        <v>231</v>
      </c>
      <c r="NF5085">
        <v>225</v>
      </c>
      <c r="NI5085">
        <v>47.196180983393212</v>
      </c>
      <c r="NL5085">
        <v>3.5954214478600002</v>
      </c>
      <c r="NN5085">
        <v>107.60000000000001</v>
      </c>
      <c r="NQ5085">
        <v>47</v>
      </c>
      <c r="NR5085">
        <v>238</v>
      </c>
      <c r="NU5085">
        <v>257</v>
      </c>
      <c r="NW5085">
        <v>244</v>
      </c>
      <c r="NX5085">
        <v>40.689792000000004</v>
      </c>
      <c r="OB5085">
        <v>174750</v>
      </c>
      <c r="OC5085">
        <v>147.19850600000001</v>
      </c>
      <c r="OD5085">
        <v>46.382821</v>
      </c>
      <c r="OI5085">
        <v>174750</v>
      </c>
      <c r="OK5085">
        <v>3</v>
      </c>
      <c r="OL5085">
        <v>25</v>
      </c>
      <c r="OM5085">
        <v>0.7</v>
      </c>
      <c r="ON5085">
        <v>8</v>
      </c>
      <c r="OO5085">
        <v>72</v>
      </c>
      <c r="OP5085">
        <v>715</v>
      </c>
      <c r="OU5085">
        <v>66</v>
      </c>
      <c r="OV5085">
        <v>81.5</v>
      </c>
      <c r="OW5085">
        <v>36.733649793920002</v>
      </c>
      <c r="OX5085">
        <v>720</v>
      </c>
      <c r="PC5085">
        <v>12.600000000000001</v>
      </c>
      <c r="PF5085">
        <v>2</v>
      </c>
      <c r="PG5085">
        <v>162.5</v>
      </c>
    </row>
    <row r="5086" spans="2:424">
      <c r="B5086" s="12">
        <v>38342</v>
      </c>
      <c r="C5086">
        <v>1673.3972117472501</v>
      </c>
      <c r="F5086">
        <v>73.636370999999997</v>
      </c>
      <c r="G5086">
        <v>557</v>
      </c>
      <c r="H5086">
        <v>21.787376999999999</v>
      </c>
      <c r="I5086">
        <v>11.618217544528244</v>
      </c>
      <c r="J5086">
        <v>2.3267643448458268</v>
      </c>
      <c r="M5086">
        <v>18.860787900000002</v>
      </c>
      <c r="N5086">
        <v>16.284886553983238</v>
      </c>
      <c r="O5086">
        <v>117.5</v>
      </c>
      <c r="R5086">
        <v>161.5</v>
      </c>
      <c r="U5086">
        <v>32</v>
      </c>
      <c r="V5086">
        <v>33.234766999999998</v>
      </c>
      <c r="W5086">
        <v>3.3184</v>
      </c>
      <c r="X5086">
        <v>7.3100000000000014</v>
      </c>
      <c r="Y5086">
        <v>850</v>
      </c>
      <c r="Z5086">
        <v>33.199979999999996</v>
      </c>
      <c r="AA5086">
        <v>8.4687049999999999</v>
      </c>
      <c r="AC5086">
        <v>114</v>
      </c>
      <c r="AE5086">
        <v>230.10850552903091</v>
      </c>
      <c r="AL5086">
        <v>8.191833306052585</v>
      </c>
      <c r="AM5086">
        <v>99.5</v>
      </c>
      <c r="AP5086">
        <v>1.9187101530536366</v>
      </c>
      <c r="AQ5086">
        <v>8</v>
      </c>
      <c r="AU5086">
        <v>88.010055985049988</v>
      </c>
      <c r="AV5086">
        <v>34.5</v>
      </c>
      <c r="AY5086">
        <v>335.5</v>
      </c>
      <c r="BC5086">
        <v>208.91091100000003</v>
      </c>
      <c r="BD5086">
        <v>225.21438000000001</v>
      </c>
      <c r="BG5086">
        <v>0.17723974767408002</v>
      </c>
      <c r="BN5086">
        <v>302</v>
      </c>
      <c r="BO5086">
        <v>58.1</v>
      </c>
      <c r="BP5086">
        <v>258</v>
      </c>
      <c r="BQ5086">
        <v>2.1673363837512896</v>
      </c>
      <c r="CE5086">
        <v>89</v>
      </c>
      <c r="CG5086">
        <v>150.14079575</v>
      </c>
      <c r="CI5086">
        <v>222</v>
      </c>
      <c r="CJ5086">
        <v>40.1</v>
      </c>
      <c r="CM5086">
        <v>324.5</v>
      </c>
      <c r="CN5086">
        <v>294</v>
      </c>
      <c r="CP5086">
        <v>50.300000000000004</v>
      </c>
      <c r="CQ5086">
        <v>49.632000000000005</v>
      </c>
      <c r="CR5086">
        <v>241</v>
      </c>
      <c r="CS5086">
        <v>47</v>
      </c>
      <c r="CU5086">
        <v>202.5</v>
      </c>
      <c r="CV5086">
        <v>357</v>
      </c>
      <c r="CW5086">
        <v>6.1302370000000002</v>
      </c>
      <c r="CY5086">
        <v>140.75</v>
      </c>
      <c r="DA5086">
        <v>37.1</v>
      </c>
      <c r="DB5086">
        <v>146.556556</v>
      </c>
      <c r="DE5086">
        <v>126</v>
      </c>
      <c r="DF5086">
        <v>71</v>
      </c>
      <c r="DM5086">
        <v>3.7171714349110241</v>
      </c>
      <c r="DP5086">
        <v>4.5</v>
      </c>
      <c r="DQ5086">
        <v>410</v>
      </c>
      <c r="DT5086">
        <v>59.75</v>
      </c>
      <c r="DZ5086">
        <v>99</v>
      </c>
      <c r="EC5086">
        <v>106</v>
      </c>
      <c r="ED5086">
        <v>103</v>
      </c>
      <c r="EF5086">
        <v>460</v>
      </c>
      <c r="EJ5086">
        <v>74.5</v>
      </c>
      <c r="EK5086">
        <v>106.538414</v>
      </c>
      <c r="EY5086">
        <v>95</v>
      </c>
      <c r="FA5086">
        <v>14.2</v>
      </c>
      <c r="FB5086">
        <v>69</v>
      </c>
      <c r="FI5086">
        <v>37.5</v>
      </c>
      <c r="FJ5086">
        <v>98.5</v>
      </c>
      <c r="FK5086">
        <v>57.75</v>
      </c>
      <c r="FL5086">
        <v>111</v>
      </c>
      <c r="FM5086">
        <v>118</v>
      </c>
      <c r="FN5086">
        <v>111</v>
      </c>
      <c r="FS5086">
        <v>396</v>
      </c>
      <c r="FV5086">
        <v>560</v>
      </c>
      <c r="FW5086">
        <v>265</v>
      </c>
      <c r="FX5086">
        <v>230</v>
      </c>
      <c r="GB5086">
        <v>186</v>
      </c>
      <c r="GC5086">
        <v>88.16</v>
      </c>
      <c r="GD5086">
        <v>476</v>
      </c>
      <c r="GG5086">
        <v>341.70480097114</v>
      </c>
      <c r="GK5086">
        <v>197</v>
      </c>
      <c r="GL5086">
        <v>53.017200000000003</v>
      </c>
      <c r="GN5086">
        <v>81.174135000000007</v>
      </c>
      <c r="GO5086">
        <v>34.461824999999997</v>
      </c>
      <c r="GT5086">
        <v>97</v>
      </c>
      <c r="GV5086">
        <v>600</v>
      </c>
      <c r="GZ5086">
        <v>302.5</v>
      </c>
      <c r="HB5086">
        <v>69.710944104144005</v>
      </c>
      <c r="HF5086">
        <v>6200</v>
      </c>
      <c r="HI5086">
        <v>186.56078925</v>
      </c>
      <c r="HL5086">
        <v>1132</v>
      </c>
      <c r="HM5086">
        <v>3.95</v>
      </c>
      <c r="HR5086">
        <v>910</v>
      </c>
      <c r="HS5086">
        <v>1140</v>
      </c>
      <c r="HT5086">
        <v>1925</v>
      </c>
      <c r="HU5086">
        <v>296.297595</v>
      </c>
      <c r="HV5086">
        <v>52</v>
      </c>
      <c r="HY5086">
        <v>1.05</v>
      </c>
      <c r="HZ5086">
        <v>1.1000000000000001</v>
      </c>
      <c r="IA5086">
        <v>238</v>
      </c>
      <c r="IB5086">
        <v>235</v>
      </c>
      <c r="IC5086">
        <v>116.25</v>
      </c>
      <c r="ID5086">
        <v>680</v>
      </c>
      <c r="IE5086">
        <v>11.5</v>
      </c>
      <c r="IF5086">
        <v>7415.1423562767004</v>
      </c>
      <c r="IG5086">
        <v>7533.1536390986003</v>
      </c>
      <c r="II5086">
        <v>191.25634199999999</v>
      </c>
      <c r="IL5086">
        <v>117</v>
      </c>
      <c r="IN5086">
        <v>143.883274</v>
      </c>
      <c r="IO5086">
        <v>45.5</v>
      </c>
      <c r="IR5086">
        <v>960</v>
      </c>
      <c r="IS5086">
        <v>385</v>
      </c>
      <c r="IT5086">
        <v>197</v>
      </c>
      <c r="IW5086">
        <v>42.665360999999997</v>
      </c>
      <c r="IY5086">
        <v>7200</v>
      </c>
      <c r="JB5086">
        <v>101</v>
      </c>
      <c r="JE5086">
        <v>1.996875</v>
      </c>
      <c r="JF5086">
        <v>60.082376076812984</v>
      </c>
      <c r="JI5086">
        <v>39.884039999999999</v>
      </c>
      <c r="JK5086">
        <v>540</v>
      </c>
      <c r="JN5086">
        <v>113.5</v>
      </c>
      <c r="JO5086">
        <v>14.408305267488</v>
      </c>
      <c r="JP5086">
        <v>14.975000000000001</v>
      </c>
      <c r="JQ5086">
        <v>600</v>
      </c>
      <c r="JR5086">
        <v>157.008104</v>
      </c>
      <c r="JT5086">
        <v>220</v>
      </c>
      <c r="JU5086">
        <v>275</v>
      </c>
      <c r="JV5086">
        <v>274</v>
      </c>
      <c r="JW5086">
        <v>52.7</v>
      </c>
      <c r="JX5086">
        <v>3075.9270100676908</v>
      </c>
      <c r="JY5086">
        <v>3.50752132016</v>
      </c>
      <c r="KC5086">
        <v>108.675957</v>
      </c>
      <c r="KG5086">
        <v>215392.99971667799</v>
      </c>
      <c r="KH5086">
        <v>0.98975500000000005</v>
      </c>
      <c r="KN5086">
        <v>138.753894</v>
      </c>
      <c r="KO5086">
        <v>93.181241999999997</v>
      </c>
      <c r="KP5086">
        <v>146.85679201831488</v>
      </c>
      <c r="KR5086">
        <v>10</v>
      </c>
      <c r="KY5086">
        <v>137</v>
      </c>
      <c r="LB5086">
        <v>74</v>
      </c>
      <c r="LC5086">
        <v>54.330620400000008</v>
      </c>
      <c r="LE5086">
        <v>4.25</v>
      </c>
      <c r="LF5086">
        <v>411</v>
      </c>
      <c r="LG5086">
        <v>514</v>
      </c>
      <c r="LH5086">
        <v>103.75</v>
      </c>
      <c r="LI5086">
        <v>27.5</v>
      </c>
      <c r="LJ5086">
        <v>27.5</v>
      </c>
      <c r="LK5086">
        <v>229.013015</v>
      </c>
      <c r="LR5086">
        <v>51.5</v>
      </c>
      <c r="LV5086">
        <v>430</v>
      </c>
      <c r="LW5086">
        <v>26.022628118376037</v>
      </c>
      <c r="LX5086">
        <v>95.525729999999996</v>
      </c>
      <c r="MC5086">
        <v>45</v>
      </c>
      <c r="MH5086">
        <v>60.5</v>
      </c>
      <c r="ML5086">
        <v>21.211163200000001</v>
      </c>
      <c r="MM5086">
        <v>39.9</v>
      </c>
      <c r="MN5086">
        <v>52.666668000000001</v>
      </c>
      <c r="MO5086">
        <v>232.30769699999999</v>
      </c>
      <c r="MQ5086">
        <v>198.94916128985997</v>
      </c>
      <c r="MS5086">
        <v>124.046835</v>
      </c>
      <c r="MU5086">
        <v>239.735118</v>
      </c>
      <c r="MX5086">
        <v>275</v>
      </c>
      <c r="NA5086">
        <v>882.5</v>
      </c>
      <c r="NC5086">
        <v>16.8</v>
      </c>
      <c r="NE5086">
        <v>231</v>
      </c>
      <c r="NF5086">
        <v>225</v>
      </c>
      <c r="NI5086">
        <v>47.057775760568006</v>
      </c>
      <c r="NL5086">
        <v>3.6281070973860001</v>
      </c>
      <c r="NN5086">
        <v>107.30000000000001</v>
      </c>
      <c r="NQ5086">
        <v>47</v>
      </c>
      <c r="NR5086">
        <v>235</v>
      </c>
      <c r="NU5086">
        <v>251.20000000000002</v>
      </c>
      <c r="NW5086">
        <v>242</v>
      </c>
      <c r="NX5086">
        <v>40.642368000000005</v>
      </c>
      <c r="OB5086">
        <v>172125</v>
      </c>
      <c r="OC5086">
        <v>147.19850600000001</v>
      </c>
      <c r="OD5086">
        <v>46.382821</v>
      </c>
      <c r="OI5086">
        <v>172125</v>
      </c>
      <c r="OK5086">
        <v>2.65</v>
      </c>
      <c r="OL5086">
        <v>25</v>
      </c>
      <c r="OM5086">
        <v>0.7</v>
      </c>
      <c r="ON5086">
        <v>8.25</v>
      </c>
      <c r="OO5086">
        <v>70</v>
      </c>
      <c r="OP5086">
        <v>715</v>
      </c>
      <c r="OU5086">
        <v>64</v>
      </c>
      <c r="OV5086">
        <v>81.5</v>
      </c>
      <c r="OW5086">
        <v>36.733649793920002</v>
      </c>
      <c r="OX5086">
        <v>720</v>
      </c>
      <c r="PC5086">
        <v>12.55</v>
      </c>
      <c r="PF5086">
        <v>2</v>
      </c>
      <c r="PG5086">
        <v>162.5</v>
      </c>
    </row>
    <row r="5087" spans="2:424">
      <c r="B5087" s="12">
        <v>38341</v>
      </c>
      <c r="C5087">
        <v>1673.3972117472501</v>
      </c>
      <c r="F5087">
        <v>73.636370999999997</v>
      </c>
      <c r="G5087">
        <v>552</v>
      </c>
      <c r="H5087">
        <v>21.200793000000001</v>
      </c>
      <c r="I5087">
        <v>9.9309245401361732</v>
      </c>
      <c r="J5087">
        <v>2.415766259675995</v>
      </c>
      <c r="M5087">
        <v>18.831271800000003</v>
      </c>
      <c r="N5087">
        <v>16.244275864322432</v>
      </c>
      <c r="O5087">
        <v>117.5</v>
      </c>
      <c r="R5087">
        <v>161.5</v>
      </c>
      <c r="U5087">
        <v>32</v>
      </c>
      <c r="V5087">
        <v>33.192856999999997</v>
      </c>
      <c r="W5087">
        <v>3.2147000000000001</v>
      </c>
      <c r="X5087">
        <v>7.4400000000000013</v>
      </c>
      <c r="Y5087">
        <v>840</v>
      </c>
      <c r="Z5087">
        <v>33.199979999999996</v>
      </c>
      <c r="AA5087">
        <v>8.5027159999999995</v>
      </c>
      <c r="AC5087">
        <v>113</v>
      </c>
      <c r="AE5087">
        <v>234.16129721153828</v>
      </c>
      <c r="AL5087">
        <v>8.191833306052585</v>
      </c>
      <c r="AM5087">
        <v>99.5</v>
      </c>
      <c r="AP5087">
        <v>1.9187101530536366</v>
      </c>
      <c r="AQ5087">
        <v>7.55</v>
      </c>
      <c r="AU5087">
        <v>86.696473059899986</v>
      </c>
      <c r="AV5087">
        <v>34.5</v>
      </c>
      <c r="AY5087">
        <v>335.5</v>
      </c>
      <c r="BC5087">
        <v>206.486413</v>
      </c>
      <c r="BD5087">
        <v>224.81077000000002</v>
      </c>
      <c r="BG5087">
        <v>0.17723974767408002</v>
      </c>
      <c r="BN5087">
        <v>298</v>
      </c>
      <c r="BO5087">
        <v>57.900000000000006</v>
      </c>
      <c r="BP5087">
        <v>258</v>
      </c>
      <c r="BQ5087">
        <v>2.1874043132304677</v>
      </c>
      <c r="CE5087">
        <v>88.5</v>
      </c>
      <c r="CG5087">
        <v>149.90945400000001</v>
      </c>
      <c r="CI5087">
        <v>230</v>
      </c>
      <c r="CJ5087">
        <v>40</v>
      </c>
      <c r="CM5087">
        <v>323.5</v>
      </c>
      <c r="CN5087">
        <v>294</v>
      </c>
      <c r="CP5087">
        <v>49.800000000000004</v>
      </c>
      <c r="CQ5087">
        <v>49.984000000000002</v>
      </c>
      <c r="CR5087">
        <v>242</v>
      </c>
      <c r="CS5087">
        <v>46</v>
      </c>
      <c r="CU5087">
        <v>202.5</v>
      </c>
      <c r="CV5087">
        <v>356.5</v>
      </c>
      <c r="CW5087">
        <v>6.1880699999999997</v>
      </c>
      <c r="CY5087">
        <v>141.25</v>
      </c>
      <c r="DA5087">
        <v>37.1</v>
      </c>
      <c r="DB5087">
        <v>144.57606200000001</v>
      </c>
      <c r="DE5087">
        <v>127</v>
      </c>
      <c r="DF5087">
        <v>71</v>
      </c>
      <c r="DM5087">
        <v>3.6780433145435394</v>
      </c>
      <c r="DP5087">
        <v>4</v>
      </c>
      <c r="DQ5087">
        <v>410</v>
      </c>
      <c r="DT5087">
        <v>59.75</v>
      </c>
      <c r="DZ5087">
        <v>100</v>
      </c>
      <c r="EC5087">
        <v>107</v>
      </c>
      <c r="ED5087">
        <v>101</v>
      </c>
      <c r="EF5087">
        <v>457</v>
      </c>
      <c r="EJ5087">
        <v>74.5</v>
      </c>
      <c r="EK5087">
        <v>107.709165</v>
      </c>
      <c r="EY5087">
        <v>95.5</v>
      </c>
      <c r="FA5087">
        <v>14.4</v>
      </c>
      <c r="FB5087">
        <v>68</v>
      </c>
      <c r="FI5087">
        <v>37.200000000000003</v>
      </c>
      <c r="FJ5087">
        <v>99.5</v>
      </c>
      <c r="FK5087">
        <v>55.25</v>
      </c>
      <c r="FL5087">
        <v>111</v>
      </c>
      <c r="FM5087">
        <v>120</v>
      </c>
      <c r="FN5087">
        <v>112</v>
      </c>
      <c r="FS5087">
        <v>395</v>
      </c>
      <c r="FV5087">
        <v>560</v>
      </c>
      <c r="FW5087">
        <v>265</v>
      </c>
      <c r="FX5087">
        <v>230</v>
      </c>
      <c r="GB5087">
        <v>186</v>
      </c>
      <c r="GC5087">
        <v>89.3</v>
      </c>
      <c r="GD5087">
        <v>484</v>
      </c>
      <c r="GG5087">
        <v>345.33352452127599</v>
      </c>
      <c r="GK5087">
        <v>194</v>
      </c>
      <c r="GL5087">
        <v>53.017200000000003</v>
      </c>
      <c r="GN5087">
        <v>81.174135000000007</v>
      </c>
      <c r="GO5087">
        <v>34.651176</v>
      </c>
      <c r="GT5087">
        <v>96</v>
      </c>
      <c r="GV5087">
        <v>565</v>
      </c>
      <c r="GZ5087">
        <v>304</v>
      </c>
      <c r="HB5087">
        <v>69.710944104144005</v>
      </c>
      <c r="HF5087">
        <v>6300</v>
      </c>
      <c r="HI5087">
        <v>184.93448100000001</v>
      </c>
      <c r="HL5087">
        <v>1100</v>
      </c>
      <c r="HM5087">
        <v>4</v>
      </c>
      <c r="HR5087">
        <v>900</v>
      </c>
      <c r="HS5087">
        <v>1140</v>
      </c>
      <c r="HT5087">
        <v>1925</v>
      </c>
      <c r="HU5087">
        <v>296.297595</v>
      </c>
      <c r="HV5087">
        <v>52</v>
      </c>
      <c r="HY5087">
        <v>1.1100000000000001</v>
      </c>
      <c r="HZ5087">
        <v>1.1000000000000001</v>
      </c>
      <c r="IA5087">
        <v>238</v>
      </c>
      <c r="IB5087">
        <v>230</v>
      </c>
      <c r="IC5087">
        <v>114</v>
      </c>
      <c r="ID5087">
        <v>683</v>
      </c>
      <c r="IE5087">
        <v>11.7</v>
      </c>
      <c r="IF5087">
        <v>7165.1937375258021</v>
      </c>
      <c r="IG5087">
        <v>7281.4892636275999</v>
      </c>
      <c r="II5087">
        <v>184.88113000000001</v>
      </c>
      <c r="IL5087">
        <v>115</v>
      </c>
      <c r="IN5087">
        <v>143.883274</v>
      </c>
      <c r="IO5087">
        <v>43.6</v>
      </c>
      <c r="IR5087">
        <v>961</v>
      </c>
      <c r="IS5087">
        <v>385</v>
      </c>
      <c r="IT5087">
        <v>196.5</v>
      </c>
      <c r="IW5087">
        <v>42.470542000000002</v>
      </c>
      <c r="IY5087">
        <v>7300</v>
      </c>
      <c r="JB5087">
        <v>101</v>
      </c>
      <c r="JE5087">
        <v>1.89</v>
      </c>
      <c r="JF5087">
        <v>59.889804358618058</v>
      </c>
      <c r="JI5087">
        <v>39.884039999999999</v>
      </c>
      <c r="JK5087">
        <v>536</v>
      </c>
      <c r="JN5087">
        <v>113.5</v>
      </c>
      <c r="JO5087">
        <v>14.408305267488</v>
      </c>
      <c r="JP5087">
        <v>15</v>
      </c>
      <c r="JQ5087">
        <v>600</v>
      </c>
      <c r="JR5087">
        <v>158.77223999999998</v>
      </c>
      <c r="JT5087">
        <v>220</v>
      </c>
      <c r="JU5087">
        <v>275</v>
      </c>
      <c r="JV5087">
        <v>273</v>
      </c>
      <c r="JW5087">
        <v>52.400000000000006</v>
      </c>
      <c r="JX5087">
        <v>3062.3167135629669</v>
      </c>
      <c r="JY5087">
        <v>3.50752132016</v>
      </c>
      <c r="KC5087">
        <v>108.826896</v>
      </c>
      <c r="KG5087">
        <v>211587.46968634802</v>
      </c>
      <c r="KH5087">
        <v>0.98975500000000005</v>
      </c>
      <c r="KN5087">
        <v>139.20004800000001</v>
      </c>
      <c r="KO5087">
        <v>91.971096000000003</v>
      </c>
      <c r="KP5087">
        <v>146.85679201831488</v>
      </c>
      <c r="KR5087">
        <v>10</v>
      </c>
      <c r="KY5087">
        <v>137.5</v>
      </c>
      <c r="LB5087">
        <v>70.100000000000009</v>
      </c>
      <c r="LC5087">
        <v>54.18688860000001</v>
      </c>
      <c r="LE5087">
        <v>4.3499999999999996</v>
      </c>
      <c r="LF5087">
        <v>428</v>
      </c>
      <c r="LG5087">
        <v>514</v>
      </c>
      <c r="LH5087">
        <v>103.5</v>
      </c>
      <c r="LI5087">
        <v>27.3</v>
      </c>
      <c r="LJ5087">
        <v>28.400000000000002</v>
      </c>
      <c r="LK5087">
        <v>231.19409200000001</v>
      </c>
      <c r="LR5087">
        <v>52</v>
      </c>
      <c r="LS5087">
        <v>426.32279</v>
      </c>
      <c r="LV5087">
        <v>428</v>
      </c>
      <c r="LW5087">
        <v>26.189797035624707</v>
      </c>
      <c r="LX5087">
        <v>95.525729999999996</v>
      </c>
      <c r="MC5087">
        <v>45</v>
      </c>
      <c r="MH5087">
        <v>59.5</v>
      </c>
      <c r="ML5087">
        <v>21.156212</v>
      </c>
      <c r="MM5087">
        <v>41.5</v>
      </c>
      <c r="MN5087">
        <v>53.120691000000001</v>
      </c>
      <c r="MO5087">
        <v>231.35821049999998</v>
      </c>
      <c r="MQ5087">
        <v>198.94916128985997</v>
      </c>
      <c r="MS5087">
        <v>123.295036</v>
      </c>
      <c r="MU5087">
        <v>239.735118</v>
      </c>
      <c r="MX5087">
        <v>270</v>
      </c>
      <c r="NA5087">
        <v>875</v>
      </c>
      <c r="NC5087">
        <v>17</v>
      </c>
      <c r="NE5087">
        <v>231</v>
      </c>
      <c r="NF5087">
        <v>225</v>
      </c>
      <c r="NI5087">
        <v>47.057775760568006</v>
      </c>
      <c r="NL5087">
        <v>3.6607927469120001</v>
      </c>
      <c r="NN5087">
        <v>106.2</v>
      </c>
      <c r="NQ5087">
        <v>46.6</v>
      </c>
      <c r="NR5087">
        <v>231</v>
      </c>
      <c r="NU5087">
        <v>255</v>
      </c>
      <c r="NX5087">
        <v>40.500096000000006</v>
      </c>
      <c r="OB5087">
        <v>174375</v>
      </c>
      <c r="OC5087">
        <v>147.19850600000001</v>
      </c>
      <c r="OD5087">
        <v>46.382821</v>
      </c>
      <c r="OI5087">
        <v>174375</v>
      </c>
      <c r="OK5087">
        <v>2.65</v>
      </c>
      <c r="OL5087">
        <v>25.200000000000003</v>
      </c>
      <c r="OM5087">
        <v>0.65</v>
      </c>
      <c r="ON5087">
        <v>8.25</v>
      </c>
      <c r="OO5087">
        <v>73</v>
      </c>
      <c r="OP5087">
        <v>700</v>
      </c>
      <c r="OU5087">
        <v>64</v>
      </c>
      <c r="OV5087">
        <v>81.5</v>
      </c>
      <c r="OW5087">
        <v>37.246212349184006</v>
      </c>
      <c r="OX5087">
        <v>720</v>
      </c>
      <c r="PC5087">
        <v>12.55</v>
      </c>
      <c r="PF5087">
        <v>2</v>
      </c>
      <c r="PG5087">
        <v>162.5</v>
      </c>
    </row>
    <row r="5088" spans="2:424">
      <c r="B5088" s="12">
        <v>38338</v>
      </c>
      <c r="C5088">
        <v>1673.3972117472501</v>
      </c>
      <c r="F5088">
        <v>73.636370999999997</v>
      </c>
      <c r="G5088">
        <v>553</v>
      </c>
      <c r="H5088">
        <v>21.116996</v>
      </c>
      <c r="I5088">
        <v>9.641674310811819</v>
      </c>
      <c r="J5088">
        <v>2.3267643448458268</v>
      </c>
      <c r="M5088">
        <v>18.801755700000001</v>
      </c>
      <c r="N5088">
        <v>16.284886553983238</v>
      </c>
      <c r="O5088">
        <v>116.5</v>
      </c>
      <c r="R5088">
        <v>161.5</v>
      </c>
      <c r="U5088">
        <v>32</v>
      </c>
      <c r="V5088">
        <v>33.318587000000001</v>
      </c>
      <c r="W5088">
        <v>3.1110000000000002</v>
      </c>
      <c r="X5088">
        <v>7.3000000000000007</v>
      </c>
      <c r="Y5088">
        <v>845</v>
      </c>
      <c r="Z5088">
        <v>34.176450000000003</v>
      </c>
      <c r="AA5088">
        <v>8.7748030000000004</v>
      </c>
      <c r="AC5088">
        <v>114</v>
      </c>
      <c r="AE5088">
        <v>250.82277412851309</v>
      </c>
      <c r="AK5088">
        <v>201.5</v>
      </c>
      <c r="AL5088">
        <v>8.191833306052585</v>
      </c>
      <c r="AM5088">
        <v>99</v>
      </c>
      <c r="AP5088">
        <v>1.9187101530536366</v>
      </c>
      <c r="AQ5088">
        <v>7.5</v>
      </c>
      <c r="AU5088">
        <v>88.885777935150003</v>
      </c>
      <c r="AV5088">
        <v>34.5</v>
      </c>
      <c r="AY5088">
        <v>335.5</v>
      </c>
      <c r="BC5088">
        <v>203.253749</v>
      </c>
      <c r="BD5088">
        <v>223.19633000000002</v>
      </c>
      <c r="BG5088">
        <v>0.18380418277312002</v>
      </c>
      <c r="BN5088">
        <v>298.5</v>
      </c>
      <c r="BO5088">
        <v>57.400000000000006</v>
      </c>
      <c r="BP5088">
        <v>258</v>
      </c>
      <c r="BQ5088">
        <v>2.2275401721888248</v>
      </c>
      <c r="CE5088">
        <v>88.5</v>
      </c>
      <c r="CG5088">
        <v>149.44677050000001</v>
      </c>
      <c r="CI5088">
        <v>220</v>
      </c>
      <c r="CJ5088">
        <v>40</v>
      </c>
      <c r="CM5088">
        <v>321</v>
      </c>
      <c r="CN5088">
        <v>294</v>
      </c>
      <c r="CP5088">
        <v>50</v>
      </c>
      <c r="CQ5088">
        <v>48.752000000000002</v>
      </c>
      <c r="CR5088">
        <v>240</v>
      </c>
      <c r="CS5088">
        <v>48</v>
      </c>
      <c r="CU5088">
        <v>202.5</v>
      </c>
      <c r="CV5088">
        <v>356.5</v>
      </c>
      <c r="CW5088">
        <v>6.1880699999999997</v>
      </c>
      <c r="CY5088">
        <v>142</v>
      </c>
      <c r="DA5088">
        <v>37.15</v>
      </c>
      <c r="DB5088">
        <v>144.57606200000001</v>
      </c>
      <c r="DE5088">
        <v>126</v>
      </c>
      <c r="DF5088">
        <v>70</v>
      </c>
      <c r="DM5088">
        <v>3.6389151941760556</v>
      </c>
      <c r="DP5088">
        <v>4.55</v>
      </c>
      <c r="DQ5088">
        <v>411</v>
      </c>
      <c r="DT5088">
        <v>59.75</v>
      </c>
      <c r="DZ5088">
        <v>102.1</v>
      </c>
      <c r="EC5088">
        <v>100</v>
      </c>
      <c r="ED5088">
        <v>97.5</v>
      </c>
      <c r="EF5088">
        <v>458</v>
      </c>
      <c r="EJ5088">
        <v>74</v>
      </c>
      <c r="EK5088">
        <v>108.41161700000001</v>
      </c>
      <c r="EY5088">
        <v>97.5</v>
      </c>
      <c r="FA5088">
        <v>14.5</v>
      </c>
      <c r="FB5088">
        <v>72</v>
      </c>
      <c r="FI5088">
        <v>37.4</v>
      </c>
      <c r="FJ5088">
        <v>99.5</v>
      </c>
      <c r="FK5088">
        <v>56.25</v>
      </c>
      <c r="FL5088">
        <v>105</v>
      </c>
      <c r="FM5088">
        <v>117</v>
      </c>
      <c r="FN5088">
        <v>113.5</v>
      </c>
      <c r="FS5088">
        <v>398</v>
      </c>
      <c r="FV5088">
        <v>560</v>
      </c>
      <c r="FW5088">
        <v>265</v>
      </c>
      <c r="FX5088">
        <v>230</v>
      </c>
      <c r="GB5088">
        <v>186</v>
      </c>
      <c r="GC5088">
        <v>88.16</v>
      </c>
      <c r="GD5088">
        <v>470</v>
      </c>
      <c r="GG5088">
        <v>346.24070540881002</v>
      </c>
      <c r="GK5088">
        <v>198</v>
      </c>
      <c r="GL5088">
        <v>47.715479999999999</v>
      </c>
      <c r="GN5088">
        <v>81.947222000000011</v>
      </c>
      <c r="GO5088">
        <v>35.408577999999999</v>
      </c>
      <c r="GT5088">
        <v>93</v>
      </c>
      <c r="GV5088">
        <v>600</v>
      </c>
      <c r="GZ5088">
        <v>305</v>
      </c>
      <c r="HB5088">
        <v>69.710944104144005</v>
      </c>
      <c r="HF5088">
        <v>6310</v>
      </c>
      <c r="HI5088">
        <v>184.46982149999999</v>
      </c>
      <c r="HL5088">
        <v>1105</v>
      </c>
      <c r="HM5088">
        <v>3.85</v>
      </c>
      <c r="HR5088">
        <v>875</v>
      </c>
      <c r="HS5088">
        <v>1120</v>
      </c>
      <c r="HT5088">
        <v>1925</v>
      </c>
      <c r="HU5088">
        <v>296.297595</v>
      </c>
      <c r="HV5088">
        <v>52</v>
      </c>
      <c r="HY5088">
        <v>1.1299999999999999</v>
      </c>
      <c r="HZ5088">
        <v>1.1499999999999999</v>
      </c>
      <c r="IA5088">
        <v>240</v>
      </c>
      <c r="IB5088">
        <v>241</v>
      </c>
      <c r="IC5088">
        <v>112.75</v>
      </c>
      <c r="ID5088">
        <v>678</v>
      </c>
      <c r="IE5088">
        <v>11.6</v>
      </c>
      <c r="IF5088">
        <v>7131.8672550256815</v>
      </c>
      <c r="IG5088">
        <v>7264.7116385962017</v>
      </c>
      <c r="II5088">
        <v>184.88113000000001</v>
      </c>
      <c r="IL5088">
        <v>117</v>
      </c>
      <c r="IN5088">
        <v>143.074941</v>
      </c>
      <c r="IO5088">
        <v>56.4</v>
      </c>
      <c r="IR5088">
        <v>961</v>
      </c>
      <c r="IS5088">
        <v>390</v>
      </c>
      <c r="IT5088">
        <v>197.5</v>
      </c>
      <c r="IW5088">
        <v>42.275722999999999</v>
      </c>
      <c r="IY5088">
        <v>7200</v>
      </c>
      <c r="JB5088">
        <v>102</v>
      </c>
      <c r="JE5088">
        <v>1.805625</v>
      </c>
      <c r="JF5088">
        <v>60.852662949592641</v>
      </c>
      <c r="JI5088">
        <v>39.884039999999999</v>
      </c>
      <c r="JK5088">
        <v>550</v>
      </c>
      <c r="JN5088">
        <v>113.5</v>
      </c>
      <c r="JO5088">
        <v>14.408305267488</v>
      </c>
      <c r="JP5088">
        <v>15</v>
      </c>
      <c r="JQ5088">
        <v>595</v>
      </c>
      <c r="JR5088">
        <v>149.95156</v>
      </c>
      <c r="JT5088">
        <v>222</v>
      </c>
      <c r="JU5088">
        <v>272</v>
      </c>
      <c r="JV5088">
        <v>272</v>
      </c>
      <c r="JW5088">
        <v>51.800000000000004</v>
      </c>
      <c r="JX5088">
        <v>3062.3167135629669</v>
      </c>
      <c r="JY5088">
        <v>3.50752132016</v>
      </c>
      <c r="KC5088">
        <v>108.675957</v>
      </c>
      <c r="KG5088">
        <v>210826.363680282</v>
      </c>
      <c r="KH5088">
        <v>0.98975500000000005</v>
      </c>
      <c r="KN5088">
        <v>139.64620199999999</v>
      </c>
      <c r="KO5088">
        <v>88.744039999999998</v>
      </c>
      <c r="KP5088">
        <v>146.85679201831488</v>
      </c>
      <c r="KR5088">
        <v>10</v>
      </c>
      <c r="KY5088">
        <v>127.5</v>
      </c>
      <c r="LB5088">
        <v>70.100000000000009</v>
      </c>
      <c r="LC5088">
        <v>54.18688860000001</v>
      </c>
      <c r="LE5088">
        <v>4.3</v>
      </c>
      <c r="LF5088">
        <v>420</v>
      </c>
      <c r="LG5088">
        <v>510</v>
      </c>
      <c r="LH5088">
        <v>102.75</v>
      </c>
      <c r="LI5088">
        <v>27.1</v>
      </c>
      <c r="LJ5088">
        <v>27</v>
      </c>
      <c r="LK5088">
        <v>231.19409200000001</v>
      </c>
      <c r="LR5088">
        <v>52</v>
      </c>
      <c r="LS5088">
        <v>426.32279</v>
      </c>
      <c r="LV5088">
        <v>428</v>
      </c>
      <c r="LW5088">
        <v>26.30124298045715</v>
      </c>
      <c r="LX5088">
        <v>96.363675000000001</v>
      </c>
      <c r="MC5088">
        <v>45</v>
      </c>
      <c r="MH5088">
        <v>59.5</v>
      </c>
      <c r="ML5088">
        <v>21.321065600000001</v>
      </c>
      <c r="MM5088">
        <v>42.5</v>
      </c>
      <c r="MN5088">
        <v>52.394253999999997</v>
      </c>
      <c r="MO5088">
        <v>231.67470599999999</v>
      </c>
      <c r="MQ5088">
        <v>200.89964326328999</v>
      </c>
      <c r="MS5088">
        <v>123.295036</v>
      </c>
      <c r="MU5088">
        <v>239.735118</v>
      </c>
      <c r="MX5088">
        <v>270</v>
      </c>
      <c r="NA5088">
        <v>862.5</v>
      </c>
      <c r="NC5088">
        <v>16.400000000000002</v>
      </c>
      <c r="NE5088">
        <v>231</v>
      </c>
      <c r="NF5088">
        <v>225</v>
      </c>
      <c r="NI5088">
        <v>47.196180983393212</v>
      </c>
      <c r="NL5088">
        <v>3.5954214478600002</v>
      </c>
      <c r="NN5088">
        <v>106</v>
      </c>
      <c r="NQ5088">
        <v>45.6</v>
      </c>
      <c r="NR5088">
        <v>231</v>
      </c>
      <c r="NU5088">
        <v>257</v>
      </c>
      <c r="NX5088">
        <v>40.120704000000003</v>
      </c>
      <c r="OB5088">
        <v>174000</v>
      </c>
      <c r="OC5088">
        <v>147.19850600000001</v>
      </c>
      <c r="OD5088">
        <v>46.382821</v>
      </c>
      <c r="OI5088">
        <v>174000</v>
      </c>
      <c r="OK5088">
        <v>3</v>
      </c>
      <c r="OL5088">
        <v>25.200000000000003</v>
      </c>
      <c r="OM5088">
        <v>0.7</v>
      </c>
      <c r="ON5088">
        <v>8.25</v>
      </c>
      <c r="OO5088">
        <v>76.5</v>
      </c>
      <c r="OP5088">
        <v>715</v>
      </c>
      <c r="OU5088">
        <v>65</v>
      </c>
      <c r="OV5088">
        <v>81.5</v>
      </c>
      <c r="OW5088">
        <v>36.562795608832005</v>
      </c>
      <c r="OX5088">
        <v>720</v>
      </c>
      <c r="PC5088">
        <v>12.4</v>
      </c>
      <c r="PF5088">
        <v>2</v>
      </c>
      <c r="PG5088">
        <v>162.5</v>
      </c>
      <c r="PH5088">
        <v>707</v>
      </c>
    </row>
    <row r="5089" spans="2:424">
      <c r="B5089" s="12">
        <v>38337</v>
      </c>
      <c r="C5089">
        <v>1673.3972117472501</v>
      </c>
      <c r="F5089">
        <v>73.636370999999997</v>
      </c>
      <c r="G5089">
        <v>548</v>
      </c>
      <c r="H5089">
        <v>21.535983999999999</v>
      </c>
      <c r="I5089">
        <v>9.2077989668252869</v>
      </c>
      <c r="J5089">
        <v>2.3140497855843742</v>
      </c>
      <c r="M5089">
        <v>18.654175200000001</v>
      </c>
      <c r="N5089">
        <v>16.203665174661626</v>
      </c>
      <c r="O5089">
        <v>117</v>
      </c>
      <c r="R5089">
        <v>161.5</v>
      </c>
      <c r="U5089">
        <v>32</v>
      </c>
      <c r="V5089">
        <v>33.234766999999998</v>
      </c>
      <c r="W5089">
        <v>3.0695200000000002</v>
      </c>
      <c r="X5089">
        <v>7.370000000000001</v>
      </c>
      <c r="Y5089">
        <v>840</v>
      </c>
      <c r="Z5089">
        <v>34.176450000000003</v>
      </c>
      <c r="AA5089">
        <v>8.8428249999999995</v>
      </c>
      <c r="AC5089">
        <v>116</v>
      </c>
      <c r="AE5089">
        <v>256.22649637185634</v>
      </c>
      <c r="AK5089">
        <v>201.5</v>
      </c>
      <c r="AL5089">
        <v>8.3261256553321328</v>
      </c>
      <c r="AM5089">
        <v>99</v>
      </c>
      <c r="AP5089">
        <v>1.7987907684877842</v>
      </c>
      <c r="AQ5089">
        <v>7.8</v>
      </c>
      <c r="AU5089">
        <v>86.696473059899986</v>
      </c>
      <c r="AV5089">
        <v>32.5</v>
      </c>
      <c r="AY5089">
        <v>335.5</v>
      </c>
      <c r="BC5089">
        <v>205.27416400000001</v>
      </c>
      <c r="BD5089">
        <v>222.79272</v>
      </c>
      <c r="BG5089">
        <v>0.18380418277312002</v>
      </c>
      <c r="BN5089">
        <v>297</v>
      </c>
      <c r="BO5089">
        <v>58</v>
      </c>
      <c r="BP5089">
        <v>258</v>
      </c>
      <c r="BQ5089">
        <v>2.3078118901055396</v>
      </c>
      <c r="CE5089">
        <v>88.5</v>
      </c>
      <c r="CG5089">
        <v>149.44677050000001</v>
      </c>
      <c r="CI5089">
        <v>220</v>
      </c>
      <c r="CJ5089">
        <v>40.1</v>
      </c>
      <c r="CM5089">
        <v>329</v>
      </c>
      <c r="CN5089">
        <v>294</v>
      </c>
      <c r="CP5089">
        <v>50</v>
      </c>
      <c r="CQ5089">
        <v>49.544000000000004</v>
      </c>
      <c r="CR5089">
        <v>241</v>
      </c>
      <c r="CS5089">
        <v>48.5</v>
      </c>
      <c r="CU5089">
        <v>202.5</v>
      </c>
      <c r="CV5089">
        <v>357</v>
      </c>
      <c r="CW5089">
        <v>6.1880699999999997</v>
      </c>
      <c r="CY5089">
        <v>147</v>
      </c>
      <c r="DA5089">
        <v>36.9</v>
      </c>
      <c r="DB5089">
        <v>143.585815</v>
      </c>
      <c r="DE5089">
        <v>127</v>
      </c>
      <c r="DF5089">
        <v>70</v>
      </c>
      <c r="DM5089">
        <v>3.6076126978820673</v>
      </c>
      <c r="DP5089">
        <v>5.5</v>
      </c>
      <c r="DQ5089">
        <v>411</v>
      </c>
      <c r="DT5089">
        <v>59.5</v>
      </c>
      <c r="DZ5089">
        <v>103</v>
      </c>
      <c r="EC5089">
        <v>98.5</v>
      </c>
      <c r="ED5089">
        <v>95</v>
      </c>
      <c r="EF5089">
        <v>458</v>
      </c>
      <c r="EJ5089">
        <v>75</v>
      </c>
      <c r="EK5089">
        <v>109.114068</v>
      </c>
      <c r="EY5089">
        <v>97.5</v>
      </c>
      <c r="FA5089">
        <v>14.5</v>
      </c>
      <c r="FB5089">
        <v>78</v>
      </c>
      <c r="FI5089">
        <v>37.200000000000003</v>
      </c>
      <c r="FJ5089">
        <v>97.5</v>
      </c>
      <c r="FK5089">
        <v>56</v>
      </c>
      <c r="FL5089">
        <v>112</v>
      </c>
      <c r="FM5089">
        <v>117</v>
      </c>
      <c r="FN5089">
        <v>114</v>
      </c>
      <c r="FS5089">
        <v>398</v>
      </c>
      <c r="FV5089">
        <v>520</v>
      </c>
      <c r="FW5089">
        <v>265</v>
      </c>
      <c r="FX5089">
        <v>230</v>
      </c>
      <c r="GB5089">
        <v>184.5</v>
      </c>
      <c r="GC5089">
        <v>88.92</v>
      </c>
      <c r="GD5089">
        <v>472</v>
      </c>
      <c r="GE5089">
        <v>8500</v>
      </c>
      <c r="GF5089">
        <v>8500</v>
      </c>
      <c r="GG5089">
        <v>345.33352452127599</v>
      </c>
      <c r="GK5089">
        <v>200</v>
      </c>
      <c r="GL5089">
        <v>53.017200000000003</v>
      </c>
      <c r="GN5089">
        <v>81.947222000000011</v>
      </c>
      <c r="GO5089">
        <v>35.219228000000001</v>
      </c>
      <c r="GT5089">
        <v>93</v>
      </c>
      <c r="GV5089">
        <v>600</v>
      </c>
      <c r="GZ5089">
        <v>306</v>
      </c>
      <c r="HB5089">
        <v>69.710944104144005</v>
      </c>
      <c r="HF5089">
        <v>6310</v>
      </c>
      <c r="HI5089">
        <v>184.93448100000001</v>
      </c>
      <c r="HL5089">
        <v>1091</v>
      </c>
      <c r="HM5089">
        <v>3.8</v>
      </c>
      <c r="HR5089">
        <v>900</v>
      </c>
      <c r="HS5089">
        <v>1120</v>
      </c>
      <c r="HT5089">
        <v>1925</v>
      </c>
      <c r="HU5089">
        <v>296.297595</v>
      </c>
      <c r="HV5089">
        <v>52</v>
      </c>
      <c r="HY5089">
        <v>1.1100000000000001</v>
      </c>
      <c r="HZ5089">
        <v>1.1499999999999999</v>
      </c>
      <c r="IA5089">
        <v>236</v>
      </c>
      <c r="IB5089">
        <v>240</v>
      </c>
      <c r="IC5089">
        <v>113.5</v>
      </c>
      <c r="ID5089">
        <v>678</v>
      </c>
      <c r="IE5089">
        <v>11.7</v>
      </c>
      <c r="IF5089">
        <v>7198.52022002592</v>
      </c>
      <c r="IG5089">
        <v>7331.8221387218</v>
      </c>
      <c r="II5089">
        <v>184.88113000000001</v>
      </c>
      <c r="IL5089">
        <v>116</v>
      </c>
      <c r="IN5089">
        <v>143.074941</v>
      </c>
      <c r="IO5089">
        <v>59</v>
      </c>
      <c r="IR5089">
        <v>920</v>
      </c>
      <c r="IS5089">
        <v>389</v>
      </c>
      <c r="IT5089">
        <v>198</v>
      </c>
      <c r="IW5089">
        <v>42.470542000000002</v>
      </c>
      <c r="IY5089">
        <v>7500</v>
      </c>
      <c r="JB5089">
        <v>103</v>
      </c>
      <c r="JE5089">
        <v>1.7212499999999999</v>
      </c>
      <c r="JF5089">
        <v>61.622949822372291</v>
      </c>
      <c r="JI5089">
        <v>39.884039999999999</v>
      </c>
      <c r="JK5089">
        <v>545</v>
      </c>
      <c r="JN5089">
        <v>113.5</v>
      </c>
      <c r="JO5089">
        <v>14.408305267488</v>
      </c>
      <c r="JP5089">
        <v>14.975000000000001</v>
      </c>
      <c r="JQ5089">
        <v>600</v>
      </c>
      <c r="JR5089">
        <v>158.9486536</v>
      </c>
      <c r="JT5089">
        <v>220</v>
      </c>
      <c r="JU5089">
        <v>272</v>
      </c>
      <c r="JV5089">
        <v>272</v>
      </c>
      <c r="JW5089">
        <v>51.800000000000004</v>
      </c>
      <c r="JX5089">
        <v>3069.1218618153284</v>
      </c>
      <c r="JY5089">
        <v>3.4400689870799996</v>
      </c>
      <c r="KC5089">
        <v>108.675957</v>
      </c>
      <c r="KG5089">
        <v>209304.15166815001</v>
      </c>
      <c r="KH5089">
        <v>0.98975500000000005</v>
      </c>
      <c r="KN5089">
        <v>139.64620199999999</v>
      </c>
      <c r="KO5089">
        <v>88.744039999999998</v>
      </c>
      <c r="KP5089">
        <v>146.85679201831488</v>
      </c>
      <c r="KR5089">
        <v>9</v>
      </c>
      <c r="KY5089">
        <v>122.5</v>
      </c>
      <c r="LB5089">
        <v>72</v>
      </c>
      <c r="LC5089">
        <v>54.330620400000008</v>
      </c>
      <c r="LE5089">
        <v>4.25</v>
      </c>
      <c r="LF5089">
        <v>411</v>
      </c>
      <c r="LG5089">
        <v>504</v>
      </c>
      <c r="LH5089">
        <v>103.30000000000001</v>
      </c>
      <c r="LI5089">
        <v>26.900000000000002</v>
      </c>
      <c r="LJ5089">
        <v>26.900000000000002</v>
      </c>
      <c r="LK5089">
        <v>233.375168</v>
      </c>
      <c r="LR5089">
        <v>52</v>
      </c>
      <c r="LS5089">
        <v>434.27118100000001</v>
      </c>
      <c r="LV5089">
        <v>428</v>
      </c>
      <c r="LW5089">
        <v>26.35696595287337</v>
      </c>
      <c r="LX5089">
        <v>95.525729999999996</v>
      </c>
      <c r="MC5089">
        <v>45</v>
      </c>
      <c r="MH5089">
        <v>60</v>
      </c>
      <c r="ML5089">
        <v>21.321065600000001</v>
      </c>
      <c r="MM5089">
        <v>42.1</v>
      </c>
      <c r="MN5089">
        <v>52.212645000000002</v>
      </c>
      <c r="MO5089">
        <v>227.87675999999999</v>
      </c>
      <c r="MQ5089">
        <v>199.339257684546</v>
      </c>
      <c r="MS5089">
        <v>123.295036</v>
      </c>
      <c r="MU5089">
        <v>238.76058499999999</v>
      </c>
      <c r="MX5089">
        <v>270</v>
      </c>
      <c r="NA5089">
        <v>881.5</v>
      </c>
      <c r="NC5089">
        <v>16</v>
      </c>
      <c r="NE5089">
        <v>231</v>
      </c>
      <c r="NF5089">
        <v>225</v>
      </c>
      <c r="NI5089">
        <v>47.749801874694008</v>
      </c>
      <c r="NL5089">
        <v>3.5954214478600002</v>
      </c>
      <c r="NN5089">
        <v>106</v>
      </c>
      <c r="NQ5089">
        <v>46.3</v>
      </c>
      <c r="NR5089">
        <v>231</v>
      </c>
      <c r="NU5089">
        <v>260</v>
      </c>
      <c r="NX5089">
        <v>39.029952000000002</v>
      </c>
      <c r="OB5089">
        <v>175875</v>
      </c>
      <c r="OC5089">
        <v>147.19850600000001</v>
      </c>
      <c r="OD5089">
        <v>46.382821</v>
      </c>
      <c r="OI5089">
        <v>175875</v>
      </c>
      <c r="OK5089">
        <v>3</v>
      </c>
      <c r="OL5089">
        <v>24.8</v>
      </c>
      <c r="OM5089">
        <v>0.71</v>
      </c>
      <c r="ON5089">
        <v>8.25</v>
      </c>
      <c r="OO5089">
        <v>78</v>
      </c>
      <c r="OV5089">
        <v>81.5</v>
      </c>
      <c r="OW5089">
        <v>36.391941423744001</v>
      </c>
      <c r="OX5089">
        <v>720</v>
      </c>
      <c r="PC5089">
        <v>12.350000000000001</v>
      </c>
      <c r="PF5089">
        <v>2</v>
      </c>
      <c r="PG5089">
        <v>162.5</v>
      </c>
      <c r="PH5089">
        <v>707</v>
      </c>
    </row>
    <row r="5090" spans="2:424">
      <c r="B5090" s="12">
        <v>38336</v>
      </c>
      <c r="C5090">
        <v>1673.3972117472501</v>
      </c>
      <c r="F5090">
        <v>73.636370999999997</v>
      </c>
      <c r="G5090">
        <v>549</v>
      </c>
      <c r="H5090">
        <v>21.368389000000001</v>
      </c>
      <c r="I5090">
        <v>8.0990064210819277</v>
      </c>
      <c r="J5090">
        <v>2.3776225818916368</v>
      </c>
      <c r="M5090">
        <v>18.240949800000003</v>
      </c>
      <c r="N5090">
        <v>16.609772071269688</v>
      </c>
      <c r="O5090">
        <v>117</v>
      </c>
      <c r="R5090">
        <v>161.5</v>
      </c>
      <c r="U5090">
        <v>32</v>
      </c>
      <c r="V5090">
        <v>33.109037000000001</v>
      </c>
      <c r="W5090">
        <v>3.0695200000000002</v>
      </c>
      <c r="X5090">
        <v>7.370000000000001</v>
      </c>
      <c r="Y5090">
        <v>845</v>
      </c>
      <c r="Z5090">
        <v>33.199979999999996</v>
      </c>
      <c r="AA5090">
        <v>8.8428249999999995</v>
      </c>
      <c r="AC5090">
        <v>112</v>
      </c>
      <c r="AE5090">
        <v>255.77618618491107</v>
      </c>
      <c r="AK5090">
        <v>201.5</v>
      </c>
      <c r="AL5090">
        <v>8.0575409567730318</v>
      </c>
      <c r="AM5090">
        <v>98.5</v>
      </c>
      <c r="AP5090">
        <v>1.7987907684877842</v>
      </c>
      <c r="AQ5090">
        <v>7.45</v>
      </c>
      <c r="AU5090">
        <v>84.397702940887498</v>
      </c>
      <c r="AV5090">
        <v>32.5</v>
      </c>
      <c r="AY5090">
        <v>335.5</v>
      </c>
      <c r="BC5090">
        <v>204.870081</v>
      </c>
      <c r="BD5090">
        <v>221.9855</v>
      </c>
      <c r="BG5090">
        <v>0.18380418277312002</v>
      </c>
      <c r="BN5090">
        <v>295.5</v>
      </c>
      <c r="BO5090">
        <v>59.7</v>
      </c>
      <c r="BP5090">
        <v>258</v>
      </c>
      <c r="BQ5090">
        <v>2.3680156785430753</v>
      </c>
      <c r="CE5090">
        <v>88.5</v>
      </c>
      <c r="CG5090">
        <v>152.68555500000002</v>
      </c>
      <c r="CI5090">
        <v>220</v>
      </c>
      <c r="CJ5090">
        <v>40</v>
      </c>
      <c r="CM5090">
        <v>346.5</v>
      </c>
      <c r="CN5090">
        <v>294</v>
      </c>
      <c r="CP5090">
        <v>50.900000000000006</v>
      </c>
      <c r="CQ5090">
        <v>49.808</v>
      </c>
      <c r="CR5090">
        <v>240</v>
      </c>
      <c r="CS5090">
        <v>48</v>
      </c>
      <c r="CU5090">
        <v>192.5</v>
      </c>
      <c r="CV5090">
        <v>356</v>
      </c>
      <c r="CW5090">
        <v>6.2459020000000001</v>
      </c>
      <c r="CY5090">
        <v>140</v>
      </c>
      <c r="DA5090">
        <v>36.550000000000004</v>
      </c>
      <c r="DB5090">
        <v>146.556556</v>
      </c>
      <c r="DE5090">
        <v>129</v>
      </c>
      <c r="DF5090">
        <v>70</v>
      </c>
      <c r="DM5090">
        <v>3.6076126978820673</v>
      </c>
      <c r="DQ5090">
        <v>420</v>
      </c>
      <c r="DT5090">
        <v>59.75</v>
      </c>
      <c r="DZ5090">
        <v>102.5</v>
      </c>
      <c r="EC5090">
        <v>97</v>
      </c>
      <c r="ED5090">
        <v>94</v>
      </c>
      <c r="EF5090">
        <v>458</v>
      </c>
      <c r="EJ5090">
        <v>73</v>
      </c>
      <c r="EK5090">
        <v>101.855406</v>
      </c>
      <c r="EY5090">
        <v>95.5</v>
      </c>
      <c r="FA5090">
        <v>14.8</v>
      </c>
      <c r="FB5090">
        <v>78</v>
      </c>
      <c r="FI5090">
        <v>39</v>
      </c>
      <c r="FJ5090">
        <v>98</v>
      </c>
      <c r="FK5090">
        <v>56.25</v>
      </c>
      <c r="FL5090">
        <v>112</v>
      </c>
      <c r="FM5090">
        <v>115.5</v>
      </c>
      <c r="FN5090">
        <v>113</v>
      </c>
      <c r="FS5090">
        <v>400</v>
      </c>
      <c r="FV5090">
        <v>560</v>
      </c>
      <c r="FW5090">
        <v>265</v>
      </c>
      <c r="FX5090">
        <v>205</v>
      </c>
      <c r="GB5090">
        <v>182.60000000000002</v>
      </c>
      <c r="GC5090">
        <v>87.4</v>
      </c>
      <c r="GD5090">
        <v>465</v>
      </c>
      <c r="GE5090">
        <v>8500</v>
      </c>
      <c r="GF5090">
        <v>8500</v>
      </c>
      <c r="GG5090">
        <v>350.17182258812397</v>
      </c>
      <c r="GK5090">
        <v>200</v>
      </c>
      <c r="GL5090">
        <v>50.543064000000001</v>
      </c>
      <c r="GN5090">
        <v>81.947222000000011</v>
      </c>
      <c r="GO5090">
        <v>35.787280000000003</v>
      </c>
      <c r="GT5090">
        <v>95</v>
      </c>
      <c r="GV5090">
        <v>605</v>
      </c>
      <c r="GZ5090">
        <v>306.5</v>
      </c>
      <c r="HB5090">
        <v>69.710944104144005</v>
      </c>
      <c r="HF5090">
        <v>6350</v>
      </c>
      <c r="HI5090">
        <v>184.23749175</v>
      </c>
      <c r="HL5090">
        <v>1065</v>
      </c>
      <c r="HM5090">
        <v>3.81</v>
      </c>
      <c r="HR5090">
        <v>900</v>
      </c>
      <c r="HS5090">
        <v>1150</v>
      </c>
      <c r="HT5090">
        <v>1925</v>
      </c>
      <c r="HU5090">
        <v>296.297595</v>
      </c>
      <c r="HV5090">
        <v>52</v>
      </c>
      <c r="HY5090">
        <v>1.2</v>
      </c>
      <c r="HZ5090">
        <v>1.1299999999999999</v>
      </c>
      <c r="IA5090">
        <v>231</v>
      </c>
      <c r="IB5090">
        <v>232</v>
      </c>
      <c r="IC5090">
        <v>114.5</v>
      </c>
      <c r="ID5090">
        <v>683</v>
      </c>
      <c r="IE5090">
        <v>11.7</v>
      </c>
      <c r="IF5090">
        <v>7265.1731850261604</v>
      </c>
      <c r="IG5090">
        <v>7415.7102638788001</v>
      </c>
      <c r="II5090">
        <v>184.88113000000001</v>
      </c>
      <c r="IL5090">
        <v>100</v>
      </c>
      <c r="IN5090">
        <v>143.074941</v>
      </c>
      <c r="IO5090">
        <v>59.6</v>
      </c>
      <c r="IR5090">
        <v>960</v>
      </c>
      <c r="IS5090">
        <v>389</v>
      </c>
      <c r="IT5090">
        <v>200</v>
      </c>
      <c r="IW5090">
        <v>42.470542000000002</v>
      </c>
      <c r="IY5090">
        <v>7700</v>
      </c>
      <c r="JB5090">
        <v>103</v>
      </c>
      <c r="JE5090">
        <v>1.7831250000000001</v>
      </c>
      <c r="JF5090">
        <v>59.50466092222824</v>
      </c>
      <c r="JI5090">
        <v>39.884039999999999</v>
      </c>
      <c r="JK5090">
        <v>550</v>
      </c>
      <c r="JN5090">
        <v>113.5</v>
      </c>
      <c r="JO5090">
        <v>14.6047821574992</v>
      </c>
      <c r="JP5090">
        <v>15</v>
      </c>
      <c r="JQ5090">
        <v>595</v>
      </c>
      <c r="JR5090">
        <v>158.9486536</v>
      </c>
      <c r="JT5090">
        <v>224</v>
      </c>
      <c r="JU5090">
        <v>272</v>
      </c>
      <c r="JV5090">
        <v>272</v>
      </c>
      <c r="JW5090">
        <v>52.1</v>
      </c>
      <c r="JX5090">
        <v>3075.9270100676908</v>
      </c>
      <c r="JY5090">
        <v>3.4400689870799996</v>
      </c>
      <c r="KC5090">
        <v>108.826896</v>
      </c>
      <c r="KG5090">
        <v>210826.363680282</v>
      </c>
      <c r="KH5090">
        <v>0.99662899999999999</v>
      </c>
      <c r="KN5090">
        <v>140.98466400000001</v>
      </c>
      <c r="KO5090">
        <v>89.147422000000006</v>
      </c>
      <c r="KP5090">
        <v>147.58380584018772</v>
      </c>
      <c r="KR5090">
        <v>10</v>
      </c>
      <c r="KY5090">
        <v>120</v>
      </c>
      <c r="LB5090">
        <v>72</v>
      </c>
      <c r="LC5090">
        <v>53.899425000000001</v>
      </c>
      <c r="LE5090">
        <v>4.0999999999999996</v>
      </c>
      <c r="LF5090">
        <v>420</v>
      </c>
      <c r="LG5090">
        <v>502</v>
      </c>
      <c r="LH5090">
        <v>103.5</v>
      </c>
      <c r="LI5090">
        <v>26.8</v>
      </c>
      <c r="LJ5090">
        <v>26.900000000000002</v>
      </c>
      <c r="LK5090">
        <v>231.19409200000001</v>
      </c>
      <c r="LR5090">
        <v>52</v>
      </c>
      <c r="LS5090">
        <v>429.93569500000001</v>
      </c>
      <c r="LV5090">
        <v>429</v>
      </c>
      <c r="LW5090">
        <v>26.579857842538267</v>
      </c>
      <c r="LX5090">
        <v>95.944703000000004</v>
      </c>
      <c r="MC5090">
        <v>45</v>
      </c>
      <c r="MH5090">
        <v>59.5</v>
      </c>
      <c r="ML5090">
        <v>21.266114400000003</v>
      </c>
      <c r="MM5090">
        <v>37.65</v>
      </c>
      <c r="MN5090">
        <v>52.303449999999998</v>
      </c>
      <c r="MO5090">
        <v>236.73863399999999</v>
      </c>
      <c r="MQ5090">
        <v>199.339257684546</v>
      </c>
      <c r="MS5090">
        <v>123.295036</v>
      </c>
      <c r="MU5090">
        <v>238.76058499999999</v>
      </c>
      <c r="MX5090">
        <v>270</v>
      </c>
      <c r="NA5090">
        <v>881.5</v>
      </c>
      <c r="NC5090">
        <v>16</v>
      </c>
      <c r="NE5090">
        <v>231</v>
      </c>
      <c r="NF5090">
        <v>225</v>
      </c>
      <c r="NI5090">
        <v>47.749801874694008</v>
      </c>
      <c r="NL5090">
        <v>3.6281070973860001</v>
      </c>
      <c r="NN5090">
        <v>106</v>
      </c>
      <c r="NQ5090">
        <v>45.45</v>
      </c>
      <c r="NR5090">
        <v>230.5</v>
      </c>
      <c r="NU5090">
        <v>260</v>
      </c>
      <c r="NW5090">
        <v>229</v>
      </c>
      <c r="NX5090">
        <v>39.551616000000003</v>
      </c>
      <c r="OB5090">
        <v>171000</v>
      </c>
      <c r="OC5090">
        <v>147.19850600000001</v>
      </c>
      <c r="OD5090">
        <v>46.382821</v>
      </c>
      <c r="OI5090">
        <v>171000</v>
      </c>
      <c r="OK5090">
        <v>3</v>
      </c>
      <c r="OL5090">
        <v>25.1</v>
      </c>
      <c r="OM5090">
        <v>0.7</v>
      </c>
      <c r="ON5090">
        <v>8.25</v>
      </c>
      <c r="OO5090">
        <v>76</v>
      </c>
      <c r="OP5090">
        <v>720</v>
      </c>
      <c r="OU5090">
        <v>65</v>
      </c>
      <c r="OV5090">
        <v>81.5</v>
      </c>
      <c r="OW5090">
        <v>35.879378868480003</v>
      </c>
      <c r="OX5090">
        <v>725</v>
      </c>
      <c r="PC5090">
        <v>12.75</v>
      </c>
      <c r="PF5090">
        <v>2</v>
      </c>
      <c r="PG5090">
        <v>162.5</v>
      </c>
      <c r="PH5090">
        <v>707</v>
      </c>
    </row>
    <row r="5091" spans="2:424">
      <c r="B5091" s="12">
        <v>38335</v>
      </c>
      <c r="C5091">
        <v>1673.3972117472501</v>
      </c>
      <c r="F5091">
        <v>73.818189000000004</v>
      </c>
      <c r="G5091">
        <v>540</v>
      </c>
      <c r="H5091">
        <v>21.200793000000001</v>
      </c>
      <c r="I5091">
        <v>7.2312557331088652</v>
      </c>
      <c r="J5091">
        <v>2.2886206670614686</v>
      </c>
      <c r="M5091">
        <v>18.211433700000001</v>
      </c>
      <c r="N5091">
        <v>16.650382760930491</v>
      </c>
      <c r="O5091">
        <v>117</v>
      </c>
      <c r="R5091">
        <v>161.5</v>
      </c>
      <c r="U5091">
        <v>32</v>
      </c>
      <c r="V5091">
        <v>33.318587000000001</v>
      </c>
      <c r="W5091">
        <v>3.0695200000000002</v>
      </c>
      <c r="X5091">
        <v>7.3100000000000014</v>
      </c>
      <c r="Y5091">
        <v>845</v>
      </c>
      <c r="Z5091">
        <v>32.223509999999997</v>
      </c>
      <c r="AA5091">
        <v>8.9448570000000007</v>
      </c>
      <c r="AC5091">
        <v>113</v>
      </c>
      <c r="AE5091">
        <v>260.27928805436369</v>
      </c>
      <c r="AK5091">
        <v>201.5</v>
      </c>
      <c r="AL5091">
        <v>8.0575409567730318</v>
      </c>
      <c r="AM5091">
        <v>98</v>
      </c>
      <c r="AP5091">
        <v>1.7987907684877842</v>
      </c>
      <c r="AQ5091">
        <v>7.45</v>
      </c>
      <c r="AU5091">
        <v>83.631446234549998</v>
      </c>
      <c r="AV5091">
        <v>32.6</v>
      </c>
      <c r="AY5091">
        <v>335.5</v>
      </c>
      <c r="BC5091">
        <v>201.23333400000001</v>
      </c>
      <c r="BD5091">
        <v>220.37106</v>
      </c>
      <c r="BG5091">
        <v>0.18380418277312002</v>
      </c>
      <c r="BN5091">
        <v>298</v>
      </c>
      <c r="BO5091">
        <v>59.1</v>
      </c>
      <c r="BP5091">
        <v>260</v>
      </c>
      <c r="BQ5091">
        <v>2.3680156785430753</v>
      </c>
      <c r="CE5091">
        <v>90</v>
      </c>
      <c r="CG5091">
        <v>151.2975045</v>
      </c>
      <c r="CI5091">
        <v>220</v>
      </c>
      <c r="CJ5091">
        <v>40</v>
      </c>
      <c r="CM5091">
        <v>349.5</v>
      </c>
      <c r="CN5091">
        <v>294</v>
      </c>
      <c r="CP5091">
        <v>50.2</v>
      </c>
      <c r="CQ5091">
        <v>48.928000000000004</v>
      </c>
      <c r="CR5091">
        <v>248</v>
      </c>
      <c r="CS5091">
        <v>46</v>
      </c>
      <c r="CU5091">
        <v>202.5</v>
      </c>
      <c r="CV5091">
        <v>356</v>
      </c>
      <c r="CW5091">
        <v>6.2459020000000001</v>
      </c>
      <c r="CY5091">
        <v>143.5</v>
      </c>
      <c r="DA5091">
        <v>36.15</v>
      </c>
      <c r="DB5091">
        <v>143.585815</v>
      </c>
      <c r="DE5091">
        <v>126</v>
      </c>
      <c r="DF5091">
        <v>70</v>
      </c>
      <c r="DM5091">
        <v>3.6154383219555646</v>
      </c>
      <c r="DP5091">
        <v>3.5</v>
      </c>
      <c r="DQ5091">
        <v>411</v>
      </c>
      <c r="DT5091">
        <v>59.5</v>
      </c>
      <c r="DZ5091">
        <v>103</v>
      </c>
      <c r="EC5091">
        <v>97</v>
      </c>
      <c r="ED5091">
        <v>93.5</v>
      </c>
      <c r="EF5091">
        <v>460</v>
      </c>
      <c r="EJ5091">
        <v>73.5</v>
      </c>
      <c r="EK5091">
        <v>102.089557</v>
      </c>
      <c r="EY5091">
        <v>95.5</v>
      </c>
      <c r="FA5091">
        <v>14.9</v>
      </c>
      <c r="FB5091">
        <v>77.600000000000009</v>
      </c>
      <c r="FI5091">
        <v>39.1</v>
      </c>
      <c r="FJ5091">
        <v>97</v>
      </c>
      <c r="FK5091">
        <v>55.75</v>
      </c>
      <c r="FL5091">
        <v>112</v>
      </c>
      <c r="FM5091">
        <v>116</v>
      </c>
      <c r="FN5091">
        <v>113</v>
      </c>
      <c r="FS5091">
        <v>400</v>
      </c>
      <c r="FV5091">
        <v>560</v>
      </c>
      <c r="FW5091">
        <v>265</v>
      </c>
      <c r="FX5091">
        <v>205</v>
      </c>
      <c r="GB5091">
        <v>184</v>
      </c>
      <c r="GC5091">
        <v>85.5</v>
      </c>
      <c r="GD5091">
        <v>473</v>
      </c>
      <c r="GE5091">
        <v>8500</v>
      </c>
      <c r="GF5091">
        <v>8500</v>
      </c>
      <c r="GG5091">
        <v>352.59097162154802</v>
      </c>
      <c r="GK5091">
        <v>200</v>
      </c>
      <c r="GL5091">
        <v>47.715479999999999</v>
      </c>
      <c r="GN5091">
        <v>81.174135000000007</v>
      </c>
      <c r="GO5091">
        <v>35.219228000000001</v>
      </c>
      <c r="GT5091">
        <v>95</v>
      </c>
      <c r="GV5091">
        <v>565</v>
      </c>
      <c r="GZ5091">
        <v>305.5</v>
      </c>
      <c r="HB5091">
        <v>69.710944104144005</v>
      </c>
      <c r="HF5091">
        <v>6300</v>
      </c>
      <c r="HI5091">
        <v>183.77283224999999</v>
      </c>
      <c r="HL5091">
        <v>1044</v>
      </c>
      <c r="HM5091">
        <v>3.35</v>
      </c>
      <c r="HR5091">
        <v>875</v>
      </c>
      <c r="HS5091">
        <v>1150</v>
      </c>
      <c r="HT5091">
        <v>1920</v>
      </c>
      <c r="HU5091">
        <v>296.297595</v>
      </c>
      <c r="HV5091">
        <v>52</v>
      </c>
      <c r="HY5091">
        <v>1.1200000000000001</v>
      </c>
      <c r="HZ5091">
        <v>1.25</v>
      </c>
      <c r="IA5091">
        <v>230</v>
      </c>
      <c r="IB5091">
        <v>230</v>
      </c>
      <c r="IC5091">
        <v>116.25</v>
      </c>
      <c r="ID5091">
        <v>675</v>
      </c>
      <c r="IE5091">
        <v>11.6</v>
      </c>
      <c r="IF5091">
        <v>7215.1834612759812</v>
      </c>
      <c r="IG5091">
        <v>7398.9326388474001</v>
      </c>
      <c r="II5091">
        <v>184.88113000000001</v>
      </c>
      <c r="IL5091">
        <v>115</v>
      </c>
      <c r="IN5091">
        <v>143.883274</v>
      </c>
      <c r="IO5091">
        <v>59</v>
      </c>
      <c r="IR5091">
        <v>960</v>
      </c>
      <c r="IS5091">
        <v>388</v>
      </c>
      <c r="IT5091">
        <v>200</v>
      </c>
      <c r="IW5091">
        <v>43.054998999999995</v>
      </c>
      <c r="IY5091">
        <v>7150</v>
      </c>
      <c r="JB5091">
        <v>103</v>
      </c>
      <c r="JE5091">
        <v>1.828125</v>
      </c>
      <c r="JF5091">
        <v>60.852662949592641</v>
      </c>
      <c r="JI5091">
        <v>39.884039999999999</v>
      </c>
      <c r="JK5091">
        <v>520</v>
      </c>
      <c r="JN5091">
        <v>113</v>
      </c>
      <c r="JO5091">
        <v>14.408305267488</v>
      </c>
      <c r="JP5091">
        <v>14.9</v>
      </c>
      <c r="JQ5091">
        <v>595</v>
      </c>
      <c r="JR5091">
        <v>158.9486536</v>
      </c>
      <c r="JT5091">
        <v>224</v>
      </c>
      <c r="JU5091">
        <v>272</v>
      </c>
      <c r="JV5091">
        <v>272</v>
      </c>
      <c r="JW5091">
        <v>51.900000000000006</v>
      </c>
      <c r="JX5091">
        <v>3075.9270100676908</v>
      </c>
      <c r="JY5091">
        <v>3.4063428205399995</v>
      </c>
      <c r="KC5091">
        <v>108.072202</v>
      </c>
      <c r="KG5091">
        <v>211968.022689381</v>
      </c>
      <c r="KH5091">
        <v>0.99662899999999999</v>
      </c>
      <c r="KN5091">
        <v>140.98466400000001</v>
      </c>
      <c r="KO5091">
        <v>86.727130000000002</v>
      </c>
      <c r="KP5091">
        <v>148.31081966206057</v>
      </c>
      <c r="KR5091">
        <v>10</v>
      </c>
      <c r="KY5091">
        <v>119</v>
      </c>
      <c r="LB5091">
        <v>72</v>
      </c>
      <c r="LC5091">
        <v>54.18688860000001</v>
      </c>
      <c r="LE5091">
        <v>3.9</v>
      </c>
      <c r="LF5091">
        <v>410</v>
      </c>
      <c r="LG5091">
        <v>500</v>
      </c>
      <c r="LH5091">
        <v>102.5</v>
      </c>
      <c r="LI5091">
        <v>26.8</v>
      </c>
      <c r="LJ5091">
        <v>26.85</v>
      </c>
      <c r="LK5091">
        <v>231.19409200000001</v>
      </c>
      <c r="LR5091">
        <v>52.5</v>
      </c>
      <c r="LS5091">
        <v>428.49053300000003</v>
      </c>
      <c r="LV5091">
        <v>426.5</v>
      </c>
      <c r="LW5091">
        <v>26.802749732203157</v>
      </c>
      <c r="LX5091">
        <v>94.687785000000005</v>
      </c>
      <c r="MC5091">
        <v>44</v>
      </c>
      <c r="MH5091">
        <v>59.75</v>
      </c>
      <c r="ML5091">
        <v>21.266114400000003</v>
      </c>
      <c r="MM5091">
        <v>37.85</v>
      </c>
      <c r="MN5091">
        <v>52.394253999999997</v>
      </c>
      <c r="MO5091">
        <v>221.54684999999998</v>
      </c>
      <c r="MQ5091">
        <v>198.94916128985997</v>
      </c>
      <c r="MS5091">
        <v>123.295036</v>
      </c>
      <c r="MU5091">
        <v>238.76058499999999</v>
      </c>
      <c r="MX5091">
        <v>271</v>
      </c>
      <c r="NA5091">
        <v>862.5</v>
      </c>
      <c r="NC5091">
        <v>17</v>
      </c>
      <c r="NE5091">
        <v>231</v>
      </c>
      <c r="NF5091">
        <v>225</v>
      </c>
      <c r="NI5091">
        <v>47.403788817631003</v>
      </c>
      <c r="NL5091">
        <v>3.5954214478600002</v>
      </c>
      <c r="NN5091">
        <v>106.80000000000001</v>
      </c>
      <c r="NQ5091">
        <v>45.75</v>
      </c>
      <c r="NR5091">
        <v>229.5</v>
      </c>
      <c r="NU5091">
        <v>257.5</v>
      </c>
      <c r="NW5091">
        <v>229</v>
      </c>
      <c r="NX5091">
        <v>39.077376000000001</v>
      </c>
      <c r="OB5091">
        <v>169500</v>
      </c>
      <c r="OC5091">
        <v>147.19850600000001</v>
      </c>
      <c r="OD5091">
        <v>46.382821</v>
      </c>
      <c r="OI5091">
        <v>169500</v>
      </c>
      <c r="OK5091">
        <v>3</v>
      </c>
      <c r="OL5091">
        <v>24.900000000000002</v>
      </c>
      <c r="OM5091">
        <v>0.75</v>
      </c>
      <c r="ON5091">
        <v>8</v>
      </c>
      <c r="OO5091">
        <v>76</v>
      </c>
      <c r="OP5091">
        <v>720</v>
      </c>
      <c r="OU5091">
        <v>65</v>
      </c>
      <c r="OV5091">
        <v>81.5</v>
      </c>
      <c r="OW5091">
        <v>36.050233053568</v>
      </c>
      <c r="OX5091">
        <v>725</v>
      </c>
      <c r="PC5091">
        <v>12.350000000000001</v>
      </c>
      <c r="PF5091">
        <v>2.2000000000000002</v>
      </c>
      <c r="PG5091">
        <v>162.5</v>
      </c>
      <c r="PH5091">
        <v>707</v>
      </c>
    </row>
    <row r="5092" spans="2:424">
      <c r="B5092" s="12">
        <v>38334</v>
      </c>
      <c r="C5092">
        <v>1673.3972117472501</v>
      </c>
      <c r="F5092">
        <v>74.090917000000005</v>
      </c>
      <c r="G5092">
        <v>540</v>
      </c>
      <c r="H5092">
        <v>21.368389000000001</v>
      </c>
      <c r="I5092">
        <v>7.2312557331088652</v>
      </c>
      <c r="J5092">
        <v>2.415766259675995</v>
      </c>
      <c r="M5092">
        <v>18.477078600000002</v>
      </c>
      <c r="N5092">
        <v>16.284886553983238</v>
      </c>
      <c r="O5092">
        <v>116.5</v>
      </c>
      <c r="R5092">
        <v>159</v>
      </c>
      <c r="U5092">
        <v>32</v>
      </c>
      <c r="V5092">
        <v>33.528137999999998</v>
      </c>
      <c r="W5092">
        <v>3.0487800000000003</v>
      </c>
      <c r="X5092">
        <v>7.3100000000000014</v>
      </c>
      <c r="Y5092">
        <v>831</v>
      </c>
      <c r="Z5092">
        <v>29.2941</v>
      </c>
      <c r="AA5092">
        <v>8.9108470000000004</v>
      </c>
      <c r="AC5092">
        <v>114.5</v>
      </c>
      <c r="AE5092">
        <v>255.3258759979658</v>
      </c>
      <c r="AK5092">
        <v>201.5</v>
      </c>
      <c r="AL5092">
        <v>7.9903947821332597</v>
      </c>
      <c r="AM5092">
        <v>98.5</v>
      </c>
      <c r="AP5092">
        <v>1.8587504607707102</v>
      </c>
      <c r="AQ5092">
        <v>7.6</v>
      </c>
      <c r="AU5092">
        <v>82.427328553162496</v>
      </c>
      <c r="AV5092">
        <v>32.5</v>
      </c>
      <c r="AY5092">
        <v>335</v>
      </c>
      <c r="BC5092">
        <v>198.80883600000001</v>
      </c>
      <c r="BD5092">
        <v>215.93135000000001</v>
      </c>
      <c r="BG5092">
        <v>0.18380418277312002</v>
      </c>
      <c r="BN5092">
        <v>296.5</v>
      </c>
      <c r="BO5092">
        <v>60.300000000000004</v>
      </c>
      <c r="BP5092">
        <v>262</v>
      </c>
      <c r="BQ5092">
        <v>2.4884232554181471</v>
      </c>
      <c r="CE5092">
        <v>90</v>
      </c>
      <c r="CG5092">
        <v>160.5511745</v>
      </c>
      <c r="CI5092">
        <v>220</v>
      </c>
      <c r="CJ5092">
        <v>40</v>
      </c>
      <c r="CM5092">
        <v>348</v>
      </c>
      <c r="CN5092">
        <v>294</v>
      </c>
      <c r="CP5092">
        <v>50.1</v>
      </c>
      <c r="CQ5092">
        <v>48.4</v>
      </c>
      <c r="CR5092">
        <v>225</v>
      </c>
      <c r="CS5092">
        <v>45</v>
      </c>
      <c r="CU5092">
        <v>200</v>
      </c>
      <c r="CV5092">
        <v>356</v>
      </c>
      <c r="CW5092">
        <v>6.2459020000000001</v>
      </c>
      <c r="CY5092">
        <v>141.55000000000001</v>
      </c>
      <c r="DA5092">
        <v>35.85</v>
      </c>
      <c r="DB5092">
        <v>142.59556799999999</v>
      </c>
      <c r="DE5092">
        <v>120</v>
      </c>
      <c r="DF5092">
        <v>70</v>
      </c>
      <c r="DM5092">
        <v>3.5997870738085704</v>
      </c>
      <c r="DP5092">
        <v>3.85</v>
      </c>
      <c r="DQ5092">
        <v>410</v>
      </c>
      <c r="DT5092">
        <v>59.75</v>
      </c>
      <c r="DZ5092">
        <v>103</v>
      </c>
      <c r="EC5092">
        <v>97.5</v>
      </c>
      <c r="ED5092">
        <v>94</v>
      </c>
      <c r="EF5092">
        <v>462</v>
      </c>
      <c r="EJ5092">
        <v>72.5</v>
      </c>
      <c r="EK5092">
        <v>103.49445900000001</v>
      </c>
      <c r="EY5092">
        <v>101</v>
      </c>
      <c r="FA5092">
        <v>14.1</v>
      </c>
      <c r="FB5092">
        <v>77</v>
      </c>
      <c r="FI5092">
        <v>40.700000000000003</v>
      </c>
      <c r="FJ5092">
        <v>96</v>
      </c>
      <c r="FK5092">
        <v>55.75</v>
      </c>
      <c r="FL5092">
        <v>112</v>
      </c>
      <c r="FM5092">
        <v>118</v>
      </c>
      <c r="FN5092">
        <v>106</v>
      </c>
      <c r="FS5092">
        <v>400</v>
      </c>
      <c r="FV5092">
        <v>580</v>
      </c>
      <c r="FW5092">
        <v>265</v>
      </c>
      <c r="FX5092">
        <v>205</v>
      </c>
      <c r="GB5092">
        <v>184</v>
      </c>
      <c r="GC5092">
        <v>86.64</v>
      </c>
      <c r="GD5092">
        <v>474</v>
      </c>
      <c r="GE5092">
        <v>8500</v>
      </c>
      <c r="GF5092">
        <v>8500</v>
      </c>
      <c r="GG5092">
        <v>356.82448243004001</v>
      </c>
      <c r="GK5092">
        <v>200</v>
      </c>
      <c r="GL5092">
        <v>47.715479999999999</v>
      </c>
      <c r="GN5092">
        <v>80.401048000000003</v>
      </c>
      <c r="GO5092">
        <v>34.461824999999997</v>
      </c>
      <c r="GT5092">
        <v>95</v>
      </c>
      <c r="GV5092">
        <v>610</v>
      </c>
      <c r="GZ5092">
        <v>304.5</v>
      </c>
      <c r="HB5092">
        <v>69.801009923400002</v>
      </c>
      <c r="HF5092">
        <v>6300</v>
      </c>
      <c r="HI5092">
        <v>184.93448100000001</v>
      </c>
      <c r="HL5092">
        <v>1045</v>
      </c>
      <c r="HM5092">
        <v>3.35</v>
      </c>
      <c r="HR5092">
        <v>875</v>
      </c>
      <c r="HS5092">
        <v>1160</v>
      </c>
      <c r="HT5092">
        <v>1920</v>
      </c>
      <c r="HU5092">
        <v>296.297595</v>
      </c>
      <c r="HV5092">
        <v>52</v>
      </c>
      <c r="HY5092">
        <v>1.1499999999999999</v>
      </c>
      <c r="HZ5092">
        <v>1.25</v>
      </c>
      <c r="IA5092">
        <v>232</v>
      </c>
      <c r="IB5092">
        <v>230</v>
      </c>
      <c r="IC5092">
        <v>115.5</v>
      </c>
      <c r="ID5092">
        <v>672</v>
      </c>
      <c r="IE5092">
        <v>11.9</v>
      </c>
      <c r="IF5092">
        <v>7248.509943776101</v>
      </c>
      <c r="IG5092">
        <v>7398.9326388474001</v>
      </c>
      <c r="II5092">
        <v>191.25634199999999</v>
      </c>
      <c r="IL5092">
        <v>100</v>
      </c>
      <c r="IN5092">
        <v>143.883274</v>
      </c>
      <c r="IO5092">
        <v>60</v>
      </c>
      <c r="IR5092">
        <v>960</v>
      </c>
      <c r="IS5092">
        <v>386.5</v>
      </c>
      <c r="IT5092">
        <v>200</v>
      </c>
      <c r="IW5092">
        <v>43.249817999999998</v>
      </c>
      <c r="IY5092">
        <v>7150</v>
      </c>
      <c r="JB5092">
        <v>102.5</v>
      </c>
      <c r="JE5092">
        <v>1.828125</v>
      </c>
      <c r="JF5092">
        <v>61.622949822372291</v>
      </c>
      <c r="JI5092">
        <v>39.884039999999999</v>
      </c>
      <c r="JK5092">
        <v>495</v>
      </c>
      <c r="JN5092">
        <v>113.5</v>
      </c>
      <c r="JO5092">
        <v>14.211828377476799</v>
      </c>
      <c r="JP5092">
        <v>14.850000000000001</v>
      </c>
      <c r="JQ5092">
        <v>600</v>
      </c>
      <c r="JR5092">
        <v>159.65430799999999</v>
      </c>
      <c r="JT5092">
        <v>224</v>
      </c>
      <c r="JU5092">
        <v>272</v>
      </c>
      <c r="JV5092">
        <v>272</v>
      </c>
      <c r="JW5092">
        <v>52</v>
      </c>
      <c r="JX5092">
        <v>3021.4858240487933</v>
      </c>
      <c r="JY5092">
        <v>3.4400689870799996</v>
      </c>
      <c r="KC5092">
        <v>107.921263</v>
      </c>
      <c r="KG5092">
        <v>212348.57569241399</v>
      </c>
      <c r="KH5092">
        <v>0.98288200000000003</v>
      </c>
      <c r="KN5092">
        <v>140.092356</v>
      </c>
      <c r="KO5092">
        <v>87.937275999999997</v>
      </c>
      <c r="KP5092">
        <v>148.31081966206057</v>
      </c>
      <c r="KR5092">
        <v>10</v>
      </c>
      <c r="KY5092">
        <v>122</v>
      </c>
      <c r="LB5092">
        <v>73</v>
      </c>
      <c r="LC5092">
        <v>52.965168300000009</v>
      </c>
      <c r="LE5092">
        <v>3.625</v>
      </c>
      <c r="LF5092">
        <v>411</v>
      </c>
      <c r="LG5092">
        <v>500</v>
      </c>
      <c r="LH5092">
        <v>103.30000000000001</v>
      </c>
      <c r="LI5092">
        <v>26.8</v>
      </c>
      <c r="LJ5092">
        <v>26.85</v>
      </c>
      <c r="LK5092">
        <v>231.63030699999999</v>
      </c>
      <c r="LR5092">
        <v>52.5</v>
      </c>
      <c r="LS5092">
        <v>428.49053300000003</v>
      </c>
      <c r="LV5092">
        <v>415</v>
      </c>
      <c r="LW5092">
        <v>27.025641621868044</v>
      </c>
      <c r="LX5092">
        <v>95.525729999999996</v>
      </c>
      <c r="MC5092">
        <v>43.300000000000004</v>
      </c>
      <c r="MH5092">
        <v>59</v>
      </c>
      <c r="ML5092">
        <v>21.321065600000001</v>
      </c>
      <c r="MM5092">
        <v>37.6</v>
      </c>
      <c r="MN5092">
        <v>52.212645000000002</v>
      </c>
      <c r="MO5092">
        <v>221.54684999999998</v>
      </c>
      <c r="MQ5092">
        <v>200.11945047391799</v>
      </c>
      <c r="MS5092">
        <v>121.791438</v>
      </c>
      <c r="MU5092">
        <v>238.76058499999999</v>
      </c>
      <c r="MX5092">
        <v>270</v>
      </c>
      <c r="NA5092">
        <v>862.5</v>
      </c>
      <c r="NC5092">
        <v>17</v>
      </c>
      <c r="NE5092">
        <v>231</v>
      </c>
      <c r="NF5092">
        <v>225</v>
      </c>
      <c r="NI5092">
        <v>47.888207097519206</v>
      </c>
      <c r="NL5092">
        <v>3.6281070973860001</v>
      </c>
      <c r="NN5092">
        <v>106.9</v>
      </c>
      <c r="NQ5092">
        <v>45.4</v>
      </c>
      <c r="NR5092">
        <v>226</v>
      </c>
      <c r="NU5092">
        <v>252</v>
      </c>
      <c r="NW5092">
        <v>229</v>
      </c>
      <c r="NX5092">
        <v>39.361919999999998</v>
      </c>
      <c r="OB5092">
        <v>166125</v>
      </c>
      <c r="OC5092">
        <v>147.19850600000001</v>
      </c>
      <c r="OD5092">
        <v>46.382821</v>
      </c>
      <c r="OI5092">
        <v>166125</v>
      </c>
      <c r="OK5092">
        <v>3</v>
      </c>
      <c r="OL5092">
        <v>24.75</v>
      </c>
      <c r="OM5092">
        <v>0.76</v>
      </c>
      <c r="ON5092">
        <v>8</v>
      </c>
      <c r="OO5092">
        <v>76</v>
      </c>
      <c r="OP5092">
        <v>720</v>
      </c>
      <c r="OU5092">
        <v>65</v>
      </c>
      <c r="OV5092">
        <v>81.5</v>
      </c>
      <c r="OW5092">
        <v>36.391941423744001</v>
      </c>
      <c r="OX5092">
        <v>725</v>
      </c>
      <c r="PC5092">
        <v>12.4</v>
      </c>
      <c r="PF5092">
        <v>2.25</v>
      </c>
      <c r="PG5092">
        <v>162.5</v>
      </c>
    </row>
    <row r="5093" spans="2:424">
      <c r="B5093" s="12">
        <v>38331</v>
      </c>
      <c r="C5093">
        <v>1699.5440431808008</v>
      </c>
      <c r="F5093">
        <v>73.636370999999997</v>
      </c>
      <c r="G5093">
        <v>542</v>
      </c>
      <c r="H5093">
        <v>21.033197999999999</v>
      </c>
      <c r="I5093">
        <v>6.9902138753385676</v>
      </c>
      <c r="J5093">
        <v>2.1869041929698478</v>
      </c>
      <c r="M5093">
        <v>18.4475625</v>
      </c>
      <c r="N5093">
        <v>16.163054485000821</v>
      </c>
      <c r="O5093">
        <v>117</v>
      </c>
      <c r="R5093">
        <v>161.5</v>
      </c>
      <c r="U5093">
        <v>32.5</v>
      </c>
      <c r="V5093">
        <v>32.899486000000003</v>
      </c>
      <c r="W5093">
        <v>3.0695200000000002</v>
      </c>
      <c r="X5093">
        <v>7.3600000000000012</v>
      </c>
      <c r="Y5093">
        <v>820</v>
      </c>
      <c r="Z5093">
        <v>30.270569999999999</v>
      </c>
      <c r="AA5093">
        <v>8.9788680000000003</v>
      </c>
      <c r="AC5093">
        <v>110.5</v>
      </c>
      <c r="AE5093">
        <v>254.42525562407522</v>
      </c>
      <c r="AK5093">
        <v>201.5</v>
      </c>
      <c r="AL5093">
        <v>8.0575409567730318</v>
      </c>
      <c r="AM5093">
        <v>98.5</v>
      </c>
      <c r="AP5093">
        <v>1.8287706146292473</v>
      </c>
      <c r="AQ5093">
        <v>7.6</v>
      </c>
      <c r="AU5093">
        <v>81.880002334349996</v>
      </c>
      <c r="AV5093">
        <v>32.5</v>
      </c>
      <c r="AY5093">
        <v>335</v>
      </c>
      <c r="BC5093">
        <v>194.76800600000001</v>
      </c>
      <c r="BD5093">
        <v>210.68442000000002</v>
      </c>
      <c r="BG5093">
        <v>0.18380418277312002</v>
      </c>
      <c r="BN5093">
        <v>290</v>
      </c>
      <c r="BO5093">
        <v>59</v>
      </c>
      <c r="BP5093">
        <v>260</v>
      </c>
      <c r="BQ5093">
        <v>2.3680156785430753</v>
      </c>
      <c r="CE5093">
        <v>90</v>
      </c>
      <c r="CG5093">
        <v>159.16312400000001</v>
      </c>
      <c r="CI5093">
        <v>220</v>
      </c>
      <c r="CJ5093">
        <v>40</v>
      </c>
      <c r="CM5093">
        <v>355.5</v>
      </c>
      <c r="CN5093">
        <v>294</v>
      </c>
      <c r="CP5093">
        <v>49.75</v>
      </c>
      <c r="CQ5093">
        <v>48.576000000000001</v>
      </c>
      <c r="CR5093">
        <v>240</v>
      </c>
      <c r="CS5093">
        <v>45</v>
      </c>
      <c r="CU5093">
        <v>192.5</v>
      </c>
      <c r="CV5093">
        <v>355.5</v>
      </c>
      <c r="CW5093">
        <v>6.2459020000000001</v>
      </c>
      <c r="CY5093">
        <v>143.80000000000001</v>
      </c>
      <c r="DA5093">
        <v>35.6</v>
      </c>
      <c r="DB5093">
        <v>142.59556799999999</v>
      </c>
      <c r="DE5093">
        <v>120</v>
      </c>
      <c r="DF5093">
        <v>69</v>
      </c>
      <c r="DM5093">
        <v>3.4902283367796145</v>
      </c>
      <c r="DP5093">
        <v>3.75</v>
      </c>
      <c r="DQ5093">
        <v>410</v>
      </c>
      <c r="DT5093">
        <v>59.75</v>
      </c>
      <c r="DZ5093">
        <v>103</v>
      </c>
      <c r="EC5093">
        <v>97</v>
      </c>
      <c r="ED5093">
        <v>96.5</v>
      </c>
      <c r="EF5093">
        <v>460</v>
      </c>
      <c r="EJ5093">
        <v>72</v>
      </c>
      <c r="EK5093">
        <v>99.982203999999996</v>
      </c>
      <c r="EY5093">
        <v>100</v>
      </c>
      <c r="FA5093">
        <v>13.9</v>
      </c>
      <c r="FB5093">
        <v>77</v>
      </c>
      <c r="FI5093">
        <v>39.200000000000003</v>
      </c>
      <c r="FJ5093">
        <v>95</v>
      </c>
      <c r="FK5093">
        <v>55.75</v>
      </c>
      <c r="FL5093">
        <v>112</v>
      </c>
      <c r="FM5093">
        <v>120</v>
      </c>
      <c r="FN5093">
        <v>106</v>
      </c>
      <c r="FS5093">
        <v>400</v>
      </c>
      <c r="FV5093">
        <v>580</v>
      </c>
      <c r="FW5093">
        <v>265</v>
      </c>
      <c r="FX5093">
        <v>205</v>
      </c>
      <c r="GB5093">
        <v>184</v>
      </c>
      <c r="GC5093">
        <v>87.4</v>
      </c>
      <c r="GD5093">
        <v>472</v>
      </c>
      <c r="GE5093">
        <v>8500</v>
      </c>
      <c r="GF5093">
        <v>8500</v>
      </c>
      <c r="GG5093">
        <v>359.84841872182</v>
      </c>
      <c r="GK5093">
        <v>200</v>
      </c>
      <c r="GN5093">
        <v>80.401048000000003</v>
      </c>
      <c r="GO5093">
        <v>35.219228000000001</v>
      </c>
      <c r="GT5093">
        <v>95</v>
      </c>
      <c r="GV5093">
        <v>610</v>
      </c>
      <c r="GZ5093">
        <v>306.5</v>
      </c>
      <c r="HB5093">
        <v>69.530812465631996</v>
      </c>
      <c r="HF5093">
        <v>6200</v>
      </c>
      <c r="HI5093">
        <v>184.93448100000001</v>
      </c>
      <c r="HL5093">
        <v>1049</v>
      </c>
      <c r="HM5093">
        <v>3.3</v>
      </c>
      <c r="HR5093">
        <v>900</v>
      </c>
      <c r="HS5093">
        <v>1180</v>
      </c>
      <c r="HT5093">
        <v>1900</v>
      </c>
      <c r="HU5093">
        <v>295.29996</v>
      </c>
      <c r="HV5093">
        <v>52</v>
      </c>
      <c r="HY5093">
        <v>1.1399999999999999</v>
      </c>
      <c r="HZ5093">
        <v>1.25</v>
      </c>
      <c r="IA5093">
        <v>230</v>
      </c>
      <c r="IB5093">
        <v>230</v>
      </c>
      <c r="IC5093">
        <v>112</v>
      </c>
      <c r="ID5093">
        <v>675</v>
      </c>
      <c r="IE5093">
        <v>11.6</v>
      </c>
      <c r="IF5093">
        <v>7081.8775312755015</v>
      </c>
      <c r="IG5093">
        <v>7281.4892636275999</v>
      </c>
      <c r="II5093">
        <v>191.25634199999999</v>
      </c>
      <c r="IL5093">
        <v>115</v>
      </c>
      <c r="IN5093">
        <v>143.883274</v>
      </c>
      <c r="IO5093">
        <v>60.4</v>
      </c>
      <c r="IR5093">
        <v>960</v>
      </c>
      <c r="IS5093">
        <v>388.5</v>
      </c>
      <c r="IT5093">
        <v>200</v>
      </c>
      <c r="IW5093">
        <v>43.249817999999998</v>
      </c>
      <c r="IY5093">
        <v>7600</v>
      </c>
      <c r="JB5093">
        <v>102.5</v>
      </c>
      <c r="JE5093">
        <v>1.7381249999999999</v>
      </c>
      <c r="JF5093">
        <v>57.77151545847402</v>
      </c>
      <c r="JI5093">
        <v>39.884039999999999</v>
      </c>
      <c r="JK5093">
        <v>520</v>
      </c>
      <c r="JN5093">
        <v>113.2</v>
      </c>
      <c r="JO5093">
        <v>14.211828377476799</v>
      </c>
      <c r="JP5093">
        <v>14.725000000000001</v>
      </c>
      <c r="JQ5093">
        <v>600</v>
      </c>
      <c r="JR5093">
        <v>158.9486536</v>
      </c>
      <c r="JT5093">
        <v>220</v>
      </c>
      <c r="JU5093">
        <v>272</v>
      </c>
      <c r="JV5093">
        <v>270</v>
      </c>
      <c r="JW5093">
        <v>50.7</v>
      </c>
      <c r="JX5093">
        <v>3184.8093821054854</v>
      </c>
      <c r="JY5093">
        <v>3.3726166539999993</v>
      </c>
      <c r="KC5093">
        <v>107.921263</v>
      </c>
      <c r="KG5093">
        <v>211968.022689381</v>
      </c>
      <c r="KH5093">
        <v>0.98288200000000003</v>
      </c>
      <c r="KN5093">
        <v>139.64620199999999</v>
      </c>
      <c r="KO5093">
        <v>87.533894000000004</v>
      </c>
      <c r="KP5093">
        <v>148.31081966206057</v>
      </c>
      <c r="KR5093">
        <v>10</v>
      </c>
      <c r="KY5093">
        <v>120</v>
      </c>
      <c r="LB5093">
        <v>72</v>
      </c>
      <c r="LC5093">
        <v>52.605838800000008</v>
      </c>
      <c r="LE5093">
        <v>3.65</v>
      </c>
      <c r="LF5093">
        <v>410</v>
      </c>
      <c r="LG5093">
        <v>500</v>
      </c>
      <c r="LH5093">
        <v>104.05000000000001</v>
      </c>
      <c r="LI5093">
        <v>26.8</v>
      </c>
      <c r="LJ5093">
        <v>26.650000000000002</v>
      </c>
      <c r="LK5093">
        <v>233.375168</v>
      </c>
      <c r="LR5093">
        <v>51.5</v>
      </c>
      <c r="LS5093">
        <v>426.32279</v>
      </c>
      <c r="LV5093">
        <v>411</v>
      </c>
      <c r="LW5093">
        <v>26.747026759786927</v>
      </c>
      <c r="LX5093">
        <v>94.687785000000005</v>
      </c>
      <c r="MC5093">
        <v>43</v>
      </c>
      <c r="MH5093">
        <v>59.75</v>
      </c>
      <c r="ML5093">
        <v>21.101260800000002</v>
      </c>
      <c r="MM5093">
        <v>37.549999999999997</v>
      </c>
      <c r="MN5093">
        <v>51.758622000000003</v>
      </c>
      <c r="MO5093">
        <v>218.38189499999999</v>
      </c>
      <c r="MQ5093">
        <v>196.99867931642999</v>
      </c>
      <c r="MS5093">
        <v>121.791438</v>
      </c>
      <c r="MU5093">
        <v>238.76058499999999</v>
      </c>
      <c r="MX5093">
        <v>271</v>
      </c>
      <c r="NA5093">
        <v>800</v>
      </c>
      <c r="NC5093">
        <v>17</v>
      </c>
      <c r="NE5093">
        <v>231</v>
      </c>
      <c r="NF5093">
        <v>225</v>
      </c>
      <c r="NI5093">
        <v>47.403788817631003</v>
      </c>
      <c r="NL5093">
        <v>3.6607927469120001</v>
      </c>
      <c r="NN5093">
        <v>106.5</v>
      </c>
      <c r="NQ5093">
        <v>44.4</v>
      </c>
      <c r="NR5093">
        <v>225</v>
      </c>
      <c r="NU5093">
        <v>260</v>
      </c>
      <c r="NW5093">
        <v>240</v>
      </c>
      <c r="NX5093">
        <v>39.409344000000004</v>
      </c>
      <c r="OB5093">
        <v>160875</v>
      </c>
      <c r="OC5093">
        <v>148.01175699999999</v>
      </c>
      <c r="OD5093">
        <v>48.114960000000004</v>
      </c>
      <c r="OI5093">
        <v>160875</v>
      </c>
      <c r="OK5093">
        <v>3</v>
      </c>
      <c r="OL5093">
        <v>24.55</v>
      </c>
      <c r="OM5093">
        <v>0.75</v>
      </c>
      <c r="ON5093">
        <v>8.1999999999999993</v>
      </c>
      <c r="OO5093">
        <v>83</v>
      </c>
      <c r="OP5093">
        <v>717</v>
      </c>
      <c r="OU5093">
        <v>65</v>
      </c>
      <c r="OV5093">
        <v>81.5</v>
      </c>
      <c r="OW5093">
        <v>36.391941423744001</v>
      </c>
      <c r="OX5093">
        <v>725</v>
      </c>
      <c r="PC5093">
        <v>12.350000000000001</v>
      </c>
      <c r="PF5093">
        <v>2.25</v>
      </c>
      <c r="PG5093">
        <v>162.5</v>
      </c>
      <c r="PH5093">
        <v>720</v>
      </c>
    </row>
    <row r="5094" spans="2:424">
      <c r="B5094" s="12">
        <v>38330</v>
      </c>
      <c r="C5094">
        <v>1699.5440431808008</v>
      </c>
      <c r="F5094">
        <v>73.636370999999997</v>
      </c>
      <c r="G5094">
        <v>540</v>
      </c>
      <c r="H5094">
        <v>21.116996</v>
      </c>
      <c r="I5094">
        <v>6.942005503784511</v>
      </c>
      <c r="J5094">
        <v>2.2886206670614686</v>
      </c>
      <c r="M5094">
        <v>18.565626900000002</v>
      </c>
      <c r="N5094">
        <v>15.919390347035986</v>
      </c>
      <c r="O5094">
        <v>117.5</v>
      </c>
      <c r="R5094">
        <v>161.5</v>
      </c>
      <c r="U5094">
        <v>32.5</v>
      </c>
      <c r="V5094">
        <v>32.689934999999998</v>
      </c>
      <c r="W5094">
        <v>3.0487800000000003</v>
      </c>
      <c r="X5094">
        <v>7.3500000000000005</v>
      </c>
      <c r="Y5094">
        <v>815</v>
      </c>
      <c r="Z5094">
        <v>30.270569999999999</v>
      </c>
      <c r="AA5094">
        <v>9.0128789999999999</v>
      </c>
      <c r="AC5094">
        <v>110</v>
      </c>
      <c r="AE5094">
        <v>251.72339450240361</v>
      </c>
      <c r="AK5094">
        <v>201.5</v>
      </c>
      <c r="AL5094">
        <v>7.9232486074934823</v>
      </c>
      <c r="AM5094">
        <v>99</v>
      </c>
      <c r="AP5094">
        <v>1.8287706146292473</v>
      </c>
      <c r="AQ5094">
        <v>7.4</v>
      </c>
      <c r="AU5094">
        <v>81.661071846824996</v>
      </c>
      <c r="AV5094">
        <v>32.5</v>
      </c>
      <c r="AY5094">
        <v>345</v>
      </c>
      <c r="BC5094">
        <v>196.38433800000001</v>
      </c>
      <c r="BD5094">
        <v>211.89525</v>
      </c>
      <c r="BG5094">
        <v>0.18380418277312002</v>
      </c>
      <c r="BN5094">
        <v>286</v>
      </c>
      <c r="BO5094">
        <v>58.1</v>
      </c>
      <c r="BP5094">
        <v>264</v>
      </c>
      <c r="BQ5094">
        <v>2.3078118901055396</v>
      </c>
      <c r="CE5094">
        <v>88</v>
      </c>
      <c r="CG5094">
        <v>158.23775700000002</v>
      </c>
      <c r="CI5094">
        <v>220</v>
      </c>
      <c r="CM5094">
        <v>349</v>
      </c>
      <c r="CN5094">
        <v>294</v>
      </c>
      <c r="CP5094">
        <v>49.5</v>
      </c>
      <c r="CQ5094">
        <v>47.784000000000006</v>
      </c>
      <c r="CR5094">
        <v>240</v>
      </c>
      <c r="CS5094">
        <v>45.5</v>
      </c>
      <c r="CU5094">
        <v>187.5</v>
      </c>
      <c r="CV5094">
        <v>355.5</v>
      </c>
      <c r="CW5094">
        <v>6.2459020000000001</v>
      </c>
      <c r="CY5094">
        <v>146</v>
      </c>
      <c r="DA5094">
        <v>35.950000000000003</v>
      </c>
      <c r="DB5094">
        <v>142.59556799999999</v>
      </c>
      <c r="DE5094">
        <v>120</v>
      </c>
      <c r="DF5094">
        <v>67.5</v>
      </c>
      <c r="DM5094">
        <v>3.5997870738085704</v>
      </c>
      <c r="DP5094">
        <v>4.1500000000000004</v>
      </c>
      <c r="DQ5094">
        <v>410</v>
      </c>
      <c r="DT5094">
        <v>59.75</v>
      </c>
      <c r="DZ5094">
        <v>103</v>
      </c>
      <c r="EC5094">
        <v>96.5</v>
      </c>
      <c r="ED5094">
        <v>92</v>
      </c>
      <c r="EF5094">
        <v>460</v>
      </c>
      <c r="EJ5094">
        <v>72</v>
      </c>
      <c r="EK5094">
        <v>96.235798000000003</v>
      </c>
      <c r="EY5094">
        <v>100</v>
      </c>
      <c r="FA5094">
        <v>13.7</v>
      </c>
      <c r="FB5094">
        <v>76</v>
      </c>
      <c r="FI5094">
        <v>37.200000000000003</v>
      </c>
      <c r="FJ5094">
        <v>92.5</v>
      </c>
      <c r="FK5094">
        <v>54.75</v>
      </c>
      <c r="FL5094">
        <v>112</v>
      </c>
      <c r="FM5094">
        <v>118</v>
      </c>
      <c r="FN5094">
        <v>105.5</v>
      </c>
      <c r="FS5094">
        <v>400</v>
      </c>
      <c r="FV5094">
        <v>580</v>
      </c>
      <c r="FW5094">
        <v>265</v>
      </c>
      <c r="FX5094">
        <v>205</v>
      </c>
      <c r="GB5094">
        <v>185</v>
      </c>
      <c r="GC5094">
        <v>86.64</v>
      </c>
      <c r="GD5094">
        <v>465</v>
      </c>
      <c r="GE5094">
        <v>8500</v>
      </c>
      <c r="GF5094">
        <v>8500</v>
      </c>
      <c r="GG5094">
        <v>358.33645057592997</v>
      </c>
      <c r="GK5094">
        <v>198</v>
      </c>
      <c r="GN5094">
        <v>80.401048000000003</v>
      </c>
      <c r="GO5094">
        <v>35.597929000000001</v>
      </c>
      <c r="GT5094">
        <v>92</v>
      </c>
      <c r="GV5094">
        <v>610</v>
      </c>
      <c r="GZ5094">
        <v>304</v>
      </c>
      <c r="HB5094">
        <v>67.099035345719997</v>
      </c>
      <c r="HF5094">
        <v>6300</v>
      </c>
      <c r="HI5094">
        <v>183.30817275000001</v>
      </c>
      <c r="HL5094">
        <v>1041</v>
      </c>
      <c r="HM5094">
        <v>3.3</v>
      </c>
      <c r="HR5094">
        <v>800</v>
      </c>
      <c r="HS5094">
        <v>1180</v>
      </c>
      <c r="HT5094">
        <v>1900</v>
      </c>
      <c r="HU5094">
        <v>295.29996</v>
      </c>
      <c r="HV5094">
        <v>52</v>
      </c>
      <c r="HY5094">
        <v>1.1399999999999999</v>
      </c>
      <c r="HZ5094">
        <v>1.1000000000000001</v>
      </c>
      <c r="IA5094">
        <v>230</v>
      </c>
      <c r="IB5094">
        <v>230</v>
      </c>
      <c r="IC5094">
        <v>109.25</v>
      </c>
      <c r="ID5094">
        <v>675</v>
      </c>
      <c r="IE5094">
        <v>11.8</v>
      </c>
      <c r="IF5094">
        <v>7215.1834612759812</v>
      </c>
      <c r="IG5094">
        <v>7365.3773887846</v>
      </c>
      <c r="II5094">
        <v>191.25634199999999</v>
      </c>
      <c r="IL5094">
        <v>115</v>
      </c>
      <c r="IN5094">
        <v>143.074941</v>
      </c>
      <c r="IO5094">
        <v>60</v>
      </c>
      <c r="IR5094">
        <v>960</v>
      </c>
      <c r="IS5094">
        <v>390</v>
      </c>
      <c r="IT5094">
        <v>200</v>
      </c>
      <c r="IW5094">
        <v>42.470542000000002</v>
      </c>
      <c r="IY5094">
        <v>7000</v>
      </c>
      <c r="JB5094">
        <v>102.5</v>
      </c>
      <c r="JE5094">
        <v>1.7887500000000001</v>
      </c>
      <c r="JF5094">
        <v>57.386372022084196</v>
      </c>
      <c r="JI5094">
        <v>39.884039999999999</v>
      </c>
      <c r="JK5094">
        <v>520</v>
      </c>
      <c r="JN5094">
        <v>113</v>
      </c>
      <c r="JO5094">
        <v>14.211828377476799</v>
      </c>
      <c r="JP5094">
        <v>14.675000000000001</v>
      </c>
      <c r="JQ5094">
        <v>600</v>
      </c>
      <c r="JR5094">
        <v>158.77223999999998</v>
      </c>
      <c r="JT5094">
        <v>220</v>
      </c>
      <c r="JU5094">
        <v>273</v>
      </c>
      <c r="JV5094">
        <v>270</v>
      </c>
      <c r="JW5094">
        <v>50.400000000000006</v>
      </c>
      <c r="JX5094">
        <v>3184.8093821054854</v>
      </c>
      <c r="JY5094">
        <v>3.3726166539999993</v>
      </c>
      <c r="KC5094">
        <v>107.921263</v>
      </c>
      <c r="KG5094">
        <v>214251.34070757899</v>
      </c>
      <c r="KH5094">
        <v>0.99662899999999999</v>
      </c>
      <c r="KN5094">
        <v>140.092356</v>
      </c>
      <c r="KO5094">
        <v>86.727130000000002</v>
      </c>
      <c r="KP5094">
        <v>147.58380584018772</v>
      </c>
      <c r="KR5094">
        <v>10</v>
      </c>
      <c r="KY5094">
        <v>118</v>
      </c>
      <c r="LB5094">
        <v>70.2</v>
      </c>
      <c r="LC5094">
        <v>52.533972900000009</v>
      </c>
      <c r="LE5094">
        <v>3.65</v>
      </c>
      <c r="LF5094">
        <v>411</v>
      </c>
      <c r="LG5094">
        <v>500</v>
      </c>
      <c r="LH5094">
        <v>103.45</v>
      </c>
      <c r="LI5094">
        <v>26.700000000000003</v>
      </c>
      <c r="LJ5094">
        <v>26.700000000000003</v>
      </c>
      <c r="LK5094">
        <v>235.99245999999999</v>
      </c>
      <c r="LR5094">
        <v>51</v>
      </c>
      <c r="LS5094">
        <v>426.32279</v>
      </c>
      <c r="LV5094">
        <v>410</v>
      </c>
      <c r="LW5094">
        <v>27.025641621868044</v>
      </c>
      <c r="LX5094">
        <v>94.687785000000005</v>
      </c>
      <c r="MC5094">
        <v>43</v>
      </c>
      <c r="MH5094">
        <v>59</v>
      </c>
      <c r="ML5094">
        <v>21.156212</v>
      </c>
      <c r="MM5094">
        <v>37.1</v>
      </c>
      <c r="MN5094">
        <v>51.758622000000003</v>
      </c>
      <c r="MO5094">
        <v>218.38189499999999</v>
      </c>
      <c r="MQ5094">
        <v>196.99867931642999</v>
      </c>
      <c r="MS5094">
        <v>120.28784</v>
      </c>
      <c r="MU5094">
        <v>239.735118</v>
      </c>
      <c r="MX5094">
        <v>268</v>
      </c>
      <c r="NC5094">
        <v>17</v>
      </c>
      <c r="NE5094">
        <v>231</v>
      </c>
      <c r="NF5094">
        <v>225</v>
      </c>
      <c r="NI5094">
        <v>47.749801874694008</v>
      </c>
      <c r="NL5094">
        <v>3.726164045964</v>
      </c>
      <c r="NN5094">
        <v>106.60000000000001</v>
      </c>
      <c r="NQ5094">
        <v>44.9</v>
      </c>
      <c r="NR5094">
        <v>225</v>
      </c>
      <c r="NU5094">
        <v>255</v>
      </c>
      <c r="NW5094">
        <v>240</v>
      </c>
      <c r="NX5094">
        <v>39.361919999999998</v>
      </c>
      <c r="OB5094">
        <v>168750</v>
      </c>
      <c r="OC5094">
        <v>147.19850600000001</v>
      </c>
      <c r="OD5094">
        <v>48.114960000000004</v>
      </c>
      <c r="OI5094">
        <v>168750</v>
      </c>
      <c r="OK5094">
        <v>3</v>
      </c>
      <c r="OL5094">
        <v>24.900000000000002</v>
      </c>
      <c r="OM5094">
        <v>0.75</v>
      </c>
      <c r="ON5094">
        <v>8.1999999999999993</v>
      </c>
      <c r="OO5094">
        <v>80</v>
      </c>
      <c r="OU5094">
        <v>64</v>
      </c>
      <c r="OV5094">
        <v>81.5</v>
      </c>
      <c r="OW5094">
        <v>35.366816313215999</v>
      </c>
      <c r="OX5094">
        <v>725</v>
      </c>
      <c r="PC5094">
        <v>12.65</v>
      </c>
      <c r="PF5094">
        <v>2.2000000000000002</v>
      </c>
      <c r="PG5094">
        <v>162.5</v>
      </c>
      <c r="PH5094">
        <v>720</v>
      </c>
    </row>
    <row r="5095" spans="2:424">
      <c r="B5095" s="12">
        <v>38329</v>
      </c>
      <c r="C5095">
        <v>1699.5440431808008</v>
      </c>
      <c r="F5095">
        <v>73.636370999999997</v>
      </c>
      <c r="G5095">
        <v>547</v>
      </c>
      <c r="H5095">
        <v>21.954972000000001</v>
      </c>
      <c r="I5095">
        <v>7.0866306184466854</v>
      </c>
      <c r="J5095">
        <v>2.415766259675995</v>
      </c>
      <c r="M5095">
        <v>18.7427235</v>
      </c>
      <c r="N5095">
        <v>15.919390347035986</v>
      </c>
      <c r="O5095">
        <v>118</v>
      </c>
      <c r="R5095">
        <v>161.5</v>
      </c>
      <c r="U5095">
        <v>32.5</v>
      </c>
      <c r="V5095">
        <v>32.689934999999998</v>
      </c>
      <c r="W5095">
        <v>3.0384100000000003</v>
      </c>
      <c r="X5095">
        <v>7.3600000000000012</v>
      </c>
      <c r="Y5095">
        <v>820</v>
      </c>
      <c r="Z5095">
        <v>30.270569999999999</v>
      </c>
      <c r="AA5095">
        <v>9.0128789999999999</v>
      </c>
      <c r="AC5095">
        <v>114.5</v>
      </c>
      <c r="AE5095">
        <v>264.78238992381637</v>
      </c>
      <c r="AK5095">
        <v>201.5</v>
      </c>
      <c r="AL5095">
        <v>7.9903947821332597</v>
      </c>
      <c r="AM5095">
        <v>99</v>
      </c>
      <c r="AP5095">
        <v>1.8287706146292473</v>
      </c>
      <c r="AQ5095">
        <v>7.75</v>
      </c>
      <c r="AU5095">
        <v>82.536793796924997</v>
      </c>
      <c r="AV5095">
        <v>33</v>
      </c>
      <c r="AY5095">
        <v>335</v>
      </c>
      <c r="BC5095">
        <v>196.38433800000001</v>
      </c>
      <c r="BD5095">
        <v>211.49164000000002</v>
      </c>
      <c r="BG5095">
        <v>0.18380418277312002</v>
      </c>
      <c r="BN5095">
        <v>289</v>
      </c>
      <c r="BO5095">
        <v>59.800000000000004</v>
      </c>
      <c r="BP5095">
        <v>258</v>
      </c>
      <c r="BQ5095">
        <v>2.2676760311471824</v>
      </c>
      <c r="CE5095">
        <v>88</v>
      </c>
      <c r="CG5095">
        <v>158.46909875</v>
      </c>
      <c r="CI5095">
        <v>220</v>
      </c>
      <c r="CJ5095">
        <v>40</v>
      </c>
      <c r="CM5095">
        <v>342.5</v>
      </c>
      <c r="CN5095">
        <v>294</v>
      </c>
      <c r="CP5095">
        <v>50.1</v>
      </c>
      <c r="CQ5095">
        <v>47.432000000000002</v>
      </c>
      <c r="CR5095">
        <v>240</v>
      </c>
      <c r="CS5095">
        <v>45</v>
      </c>
      <c r="CU5095">
        <v>180</v>
      </c>
      <c r="CV5095">
        <v>355.5</v>
      </c>
      <c r="CW5095">
        <v>6.1880699999999997</v>
      </c>
      <c r="CY5095">
        <v>147</v>
      </c>
      <c r="DA5095">
        <v>36.800000000000004</v>
      </c>
      <c r="DB5095">
        <v>138.63458</v>
      </c>
      <c r="DE5095">
        <v>121.5</v>
      </c>
      <c r="DF5095">
        <v>57.7</v>
      </c>
      <c r="DM5095">
        <v>3.5763102015880794</v>
      </c>
      <c r="DP5095">
        <v>3.85</v>
      </c>
      <c r="DQ5095">
        <v>410</v>
      </c>
      <c r="DT5095">
        <v>59.75</v>
      </c>
      <c r="DZ5095">
        <v>104</v>
      </c>
      <c r="EC5095">
        <v>92.5</v>
      </c>
      <c r="ED5095">
        <v>88</v>
      </c>
      <c r="EF5095">
        <v>460</v>
      </c>
      <c r="EJ5095">
        <v>72</v>
      </c>
      <c r="EK5095">
        <v>99.630977999999999</v>
      </c>
      <c r="EY5095">
        <v>100</v>
      </c>
      <c r="FA5095">
        <v>14</v>
      </c>
      <c r="FB5095">
        <v>76</v>
      </c>
      <c r="FI5095">
        <v>38.4</v>
      </c>
      <c r="FJ5095">
        <v>94</v>
      </c>
      <c r="FK5095">
        <v>57</v>
      </c>
      <c r="FL5095">
        <v>105</v>
      </c>
      <c r="FM5095">
        <v>119</v>
      </c>
      <c r="FN5095">
        <v>106</v>
      </c>
      <c r="FS5095">
        <v>400</v>
      </c>
      <c r="FV5095">
        <v>580</v>
      </c>
      <c r="FW5095">
        <v>265</v>
      </c>
      <c r="FX5095">
        <v>205</v>
      </c>
      <c r="GB5095">
        <v>185.60000000000002</v>
      </c>
      <c r="GC5095">
        <v>87.4</v>
      </c>
      <c r="GD5095">
        <v>464</v>
      </c>
      <c r="GE5095">
        <v>8500</v>
      </c>
      <c r="GF5095">
        <v>8500</v>
      </c>
      <c r="GG5095">
        <v>361.36038686771002</v>
      </c>
      <c r="GK5095">
        <v>200</v>
      </c>
      <c r="GN5095">
        <v>80.401048000000003</v>
      </c>
      <c r="GO5095">
        <v>33.515072000000004</v>
      </c>
      <c r="GT5095">
        <v>92</v>
      </c>
      <c r="GV5095">
        <v>610</v>
      </c>
      <c r="GZ5095">
        <v>302</v>
      </c>
      <c r="HB5095">
        <v>69.710944104144005</v>
      </c>
      <c r="HF5095">
        <v>6300</v>
      </c>
      <c r="HI5095">
        <v>183.07584299999999</v>
      </c>
      <c r="HL5095">
        <v>1055</v>
      </c>
      <c r="HM5095">
        <v>3.22</v>
      </c>
      <c r="HR5095">
        <v>504</v>
      </c>
      <c r="HS5095">
        <v>1180</v>
      </c>
      <c r="HU5095">
        <v>296.297595</v>
      </c>
      <c r="HV5095">
        <v>52</v>
      </c>
      <c r="HY5095">
        <v>1.1299999999999999</v>
      </c>
      <c r="HZ5095">
        <v>1.25</v>
      </c>
      <c r="IA5095">
        <v>228</v>
      </c>
      <c r="IB5095">
        <v>250</v>
      </c>
      <c r="IC5095">
        <v>110.75</v>
      </c>
      <c r="ID5095">
        <v>678</v>
      </c>
      <c r="IE5095">
        <v>12</v>
      </c>
      <c r="IF5095">
        <v>7348.4893912764619</v>
      </c>
      <c r="IG5095">
        <v>7499.5983890358011</v>
      </c>
      <c r="II5095">
        <v>191.25634199999999</v>
      </c>
      <c r="IL5095">
        <v>115</v>
      </c>
      <c r="IN5095">
        <v>143.074941</v>
      </c>
      <c r="IO5095">
        <v>58</v>
      </c>
      <c r="IR5095">
        <v>960</v>
      </c>
      <c r="IS5095">
        <v>387</v>
      </c>
      <c r="IT5095">
        <v>200</v>
      </c>
      <c r="IW5095">
        <v>42.470542000000002</v>
      </c>
      <c r="IY5095">
        <v>7000</v>
      </c>
      <c r="JB5095">
        <v>102.5</v>
      </c>
      <c r="JE5095">
        <v>1.7437500000000001</v>
      </c>
      <c r="JF5095">
        <v>55.653226558329976</v>
      </c>
      <c r="JI5095">
        <v>39.884039999999999</v>
      </c>
      <c r="JK5095">
        <v>520</v>
      </c>
      <c r="JN5095">
        <v>113</v>
      </c>
      <c r="JO5095">
        <v>14.211828377476799</v>
      </c>
      <c r="JP5095">
        <v>14.850000000000001</v>
      </c>
      <c r="JQ5095">
        <v>600</v>
      </c>
      <c r="JR5095">
        <v>158.77223999999998</v>
      </c>
      <c r="JT5095">
        <v>220</v>
      </c>
      <c r="JU5095">
        <v>272</v>
      </c>
      <c r="JV5095">
        <v>272</v>
      </c>
      <c r="JW5095">
        <v>51.2</v>
      </c>
      <c r="JX5095">
        <v>3218.8351233672956</v>
      </c>
      <c r="JY5095">
        <v>3.4400689870799996</v>
      </c>
      <c r="KC5095">
        <v>107.166569</v>
      </c>
      <c r="KG5095">
        <v>214631.893710612</v>
      </c>
      <c r="KH5095">
        <v>0.96913499999999997</v>
      </c>
      <c r="KN5095">
        <v>141.207741</v>
      </c>
      <c r="KO5095">
        <v>86.727130000000002</v>
      </c>
      <c r="KP5095">
        <v>147.58380584018772</v>
      </c>
      <c r="KR5095">
        <v>10</v>
      </c>
      <c r="KY5095">
        <v>116</v>
      </c>
      <c r="LB5095">
        <v>70.100000000000009</v>
      </c>
      <c r="LC5095">
        <v>52.89330240000001</v>
      </c>
      <c r="LE5095">
        <v>3.7</v>
      </c>
      <c r="LF5095">
        <v>410</v>
      </c>
      <c r="LG5095">
        <v>504</v>
      </c>
      <c r="LH5095">
        <v>104.80000000000001</v>
      </c>
      <c r="LI5095">
        <v>26.900000000000002</v>
      </c>
      <c r="LJ5095">
        <v>26.8</v>
      </c>
      <c r="LK5095">
        <v>235.55624399999999</v>
      </c>
      <c r="LR5095">
        <v>51.5</v>
      </c>
      <c r="LS5095">
        <v>429.93569500000001</v>
      </c>
      <c r="LV5095">
        <v>412</v>
      </c>
      <c r="LW5095">
        <v>27.638594318446501</v>
      </c>
      <c r="LX5095">
        <v>96.363675000000001</v>
      </c>
      <c r="MC5095">
        <v>43</v>
      </c>
      <c r="MH5095">
        <v>59.5</v>
      </c>
      <c r="ML5095">
        <v>21.156212</v>
      </c>
      <c r="MM5095">
        <v>37.5</v>
      </c>
      <c r="MN5095">
        <v>51.577013000000001</v>
      </c>
      <c r="MO5095">
        <v>218.38189499999999</v>
      </c>
      <c r="MQ5095">
        <v>200.50954686860399</v>
      </c>
      <c r="MS5095">
        <v>120.28784</v>
      </c>
      <c r="MU5095">
        <v>239.735118</v>
      </c>
      <c r="MX5095">
        <v>266</v>
      </c>
      <c r="NA5095">
        <v>859</v>
      </c>
      <c r="NC5095">
        <v>17</v>
      </c>
      <c r="NF5095">
        <v>225</v>
      </c>
      <c r="NI5095">
        <v>49.825880217072012</v>
      </c>
      <c r="NL5095">
        <v>3.7588496954900004</v>
      </c>
      <c r="NN5095">
        <v>107.30000000000001</v>
      </c>
      <c r="NQ5095">
        <v>45.6</v>
      </c>
      <c r="NR5095">
        <v>228.5</v>
      </c>
      <c r="NU5095">
        <v>261</v>
      </c>
      <c r="NW5095">
        <v>240</v>
      </c>
      <c r="NX5095">
        <v>39.741312000000001</v>
      </c>
      <c r="OB5095">
        <v>173250</v>
      </c>
      <c r="OC5095">
        <v>147.19850600000001</v>
      </c>
      <c r="OD5095">
        <v>46.382821</v>
      </c>
      <c r="OI5095">
        <v>173250</v>
      </c>
      <c r="OK5095">
        <v>3</v>
      </c>
      <c r="OL5095">
        <v>25.200000000000003</v>
      </c>
      <c r="OM5095">
        <v>0.8</v>
      </c>
      <c r="ON5095">
        <v>8.1999999999999993</v>
      </c>
      <c r="OO5095">
        <v>80</v>
      </c>
      <c r="OP5095">
        <v>717</v>
      </c>
      <c r="OU5095">
        <v>64</v>
      </c>
      <c r="OV5095">
        <v>81.5</v>
      </c>
      <c r="OW5095">
        <v>36.050233053568</v>
      </c>
      <c r="OX5095">
        <v>725</v>
      </c>
      <c r="PC5095">
        <v>12.55</v>
      </c>
      <c r="PF5095">
        <v>2.2000000000000002</v>
      </c>
      <c r="PG5095">
        <v>162.5</v>
      </c>
      <c r="PH5095">
        <v>720</v>
      </c>
    </row>
    <row r="5096" spans="2:424">
      <c r="B5096" s="12">
        <v>38328</v>
      </c>
      <c r="C5096">
        <v>1699.5440431808008</v>
      </c>
      <c r="F5096">
        <v>74.545462000000001</v>
      </c>
      <c r="G5096">
        <v>554</v>
      </c>
      <c r="H5096">
        <v>22.206365000000002</v>
      </c>
      <c r="I5096">
        <v>7.2312557331088652</v>
      </c>
      <c r="J5096">
        <v>2.2377624300156587</v>
      </c>
      <c r="M5096">
        <v>18.7427235</v>
      </c>
      <c r="N5096">
        <v>16.081833105679209</v>
      </c>
      <c r="O5096">
        <v>118</v>
      </c>
      <c r="R5096">
        <v>161.5</v>
      </c>
      <c r="U5096">
        <v>32.5</v>
      </c>
      <c r="V5096">
        <v>34.617803000000002</v>
      </c>
      <c r="W5096">
        <v>2.9243400000000004</v>
      </c>
      <c r="X5096">
        <v>7.3500000000000005</v>
      </c>
      <c r="Y5096">
        <v>810</v>
      </c>
      <c r="Z5096">
        <v>30.270569999999999</v>
      </c>
      <c r="AA5096">
        <v>8.9108470000000004</v>
      </c>
      <c r="AC5096">
        <v>116</v>
      </c>
      <c r="AE5096">
        <v>269.28549179326905</v>
      </c>
      <c r="AK5096">
        <v>201.5</v>
      </c>
      <c r="AL5096">
        <v>7.9232486074934823</v>
      </c>
      <c r="AM5096">
        <v>99</v>
      </c>
      <c r="AP5096">
        <v>1.8587504607707102</v>
      </c>
      <c r="AQ5096">
        <v>7.4</v>
      </c>
      <c r="AU5096">
        <v>82.098932821874982</v>
      </c>
      <c r="AV5096">
        <v>33</v>
      </c>
      <c r="AY5096">
        <v>330</v>
      </c>
      <c r="BC5096">
        <v>195.980255</v>
      </c>
      <c r="BD5096">
        <v>213.10608000000002</v>
      </c>
      <c r="BG5096">
        <v>0.18380418277312002</v>
      </c>
      <c r="BN5096">
        <v>288</v>
      </c>
      <c r="BO5096">
        <v>59.300000000000004</v>
      </c>
      <c r="BP5096">
        <v>258</v>
      </c>
      <c r="BQ5096">
        <v>2.2676760311471824</v>
      </c>
      <c r="CE5096">
        <v>88</v>
      </c>
      <c r="CG5096">
        <v>158.00641525</v>
      </c>
      <c r="CI5096">
        <v>220</v>
      </c>
      <c r="CJ5096">
        <v>40.1</v>
      </c>
      <c r="CM5096">
        <v>343.5</v>
      </c>
      <c r="CN5096">
        <v>294</v>
      </c>
      <c r="CP5096">
        <v>50.2</v>
      </c>
      <c r="CQ5096">
        <v>48.136000000000003</v>
      </c>
      <c r="CR5096">
        <v>256</v>
      </c>
      <c r="CS5096">
        <v>43.8</v>
      </c>
      <c r="CU5096">
        <v>172.5</v>
      </c>
      <c r="CV5096">
        <v>355</v>
      </c>
      <c r="CW5096">
        <v>6.4194000000000004</v>
      </c>
      <c r="CY5096">
        <v>150</v>
      </c>
      <c r="DA5096">
        <v>37.25</v>
      </c>
      <c r="DB5096">
        <v>140.81312299999999</v>
      </c>
      <c r="DE5096">
        <v>120</v>
      </c>
      <c r="DF5096">
        <v>60.2</v>
      </c>
      <c r="DM5096">
        <v>3.5763102015880794</v>
      </c>
      <c r="DP5096">
        <v>3.5</v>
      </c>
      <c r="DQ5096">
        <v>410</v>
      </c>
      <c r="DT5096">
        <v>59.75</v>
      </c>
      <c r="DZ5096">
        <v>113</v>
      </c>
      <c r="EC5096">
        <v>92</v>
      </c>
      <c r="ED5096">
        <v>89</v>
      </c>
      <c r="EF5096">
        <v>451</v>
      </c>
      <c r="EJ5096">
        <v>72</v>
      </c>
      <c r="EK5096">
        <v>109.348218</v>
      </c>
      <c r="EY5096">
        <v>106</v>
      </c>
      <c r="FA5096">
        <v>14</v>
      </c>
      <c r="FB5096">
        <v>77</v>
      </c>
      <c r="FG5096">
        <v>140</v>
      </c>
      <c r="FI5096">
        <v>34.700000000000003</v>
      </c>
      <c r="FJ5096">
        <v>94.5</v>
      </c>
      <c r="FK5096">
        <v>57.75</v>
      </c>
      <c r="FL5096">
        <v>105</v>
      </c>
      <c r="FM5096">
        <v>118</v>
      </c>
      <c r="FN5096">
        <v>106</v>
      </c>
      <c r="FS5096">
        <v>402</v>
      </c>
      <c r="FV5096">
        <v>550</v>
      </c>
      <c r="FW5096">
        <v>265</v>
      </c>
      <c r="FX5096">
        <v>205</v>
      </c>
      <c r="GB5096">
        <v>185.60000000000002</v>
      </c>
      <c r="GC5096">
        <v>87.4</v>
      </c>
      <c r="GD5096">
        <v>464</v>
      </c>
      <c r="GE5096">
        <v>8500</v>
      </c>
      <c r="GF5096">
        <v>8500</v>
      </c>
      <c r="GG5096">
        <v>367.40825945127</v>
      </c>
      <c r="GK5096">
        <v>195</v>
      </c>
      <c r="GN5096">
        <v>81.947222000000011</v>
      </c>
      <c r="GO5096">
        <v>32.568317999999998</v>
      </c>
      <c r="GT5096">
        <v>93</v>
      </c>
      <c r="GV5096">
        <v>610</v>
      </c>
      <c r="GZ5096">
        <v>303.5</v>
      </c>
      <c r="HB5096">
        <v>69.891075742656</v>
      </c>
      <c r="HF5096">
        <v>6350</v>
      </c>
      <c r="HI5096">
        <v>186.09612974999999</v>
      </c>
      <c r="HL5096">
        <v>1091</v>
      </c>
      <c r="HM5096">
        <v>3.45</v>
      </c>
      <c r="HR5096">
        <v>701</v>
      </c>
      <c r="HS5096">
        <v>1100</v>
      </c>
      <c r="HT5096">
        <v>1950</v>
      </c>
      <c r="HU5096">
        <v>296.79641250000003</v>
      </c>
      <c r="HV5096">
        <v>54</v>
      </c>
      <c r="HY5096">
        <v>1.1200000000000001</v>
      </c>
      <c r="HZ5096">
        <v>1.21</v>
      </c>
      <c r="IA5096">
        <v>231</v>
      </c>
      <c r="IB5096">
        <v>220</v>
      </c>
      <c r="IC5096">
        <v>109</v>
      </c>
      <c r="ID5096">
        <v>675</v>
      </c>
      <c r="IE5096">
        <v>12</v>
      </c>
      <c r="IF5096">
        <v>7498.458562527002</v>
      </c>
      <c r="IG5096">
        <v>7633.8193892870004</v>
      </c>
      <c r="II5096">
        <v>198.90659500000001</v>
      </c>
      <c r="IL5096">
        <v>115</v>
      </c>
      <c r="IN5096">
        <v>143.074941</v>
      </c>
      <c r="IO5096">
        <v>54</v>
      </c>
      <c r="IR5096">
        <v>1000</v>
      </c>
      <c r="IS5096">
        <v>389</v>
      </c>
      <c r="IT5096">
        <v>200</v>
      </c>
      <c r="IW5096">
        <v>43.054998999999995</v>
      </c>
      <c r="IY5096">
        <v>7000</v>
      </c>
      <c r="JB5096">
        <v>103</v>
      </c>
      <c r="JE5096">
        <v>1.7437500000000001</v>
      </c>
      <c r="JF5096">
        <v>57.001228585694363</v>
      </c>
      <c r="JI5096">
        <v>40.263888000000001</v>
      </c>
      <c r="JK5096">
        <v>520</v>
      </c>
      <c r="JN5096">
        <v>115</v>
      </c>
      <c r="JO5096">
        <v>14.211828377476799</v>
      </c>
      <c r="JP5096">
        <v>14.9</v>
      </c>
      <c r="JQ5096">
        <v>596</v>
      </c>
      <c r="JR5096">
        <v>160.53637599999999</v>
      </c>
      <c r="JT5096">
        <v>220</v>
      </c>
      <c r="JU5096">
        <v>271</v>
      </c>
      <c r="JV5096">
        <v>272</v>
      </c>
      <c r="JW5096">
        <v>52.2</v>
      </c>
      <c r="JX5096">
        <v>3212.0299751149337</v>
      </c>
      <c r="JY5096">
        <v>3.2039858212999994</v>
      </c>
      <c r="KC5096">
        <v>107.921263</v>
      </c>
      <c r="KG5096">
        <v>215392.99971667799</v>
      </c>
      <c r="KH5096">
        <v>0.96913499999999997</v>
      </c>
      <c r="KN5096">
        <v>140.98466400000001</v>
      </c>
      <c r="KO5096">
        <v>88.542349000000002</v>
      </c>
      <c r="KP5096">
        <v>147.58380584018772</v>
      </c>
      <c r="KY5096">
        <v>117</v>
      </c>
      <c r="LB5096">
        <v>70.100000000000009</v>
      </c>
      <c r="LC5096">
        <v>53.468229600000008</v>
      </c>
      <c r="LE5096">
        <v>3.65</v>
      </c>
      <c r="LF5096">
        <v>410</v>
      </c>
      <c r="LG5096">
        <v>510</v>
      </c>
      <c r="LH5096">
        <v>105.05000000000001</v>
      </c>
      <c r="LI5096">
        <v>26.6</v>
      </c>
      <c r="LJ5096">
        <v>26.8</v>
      </c>
      <c r="LK5096">
        <v>244.71676500000001</v>
      </c>
      <c r="LR5096">
        <v>53</v>
      </c>
      <c r="LS5096">
        <v>434.993762</v>
      </c>
      <c r="LV5096">
        <v>412</v>
      </c>
      <c r="LW5096">
        <v>27.69431729086272</v>
      </c>
      <c r="LX5096">
        <v>96.363675000000001</v>
      </c>
      <c r="MC5096">
        <v>41</v>
      </c>
      <c r="MH5096">
        <v>60.5</v>
      </c>
      <c r="ML5096">
        <v>21.430968000000004</v>
      </c>
      <c r="MM5096">
        <v>37.5</v>
      </c>
      <c r="MN5096">
        <v>51.486207999999998</v>
      </c>
      <c r="MO5096">
        <v>221.54684999999998</v>
      </c>
      <c r="MQ5096">
        <v>202.85012523672</v>
      </c>
      <c r="MS5096">
        <v>120.28784</v>
      </c>
      <c r="MU5096">
        <v>238.76058499999999</v>
      </c>
      <c r="MX5096">
        <v>276</v>
      </c>
      <c r="NA5096">
        <v>875</v>
      </c>
      <c r="NC5096">
        <v>17.2</v>
      </c>
      <c r="NF5096">
        <v>225</v>
      </c>
      <c r="NI5096">
        <v>51.555945502387004</v>
      </c>
      <c r="NL5096">
        <v>3.8569066440680002</v>
      </c>
      <c r="NN5096">
        <v>107.30000000000001</v>
      </c>
      <c r="NQ5096">
        <v>45.7</v>
      </c>
      <c r="NR5096">
        <v>226</v>
      </c>
      <c r="NU5096">
        <v>261</v>
      </c>
      <c r="NW5096">
        <v>230</v>
      </c>
      <c r="NX5096">
        <v>40.215552000000002</v>
      </c>
      <c r="OB5096">
        <v>174750</v>
      </c>
      <c r="OC5096">
        <v>147.19850600000001</v>
      </c>
      <c r="OD5096">
        <v>48.114960000000004</v>
      </c>
      <c r="OI5096">
        <v>174750</v>
      </c>
      <c r="OK5096">
        <v>3</v>
      </c>
      <c r="OL5096">
        <v>25.3</v>
      </c>
      <c r="OM5096">
        <v>0.77</v>
      </c>
      <c r="ON5096">
        <v>8.1999999999999993</v>
      </c>
      <c r="OO5096">
        <v>82</v>
      </c>
      <c r="OP5096">
        <v>731</v>
      </c>
      <c r="OU5096">
        <v>64</v>
      </c>
      <c r="OV5096">
        <v>81.5</v>
      </c>
      <c r="OW5096">
        <v>37.417066534272003</v>
      </c>
      <c r="OX5096">
        <v>725</v>
      </c>
      <c r="PC5096">
        <v>12.9</v>
      </c>
      <c r="PF5096">
        <v>2.2000000000000002</v>
      </c>
      <c r="PG5096">
        <v>162.5</v>
      </c>
      <c r="PH5096">
        <v>720</v>
      </c>
    </row>
    <row r="5097" spans="2:424">
      <c r="B5097" s="12">
        <v>38327</v>
      </c>
      <c r="C5097">
        <v>1699.5440431808008</v>
      </c>
      <c r="F5097">
        <v>74.545462000000001</v>
      </c>
      <c r="G5097">
        <v>552</v>
      </c>
      <c r="H5097">
        <v>21.954972000000001</v>
      </c>
      <c r="I5097">
        <v>7.3276724762169829</v>
      </c>
      <c r="J5097">
        <v>2.0597586003553223</v>
      </c>
      <c r="M5097">
        <v>18.919820100000003</v>
      </c>
      <c r="N5097">
        <v>16.000611726357597</v>
      </c>
      <c r="O5097">
        <v>118.5</v>
      </c>
      <c r="R5097">
        <v>161.5</v>
      </c>
      <c r="U5097">
        <v>31.5</v>
      </c>
      <c r="V5097">
        <v>35.414096000000001</v>
      </c>
      <c r="W5097">
        <v>2.7584200000000001</v>
      </c>
      <c r="X5097">
        <v>7.3500000000000005</v>
      </c>
      <c r="Y5097">
        <v>810</v>
      </c>
      <c r="Z5097">
        <v>30.270569999999999</v>
      </c>
      <c r="AA5097">
        <v>9.2509549999999994</v>
      </c>
      <c r="AC5097">
        <v>115</v>
      </c>
      <c r="AE5097">
        <v>270.18611216715954</v>
      </c>
      <c r="AK5097">
        <v>201.5</v>
      </c>
      <c r="AL5097">
        <v>7.9903947821332597</v>
      </c>
      <c r="AM5097">
        <v>99</v>
      </c>
      <c r="AP5097">
        <v>1.8587504607707102</v>
      </c>
      <c r="AQ5097">
        <v>7.5</v>
      </c>
      <c r="AU5097">
        <v>81.004280384249995</v>
      </c>
      <c r="AV5097">
        <v>32</v>
      </c>
      <c r="AY5097">
        <v>335</v>
      </c>
      <c r="BC5097">
        <v>195.57617200000001</v>
      </c>
      <c r="BD5097">
        <v>211.49164000000002</v>
      </c>
      <c r="BG5097">
        <v>0.18380418277312002</v>
      </c>
      <c r="BN5097">
        <v>290.5</v>
      </c>
      <c r="BO5097">
        <v>59.400000000000006</v>
      </c>
      <c r="BP5097">
        <v>258</v>
      </c>
      <c r="BQ5097">
        <v>2.3680156785430753</v>
      </c>
      <c r="CE5097">
        <v>88</v>
      </c>
      <c r="CG5097">
        <v>157.31239000000002</v>
      </c>
      <c r="CI5097">
        <v>220</v>
      </c>
      <c r="CJ5097">
        <v>40</v>
      </c>
      <c r="CM5097">
        <v>339</v>
      </c>
      <c r="CN5097">
        <v>294</v>
      </c>
      <c r="CP5097">
        <v>50.5</v>
      </c>
      <c r="CQ5097">
        <v>47.52</v>
      </c>
      <c r="CR5097">
        <v>260</v>
      </c>
      <c r="CS5097">
        <v>43.5</v>
      </c>
      <c r="CU5097">
        <v>208.5</v>
      </c>
      <c r="CV5097">
        <v>355</v>
      </c>
      <c r="CW5097">
        <v>6.361567</v>
      </c>
      <c r="CY5097">
        <v>148.5</v>
      </c>
      <c r="DA5097">
        <v>37.450000000000003</v>
      </c>
      <c r="DB5097">
        <v>143.585815</v>
      </c>
      <c r="DE5097">
        <v>120</v>
      </c>
      <c r="DF5097">
        <v>60.2</v>
      </c>
      <c r="DM5097">
        <v>3.568484577514583</v>
      </c>
      <c r="DP5097">
        <v>3.5</v>
      </c>
      <c r="DQ5097">
        <v>350</v>
      </c>
      <c r="DT5097">
        <v>59.75</v>
      </c>
      <c r="DZ5097">
        <v>117.8</v>
      </c>
      <c r="EC5097">
        <v>92.5</v>
      </c>
      <c r="ED5097">
        <v>90</v>
      </c>
      <c r="EF5097">
        <v>446.5</v>
      </c>
      <c r="EJ5097">
        <v>72</v>
      </c>
      <c r="EK5097">
        <v>117.07518</v>
      </c>
      <c r="EY5097">
        <v>105.5</v>
      </c>
      <c r="FA5097">
        <v>13.9</v>
      </c>
      <c r="FB5097">
        <v>75</v>
      </c>
      <c r="FG5097">
        <v>175</v>
      </c>
      <c r="FI5097">
        <v>33.299999999999997</v>
      </c>
      <c r="FJ5097">
        <v>95.5</v>
      </c>
      <c r="FK5097">
        <v>59</v>
      </c>
      <c r="FL5097">
        <v>100</v>
      </c>
      <c r="FM5097">
        <v>106</v>
      </c>
      <c r="FN5097">
        <v>106</v>
      </c>
      <c r="FS5097">
        <v>408</v>
      </c>
      <c r="FV5097">
        <v>550</v>
      </c>
      <c r="FW5097">
        <v>265</v>
      </c>
      <c r="FX5097">
        <v>205</v>
      </c>
      <c r="GB5097">
        <v>187</v>
      </c>
      <c r="GC5097">
        <v>87.4</v>
      </c>
      <c r="GD5097">
        <v>458</v>
      </c>
      <c r="GE5097">
        <v>8500</v>
      </c>
      <c r="GF5097">
        <v>8500</v>
      </c>
      <c r="GG5097">
        <v>367.40825945127</v>
      </c>
      <c r="GK5097">
        <v>198</v>
      </c>
      <c r="GL5097">
        <v>46.655135999999999</v>
      </c>
      <c r="GN5097">
        <v>79.782578400000006</v>
      </c>
      <c r="GO5097">
        <v>31.810915000000001</v>
      </c>
      <c r="GT5097">
        <v>90</v>
      </c>
      <c r="GV5097">
        <v>610</v>
      </c>
      <c r="GZ5097">
        <v>302</v>
      </c>
      <c r="HB5097">
        <v>69.891075742656</v>
      </c>
      <c r="HF5097">
        <v>6200</v>
      </c>
      <c r="HI5097">
        <v>187.72243800000001</v>
      </c>
      <c r="HL5097">
        <v>1036</v>
      </c>
      <c r="HM5097">
        <v>3.26</v>
      </c>
      <c r="HR5097">
        <v>603</v>
      </c>
      <c r="HS5097">
        <v>1200</v>
      </c>
      <c r="HT5097">
        <v>1950</v>
      </c>
      <c r="HU5097">
        <v>296.297595</v>
      </c>
      <c r="HV5097">
        <v>52</v>
      </c>
      <c r="HY5097">
        <v>1.1200000000000001</v>
      </c>
      <c r="HZ5097">
        <v>1.35</v>
      </c>
      <c r="IA5097">
        <v>230</v>
      </c>
      <c r="IB5097">
        <v>258</v>
      </c>
      <c r="IC5097">
        <v>110</v>
      </c>
      <c r="ID5097">
        <v>675</v>
      </c>
      <c r="IE5097">
        <v>12.4</v>
      </c>
      <c r="IF5097">
        <v>7565.1115275272405</v>
      </c>
      <c r="IG5097">
        <v>7700.9298894126014</v>
      </c>
      <c r="II5097">
        <v>204.006764</v>
      </c>
      <c r="IL5097">
        <v>115</v>
      </c>
      <c r="IN5097">
        <v>145.6616066</v>
      </c>
      <c r="IO5097">
        <v>51</v>
      </c>
      <c r="IR5097">
        <v>980</v>
      </c>
      <c r="IS5097">
        <v>390</v>
      </c>
      <c r="IT5097">
        <v>200</v>
      </c>
      <c r="IW5097">
        <v>43.054998999999995</v>
      </c>
      <c r="IY5097">
        <v>7580</v>
      </c>
      <c r="JB5097">
        <v>102.5</v>
      </c>
      <c r="JE5097">
        <v>1.8337499999999998</v>
      </c>
      <c r="JF5097">
        <v>56.038369994719801</v>
      </c>
      <c r="JI5097">
        <v>28.868448000000001</v>
      </c>
      <c r="JK5097">
        <v>500</v>
      </c>
      <c r="JN5097">
        <v>115</v>
      </c>
      <c r="JO5097">
        <v>14.211828377476799</v>
      </c>
      <c r="JP5097">
        <v>14.9</v>
      </c>
      <c r="JQ5097">
        <v>600</v>
      </c>
      <c r="JR5097">
        <v>161.41844399999999</v>
      </c>
      <c r="JT5097">
        <v>220</v>
      </c>
      <c r="JU5097">
        <v>272</v>
      </c>
      <c r="JV5097">
        <v>272</v>
      </c>
      <c r="JW5097">
        <v>51.800000000000004</v>
      </c>
      <c r="JX5097">
        <v>3212.0299751149337</v>
      </c>
      <c r="JY5097">
        <v>3.1837501213760002</v>
      </c>
      <c r="KC5097">
        <v>108.675957</v>
      </c>
      <c r="KG5097">
        <v>215773.55271971101</v>
      </c>
      <c r="KH5097">
        <v>0.98288200000000003</v>
      </c>
      <c r="KN5097">
        <v>140.98466400000001</v>
      </c>
      <c r="KO5097">
        <v>88.744039999999998</v>
      </c>
      <c r="KP5097">
        <v>149.03783348393341</v>
      </c>
      <c r="KR5097">
        <v>10</v>
      </c>
      <c r="KY5097">
        <v>118</v>
      </c>
      <c r="LB5097">
        <v>70.100000000000009</v>
      </c>
      <c r="LC5097">
        <v>53.540095500000007</v>
      </c>
      <c r="LE5097">
        <v>3.65</v>
      </c>
      <c r="LF5097">
        <v>410</v>
      </c>
      <c r="LG5097">
        <v>521</v>
      </c>
      <c r="LH5097">
        <v>111.05000000000001</v>
      </c>
      <c r="LI5097">
        <v>26.6</v>
      </c>
      <c r="LJ5097">
        <v>26.700000000000003</v>
      </c>
      <c r="LK5097">
        <v>259.54808400000002</v>
      </c>
      <c r="LR5097">
        <v>56</v>
      </c>
      <c r="LS5097">
        <v>445.83247699999998</v>
      </c>
      <c r="LV5097">
        <v>407</v>
      </c>
      <c r="LW5097">
        <v>27.359979456365384</v>
      </c>
      <c r="LX5097">
        <v>96.363675000000001</v>
      </c>
      <c r="MC5097">
        <v>41</v>
      </c>
      <c r="MH5097">
        <v>60.75</v>
      </c>
      <c r="ML5097">
        <v>21.073785200000003</v>
      </c>
      <c r="MM5097">
        <v>37.5</v>
      </c>
      <c r="MN5097">
        <v>51.304599000000003</v>
      </c>
      <c r="MO5097">
        <v>222.81283199999999</v>
      </c>
      <c r="MQ5097">
        <v>207.92137836763797</v>
      </c>
      <c r="MS5097">
        <v>120.28784</v>
      </c>
      <c r="MU5097">
        <v>238.76058499999999</v>
      </c>
      <c r="MX5097">
        <v>290</v>
      </c>
      <c r="NA5097">
        <v>905</v>
      </c>
      <c r="NC5097">
        <v>17.2</v>
      </c>
      <c r="NF5097">
        <v>225</v>
      </c>
      <c r="NI5097">
        <v>56.123317855618602</v>
      </c>
      <c r="NL5097">
        <v>3.8569066440680002</v>
      </c>
      <c r="NN5097">
        <v>107</v>
      </c>
      <c r="NQ5097">
        <v>45.35</v>
      </c>
      <c r="NR5097">
        <v>228</v>
      </c>
      <c r="NU5097">
        <v>251</v>
      </c>
      <c r="NW5097">
        <v>230</v>
      </c>
      <c r="NX5097">
        <v>40.310400000000001</v>
      </c>
      <c r="OB5097">
        <v>173250</v>
      </c>
      <c r="OC5097">
        <v>147.19850600000001</v>
      </c>
      <c r="OD5097">
        <v>46.382821</v>
      </c>
      <c r="OI5097">
        <v>173250</v>
      </c>
      <c r="OK5097">
        <v>3.05</v>
      </c>
      <c r="OL5097">
        <v>25.700000000000003</v>
      </c>
      <c r="OM5097">
        <v>0.77</v>
      </c>
      <c r="ON5097">
        <v>8</v>
      </c>
      <c r="OO5097">
        <v>75</v>
      </c>
      <c r="OP5097">
        <v>730</v>
      </c>
      <c r="OU5097">
        <v>64</v>
      </c>
      <c r="OV5097">
        <v>81.5</v>
      </c>
      <c r="OW5097">
        <v>39.979879310592004</v>
      </c>
      <c r="OX5097">
        <v>725</v>
      </c>
      <c r="PC5097">
        <v>13</v>
      </c>
      <c r="PF5097">
        <v>2.2000000000000002</v>
      </c>
      <c r="PG5097">
        <v>162.5</v>
      </c>
    </row>
    <row r="5098" spans="2:424">
      <c r="B5098" s="12">
        <v>38324</v>
      </c>
      <c r="C5098">
        <v>1568.8098860130472</v>
      </c>
      <c r="F5098">
        <v>72.727279999999993</v>
      </c>
      <c r="G5098">
        <v>546</v>
      </c>
      <c r="H5098">
        <v>22.038768999999998</v>
      </c>
      <c r="I5098">
        <v>7.6169227055413371</v>
      </c>
      <c r="J5098">
        <v>2.2631915485385639</v>
      </c>
      <c r="M5098">
        <v>18.831271800000003</v>
      </c>
      <c r="N5098">
        <v>15.919390347035986</v>
      </c>
      <c r="O5098">
        <v>118.5</v>
      </c>
      <c r="R5098">
        <v>161.5</v>
      </c>
      <c r="U5098">
        <v>31.5</v>
      </c>
      <c r="V5098">
        <v>34.785443000000001</v>
      </c>
      <c r="W5098">
        <v>2.7376800000000001</v>
      </c>
      <c r="X5098">
        <v>7.3500000000000005</v>
      </c>
      <c r="Y5098">
        <v>810</v>
      </c>
      <c r="Z5098">
        <v>28.317630000000001</v>
      </c>
      <c r="AA5098">
        <v>9.2849660000000007</v>
      </c>
      <c r="AC5098">
        <v>114.5</v>
      </c>
      <c r="AE5098">
        <v>272.4376631018859</v>
      </c>
      <c r="AK5098">
        <v>201.5</v>
      </c>
      <c r="AL5098">
        <v>8.1246871314128093</v>
      </c>
      <c r="AM5098">
        <v>98.5</v>
      </c>
      <c r="AP5098">
        <v>1.8887303069121733</v>
      </c>
      <c r="AQ5098">
        <v>7.7</v>
      </c>
      <c r="AU5098">
        <v>78.814975508999993</v>
      </c>
      <c r="AV5098">
        <v>29.6</v>
      </c>
      <c r="AY5098">
        <v>320</v>
      </c>
      <c r="BC5098">
        <v>196.38433800000001</v>
      </c>
      <c r="BD5098">
        <v>212.29886000000002</v>
      </c>
      <c r="BG5098">
        <v>0.18380418277312002</v>
      </c>
      <c r="BN5098">
        <v>290</v>
      </c>
      <c r="BO5098">
        <v>58.900000000000006</v>
      </c>
      <c r="BP5098">
        <v>258</v>
      </c>
      <c r="BQ5098">
        <v>2.4081515375014324</v>
      </c>
      <c r="CE5098">
        <v>89</v>
      </c>
      <c r="CG5098">
        <v>158.46909875</v>
      </c>
      <c r="CI5098">
        <v>220</v>
      </c>
      <c r="CJ5098">
        <v>40.1</v>
      </c>
      <c r="CM5098">
        <v>340</v>
      </c>
      <c r="CN5098">
        <v>294</v>
      </c>
      <c r="CP5098">
        <v>50.7</v>
      </c>
      <c r="CQ5098">
        <v>47.344000000000001</v>
      </c>
      <c r="CR5098">
        <v>264</v>
      </c>
      <c r="CS5098">
        <v>43</v>
      </c>
      <c r="CU5098">
        <v>210</v>
      </c>
      <c r="CV5098">
        <v>352</v>
      </c>
      <c r="CW5098">
        <v>5.841075</v>
      </c>
      <c r="CY5098">
        <v>148.30000000000001</v>
      </c>
      <c r="DA5098">
        <v>36.800000000000004</v>
      </c>
      <c r="DB5098">
        <v>143.585815</v>
      </c>
      <c r="DE5098">
        <v>124</v>
      </c>
      <c r="DF5098">
        <v>60.2</v>
      </c>
      <c r="DM5098">
        <v>3.5450077052940925</v>
      </c>
      <c r="DQ5098">
        <v>410</v>
      </c>
      <c r="DT5098">
        <v>59.75</v>
      </c>
      <c r="DZ5098">
        <v>117</v>
      </c>
      <c r="EC5098">
        <v>93</v>
      </c>
      <c r="ED5098">
        <v>89</v>
      </c>
      <c r="EF5098">
        <v>439</v>
      </c>
      <c r="EJ5098">
        <v>72</v>
      </c>
      <c r="EK5098">
        <v>114.733676</v>
      </c>
      <c r="EY5098">
        <v>102</v>
      </c>
      <c r="FA5098">
        <v>14.1</v>
      </c>
      <c r="FB5098">
        <v>75</v>
      </c>
      <c r="FI5098">
        <v>31.8</v>
      </c>
      <c r="FJ5098">
        <v>94.5</v>
      </c>
      <c r="FK5098">
        <v>59.5</v>
      </c>
      <c r="FL5098">
        <v>95</v>
      </c>
      <c r="FM5098">
        <v>103.5</v>
      </c>
      <c r="FN5098">
        <v>107</v>
      </c>
      <c r="FS5098">
        <v>408</v>
      </c>
      <c r="FV5098">
        <v>530</v>
      </c>
      <c r="FW5098">
        <v>265</v>
      </c>
      <c r="FX5098">
        <v>205</v>
      </c>
      <c r="GB5098">
        <v>187</v>
      </c>
      <c r="GC5098">
        <v>87.4</v>
      </c>
      <c r="GD5098">
        <v>456</v>
      </c>
      <c r="GE5098">
        <v>8500</v>
      </c>
      <c r="GF5098">
        <v>8500</v>
      </c>
      <c r="GG5098">
        <v>368.92022759716002</v>
      </c>
      <c r="GK5098">
        <v>198</v>
      </c>
      <c r="GL5098">
        <v>46.655135999999999</v>
      </c>
      <c r="GN5098">
        <v>78.854873999999995</v>
      </c>
      <c r="GO5098">
        <v>32.189616999999998</v>
      </c>
      <c r="GT5098">
        <v>92</v>
      </c>
      <c r="GV5098">
        <v>610</v>
      </c>
      <c r="GZ5098">
        <v>305</v>
      </c>
      <c r="HB5098">
        <v>69.620878284888022</v>
      </c>
      <c r="HF5098">
        <v>6300</v>
      </c>
      <c r="HI5098">
        <v>189.581076</v>
      </c>
      <c r="HL5098">
        <v>1033</v>
      </c>
      <c r="HM5098">
        <v>3.55</v>
      </c>
      <c r="HR5098">
        <v>754</v>
      </c>
      <c r="HS5098">
        <v>1200</v>
      </c>
      <c r="HT5098">
        <v>1950</v>
      </c>
      <c r="HU5098">
        <v>296.297595</v>
      </c>
      <c r="HV5098">
        <v>52</v>
      </c>
      <c r="HY5098">
        <v>1.1399999999999999</v>
      </c>
      <c r="HZ5098">
        <v>1.1599999999999999</v>
      </c>
      <c r="IA5098">
        <v>230</v>
      </c>
      <c r="IB5098">
        <v>258</v>
      </c>
      <c r="IC5098">
        <v>110</v>
      </c>
      <c r="ID5098">
        <v>681</v>
      </c>
      <c r="IE5098">
        <v>11.6</v>
      </c>
      <c r="IF5098">
        <v>7598.4380100273602</v>
      </c>
      <c r="IG5098">
        <v>7751.2627645068005</v>
      </c>
      <c r="II5098">
        <v>188.068736</v>
      </c>
      <c r="IL5098">
        <v>115</v>
      </c>
      <c r="IN5098">
        <v>145.6616066</v>
      </c>
      <c r="IO5098">
        <v>50</v>
      </c>
      <c r="IR5098">
        <v>961</v>
      </c>
      <c r="IS5098">
        <v>391</v>
      </c>
      <c r="IT5098">
        <v>201</v>
      </c>
      <c r="IW5098">
        <v>42.86018</v>
      </c>
      <c r="IY5098">
        <v>7000</v>
      </c>
      <c r="JB5098">
        <v>102.5</v>
      </c>
      <c r="JE5098">
        <v>1.7775000000000001</v>
      </c>
      <c r="JF5098">
        <v>56.616085149304539</v>
      </c>
      <c r="JI5098">
        <v>28.678523999999999</v>
      </c>
      <c r="JK5098">
        <v>500</v>
      </c>
      <c r="JN5098">
        <v>112</v>
      </c>
      <c r="JO5098">
        <v>13.949859190795202</v>
      </c>
      <c r="JP5098">
        <v>14.9</v>
      </c>
      <c r="JQ5098">
        <v>600</v>
      </c>
      <c r="JR5098">
        <v>161.41844399999999</v>
      </c>
      <c r="JT5098">
        <v>225</v>
      </c>
      <c r="JU5098">
        <v>272</v>
      </c>
      <c r="JV5098">
        <v>273</v>
      </c>
      <c r="JW5098">
        <v>52.2</v>
      </c>
      <c r="JX5098">
        <v>3212.0299751149337</v>
      </c>
      <c r="JY5098">
        <v>3.1904953546839994</v>
      </c>
      <c r="KC5098">
        <v>108.525018</v>
      </c>
      <c r="KG5098">
        <v>214631.893710612</v>
      </c>
      <c r="KH5098">
        <v>0.97600900000000002</v>
      </c>
      <c r="KN5098">
        <v>141.87697199999999</v>
      </c>
      <c r="KO5098">
        <v>87.332203000000007</v>
      </c>
      <c r="KP5098">
        <v>148.31081966206057</v>
      </c>
      <c r="KR5098">
        <v>10.5</v>
      </c>
      <c r="KY5098">
        <v>117.5</v>
      </c>
      <c r="LB5098">
        <v>73</v>
      </c>
      <c r="LC5098">
        <v>53.899425000000001</v>
      </c>
      <c r="LE5098">
        <v>3.8</v>
      </c>
      <c r="LF5098">
        <v>410</v>
      </c>
      <c r="LG5098">
        <v>510</v>
      </c>
      <c r="LH5098">
        <v>111</v>
      </c>
      <c r="LI5098">
        <v>27.1</v>
      </c>
      <c r="LJ5098">
        <v>26.5</v>
      </c>
      <c r="LK5098">
        <v>258.23943800000001</v>
      </c>
      <c r="LR5098">
        <v>55</v>
      </c>
      <c r="LS5098">
        <v>434.993762</v>
      </c>
      <c r="LV5098">
        <v>407</v>
      </c>
      <c r="LW5098">
        <v>26.691303787370707</v>
      </c>
      <c r="LX5098">
        <v>96.782647999999995</v>
      </c>
      <c r="MC5098">
        <v>41</v>
      </c>
      <c r="MH5098">
        <v>61.5</v>
      </c>
      <c r="ML5098">
        <v>21.101260800000002</v>
      </c>
      <c r="MM5098">
        <v>37</v>
      </c>
      <c r="MN5098">
        <v>51.213794</v>
      </c>
      <c r="MO5098">
        <v>222.81283199999999</v>
      </c>
      <c r="MQ5098">
        <v>202.85012523672</v>
      </c>
      <c r="MS5098">
        <v>120.28784</v>
      </c>
      <c r="MU5098">
        <v>238.76058499999999</v>
      </c>
      <c r="MX5098">
        <v>280</v>
      </c>
      <c r="NA5098">
        <v>855</v>
      </c>
      <c r="NC5098">
        <v>15.200000000000001</v>
      </c>
      <c r="NF5098">
        <v>225</v>
      </c>
      <c r="NI5098">
        <v>54.32404995889101</v>
      </c>
      <c r="NL5098">
        <v>3.8895922935940002</v>
      </c>
      <c r="NN5098">
        <v>107.60000000000001</v>
      </c>
      <c r="NQ5098">
        <v>45.4</v>
      </c>
      <c r="NR5098">
        <v>229.5</v>
      </c>
      <c r="NU5098">
        <v>242.10000000000002</v>
      </c>
      <c r="NW5098">
        <v>229</v>
      </c>
      <c r="NX5098">
        <v>39.646464000000002</v>
      </c>
      <c r="OB5098">
        <v>171750</v>
      </c>
      <c r="OC5098">
        <v>147.19850600000001</v>
      </c>
      <c r="OI5098">
        <v>171750</v>
      </c>
      <c r="OK5098">
        <v>3</v>
      </c>
      <c r="OL5098">
        <v>25.1</v>
      </c>
      <c r="OM5098">
        <v>0.76</v>
      </c>
      <c r="ON5098">
        <v>8.1999999999999993</v>
      </c>
      <c r="OO5098">
        <v>75</v>
      </c>
      <c r="OP5098">
        <v>727</v>
      </c>
      <c r="OU5098">
        <v>64</v>
      </c>
      <c r="OV5098">
        <v>81.5</v>
      </c>
      <c r="OW5098">
        <v>38.271337459712001</v>
      </c>
      <c r="OX5098">
        <v>725</v>
      </c>
      <c r="PC5098">
        <v>12.950000000000001</v>
      </c>
      <c r="PF5098">
        <v>2.2000000000000002</v>
      </c>
      <c r="PG5098">
        <v>162.5</v>
      </c>
      <c r="PH5098">
        <v>850</v>
      </c>
    </row>
    <row r="5099" spans="2:424">
      <c r="B5099" s="12">
        <v>38323</v>
      </c>
      <c r="C5099">
        <v>1777.9845374814533</v>
      </c>
      <c r="F5099">
        <v>72.727279999999993</v>
      </c>
      <c r="G5099">
        <v>540</v>
      </c>
      <c r="H5099">
        <v>22.290161999999999</v>
      </c>
      <c r="I5099">
        <v>7.7133394486494549</v>
      </c>
      <c r="J5099">
        <v>2.2123333114927535</v>
      </c>
      <c r="M5099">
        <v>18.772239600000002</v>
      </c>
      <c r="N5099">
        <v>16.000611726357597</v>
      </c>
      <c r="O5099">
        <v>117.5</v>
      </c>
      <c r="R5099">
        <v>161.5</v>
      </c>
      <c r="U5099">
        <v>33</v>
      </c>
      <c r="V5099">
        <v>34.408251999999997</v>
      </c>
      <c r="W5099">
        <v>2.7273100000000001</v>
      </c>
      <c r="X5099">
        <v>7.3500000000000005</v>
      </c>
      <c r="Y5099">
        <v>815</v>
      </c>
      <c r="Z5099">
        <v>27.341159999999999</v>
      </c>
      <c r="AA5099">
        <v>9.4890310000000007</v>
      </c>
      <c r="AC5099">
        <v>113</v>
      </c>
      <c r="AE5099">
        <v>270.18611216715954</v>
      </c>
      <c r="AK5099">
        <v>201.5</v>
      </c>
      <c r="AL5099">
        <v>8.191833306052585</v>
      </c>
      <c r="AM5099">
        <v>99.5</v>
      </c>
      <c r="AP5099">
        <v>1.8887303069121733</v>
      </c>
      <c r="AQ5099">
        <v>7.35</v>
      </c>
      <c r="AU5099">
        <v>79.471766971574993</v>
      </c>
      <c r="AV5099">
        <v>32</v>
      </c>
      <c r="AY5099">
        <v>330</v>
      </c>
      <c r="BC5099">
        <v>197.596587</v>
      </c>
      <c r="BD5099">
        <v>213.10608000000002</v>
      </c>
      <c r="BG5099">
        <v>0.18380418277312002</v>
      </c>
      <c r="BN5099">
        <v>288</v>
      </c>
      <c r="BO5099">
        <v>58.900000000000006</v>
      </c>
      <c r="BP5099">
        <v>258</v>
      </c>
      <c r="BQ5099">
        <v>2.3680156785430753</v>
      </c>
      <c r="CE5099">
        <v>87</v>
      </c>
      <c r="CG5099">
        <v>158.23775700000002</v>
      </c>
      <c r="CI5099">
        <v>220</v>
      </c>
      <c r="CJ5099">
        <v>40</v>
      </c>
      <c r="CM5099">
        <v>341</v>
      </c>
      <c r="CN5099">
        <v>290</v>
      </c>
      <c r="CP5099">
        <v>50.6</v>
      </c>
      <c r="CQ5099">
        <v>47.167999999999999</v>
      </c>
      <c r="CR5099">
        <v>256</v>
      </c>
      <c r="CS5099">
        <v>42.5</v>
      </c>
      <c r="CU5099">
        <v>208.5</v>
      </c>
      <c r="CW5099">
        <v>6.361567</v>
      </c>
      <c r="CY5099">
        <v>151.5</v>
      </c>
      <c r="DA5099">
        <v>36.550000000000004</v>
      </c>
      <c r="DB5099">
        <v>140.81312299999999</v>
      </c>
      <c r="DE5099">
        <v>119</v>
      </c>
      <c r="DF5099">
        <v>60.2</v>
      </c>
      <c r="DM5099">
        <v>3.5215308330736019</v>
      </c>
      <c r="DP5099">
        <v>4</v>
      </c>
      <c r="DQ5099">
        <v>410</v>
      </c>
      <c r="DT5099">
        <v>59.75</v>
      </c>
      <c r="DZ5099">
        <v>115</v>
      </c>
      <c r="EC5099">
        <v>92.5</v>
      </c>
      <c r="ED5099">
        <v>89.5</v>
      </c>
      <c r="EF5099">
        <v>440</v>
      </c>
      <c r="EJ5099">
        <v>72</v>
      </c>
      <c r="EK5099">
        <v>116.138578</v>
      </c>
      <c r="EY5099">
        <v>100</v>
      </c>
      <c r="FA5099">
        <v>13.6</v>
      </c>
      <c r="FB5099">
        <v>74</v>
      </c>
      <c r="FI5099">
        <v>32</v>
      </c>
      <c r="FJ5099">
        <v>95.5</v>
      </c>
      <c r="FK5099">
        <v>59.25</v>
      </c>
      <c r="FL5099">
        <v>95</v>
      </c>
      <c r="FM5099">
        <v>105</v>
      </c>
      <c r="FN5099">
        <v>103.5</v>
      </c>
      <c r="FS5099">
        <v>408</v>
      </c>
      <c r="FV5099">
        <v>530</v>
      </c>
      <c r="FW5099">
        <v>265</v>
      </c>
      <c r="FX5099">
        <v>205</v>
      </c>
      <c r="GB5099">
        <v>189.10000000000002</v>
      </c>
      <c r="GC5099">
        <v>86.64</v>
      </c>
      <c r="GD5099">
        <v>454</v>
      </c>
      <c r="GE5099">
        <v>8500</v>
      </c>
      <c r="GF5099">
        <v>8500</v>
      </c>
      <c r="GG5099">
        <v>364.38432315949001</v>
      </c>
      <c r="GK5099">
        <v>198</v>
      </c>
      <c r="GL5099">
        <v>46.655135999999999</v>
      </c>
      <c r="GN5099">
        <v>78.854873999999995</v>
      </c>
      <c r="GO5099">
        <v>31.432213999999998</v>
      </c>
      <c r="GT5099">
        <v>92</v>
      </c>
      <c r="GV5099">
        <v>605</v>
      </c>
      <c r="GZ5099">
        <v>302.5</v>
      </c>
      <c r="HB5099">
        <v>69.891075742656</v>
      </c>
      <c r="HF5099">
        <v>6200</v>
      </c>
      <c r="HI5099">
        <v>189.81340575000002</v>
      </c>
      <c r="HL5099">
        <v>1030</v>
      </c>
      <c r="HM5099">
        <v>3.55</v>
      </c>
      <c r="HR5099">
        <v>752</v>
      </c>
      <c r="HS5099">
        <v>1220</v>
      </c>
      <c r="HT5099">
        <v>1900</v>
      </c>
      <c r="HU5099">
        <v>296.297595</v>
      </c>
      <c r="HV5099">
        <v>52</v>
      </c>
      <c r="HY5099">
        <v>1.1399999999999999</v>
      </c>
      <c r="HZ5099">
        <v>1.2</v>
      </c>
      <c r="IA5099">
        <v>227</v>
      </c>
      <c r="IB5099">
        <v>252</v>
      </c>
      <c r="IC5099">
        <v>108.5</v>
      </c>
      <c r="ID5099">
        <v>675</v>
      </c>
      <c r="IE5099">
        <v>11.1</v>
      </c>
      <c r="IF5099">
        <v>7681.7542162776608</v>
      </c>
      <c r="IG5099">
        <v>7835.1508896638006</v>
      </c>
      <c r="II5099">
        <v>188.068736</v>
      </c>
      <c r="IL5099">
        <v>125</v>
      </c>
      <c r="IN5099">
        <v>145.6616066</v>
      </c>
      <c r="IO5099">
        <v>49.2</v>
      </c>
      <c r="IR5099">
        <v>971</v>
      </c>
      <c r="IS5099">
        <v>394</v>
      </c>
      <c r="IT5099">
        <v>201</v>
      </c>
      <c r="IW5099">
        <v>42.470542000000002</v>
      </c>
      <c r="IY5099">
        <v>7000</v>
      </c>
      <c r="JB5099">
        <v>103.5</v>
      </c>
      <c r="JE5099">
        <v>1.715625</v>
      </c>
      <c r="JF5099">
        <v>56.808656867499451</v>
      </c>
      <c r="JI5099">
        <v>18.9924</v>
      </c>
      <c r="JK5099">
        <v>500</v>
      </c>
      <c r="JN5099">
        <v>113</v>
      </c>
      <c r="JO5099">
        <v>14.080843784136</v>
      </c>
      <c r="JP5099">
        <v>14.925000000000001</v>
      </c>
      <c r="JQ5099">
        <v>600</v>
      </c>
      <c r="JR5099">
        <v>157.89017200000001</v>
      </c>
      <c r="JT5099">
        <v>223</v>
      </c>
      <c r="JU5099">
        <v>273</v>
      </c>
      <c r="JV5099">
        <v>273</v>
      </c>
      <c r="JW5099">
        <v>52.5</v>
      </c>
      <c r="JX5099">
        <v>3225.6402716196581</v>
      </c>
      <c r="JY5099">
        <v>3.1837501213760002</v>
      </c>
      <c r="KC5099">
        <v>108.072202</v>
      </c>
      <c r="KG5099">
        <v>215392.99971667799</v>
      </c>
      <c r="KH5099">
        <v>0.98288200000000003</v>
      </c>
      <c r="KN5099">
        <v>140.98466400000001</v>
      </c>
      <c r="KO5099">
        <v>87.533894000000004</v>
      </c>
      <c r="KP5099">
        <v>148.31081966206057</v>
      </c>
      <c r="KR5099">
        <v>10.5</v>
      </c>
      <c r="KY5099">
        <v>119</v>
      </c>
      <c r="LB5099">
        <v>72</v>
      </c>
      <c r="LC5099">
        <v>52.390241100000004</v>
      </c>
      <c r="LE5099">
        <v>3.8</v>
      </c>
      <c r="LF5099">
        <v>410</v>
      </c>
      <c r="LG5099">
        <v>505</v>
      </c>
      <c r="LH5099">
        <v>110</v>
      </c>
      <c r="LI5099">
        <v>27.1</v>
      </c>
      <c r="LJ5099">
        <v>26.55</v>
      </c>
      <c r="LK5099">
        <v>263.910237</v>
      </c>
      <c r="LR5099">
        <v>55.5</v>
      </c>
      <c r="LS5099">
        <v>423.43246599999998</v>
      </c>
      <c r="LV5099">
        <v>407</v>
      </c>
      <c r="LW5099">
        <v>26.30124298045715</v>
      </c>
      <c r="LX5099">
        <v>97.201620000000005</v>
      </c>
      <c r="MC5099">
        <v>40.5</v>
      </c>
      <c r="MH5099">
        <v>61</v>
      </c>
      <c r="ML5099">
        <v>21.046309600000001</v>
      </c>
      <c r="MM5099">
        <v>37.4</v>
      </c>
      <c r="MN5099">
        <v>51.849426999999999</v>
      </c>
      <c r="MO5099">
        <v>221.54684999999998</v>
      </c>
      <c r="MQ5099">
        <v>202.85012523672</v>
      </c>
      <c r="MS5099">
        <v>120.28784</v>
      </c>
      <c r="MU5099">
        <v>238.76058499999999</v>
      </c>
      <c r="MX5099">
        <v>283</v>
      </c>
      <c r="NA5099">
        <v>845</v>
      </c>
      <c r="NC5099">
        <v>14.8</v>
      </c>
      <c r="NF5099">
        <v>215</v>
      </c>
      <c r="NI5099">
        <v>52.939997730639</v>
      </c>
      <c r="NL5099">
        <v>3.9222779431200001</v>
      </c>
      <c r="NN5099">
        <v>107</v>
      </c>
      <c r="NQ5099">
        <v>46.15</v>
      </c>
      <c r="NR5099">
        <v>225</v>
      </c>
      <c r="NU5099">
        <v>256</v>
      </c>
      <c r="NW5099">
        <v>228</v>
      </c>
      <c r="NX5099">
        <v>39.741312000000001</v>
      </c>
      <c r="OB5099">
        <v>179250</v>
      </c>
      <c r="OC5099">
        <v>148.01175699999999</v>
      </c>
      <c r="OD5099">
        <v>36.567368999999999</v>
      </c>
      <c r="OI5099">
        <v>179250</v>
      </c>
      <c r="OK5099">
        <v>2.7</v>
      </c>
      <c r="OL5099">
        <v>25</v>
      </c>
      <c r="OM5099">
        <v>0.76</v>
      </c>
      <c r="ON5099">
        <v>8.3000000000000007</v>
      </c>
      <c r="OO5099">
        <v>80</v>
      </c>
      <c r="OP5099">
        <v>721</v>
      </c>
      <c r="OU5099">
        <v>64</v>
      </c>
      <c r="OV5099">
        <v>81.5</v>
      </c>
      <c r="OW5099">
        <v>37.929629089536</v>
      </c>
      <c r="OX5099">
        <v>720</v>
      </c>
      <c r="PC5099">
        <v>13.15</v>
      </c>
      <c r="PF5099">
        <v>2.1</v>
      </c>
      <c r="PG5099">
        <v>163</v>
      </c>
      <c r="PH5099">
        <v>850</v>
      </c>
    </row>
    <row r="5100" spans="2:424">
      <c r="B5100" s="12">
        <v>38322</v>
      </c>
      <c r="C5100">
        <v>1777.9845374814533</v>
      </c>
      <c r="F5100">
        <v>72.727279999999993</v>
      </c>
      <c r="G5100">
        <v>552</v>
      </c>
      <c r="H5100">
        <v>21.954972000000001</v>
      </c>
      <c r="I5100">
        <v>7.8097561917575726</v>
      </c>
      <c r="J5100">
        <v>2.1614750744469426</v>
      </c>
      <c r="M5100">
        <v>18.860787900000002</v>
      </c>
      <c r="N5100">
        <v>15.83816896771437</v>
      </c>
      <c r="O5100">
        <v>117.5</v>
      </c>
      <c r="R5100">
        <v>161.5</v>
      </c>
      <c r="U5100">
        <v>33.200000000000003</v>
      </c>
      <c r="V5100">
        <v>34.366342000000003</v>
      </c>
      <c r="W5100">
        <v>2.7376800000000001</v>
      </c>
      <c r="X5100">
        <v>7.3000000000000007</v>
      </c>
      <c r="Y5100">
        <v>800</v>
      </c>
      <c r="Z5100">
        <v>24.411750000000001</v>
      </c>
      <c r="AA5100">
        <v>9.4550199999999993</v>
      </c>
      <c r="AC5100">
        <v>115.5</v>
      </c>
      <c r="AE5100">
        <v>271.08673254105008</v>
      </c>
      <c r="AK5100">
        <v>201.5</v>
      </c>
      <c r="AL5100">
        <v>8.2589794806923589</v>
      </c>
      <c r="AM5100">
        <v>98.5</v>
      </c>
      <c r="AP5100">
        <v>1.8587504607707102</v>
      </c>
      <c r="AQ5100">
        <v>7.6</v>
      </c>
      <c r="AU5100">
        <v>77.939253558899992</v>
      </c>
      <c r="AV5100">
        <v>33</v>
      </c>
      <c r="AY5100">
        <v>305</v>
      </c>
      <c r="BC5100">
        <v>195.57617200000001</v>
      </c>
      <c r="BD5100">
        <v>211.49164000000002</v>
      </c>
      <c r="BG5100">
        <v>0.18380418277312002</v>
      </c>
      <c r="BN5100">
        <v>286.5</v>
      </c>
      <c r="BO5100">
        <v>60</v>
      </c>
      <c r="BP5100">
        <v>256</v>
      </c>
      <c r="BQ5100">
        <v>2.3680156785430753</v>
      </c>
      <c r="CE5100">
        <v>87</v>
      </c>
      <c r="CG5100">
        <v>156.387023</v>
      </c>
      <c r="CI5100">
        <v>217</v>
      </c>
      <c r="CJ5100">
        <v>40</v>
      </c>
      <c r="CM5100">
        <v>343</v>
      </c>
      <c r="CN5100">
        <v>290</v>
      </c>
      <c r="CP5100">
        <v>50.400000000000006</v>
      </c>
      <c r="CQ5100">
        <v>46.288000000000004</v>
      </c>
      <c r="CR5100">
        <v>256</v>
      </c>
      <c r="CS5100">
        <v>43</v>
      </c>
      <c r="CU5100">
        <v>208.5</v>
      </c>
      <c r="CV5100">
        <v>352</v>
      </c>
      <c r="CW5100">
        <v>6.361567</v>
      </c>
      <c r="CY5100">
        <v>154</v>
      </c>
      <c r="DA5100">
        <v>36.200000000000003</v>
      </c>
      <c r="DB5100">
        <v>140.81312299999999</v>
      </c>
      <c r="DE5100">
        <v>119.5</v>
      </c>
      <c r="DF5100">
        <v>60</v>
      </c>
      <c r="DM5100">
        <v>3.4902283367796145</v>
      </c>
      <c r="DP5100">
        <v>4</v>
      </c>
      <c r="DQ5100">
        <v>410</v>
      </c>
      <c r="DT5100">
        <v>59.5</v>
      </c>
      <c r="DZ5100">
        <v>105.5</v>
      </c>
      <c r="EC5100">
        <v>90</v>
      </c>
      <c r="ED5100">
        <v>87</v>
      </c>
      <c r="EF5100">
        <v>458</v>
      </c>
      <c r="EJ5100">
        <v>72</v>
      </c>
      <c r="EK5100">
        <v>110.050669</v>
      </c>
      <c r="EY5100">
        <v>98.5</v>
      </c>
      <c r="FA5100">
        <v>13.5</v>
      </c>
      <c r="FB5100">
        <v>73</v>
      </c>
      <c r="FI5100">
        <v>31.7</v>
      </c>
      <c r="FJ5100">
        <v>97</v>
      </c>
      <c r="FK5100">
        <v>58.75</v>
      </c>
      <c r="FL5100">
        <v>94.5</v>
      </c>
      <c r="FM5100">
        <v>104</v>
      </c>
      <c r="FN5100">
        <v>103</v>
      </c>
      <c r="FS5100">
        <v>401</v>
      </c>
      <c r="FV5100">
        <v>560</v>
      </c>
      <c r="FX5100">
        <v>195</v>
      </c>
      <c r="GB5100">
        <v>189.10000000000002</v>
      </c>
      <c r="GC5100">
        <v>82.46</v>
      </c>
      <c r="GD5100">
        <v>453.5</v>
      </c>
      <c r="GE5100">
        <v>8500</v>
      </c>
      <c r="GF5100">
        <v>8500</v>
      </c>
      <c r="GG5100">
        <v>362.87235501359999</v>
      </c>
      <c r="GK5100">
        <v>200</v>
      </c>
      <c r="GL5100">
        <v>46.655135999999999</v>
      </c>
      <c r="GN5100">
        <v>77.308700000000002</v>
      </c>
      <c r="GO5100">
        <v>31.242863</v>
      </c>
      <c r="GT5100">
        <v>96</v>
      </c>
      <c r="GV5100">
        <v>605</v>
      </c>
      <c r="GZ5100">
        <v>306.5</v>
      </c>
      <c r="HB5100">
        <v>69.170549188608007</v>
      </c>
      <c r="HF5100">
        <v>6200</v>
      </c>
      <c r="HI5100">
        <v>186.09612974999999</v>
      </c>
      <c r="HL5100">
        <v>1030</v>
      </c>
      <c r="HM5100">
        <v>3.55</v>
      </c>
      <c r="HR5100">
        <v>751</v>
      </c>
      <c r="HS5100">
        <v>1170</v>
      </c>
      <c r="HT5100">
        <v>1925</v>
      </c>
      <c r="HU5100">
        <v>297.29523</v>
      </c>
      <c r="HV5100">
        <v>52</v>
      </c>
      <c r="HY5100">
        <v>1.1399999999999999</v>
      </c>
      <c r="HZ5100">
        <v>1.1599999999999999</v>
      </c>
      <c r="IA5100">
        <v>225</v>
      </c>
      <c r="IB5100">
        <v>252</v>
      </c>
      <c r="IC5100">
        <v>107.25</v>
      </c>
      <c r="ID5100">
        <v>675</v>
      </c>
      <c r="IE5100">
        <v>11.1</v>
      </c>
      <c r="IF5100">
        <v>7648.4277337775411</v>
      </c>
      <c r="IG5100">
        <v>7801.5956396010006</v>
      </c>
      <c r="II5100">
        <v>181.69352499999999</v>
      </c>
      <c r="IL5100">
        <v>125</v>
      </c>
      <c r="IN5100">
        <v>145.6616066</v>
      </c>
      <c r="IO5100">
        <v>49</v>
      </c>
      <c r="IR5100">
        <v>900</v>
      </c>
      <c r="IS5100">
        <v>394</v>
      </c>
      <c r="IT5100">
        <v>201</v>
      </c>
      <c r="IW5100">
        <v>42.86018</v>
      </c>
      <c r="IY5100">
        <v>7050</v>
      </c>
      <c r="JB5100">
        <v>102.5</v>
      </c>
      <c r="JE5100">
        <v>1.4568749999999999</v>
      </c>
      <c r="JF5100">
        <v>56.230941712914706</v>
      </c>
      <c r="JK5100">
        <v>500</v>
      </c>
      <c r="JN5100">
        <v>111.5</v>
      </c>
      <c r="JO5100">
        <v>14.080843784136</v>
      </c>
      <c r="JP5100">
        <v>14.850000000000001</v>
      </c>
      <c r="JQ5100">
        <v>600</v>
      </c>
      <c r="JR5100">
        <v>157.89017200000001</v>
      </c>
      <c r="JT5100">
        <v>222</v>
      </c>
      <c r="JU5100">
        <v>273</v>
      </c>
      <c r="JV5100">
        <v>273</v>
      </c>
      <c r="JW5100">
        <v>52.400000000000006</v>
      </c>
      <c r="JX5100">
        <v>3266.4711611338307</v>
      </c>
      <c r="JY5100">
        <v>3.2377119878399996</v>
      </c>
      <c r="KC5100">
        <v>107.921263</v>
      </c>
      <c r="KG5100">
        <v>216534.658725777</v>
      </c>
      <c r="KH5100">
        <v>0.98288200000000003</v>
      </c>
      <c r="KN5100">
        <v>140.98466400000001</v>
      </c>
      <c r="KO5100">
        <v>83.903456000000006</v>
      </c>
      <c r="KP5100">
        <v>148.31081966206057</v>
      </c>
      <c r="KR5100">
        <v>10.5</v>
      </c>
      <c r="KY5100">
        <v>115</v>
      </c>
      <c r="LB5100">
        <v>72</v>
      </c>
      <c r="LC5100">
        <v>51.384118500000007</v>
      </c>
      <c r="LE5100">
        <v>3.7</v>
      </c>
      <c r="LF5100">
        <v>405</v>
      </c>
      <c r="LG5100">
        <v>502</v>
      </c>
      <c r="LH5100">
        <v>110.5</v>
      </c>
      <c r="LI5100">
        <v>27.200000000000003</v>
      </c>
      <c r="LJ5100">
        <v>26.8</v>
      </c>
      <c r="LK5100">
        <v>252.13242399999999</v>
      </c>
      <c r="LR5100">
        <v>55.5</v>
      </c>
      <c r="LS5100">
        <v>405.36794099999997</v>
      </c>
      <c r="LV5100">
        <v>405</v>
      </c>
      <c r="LW5100">
        <v>25.6882902838787</v>
      </c>
      <c r="LX5100">
        <v>95.106757999999999</v>
      </c>
      <c r="MC5100">
        <v>43</v>
      </c>
      <c r="MH5100">
        <v>60.75</v>
      </c>
      <c r="ML5100">
        <v>21.046309600000001</v>
      </c>
      <c r="MM5100">
        <v>34.5</v>
      </c>
      <c r="MN5100">
        <v>51.758622000000003</v>
      </c>
      <c r="MO5100">
        <v>214.58394899999999</v>
      </c>
      <c r="MQ5100">
        <v>199.729354079232</v>
      </c>
      <c r="MS5100">
        <v>120.28784</v>
      </c>
      <c r="MU5100">
        <v>243.63325</v>
      </c>
      <c r="MX5100">
        <v>288</v>
      </c>
      <c r="NA5100">
        <v>900</v>
      </c>
      <c r="NC5100">
        <v>14.8</v>
      </c>
      <c r="NE5100">
        <v>231</v>
      </c>
      <c r="NF5100">
        <v>215</v>
      </c>
      <c r="NI5100">
        <v>51.971161170862615</v>
      </c>
      <c r="NL5100">
        <v>3.9222779431200001</v>
      </c>
      <c r="NN5100">
        <v>106.5</v>
      </c>
      <c r="NQ5100">
        <v>46.1</v>
      </c>
      <c r="NR5100">
        <v>231</v>
      </c>
      <c r="NU5100">
        <v>260</v>
      </c>
      <c r="NW5100">
        <v>228</v>
      </c>
      <c r="NX5100">
        <v>39.646464000000002</v>
      </c>
      <c r="OB5100">
        <v>186000</v>
      </c>
      <c r="OC5100">
        <v>143.132249</v>
      </c>
      <c r="OI5100">
        <v>186000</v>
      </c>
      <c r="OK5100">
        <v>3.2</v>
      </c>
      <c r="OL5100">
        <v>25.400000000000002</v>
      </c>
      <c r="OM5100">
        <v>0.76</v>
      </c>
      <c r="ON5100">
        <v>8.3000000000000007</v>
      </c>
      <c r="OO5100">
        <v>68.5</v>
      </c>
      <c r="OP5100">
        <v>731</v>
      </c>
      <c r="OU5100">
        <v>64</v>
      </c>
      <c r="OV5100">
        <v>81.5</v>
      </c>
      <c r="OW5100">
        <v>36.904503979007998</v>
      </c>
      <c r="OX5100">
        <v>725</v>
      </c>
      <c r="PC5100">
        <v>12.950000000000001</v>
      </c>
      <c r="PF5100">
        <v>2</v>
      </c>
      <c r="PG5100">
        <v>163</v>
      </c>
      <c r="PH5100">
        <v>900</v>
      </c>
    </row>
    <row r="5101" spans="2:424">
      <c r="B5101" s="12">
        <v>38321</v>
      </c>
      <c r="C5101">
        <v>1777.9845374814533</v>
      </c>
      <c r="F5101">
        <v>72.727279999999993</v>
      </c>
      <c r="G5101">
        <v>567</v>
      </c>
      <c r="H5101">
        <v>22.37396</v>
      </c>
      <c r="I5101">
        <v>6.9902138753385676</v>
      </c>
      <c r="J5101">
        <v>2.2504769892771108</v>
      </c>
      <c r="M5101">
        <v>18.831271800000003</v>
      </c>
      <c r="N5101">
        <v>15.878779657375176</v>
      </c>
      <c r="O5101">
        <v>118</v>
      </c>
      <c r="R5101">
        <v>161.5</v>
      </c>
      <c r="U5101">
        <v>32.5</v>
      </c>
      <c r="V5101">
        <v>33.947240000000001</v>
      </c>
      <c r="W5101">
        <v>2.7584200000000001</v>
      </c>
      <c r="X5101">
        <v>7.3000000000000007</v>
      </c>
      <c r="Y5101">
        <v>760</v>
      </c>
      <c r="Z5101">
        <v>28.317630000000001</v>
      </c>
      <c r="AA5101">
        <v>9.5910639999999994</v>
      </c>
      <c r="AC5101">
        <v>106.5</v>
      </c>
      <c r="AE5101">
        <v>262.98114917603533</v>
      </c>
      <c r="AK5101">
        <v>201.5</v>
      </c>
      <c r="AL5101">
        <v>8.191833306052585</v>
      </c>
      <c r="AM5101">
        <v>98.5</v>
      </c>
      <c r="AP5101">
        <v>1.8587504607707102</v>
      </c>
      <c r="AQ5101">
        <v>7.2</v>
      </c>
      <c r="AU5101">
        <v>77.063531608799991</v>
      </c>
      <c r="AV5101">
        <v>34</v>
      </c>
      <c r="AY5101">
        <v>305</v>
      </c>
      <c r="BC5101">
        <v>195.57617200000001</v>
      </c>
      <c r="BD5101">
        <v>210.28081</v>
      </c>
      <c r="BG5101">
        <v>0.19036861787216</v>
      </c>
      <c r="BN5101">
        <v>286</v>
      </c>
      <c r="BO5101">
        <v>60.1</v>
      </c>
      <c r="BP5101">
        <v>256</v>
      </c>
      <c r="BQ5101">
        <v>2.3880836080222543</v>
      </c>
      <c r="CE5101">
        <v>89</v>
      </c>
      <c r="CG5101">
        <v>154.76763075</v>
      </c>
      <c r="CI5101">
        <v>217</v>
      </c>
      <c r="CJ5101">
        <v>40</v>
      </c>
      <c r="CM5101">
        <v>340.5</v>
      </c>
      <c r="CN5101">
        <v>290</v>
      </c>
      <c r="CP5101">
        <v>49.400000000000006</v>
      </c>
      <c r="CQ5101">
        <v>46.376000000000005</v>
      </c>
      <c r="CR5101">
        <v>260</v>
      </c>
      <c r="CS5101">
        <v>43</v>
      </c>
      <c r="CU5101">
        <v>208.5</v>
      </c>
      <c r="CV5101">
        <v>356</v>
      </c>
      <c r="CW5101">
        <v>6.361567</v>
      </c>
      <c r="CY5101">
        <v>150</v>
      </c>
      <c r="DA5101">
        <v>36</v>
      </c>
      <c r="DB5101">
        <v>140.81312299999999</v>
      </c>
      <c r="DE5101">
        <v>121</v>
      </c>
      <c r="DF5101">
        <v>60</v>
      </c>
      <c r="DM5101">
        <v>3.4824027127061168</v>
      </c>
      <c r="DP5101">
        <v>3.7</v>
      </c>
      <c r="DQ5101">
        <v>402</v>
      </c>
      <c r="DT5101">
        <v>59.5</v>
      </c>
      <c r="DZ5101">
        <v>104</v>
      </c>
      <c r="EC5101">
        <v>90</v>
      </c>
      <c r="ED5101">
        <v>88</v>
      </c>
      <c r="EF5101">
        <v>455</v>
      </c>
      <c r="EJ5101">
        <v>72</v>
      </c>
      <c r="EK5101">
        <v>106.538414</v>
      </c>
      <c r="EY5101">
        <v>98.5</v>
      </c>
      <c r="FA5101">
        <v>13.5</v>
      </c>
      <c r="FB5101">
        <v>74.400000000000006</v>
      </c>
      <c r="FI5101">
        <v>31.7</v>
      </c>
      <c r="FJ5101">
        <v>95</v>
      </c>
      <c r="FK5101">
        <v>57.5</v>
      </c>
      <c r="FL5101">
        <v>100</v>
      </c>
      <c r="FM5101">
        <v>103</v>
      </c>
      <c r="FN5101">
        <v>103</v>
      </c>
      <c r="FS5101">
        <v>406</v>
      </c>
      <c r="FV5101">
        <v>510</v>
      </c>
      <c r="FW5101">
        <v>270</v>
      </c>
      <c r="FX5101">
        <v>195</v>
      </c>
      <c r="GB5101">
        <v>188</v>
      </c>
      <c r="GC5101">
        <v>82.08</v>
      </c>
      <c r="GD5101">
        <v>452</v>
      </c>
      <c r="GE5101">
        <v>8500</v>
      </c>
      <c r="GF5101">
        <v>8500</v>
      </c>
      <c r="GG5101">
        <v>368.92022759716002</v>
      </c>
      <c r="GK5101">
        <v>196</v>
      </c>
      <c r="GL5101">
        <v>47.715479999999999</v>
      </c>
      <c r="GN5101">
        <v>86.585744000000005</v>
      </c>
      <c r="GO5101">
        <v>31.242863</v>
      </c>
      <c r="GT5101">
        <v>96</v>
      </c>
      <c r="GV5101">
        <v>600</v>
      </c>
      <c r="GZ5101">
        <v>310</v>
      </c>
      <c r="HB5101">
        <v>69.710944104144005</v>
      </c>
      <c r="HF5101">
        <v>6200</v>
      </c>
      <c r="HI5101">
        <v>185.8638</v>
      </c>
      <c r="HL5101">
        <v>1025</v>
      </c>
      <c r="HM5101">
        <v>3.55</v>
      </c>
      <c r="HR5101">
        <v>610</v>
      </c>
      <c r="HS5101">
        <v>1150</v>
      </c>
      <c r="HT5101">
        <v>1925</v>
      </c>
      <c r="HU5101">
        <v>296.297595</v>
      </c>
      <c r="HV5101">
        <v>53</v>
      </c>
      <c r="HY5101">
        <v>1.1599999999999999</v>
      </c>
      <c r="HZ5101">
        <v>1.1599999999999999</v>
      </c>
      <c r="IA5101">
        <v>225</v>
      </c>
      <c r="IB5101">
        <v>252</v>
      </c>
      <c r="IC5101">
        <v>105</v>
      </c>
      <c r="ID5101">
        <v>680</v>
      </c>
      <c r="IE5101">
        <v>11.2</v>
      </c>
      <c r="IF5101">
        <v>7581.7747687773008</v>
      </c>
      <c r="IG5101">
        <v>7667.3746393498004</v>
      </c>
      <c r="II5101">
        <v>175.31831299999999</v>
      </c>
      <c r="IL5101">
        <v>125</v>
      </c>
      <c r="IN5101">
        <v>145.6616066</v>
      </c>
      <c r="IO5101">
        <v>52</v>
      </c>
      <c r="IR5101">
        <v>870</v>
      </c>
      <c r="IS5101">
        <v>393</v>
      </c>
      <c r="IT5101">
        <v>197</v>
      </c>
      <c r="IW5101">
        <v>42.470542000000002</v>
      </c>
      <c r="IY5101">
        <v>7250</v>
      </c>
      <c r="JB5101">
        <v>103</v>
      </c>
      <c r="JE5101">
        <v>1.3668750000000001</v>
      </c>
      <c r="JF5101">
        <v>56.230941712914706</v>
      </c>
      <c r="JK5101">
        <v>500</v>
      </c>
      <c r="JN5101">
        <v>112</v>
      </c>
      <c r="JO5101">
        <v>14.5392898608288</v>
      </c>
      <c r="JP5101">
        <v>14.850000000000001</v>
      </c>
      <c r="JQ5101">
        <v>608</v>
      </c>
      <c r="JR5101">
        <v>155.243968</v>
      </c>
      <c r="JT5101">
        <v>220</v>
      </c>
      <c r="JU5101">
        <v>262</v>
      </c>
      <c r="JV5101">
        <v>262</v>
      </c>
      <c r="JW5101">
        <v>52.5</v>
      </c>
      <c r="JX5101">
        <v>3212.0299751149337</v>
      </c>
      <c r="JY5101">
        <v>3.1837501213760002</v>
      </c>
      <c r="KC5101">
        <v>108.675957</v>
      </c>
      <c r="KG5101">
        <v>215773.55271971101</v>
      </c>
      <c r="KH5101">
        <v>0.96226199999999995</v>
      </c>
      <c r="KN5101">
        <v>140.98466400000001</v>
      </c>
      <c r="KO5101">
        <v>82.693309999999997</v>
      </c>
      <c r="KP5101">
        <v>146.85679201831488</v>
      </c>
      <c r="KR5101">
        <v>10</v>
      </c>
      <c r="KY5101">
        <v>115.5</v>
      </c>
      <c r="LB5101">
        <v>70</v>
      </c>
      <c r="LC5101">
        <v>51.312252600000008</v>
      </c>
      <c r="LE5101">
        <v>3.65</v>
      </c>
      <c r="LF5101">
        <v>405</v>
      </c>
      <c r="LG5101">
        <v>494</v>
      </c>
      <c r="LH5101">
        <v>110</v>
      </c>
      <c r="LI5101">
        <v>27.200000000000003</v>
      </c>
      <c r="LJ5101">
        <v>26.900000000000002</v>
      </c>
      <c r="LK5101">
        <v>247.334057</v>
      </c>
      <c r="LR5101">
        <v>55.5</v>
      </c>
      <c r="LS5101">
        <v>406.81310300000001</v>
      </c>
      <c r="LV5101">
        <v>405</v>
      </c>
      <c r="LW5101">
        <v>25.744013256294924</v>
      </c>
      <c r="LX5101">
        <v>96.363675000000001</v>
      </c>
      <c r="MC5101">
        <v>42</v>
      </c>
      <c r="MH5101">
        <v>61</v>
      </c>
      <c r="ML5101">
        <v>21.046309600000001</v>
      </c>
      <c r="MM5101">
        <v>34.299999999999997</v>
      </c>
      <c r="MN5101">
        <v>51.940230999999997</v>
      </c>
      <c r="MO5101">
        <v>224.711805</v>
      </c>
      <c r="MQ5101">
        <v>199.729354079232</v>
      </c>
      <c r="MS5101">
        <v>120.28784</v>
      </c>
      <c r="MU5101">
        <v>241.68418399999999</v>
      </c>
      <c r="MX5101">
        <v>290</v>
      </c>
      <c r="NA5101">
        <v>925</v>
      </c>
      <c r="NC5101">
        <v>14.8</v>
      </c>
      <c r="NE5101">
        <v>231</v>
      </c>
      <c r="NF5101">
        <v>215</v>
      </c>
      <c r="NI5101">
        <v>50.171893274135016</v>
      </c>
      <c r="NL5101">
        <v>3.9222779431200001</v>
      </c>
      <c r="NN5101">
        <v>106</v>
      </c>
      <c r="NQ5101">
        <v>45.6</v>
      </c>
      <c r="NR5101">
        <v>232.5</v>
      </c>
      <c r="NU5101">
        <v>247</v>
      </c>
      <c r="NW5101">
        <v>228</v>
      </c>
      <c r="NX5101">
        <v>40.025856000000005</v>
      </c>
      <c r="OB5101">
        <v>184500</v>
      </c>
      <c r="OC5101">
        <v>139.879243</v>
      </c>
      <c r="OI5101">
        <v>184500</v>
      </c>
      <c r="OK5101">
        <v>3.2</v>
      </c>
      <c r="OL5101">
        <v>25.900000000000002</v>
      </c>
      <c r="OM5101">
        <v>0.76</v>
      </c>
      <c r="ON5101">
        <v>8.3000000000000007</v>
      </c>
      <c r="OO5101">
        <v>67</v>
      </c>
      <c r="OP5101">
        <v>720</v>
      </c>
      <c r="OU5101">
        <v>64</v>
      </c>
      <c r="OV5101">
        <v>81.5</v>
      </c>
      <c r="OW5101">
        <v>36.306514331199999</v>
      </c>
      <c r="OX5101">
        <v>726</v>
      </c>
      <c r="PC5101">
        <v>12.950000000000001</v>
      </c>
      <c r="PF5101">
        <v>1.8</v>
      </c>
      <c r="PG5101">
        <v>162.5</v>
      </c>
      <c r="PH5101">
        <v>900</v>
      </c>
    </row>
    <row r="5102" spans="2:424">
      <c r="B5102" s="12">
        <v>38320</v>
      </c>
      <c r="C5102">
        <v>1830.2782003485549</v>
      </c>
      <c r="F5102">
        <v>72.727279999999993</v>
      </c>
      <c r="G5102">
        <v>552</v>
      </c>
      <c r="H5102">
        <v>21.452186000000001</v>
      </c>
      <c r="I5102">
        <v>7.0866306184466854</v>
      </c>
      <c r="J5102">
        <v>2.2377624300156587</v>
      </c>
      <c r="M5102">
        <v>18.477078600000002</v>
      </c>
      <c r="N5102">
        <v>15.797558278053565</v>
      </c>
      <c r="O5102">
        <v>118</v>
      </c>
      <c r="R5102">
        <v>161.5</v>
      </c>
      <c r="U5102">
        <v>30</v>
      </c>
      <c r="V5102">
        <v>33.318587000000001</v>
      </c>
      <c r="W5102">
        <v>2.7376800000000001</v>
      </c>
      <c r="X5102">
        <v>7.3000000000000007</v>
      </c>
      <c r="Y5102">
        <v>735</v>
      </c>
      <c r="Z5102">
        <v>28.317630000000001</v>
      </c>
      <c r="AA5102">
        <v>9.6250750000000007</v>
      </c>
      <c r="AC5102">
        <v>102</v>
      </c>
      <c r="AE5102">
        <v>250.37246394156787</v>
      </c>
      <c r="AK5102">
        <v>201.5</v>
      </c>
      <c r="AL5102">
        <v>8.1246871314128093</v>
      </c>
      <c r="AM5102">
        <v>99</v>
      </c>
      <c r="AP5102">
        <v>1.8587504607707102</v>
      </c>
      <c r="AQ5102">
        <v>7.85</v>
      </c>
      <c r="AU5102">
        <v>77.501392583849992</v>
      </c>
      <c r="AV5102">
        <v>34</v>
      </c>
      <c r="AY5102">
        <v>305</v>
      </c>
      <c r="BC5102">
        <v>198.00067000000001</v>
      </c>
      <c r="BD5102">
        <v>213.50969000000001</v>
      </c>
      <c r="BG5102">
        <v>0.19036861787216</v>
      </c>
      <c r="BN5102">
        <v>282.5</v>
      </c>
      <c r="BO5102">
        <v>60</v>
      </c>
      <c r="BP5102">
        <v>254</v>
      </c>
      <c r="BQ5102">
        <v>2.3078118901055396</v>
      </c>
      <c r="CE5102">
        <v>88</v>
      </c>
      <c r="CG5102">
        <v>156.8497065</v>
      </c>
      <c r="CI5102">
        <v>217</v>
      </c>
      <c r="CJ5102">
        <v>40</v>
      </c>
      <c r="CM5102">
        <v>339.5</v>
      </c>
      <c r="CN5102">
        <v>290</v>
      </c>
      <c r="CP5102">
        <v>50.6</v>
      </c>
      <c r="CQ5102">
        <v>46.288000000000004</v>
      </c>
      <c r="CR5102">
        <v>256</v>
      </c>
      <c r="CS5102">
        <v>43</v>
      </c>
      <c r="CU5102">
        <v>207.5</v>
      </c>
      <c r="CV5102">
        <v>340</v>
      </c>
      <c r="CW5102">
        <v>6.4194000000000004</v>
      </c>
      <c r="CY5102">
        <v>155</v>
      </c>
      <c r="DA5102">
        <v>36.15</v>
      </c>
      <c r="DB5102">
        <v>137.84238199999999</v>
      </c>
      <c r="DE5102">
        <v>125</v>
      </c>
      <c r="DF5102">
        <v>61</v>
      </c>
      <c r="DM5102">
        <v>3.4824027127061168</v>
      </c>
      <c r="DP5102">
        <v>3.7</v>
      </c>
      <c r="DQ5102">
        <v>401</v>
      </c>
      <c r="DT5102">
        <v>59.5</v>
      </c>
      <c r="DZ5102">
        <v>100</v>
      </c>
      <c r="EC5102">
        <v>90</v>
      </c>
      <c r="ED5102">
        <v>88</v>
      </c>
      <c r="EF5102">
        <v>454</v>
      </c>
      <c r="EJ5102">
        <v>71.5</v>
      </c>
      <c r="EK5102">
        <v>102.792008</v>
      </c>
      <c r="EY5102">
        <v>98.5</v>
      </c>
      <c r="FA5102">
        <v>13.4</v>
      </c>
      <c r="FB5102">
        <v>75.8</v>
      </c>
      <c r="FI5102">
        <v>32.200000000000003</v>
      </c>
      <c r="FJ5102">
        <v>90</v>
      </c>
      <c r="FK5102">
        <v>58.5</v>
      </c>
      <c r="FL5102">
        <v>105</v>
      </c>
      <c r="FM5102">
        <v>103</v>
      </c>
      <c r="FN5102">
        <v>102.5</v>
      </c>
      <c r="FS5102">
        <v>404</v>
      </c>
      <c r="FV5102">
        <v>510</v>
      </c>
      <c r="FW5102">
        <v>270</v>
      </c>
      <c r="FX5102">
        <v>195</v>
      </c>
      <c r="GB5102">
        <v>180</v>
      </c>
      <c r="GC5102">
        <v>80.94</v>
      </c>
      <c r="GD5102">
        <v>454</v>
      </c>
      <c r="GE5102">
        <v>8500</v>
      </c>
      <c r="GF5102">
        <v>8500</v>
      </c>
      <c r="GG5102">
        <v>354.40533339661602</v>
      </c>
      <c r="GK5102">
        <v>196</v>
      </c>
      <c r="GL5102">
        <v>38.879280000000001</v>
      </c>
      <c r="GN5102">
        <v>77.308700000000002</v>
      </c>
      <c r="GO5102">
        <v>29.728058000000001</v>
      </c>
      <c r="GT5102">
        <v>96</v>
      </c>
      <c r="GV5102">
        <v>600</v>
      </c>
      <c r="GZ5102">
        <v>313</v>
      </c>
      <c r="HB5102">
        <v>69.350680827120001</v>
      </c>
      <c r="HF5102">
        <v>6200</v>
      </c>
      <c r="HI5102">
        <v>185.8638</v>
      </c>
      <c r="HL5102">
        <v>1016</v>
      </c>
      <c r="HM5102">
        <v>3.6</v>
      </c>
      <c r="HR5102">
        <v>700</v>
      </c>
      <c r="HS5102">
        <v>1120</v>
      </c>
      <c r="HT5102">
        <v>1925</v>
      </c>
      <c r="HU5102">
        <v>294.302325</v>
      </c>
      <c r="HV5102">
        <v>52</v>
      </c>
      <c r="HY5102">
        <v>1.1499999999999999</v>
      </c>
      <c r="HZ5102">
        <v>1.1599999999999999</v>
      </c>
      <c r="IA5102">
        <v>224</v>
      </c>
      <c r="IB5102">
        <v>250</v>
      </c>
      <c r="IC5102">
        <v>104.75</v>
      </c>
      <c r="ID5102">
        <v>680</v>
      </c>
      <c r="IE5102">
        <v>11</v>
      </c>
      <c r="IF5102">
        <v>7565.1115275272405</v>
      </c>
      <c r="IG5102">
        <v>7700.9298894126014</v>
      </c>
      <c r="II5102">
        <v>173.40575000000001</v>
      </c>
      <c r="IL5102">
        <v>123</v>
      </c>
      <c r="IN5102">
        <v>143.074941</v>
      </c>
      <c r="IO5102">
        <v>50</v>
      </c>
      <c r="IR5102">
        <v>875</v>
      </c>
      <c r="IS5102">
        <v>391</v>
      </c>
      <c r="IT5102">
        <v>197</v>
      </c>
      <c r="IW5102">
        <v>42.275722999999999</v>
      </c>
      <c r="IY5102">
        <v>6500</v>
      </c>
      <c r="JB5102">
        <v>103</v>
      </c>
      <c r="JE5102">
        <v>1.3668750000000001</v>
      </c>
      <c r="JF5102">
        <v>51.994363912626618</v>
      </c>
      <c r="JK5102">
        <v>500</v>
      </c>
      <c r="JN5102">
        <v>111.5</v>
      </c>
      <c r="JO5102">
        <v>14.408305267488</v>
      </c>
      <c r="JP5102">
        <v>15</v>
      </c>
      <c r="JQ5102">
        <v>605</v>
      </c>
      <c r="JR5102">
        <v>157.008104</v>
      </c>
      <c r="JT5102">
        <v>220</v>
      </c>
      <c r="JU5102">
        <v>254</v>
      </c>
      <c r="JV5102">
        <v>252</v>
      </c>
      <c r="JW5102">
        <v>51.800000000000004</v>
      </c>
      <c r="JX5102">
        <v>3171.1990856007606</v>
      </c>
      <c r="JY5102">
        <v>3.2039858212999994</v>
      </c>
      <c r="KC5102">
        <v>108.37408000000001</v>
      </c>
      <c r="KG5102">
        <v>214251.34070757899</v>
      </c>
      <c r="KH5102">
        <v>0.948515</v>
      </c>
      <c r="KN5102">
        <v>141.65389500000001</v>
      </c>
      <c r="KO5102">
        <v>82.895001000000008</v>
      </c>
      <c r="KP5102">
        <v>148.31081966206057</v>
      </c>
      <c r="KR5102">
        <v>9.6</v>
      </c>
      <c r="KY5102">
        <v>116.5</v>
      </c>
      <c r="LB5102">
        <v>68.400000000000006</v>
      </c>
      <c r="LC5102">
        <v>51.743448000000001</v>
      </c>
      <c r="LE5102">
        <v>3.65</v>
      </c>
      <c r="LF5102">
        <v>407</v>
      </c>
      <c r="LG5102">
        <v>490</v>
      </c>
      <c r="LH5102">
        <v>109.75</v>
      </c>
      <c r="LI5102">
        <v>27.200000000000003</v>
      </c>
      <c r="LJ5102">
        <v>27.200000000000003</v>
      </c>
      <c r="LK5102">
        <v>242.09947299999999</v>
      </c>
      <c r="LR5102">
        <v>54</v>
      </c>
      <c r="LS5102">
        <v>401.03245500000003</v>
      </c>
      <c r="LV5102">
        <v>402</v>
      </c>
      <c r="LW5102">
        <v>25.96690514595981</v>
      </c>
      <c r="LX5102">
        <v>96.363675000000001</v>
      </c>
      <c r="MC5102">
        <v>41</v>
      </c>
      <c r="MH5102">
        <v>61</v>
      </c>
      <c r="ML5102">
        <v>20.908931600000003</v>
      </c>
      <c r="MM5102">
        <v>34</v>
      </c>
      <c r="MN5102">
        <v>52.485059</v>
      </c>
      <c r="MO5102">
        <v>216.79941749999998</v>
      </c>
      <c r="MQ5102">
        <v>196.99867931642999</v>
      </c>
      <c r="MS5102">
        <v>120.28784</v>
      </c>
      <c r="MU5102">
        <v>229.015255</v>
      </c>
      <c r="MX5102">
        <v>287</v>
      </c>
      <c r="NA5102">
        <v>900</v>
      </c>
      <c r="NC5102">
        <v>15</v>
      </c>
      <c r="NE5102">
        <v>231</v>
      </c>
      <c r="NI5102">
        <v>50.033488051309803</v>
      </c>
      <c r="NL5102">
        <v>3.9549635926460001</v>
      </c>
      <c r="NN5102">
        <v>106</v>
      </c>
      <c r="NQ5102">
        <v>45.55</v>
      </c>
      <c r="NR5102">
        <v>237</v>
      </c>
      <c r="NU5102">
        <v>235</v>
      </c>
      <c r="NW5102">
        <v>228</v>
      </c>
      <c r="NX5102">
        <v>40.547519999999999</v>
      </c>
      <c r="OB5102">
        <v>183750</v>
      </c>
      <c r="OC5102">
        <v>139.879243</v>
      </c>
      <c r="OI5102">
        <v>183750</v>
      </c>
      <c r="OK5102">
        <v>3.1</v>
      </c>
      <c r="OL5102">
        <v>25.200000000000003</v>
      </c>
      <c r="OM5102">
        <v>0.75</v>
      </c>
      <c r="ON5102">
        <v>8.3000000000000007</v>
      </c>
      <c r="OO5102">
        <v>56</v>
      </c>
      <c r="OP5102">
        <v>706</v>
      </c>
      <c r="OU5102">
        <v>64.5</v>
      </c>
      <c r="OV5102">
        <v>81.5</v>
      </c>
      <c r="OW5102">
        <v>35.195962128128002</v>
      </c>
      <c r="OX5102">
        <v>725</v>
      </c>
      <c r="PC5102">
        <v>13.3</v>
      </c>
      <c r="PF5102">
        <v>2.25</v>
      </c>
      <c r="PG5102">
        <v>162.5</v>
      </c>
      <c r="PH5102">
        <v>900</v>
      </c>
    </row>
    <row r="5103" spans="2:424">
      <c r="B5103" s="12">
        <v>38317</v>
      </c>
      <c r="C5103">
        <v>1830.2782003485549</v>
      </c>
      <c r="F5103">
        <v>72.727279999999993</v>
      </c>
      <c r="G5103">
        <v>533</v>
      </c>
      <c r="H5103">
        <v>20.698008000000002</v>
      </c>
      <c r="I5103">
        <v>7.1348389900007456</v>
      </c>
      <c r="J5103">
        <v>2.542911852290521</v>
      </c>
      <c r="M5103">
        <v>18.418046400000001</v>
      </c>
      <c r="N5103">
        <v>15.635115519410341</v>
      </c>
      <c r="O5103">
        <v>118</v>
      </c>
      <c r="R5103">
        <v>158.5</v>
      </c>
      <c r="U5103">
        <v>27</v>
      </c>
      <c r="V5103">
        <v>33.528137999999998</v>
      </c>
      <c r="W5103">
        <v>2.7791600000000001</v>
      </c>
      <c r="X5103">
        <v>7.3000000000000007</v>
      </c>
      <c r="Y5103">
        <v>730</v>
      </c>
      <c r="Z5103">
        <v>28.317630000000001</v>
      </c>
      <c r="AA5103">
        <v>9.8291400000000007</v>
      </c>
      <c r="AC5103">
        <v>99.5</v>
      </c>
      <c r="AE5103">
        <v>249.02153338073205</v>
      </c>
      <c r="AK5103">
        <v>201.5</v>
      </c>
      <c r="AL5103">
        <v>8.1246871314128093</v>
      </c>
      <c r="AM5103">
        <v>99</v>
      </c>
      <c r="AP5103">
        <v>1.8587504607707102</v>
      </c>
      <c r="AQ5103">
        <v>7.85</v>
      </c>
      <c r="AU5103">
        <v>77.720323071374992</v>
      </c>
      <c r="AV5103">
        <v>34</v>
      </c>
      <c r="AY5103">
        <v>305</v>
      </c>
      <c r="BC5103">
        <v>196.38433800000001</v>
      </c>
      <c r="BD5103">
        <v>211.49164000000002</v>
      </c>
      <c r="BG5103">
        <v>0.19036861787216</v>
      </c>
      <c r="BN5103">
        <v>286.5</v>
      </c>
      <c r="BO5103">
        <v>59</v>
      </c>
      <c r="BP5103">
        <v>251</v>
      </c>
      <c r="BQ5103">
        <v>2.2676760311471824</v>
      </c>
      <c r="CE5103">
        <v>86</v>
      </c>
      <c r="CG5103">
        <v>158.93178225</v>
      </c>
      <c r="CI5103">
        <v>217</v>
      </c>
      <c r="CJ5103">
        <v>43</v>
      </c>
      <c r="CM5103">
        <v>339.5</v>
      </c>
      <c r="CN5103">
        <v>290</v>
      </c>
      <c r="CP5103">
        <v>50.400000000000006</v>
      </c>
      <c r="CQ5103">
        <v>46.904000000000003</v>
      </c>
      <c r="CR5103">
        <v>259</v>
      </c>
      <c r="CS5103">
        <v>43.5</v>
      </c>
      <c r="CU5103">
        <v>207.5</v>
      </c>
      <c r="CV5103">
        <v>353.5</v>
      </c>
      <c r="CW5103">
        <v>6.4194000000000004</v>
      </c>
      <c r="CY5103">
        <v>149.95000000000002</v>
      </c>
      <c r="DA5103">
        <v>36.15</v>
      </c>
      <c r="DB5103">
        <v>136.65408600000001</v>
      </c>
      <c r="DE5103">
        <v>130</v>
      </c>
      <c r="DF5103">
        <v>60</v>
      </c>
      <c r="DM5103">
        <v>3.4980539608531114</v>
      </c>
      <c r="DP5103">
        <v>2.5</v>
      </c>
      <c r="DQ5103">
        <v>400</v>
      </c>
      <c r="DT5103">
        <v>59.5</v>
      </c>
      <c r="DZ5103">
        <v>100</v>
      </c>
      <c r="EC5103">
        <v>86.5</v>
      </c>
      <c r="ED5103">
        <v>89</v>
      </c>
      <c r="EF5103">
        <v>438.5</v>
      </c>
      <c r="EJ5103">
        <v>72</v>
      </c>
      <c r="EK5103">
        <v>102.674933</v>
      </c>
      <c r="EY5103">
        <v>98.5</v>
      </c>
      <c r="FA5103">
        <v>13.3</v>
      </c>
      <c r="FB5103">
        <v>74</v>
      </c>
      <c r="FG5103">
        <v>181</v>
      </c>
      <c r="FH5103">
        <v>161</v>
      </c>
      <c r="FI5103">
        <v>32</v>
      </c>
      <c r="FJ5103">
        <v>91</v>
      </c>
      <c r="FK5103">
        <v>57.25</v>
      </c>
      <c r="FL5103">
        <v>105</v>
      </c>
      <c r="FM5103">
        <v>102</v>
      </c>
      <c r="FN5103">
        <v>102.5</v>
      </c>
      <c r="FS5103">
        <v>407</v>
      </c>
      <c r="FV5103">
        <v>530</v>
      </c>
      <c r="FW5103">
        <v>270</v>
      </c>
      <c r="FX5103">
        <v>195</v>
      </c>
      <c r="GB5103">
        <v>181.5</v>
      </c>
      <c r="GC5103">
        <v>83.6</v>
      </c>
      <c r="GD5103">
        <v>459</v>
      </c>
      <c r="GE5103">
        <v>8500</v>
      </c>
      <c r="GF5103">
        <v>8500</v>
      </c>
      <c r="GG5103">
        <v>361.66278049688799</v>
      </c>
      <c r="GK5103">
        <v>202</v>
      </c>
      <c r="GL5103">
        <v>38.879280000000001</v>
      </c>
      <c r="GN5103">
        <v>77.308700000000002</v>
      </c>
      <c r="GO5103">
        <v>29.728058000000001</v>
      </c>
      <c r="GT5103">
        <v>97</v>
      </c>
      <c r="GV5103">
        <v>570</v>
      </c>
      <c r="GZ5103">
        <v>314</v>
      </c>
      <c r="HB5103">
        <v>69.170549188608007</v>
      </c>
      <c r="HF5103">
        <v>6300</v>
      </c>
      <c r="HI5103">
        <v>185.39914049999999</v>
      </c>
      <c r="HL5103">
        <v>1014</v>
      </c>
      <c r="HM5103">
        <v>3.55</v>
      </c>
      <c r="HR5103">
        <v>610</v>
      </c>
      <c r="HS5103">
        <v>1090</v>
      </c>
      <c r="HT5103">
        <v>1925</v>
      </c>
      <c r="HU5103">
        <v>294.302325</v>
      </c>
      <c r="HV5103">
        <v>52</v>
      </c>
      <c r="HY5103">
        <v>1.1200000000000001</v>
      </c>
      <c r="HZ5103">
        <v>1.2</v>
      </c>
      <c r="IA5103">
        <v>224</v>
      </c>
      <c r="IB5103">
        <v>240</v>
      </c>
      <c r="IC5103">
        <v>106</v>
      </c>
      <c r="ID5103">
        <v>665</v>
      </c>
      <c r="IE5103">
        <v>11.1</v>
      </c>
      <c r="IF5103">
        <v>7565.1115275272405</v>
      </c>
      <c r="IG5103">
        <v>7700.9298894126014</v>
      </c>
      <c r="II5103">
        <v>172.130707</v>
      </c>
      <c r="IL5103">
        <v>118</v>
      </c>
      <c r="IN5103">
        <v>145.49994000000001</v>
      </c>
      <c r="IO5103">
        <v>51</v>
      </c>
      <c r="IR5103">
        <v>870</v>
      </c>
      <c r="IS5103">
        <v>389</v>
      </c>
      <c r="IT5103">
        <v>201</v>
      </c>
      <c r="IW5103">
        <v>42.275722999999999</v>
      </c>
      <c r="IY5103">
        <v>7000</v>
      </c>
      <c r="JB5103">
        <v>103</v>
      </c>
      <c r="JE5103">
        <v>1.3499999999999999</v>
      </c>
      <c r="JF5103">
        <v>56.808656867499451</v>
      </c>
      <c r="JK5103">
        <v>500</v>
      </c>
      <c r="JN5103">
        <v>110</v>
      </c>
      <c r="JO5103">
        <v>14.015351487465599</v>
      </c>
      <c r="JP5103">
        <v>14.925000000000001</v>
      </c>
      <c r="JQ5103">
        <v>606</v>
      </c>
      <c r="JR5103">
        <v>157.008104</v>
      </c>
      <c r="JT5103">
        <v>220</v>
      </c>
      <c r="JU5103">
        <v>255</v>
      </c>
      <c r="JV5103">
        <v>251</v>
      </c>
      <c r="JW5103">
        <v>51.800000000000004</v>
      </c>
      <c r="JX5103">
        <v>3164.3939373483986</v>
      </c>
      <c r="JY5103">
        <v>3.2039858212999994</v>
      </c>
      <c r="KC5103">
        <v>107.468447</v>
      </c>
      <c r="KG5103">
        <v>213109.68169847998</v>
      </c>
      <c r="KH5103">
        <v>0.948515</v>
      </c>
      <c r="KN5103">
        <v>141.207741</v>
      </c>
      <c r="KO5103">
        <v>81.079782000000009</v>
      </c>
      <c r="KP5103">
        <v>148.31081966206057</v>
      </c>
      <c r="KR5103">
        <v>9.5500000000000007</v>
      </c>
      <c r="KY5103">
        <v>117</v>
      </c>
      <c r="LB5103">
        <v>68.2</v>
      </c>
      <c r="LC5103">
        <v>51.743448000000001</v>
      </c>
      <c r="LE5103">
        <v>3.65</v>
      </c>
      <c r="LF5103">
        <v>420</v>
      </c>
      <c r="LG5103">
        <v>489</v>
      </c>
      <c r="LH5103">
        <v>110.10000000000001</v>
      </c>
      <c r="LI5103">
        <v>27.200000000000003</v>
      </c>
      <c r="LJ5103">
        <v>27</v>
      </c>
      <c r="LK5103">
        <v>240.354612</v>
      </c>
      <c r="LR5103">
        <v>53</v>
      </c>
      <c r="LS5103">
        <v>397.41955000000002</v>
      </c>
      <c r="LV5103">
        <v>401</v>
      </c>
      <c r="LW5103">
        <v>25.242506504548917</v>
      </c>
      <c r="LX5103">
        <v>96.363675000000001</v>
      </c>
      <c r="MC5103">
        <v>41</v>
      </c>
      <c r="MH5103">
        <v>63</v>
      </c>
      <c r="ML5103">
        <v>21.046309600000001</v>
      </c>
      <c r="MM5103">
        <v>34.299999999999997</v>
      </c>
      <c r="MN5103">
        <v>52.939081999999999</v>
      </c>
      <c r="MO5103">
        <v>224.711805</v>
      </c>
      <c r="MQ5103">
        <v>193.09771536956998</v>
      </c>
      <c r="MS5103">
        <v>120.28784</v>
      </c>
      <c r="MU5103">
        <v>229.015255</v>
      </c>
      <c r="MX5103">
        <v>285</v>
      </c>
      <c r="NA5103">
        <v>900</v>
      </c>
      <c r="NC5103">
        <v>14.8</v>
      </c>
      <c r="NE5103">
        <v>231</v>
      </c>
      <c r="NF5103">
        <v>215</v>
      </c>
      <c r="NI5103">
        <v>49.825880217072012</v>
      </c>
      <c r="NL5103">
        <v>4.020334891698</v>
      </c>
      <c r="NN5103">
        <v>106.5</v>
      </c>
      <c r="NQ5103">
        <v>45.2</v>
      </c>
      <c r="NR5103">
        <v>243</v>
      </c>
      <c r="NU5103">
        <v>225</v>
      </c>
      <c r="NX5103">
        <v>39.836160000000007</v>
      </c>
      <c r="OB5103">
        <v>183375</v>
      </c>
      <c r="OC5103">
        <v>139.879243</v>
      </c>
      <c r="OI5103">
        <v>183375</v>
      </c>
      <c r="OK5103">
        <v>3.1</v>
      </c>
      <c r="OL5103">
        <v>24.85</v>
      </c>
      <c r="OM5103">
        <v>0.75</v>
      </c>
      <c r="ON5103">
        <v>8.3000000000000007</v>
      </c>
      <c r="OO5103">
        <v>56</v>
      </c>
      <c r="OP5103">
        <v>680</v>
      </c>
      <c r="OU5103">
        <v>63</v>
      </c>
      <c r="OV5103">
        <v>78.5</v>
      </c>
      <c r="OW5103">
        <v>35.281389220671997</v>
      </c>
      <c r="OX5103">
        <v>715</v>
      </c>
      <c r="PC5103">
        <v>13.5</v>
      </c>
      <c r="PF5103">
        <v>2.25</v>
      </c>
      <c r="PG5103">
        <v>162.5</v>
      </c>
      <c r="PH5103">
        <v>900</v>
      </c>
    </row>
    <row r="5104" spans="2:424">
      <c r="B5104" s="12">
        <v>38316</v>
      </c>
      <c r="C5104">
        <v>1804.131368915004</v>
      </c>
      <c r="F5104">
        <v>72.727279999999993</v>
      </c>
      <c r="G5104">
        <v>530</v>
      </c>
      <c r="H5104">
        <v>21.535983999999999</v>
      </c>
      <c r="I5104">
        <v>6.9902138753385676</v>
      </c>
      <c r="J5104">
        <v>2.542911852290521</v>
      </c>
      <c r="M5104">
        <v>18.9788523</v>
      </c>
      <c r="N5104">
        <v>15.919390347035986</v>
      </c>
      <c r="O5104">
        <v>117.5</v>
      </c>
      <c r="R5104">
        <v>160</v>
      </c>
      <c r="U5104">
        <v>26</v>
      </c>
      <c r="V5104">
        <v>32.899486000000003</v>
      </c>
      <c r="W5104">
        <v>2.7791600000000001</v>
      </c>
      <c r="X5104">
        <v>7.3000000000000007</v>
      </c>
      <c r="Y5104">
        <v>730</v>
      </c>
      <c r="Z5104">
        <v>28.317630000000001</v>
      </c>
      <c r="AA5104">
        <v>9.7611179999999997</v>
      </c>
      <c r="AC5104">
        <v>101</v>
      </c>
      <c r="AE5104">
        <v>247.22029263295099</v>
      </c>
      <c r="AK5104">
        <v>201.5</v>
      </c>
      <c r="AL5104">
        <v>8.0575409567730318</v>
      </c>
      <c r="AM5104">
        <v>99</v>
      </c>
      <c r="AP5104">
        <v>1.8587504607707102</v>
      </c>
      <c r="AQ5104">
        <v>7.95</v>
      </c>
      <c r="AU5104">
        <v>77.501392583849992</v>
      </c>
      <c r="AV5104">
        <v>34</v>
      </c>
      <c r="AY5104">
        <v>300</v>
      </c>
      <c r="BC5104">
        <v>196.38433800000001</v>
      </c>
      <c r="BD5104">
        <v>212.29886000000002</v>
      </c>
      <c r="BG5104">
        <v>0.19036861787216</v>
      </c>
      <c r="BN5104">
        <v>289.5</v>
      </c>
      <c r="BO5104">
        <v>58.400000000000006</v>
      </c>
      <c r="BP5104">
        <v>251</v>
      </c>
      <c r="BQ5104">
        <v>2.2676760311471824</v>
      </c>
      <c r="CE5104">
        <v>85.5</v>
      </c>
      <c r="CG5104">
        <v>159.16312400000001</v>
      </c>
      <c r="CI5104">
        <v>222</v>
      </c>
      <c r="CJ5104">
        <v>43</v>
      </c>
      <c r="CM5104">
        <v>340</v>
      </c>
      <c r="CN5104">
        <v>290</v>
      </c>
      <c r="CP5104">
        <v>50.1</v>
      </c>
      <c r="CQ5104">
        <v>47.344000000000001</v>
      </c>
      <c r="CR5104">
        <v>258</v>
      </c>
      <c r="CS5104">
        <v>43</v>
      </c>
      <c r="CU5104">
        <v>207.5</v>
      </c>
      <c r="CV5104">
        <v>355</v>
      </c>
      <c r="CW5104">
        <v>6.4194000000000004</v>
      </c>
      <c r="CY5104">
        <v>148.80000000000001</v>
      </c>
      <c r="DA5104">
        <v>36</v>
      </c>
      <c r="DB5104">
        <v>136.65408600000001</v>
      </c>
      <c r="DE5104">
        <v>135</v>
      </c>
      <c r="DF5104">
        <v>60</v>
      </c>
      <c r="DM5104">
        <v>3.4902283367796145</v>
      </c>
      <c r="DP5104">
        <v>3.6</v>
      </c>
      <c r="DQ5104">
        <v>400</v>
      </c>
      <c r="DT5104">
        <v>59.5</v>
      </c>
      <c r="DZ5104">
        <v>99.5</v>
      </c>
      <c r="EC5104">
        <v>90.5</v>
      </c>
      <c r="ED5104">
        <v>89.5</v>
      </c>
      <c r="EF5104">
        <v>439</v>
      </c>
      <c r="EJ5104">
        <v>71</v>
      </c>
      <c r="EK5104">
        <v>100.216354</v>
      </c>
      <c r="EY5104">
        <v>98.5</v>
      </c>
      <c r="FA5104">
        <v>13.4</v>
      </c>
      <c r="FB5104">
        <v>73</v>
      </c>
      <c r="FG5104">
        <v>181</v>
      </c>
      <c r="FH5104">
        <v>161</v>
      </c>
      <c r="FI5104">
        <v>31.8</v>
      </c>
      <c r="FJ5104">
        <v>92</v>
      </c>
      <c r="FK5104">
        <v>58</v>
      </c>
      <c r="FL5104">
        <v>105</v>
      </c>
      <c r="FM5104">
        <v>102</v>
      </c>
      <c r="FN5104">
        <v>102.5</v>
      </c>
      <c r="FS5104">
        <v>405</v>
      </c>
      <c r="FV5104">
        <v>540</v>
      </c>
      <c r="FW5104">
        <v>270</v>
      </c>
      <c r="FX5104">
        <v>195</v>
      </c>
      <c r="GB5104">
        <v>180</v>
      </c>
      <c r="GC5104">
        <v>82.84</v>
      </c>
      <c r="GD5104">
        <v>450</v>
      </c>
      <c r="GE5104">
        <v>8500</v>
      </c>
      <c r="GF5104">
        <v>8500</v>
      </c>
      <c r="GG5104">
        <v>407.021824873588</v>
      </c>
      <c r="GK5104">
        <v>202</v>
      </c>
      <c r="GL5104">
        <v>44.180999999999997</v>
      </c>
      <c r="GN5104">
        <v>77.308700000000002</v>
      </c>
      <c r="GO5104">
        <v>27.645199999999999</v>
      </c>
      <c r="GT5104">
        <v>97</v>
      </c>
      <c r="GV5104">
        <v>570</v>
      </c>
      <c r="GZ5104">
        <v>314</v>
      </c>
      <c r="HB5104">
        <v>69.170549188608007</v>
      </c>
      <c r="HF5104">
        <v>6200</v>
      </c>
      <c r="HI5104">
        <v>184.70215125000001</v>
      </c>
      <c r="HL5104">
        <v>1015</v>
      </c>
      <c r="HM5104">
        <v>3.5</v>
      </c>
      <c r="HR5104">
        <v>610</v>
      </c>
      <c r="HS5104">
        <v>1100</v>
      </c>
      <c r="HT5104">
        <v>1880</v>
      </c>
      <c r="HU5104">
        <v>293.30468999999999</v>
      </c>
      <c r="HV5104">
        <v>53</v>
      </c>
      <c r="HY5104">
        <v>1.1100000000000001</v>
      </c>
      <c r="HZ5104">
        <v>1.25</v>
      </c>
      <c r="IA5104">
        <v>222</v>
      </c>
      <c r="IB5104">
        <v>250</v>
      </c>
      <c r="IC5104">
        <v>105.75</v>
      </c>
      <c r="ID5104">
        <v>669</v>
      </c>
      <c r="IE5104">
        <v>11.2</v>
      </c>
      <c r="IF5104">
        <v>7615.1012512774214</v>
      </c>
      <c r="IG5104">
        <v>7700.9298894126014</v>
      </c>
      <c r="II5104">
        <v>170.85566499999999</v>
      </c>
      <c r="IL5104">
        <v>110</v>
      </c>
      <c r="IN5104">
        <v>143.883274</v>
      </c>
      <c r="IO5104">
        <v>49.2</v>
      </c>
      <c r="IR5104">
        <v>870</v>
      </c>
      <c r="IS5104">
        <v>394</v>
      </c>
      <c r="IT5104">
        <v>205</v>
      </c>
      <c r="IW5104">
        <v>41.691265999999999</v>
      </c>
      <c r="IY5104">
        <v>7000</v>
      </c>
      <c r="JB5104">
        <v>102.5</v>
      </c>
      <c r="JE5104">
        <v>1.3499999999999999</v>
      </c>
      <c r="JF5104">
        <v>56.808656867499451</v>
      </c>
      <c r="JN5104">
        <v>110.5</v>
      </c>
      <c r="JO5104">
        <v>13.6878900041136</v>
      </c>
      <c r="JP5104">
        <v>15.025</v>
      </c>
      <c r="JQ5104">
        <v>606</v>
      </c>
      <c r="JR5104">
        <v>157.008104</v>
      </c>
      <c r="JU5104">
        <v>252</v>
      </c>
      <c r="JV5104">
        <v>250</v>
      </c>
      <c r="JW5104">
        <v>52.2</v>
      </c>
      <c r="JX5104">
        <v>3184.8093821054854</v>
      </c>
      <c r="JY5104">
        <v>3.1770048880680002</v>
      </c>
      <c r="KC5104">
        <v>107.770324</v>
      </c>
      <c r="KG5104">
        <v>211587.46968634802</v>
      </c>
      <c r="KH5104">
        <v>0.95538900000000004</v>
      </c>
      <c r="KN5104">
        <v>141.65389500000001</v>
      </c>
      <c r="KO5104">
        <v>81.079782000000009</v>
      </c>
      <c r="KP5104">
        <v>148.31081966206057</v>
      </c>
      <c r="KR5104">
        <v>9.5500000000000007</v>
      </c>
      <c r="KY5104">
        <v>115</v>
      </c>
      <c r="LB5104">
        <v>68.2</v>
      </c>
      <c r="LC5104">
        <v>51.743448000000001</v>
      </c>
      <c r="LE5104">
        <v>3.65</v>
      </c>
      <c r="LF5104">
        <v>380</v>
      </c>
      <c r="LG5104">
        <v>483</v>
      </c>
      <c r="LH5104">
        <v>107.95</v>
      </c>
      <c r="LI5104">
        <v>27.6</v>
      </c>
      <c r="LJ5104">
        <v>27</v>
      </c>
      <c r="LK5104">
        <v>241.22704300000001</v>
      </c>
      <c r="LR5104">
        <v>54</v>
      </c>
      <c r="LS5104">
        <v>397.41955000000002</v>
      </c>
      <c r="LV5104">
        <v>402</v>
      </c>
      <c r="LW5104">
        <v>26.245520008040927</v>
      </c>
      <c r="LX5104">
        <v>97.201620000000005</v>
      </c>
      <c r="MC5104">
        <v>41.1</v>
      </c>
      <c r="MH5104">
        <v>65</v>
      </c>
      <c r="ML5104">
        <v>20.881456</v>
      </c>
      <c r="MM5104">
        <v>34</v>
      </c>
      <c r="MN5104">
        <v>52.939081999999999</v>
      </c>
      <c r="MO5104">
        <v>230.40872399999998</v>
      </c>
      <c r="MQ5104">
        <v>195.048197343</v>
      </c>
      <c r="MS5104">
        <v>120.28784</v>
      </c>
      <c r="MU5104">
        <v>228.52798849999999</v>
      </c>
      <c r="MX5104">
        <v>278</v>
      </c>
      <c r="NA5104">
        <v>842.5</v>
      </c>
      <c r="NC5104">
        <v>14.8</v>
      </c>
      <c r="NE5104">
        <v>231</v>
      </c>
      <c r="NF5104">
        <v>215</v>
      </c>
      <c r="NI5104">
        <v>49.133854102946003</v>
      </c>
      <c r="NL5104">
        <v>4.020334891698</v>
      </c>
      <c r="NN5104">
        <v>106.2</v>
      </c>
      <c r="NQ5104">
        <v>45.15</v>
      </c>
      <c r="NR5104">
        <v>248</v>
      </c>
      <c r="NU5104">
        <v>223</v>
      </c>
      <c r="NW5104">
        <v>220</v>
      </c>
      <c r="NX5104">
        <v>40.500096000000006</v>
      </c>
      <c r="OB5104">
        <v>176625</v>
      </c>
      <c r="OC5104">
        <v>139.879243</v>
      </c>
      <c r="OI5104">
        <v>176625</v>
      </c>
      <c r="OK5104">
        <v>3.1</v>
      </c>
      <c r="OL5104">
        <v>24.8</v>
      </c>
      <c r="OM5104">
        <v>0.75</v>
      </c>
      <c r="ON5104">
        <v>8.3000000000000007</v>
      </c>
      <c r="OO5104">
        <v>56</v>
      </c>
      <c r="OP5104">
        <v>680</v>
      </c>
      <c r="OU5104">
        <v>63</v>
      </c>
      <c r="OV5104">
        <v>78.5</v>
      </c>
      <c r="OW5104">
        <v>34.768826665408</v>
      </c>
      <c r="OX5104">
        <v>700</v>
      </c>
      <c r="PC5104">
        <v>15.700000000000001</v>
      </c>
      <c r="PF5104">
        <v>2.25</v>
      </c>
      <c r="PG5104">
        <v>162.5</v>
      </c>
      <c r="PH5104">
        <v>900</v>
      </c>
    </row>
    <row r="5105" spans="2:424">
      <c r="B5105" s="12">
        <v>38315</v>
      </c>
      <c r="C5105">
        <v>1804.131368915004</v>
      </c>
      <c r="F5105">
        <v>72.727279999999993</v>
      </c>
      <c r="G5105">
        <v>516</v>
      </c>
      <c r="H5105">
        <v>22.290161999999999</v>
      </c>
      <c r="I5105">
        <v>6.6527552744601559</v>
      </c>
      <c r="J5105">
        <v>2.492053615244711</v>
      </c>
      <c r="M5105">
        <v>19.096916700000001</v>
      </c>
      <c r="N5105">
        <v>15.635115519410341</v>
      </c>
      <c r="O5105">
        <v>117</v>
      </c>
      <c r="R5105">
        <v>161</v>
      </c>
      <c r="U5105">
        <v>26</v>
      </c>
      <c r="V5105">
        <v>32.689934999999998</v>
      </c>
      <c r="W5105">
        <v>2.7791600000000001</v>
      </c>
      <c r="X5105">
        <v>7.25</v>
      </c>
      <c r="Y5105">
        <v>727</v>
      </c>
      <c r="Z5105">
        <v>28.317630000000001</v>
      </c>
      <c r="AA5105">
        <v>9.2509549999999994</v>
      </c>
      <c r="AC5105">
        <v>101</v>
      </c>
      <c r="AE5105">
        <v>242.71719076349839</v>
      </c>
      <c r="AK5105">
        <v>201.5</v>
      </c>
      <c r="AL5105">
        <v>8.191833306052585</v>
      </c>
      <c r="AM5105">
        <v>99.5</v>
      </c>
      <c r="AP5105">
        <v>1.7987907684877842</v>
      </c>
      <c r="AQ5105">
        <v>7.95</v>
      </c>
      <c r="AU5105">
        <v>76.625670633749991</v>
      </c>
      <c r="AV5105">
        <v>34.5</v>
      </c>
      <c r="AY5105">
        <v>310</v>
      </c>
      <c r="BC5105">
        <v>193.95984000000001</v>
      </c>
      <c r="BD5105">
        <v>209.87720000000002</v>
      </c>
      <c r="BG5105">
        <v>0.19036861787216</v>
      </c>
      <c r="BN5105">
        <v>293</v>
      </c>
      <c r="BO5105">
        <v>57.6</v>
      </c>
      <c r="BP5105">
        <v>250</v>
      </c>
      <c r="BQ5105">
        <v>2.2275401721888248</v>
      </c>
      <c r="CE5105">
        <v>87</v>
      </c>
      <c r="CG5105">
        <v>158.23775700000002</v>
      </c>
      <c r="CI5105">
        <v>222</v>
      </c>
      <c r="CJ5105">
        <v>43</v>
      </c>
      <c r="CM5105">
        <v>338</v>
      </c>
      <c r="CN5105">
        <v>290</v>
      </c>
      <c r="CP5105">
        <v>50.300000000000004</v>
      </c>
      <c r="CQ5105">
        <v>46.992000000000004</v>
      </c>
      <c r="CR5105">
        <v>260</v>
      </c>
      <c r="CS5105">
        <v>43</v>
      </c>
      <c r="CU5105">
        <v>207.5</v>
      </c>
      <c r="CV5105">
        <v>355</v>
      </c>
      <c r="CW5105">
        <v>6.4772319999999999</v>
      </c>
      <c r="CY5105">
        <v>145.5</v>
      </c>
      <c r="DA5105">
        <v>35.700000000000003</v>
      </c>
      <c r="DB5105">
        <v>137.64433299999999</v>
      </c>
      <c r="DE5105">
        <v>135</v>
      </c>
      <c r="DF5105">
        <v>60</v>
      </c>
      <c r="DM5105">
        <v>3.4667514645591231</v>
      </c>
      <c r="DP5105">
        <v>3.65</v>
      </c>
      <c r="DQ5105">
        <v>400</v>
      </c>
      <c r="DT5105">
        <v>59.5</v>
      </c>
      <c r="DZ5105">
        <v>99.8</v>
      </c>
      <c r="EC5105">
        <v>90</v>
      </c>
      <c r="ED5105">
        <v>88</v>
      </c>
      <c r="EF5105">
        <v>436</v>
      </c>
      <c r="EJ5105">
        <v>71</v>
      </c>
      <c r="EK5105">
        <v>99.045602000000002</v>
      </c>
      <c r="EY5105">
        <v>95.2</v>
      </c>
      <c r="FA5105">
        <v>13.4</v>
      </c>
      <c r="FB5105">
        <v>73</v>
      </c>
      <c r="FG5105">
        <v>181</v>
      </c>
      <c r="FH5105">
        <v>161</v>
      </c>
      <c r="FI5105">
        <v>32.299999999999997</v>
      </c>
      <c r="FJ5105">
        <v>92.5</v>
      </c>
      <c r="FK5105">
        <v>57</v>
      </c>
      <c r="FL5105">
        <v>91</v>
      </c>
      <c r="FM5105">
        <v>107</v>
      </c>
      <c r="FN5105">
        <v>102</v>
      </c>
      <c r="FS5105">
        <v>400</v>
      </c>
      <c r="FV5105">
        <v>530</v>
      </c>
      <c r="FW5105">
        <v>270</v>
      </c>
      <c r="FX5105">
        <v>195</v>
      </c>
      <c r="GB5105">
        <v>174</v>
      </c>
      <c r="GC5105">
        <v>80.56</v>
      </c>
      <c r="GD5105">
        <v>449</v>
      </c>
      <c r="GE5105">
        <v>8500</v>
      </c>
      <c r="GF5105">
        <v>8500</v>
      </c>
      <c r="GG5105">
        <v>446.03060303755001</v>
      </c>
      <c r="GK5105">
        <v>200</v>
      </c>
      <c r="GL5105">
        <v>44.180999999999997</v>
      </c>
      <c r="GN5105">
        <v>81.174135000000007</v>
      </c>
      <c r="GO5105">
        <v>26.887798</v>
      </c>
      <c r="GT5105">
        <v>97</v>
      </c>
      <c r="GV5105">
        <v>580</v>
      </c>
      <c r="GZ5105">
        <v>315</v>
      </c>
      <c r="HB5105">
        <v>69.350680827120001</v>
      </c>
      <c r="HF5105">
        <v>6100</v>
      </c>
      <c r="HI5105">
        <v>181.91419425000001</v>
      </c>
      <c r="HL5105">
        <v>1009</v>
      </c>
      <c r="HM5105">
        <v>3.55</v>
      </c>
      <c r="HR5105">
        <v>751</v>
      </c>
      <c r="HS5105">
        <v>1050</v>
      </c>
      <c r="HT5105">
        <v>1880</v>
      </c>
      <c r="HU5105">
        <v>293.30468999999999</v>
      </c>
      <c r="HV5105">
        <v>53</v>
      </c>
      <c r="HY5105">
        <v>1.2</v>
      </c>
      <c r="HZ5105">
        <v>1.22</v>
      </c>
      <c r="IA5105">
        <v>224</v>
      </c>
      <c r="IB5105">
        <v>240</v>
      </c>
      <c r="IC5105">
        <v>102.75</v>
      </c>
      <c r="ID5105">
        <v>669</v>
      </c>
      <c r="IE5105">
        <v>11.2</v>
      </c>
      <c r="IF5105">
        <v>7648.4277337775411</v>
      </c>
      <c r="IG5105">
        <v>7784.8180145696015</v>
      </c>
      <c r="II5105">
        <v>169.580623</v>
      </c>
      <c r="IL5105">
        <v>121</v>
      </c>
      <c r="IN5105">
        <v>143.074941</v>
      </c>
      <c r="IO5105">
        <v>47</v>
      </c>
      <c r="IR5105">
        <v>870</v>
      </c>
      <c r="IS5105">
        <v>409</v>
      </c>
      <c r="IT5105">
        <v>204</v>
      </c>
      <c r="IW5105">
        <v>41.496446999999996</v>
      </c>
      <c r="IY5105">
        <v>7000</v>
      </c>
      <c r="JB5105">
        <v>102.5</v>
      </c>
      <c r="JE5105">
        <v>1.3499999999999999</v>
      </c>
      <c r="JF5105">
        <v>55.845798276524889</v>
      </c>
      <c r="JI5105">
        <v>38.744495999999998</v>
      </c>
      <c r="JK5105">
        <v>525</v>
      </c>
      <c r="JN5105">
        <v>110</v>
      </c>
      <c r="JO5105">
        <v>13.753382300784001</v>
      </c>
      <c r="JP5105">
        <v>15.025</v>
      </c>
      <c r="JQ5105">
        <v>606</v>
      </c>
      <c r="JR5105">
        <v>157.008104</v>
      </c>
      <c r="JT5105">
        <v>210</v>
      </c>
      <c r="JU5105">
        <v>252</v>
      </c>
      <c r="JV5105">
        <v>248</v>
      </c>
      <c r="JW5105">
        <v>51.5</v>
      </c>
      <c r="JX5105">
        <v>3225.6402716196581</v>
      </c>
      <c r="JY5105">
        <v>3.2039858212999994</v>
      </c>
      <c r="KC5105">
        <v>107.770324</v>
      </c>
      <c r="KG5105">
        <v>211587.46968634802</v>
      </c>
      <c r="KH5105">
        <v>0.96226199999999995</v>
      </c>
      <c r="KN5105">
        <v>141.87697199999999</v>
      </c>
      <c r="KO5105">
        <v>80.676400000000001</v>
      </c>
      <c r="KP5105">
        <v>146.85679201831488</v>
      </c>
      <c r="KR5105">
        <v>9.5</v>
      </c>
      <c r="KY5105">
        <v>117</v>
      </c>
      <c r="LB5105">
        <v>68</v>
      </c>
      <c r="LC5105">
        <v>51.887179800000006</v>
      </c>
      <c r="LE5105">
        <v>3.65</v>
      </c>
      <c r="LF5105">
        <v>380</v>
      </c>
      <c r="LG5105">
        <v>479</v>
      </c>
      <c r="LH5105">
        <v>107.9</v>
      </c>
      <c r="LI5105">
        <v>27.6</v>
      </c>
      <c r="LJ5105">
        <v>27.3</v>
      </c>
      <c r="LK5105">
        <v>235.55624399999999</v>
      </c>
      <c r="LR5105">
        <v>55</v>
      </c>
      <c r="LS5105">
        <v>397.41955000000002</v>
      </c>
      <c r="LV5105">
        <v>404.5</v>
      </c>
      <c r="LW5105">
        <v>25.96690514595981</v>
      </c>
      <c r="LX5105">
        <v>95.525729999999996</v>
      </c>
      <c r="MC5105">
        <v>40.1</v>
      </c>
      <c r="MH5105">
        <v>67</v>
      </c>
      <c r="ML5105">
        <v>20.826504800000002</v>
      </c>
      <c r="MM5105">
        <v>33.1</v>
      </c>
      <c r="MN5105">
        <v>53.120691000000001</v>
      </c>
      <c r="MO5105">
        <v>224.711805</v>
      </c>
      <c r="MQ5105">
        <v>196.99867931642999</v>
      </c>
      <c r="MS5105">
        <v>120.28784</v>
      </c>
      <c r="MU5105">
        <v>229.015255</v>
      </c>
      <c r="MX5105">
        <v>277</v>
      </c>
      <c r="NA5105">
        <v>875.5</v>
      </c>
      <c r="NC5105">
        <v>14.8</v>
      </c>
      <c r="NE5105">
        <v>231</v>
      </c>
      <c r="NF5105">
        <v>215</v>
      </c>
      <c r="NI5105">
        <v>48.303422765994803</v>
      </c>
      <c r="NL5105">
        <v>4.0857061907499999</v>
      </c>
      <c r="NN5105">
        <v>106.7</v>
      </c>
      <c r="NQ5105">
        <v>44.8</v>
      </c>
      <c r="NR5105">
        <v>254</v>
      </c>
      <c r="NU5105">
        <v>226</v>
      </c>
      <c r="NX5105">
        <v>40.974336000000001</v>
      </c>
      <c r="OB5105">
        <v>170625</v>
      </c>
      <c r="OC5105">
        <v>139.879243</v>
      </c>
      <c r="OD5105">
        <v>50.039558</v>
      </c>
      <c r="OI5105">
        <v>170625</v>
      </c>
      <c r="OK5105">
        <v>3.1</v>
      </c>
      <c r="OL5105">
        <v>24.75</v>
      </c>
      <c r="OM5105">
        <v>0.75</v>
      </c>
      <c r="ON5105">
        <v>8.3000000000000007</v>
      </c>
      <c r="OO5105">
        <v>53</v>
      </c>
      <c r="OP5105">
        <v>680</v>
      </c>
      <c r="OU5105">
        <v>63</v>
      </c>
      <c r="OV5105">
        <v>78.5</v>
      </c>
      <c r="OW5105">
        <v>34.683399572864005</v>
      </c>
      <c r="OX5105">
        <v>680</v>
      </c>
      <c r="PC5105">
        <v>15.8</v>
      </c>
      <c r="PF5105">
        <v>2.25</v>
      </c>
      <c r="PG5105">
        <v>162.5</v>
      </c>
      <c r="PH5105">
        <v>900</v>
      </c>
    </row>
    <row r="5106" spans="2:424">
      <c r="B5106" s="12">
        <v>38314</v>
      </c>
      <c r="C5106">
        <v>1804.131368915004</v>
      </c>
      <c r="F5106">
        <v>72.727279999999993</v>
      </c>
      <c r="G5106">
        <v>505</v>
      </c>
      <c r="H5106">
        <v>23.044340999999999</v>
      </c>
      <c r="I5106">
        <v>7.1348389900007456</v>
      </c>
      <c r="J5106">
        <v>2.5937700893363314</v>
      </c>
      <c r="M5106">
        <v>16.676596499999999</v>
      </c>
      <c r="N5106">
        <v>15.43206207110631</v>
      </c>
      <c r="O5106">
        <v>117</v>
      </c>
      <c r="R5106">
        <v>164</v>
      </c>
      <c r="U5106">
        <v>26</v>
      </c>
      <c r="V5106">
        <v>32.270833000000003</v>
      </c>
      <c r="W5106">
        <v>2.7584200000000001</v>
      </c>
      <c r="X5106">
        <v>7.2100000000000009</v>
      </c>
      <c r="Y5106">
        <v>727</v>
      </c>
      <c r="Z5106">
        <v>28.317630000000001</v>
      </c>
      <c r="AA5106">
        <v>9.3189770000000003</v>
      </c>
      <c r="AC5106">
        <v>101.5</v>
      </c>
      <c r="AE5106">
        <v>241.36626020266254</v>
      </c>
      <c r="AK5106">
        <v>201.5</v>
      </c>
      <c r="AL5106">
        <v>8.0575409567730318</v>
      </c>
      <c r="AM5106">
        <v>99</v>
      </c>
      <c r="AP5106">
        <v>1.8287706146292473</v>
      </c>
      <c r="AQ5106">
        <v>7.9</v>
      </c>
      <c r="AU5106">
        <v>75.96887917117499</v>
      </c>
      <c r="AV5106">
        <v>34</v>
      </c>
      <c r="AY5106">
        <v>310</v>
      </c>
      <c r="BC5106">
        <v>194.76800600000001</v>
      </c>
      <c r="BD5106">
        <v>210.68442000000002</v>
      </c>
      <c r="BG5106">
        <v>0.19036861787216</v>
      </c>
      <c r="BN5106">
        <v>288</v>
      </c>
      <c r="BO5106">
        <v>57.2</v>
      </c>
      <c r="BP5106">
        <v>237.5</v>
      </c>
      <c r="BQ5106">
        <v>2.2476081016680038</v>
      </c>
      <c r="CE5106">
        <v>88</v>
      </c>
      <c r="CG5106">
        <v>157.77507350000002</v>
      </c>
      <c r="CI5106">
        <v>222</v>
      </c>
      <c r="CJ5106">
        <v>46</v>
      </c>
      <c r="CM5106">
        <v>333.5</v>
      </c>
      <c r="CN5106">
        <v>294</v>
      </c>
      <c r="CP5106">
        <v>49.95</v>
      </c>
      <c r="CQ5106">
        <v>46.376000000000005</v>
      </c>
      <c r="CR5106">
        <v>257</v>
      </c>
      <c r="CS5106">
        <v>44</v>
      </c>
      <c r="CU5106">
        <v>207.5</v>
      </c>
      <c r="CV5106">
        <v>355</v>
      </c>
      <c r="CW5106">
        <v>6.4772319999999999</v>
      </c>
      <c r="CY5106">
        <v>145.65</v>
      </c>
      <c r="DA5106">
        <v>35.6</v>
      </c>
      <c r="DB5106">
        <v>133.683345</v>
      </c>
      <c r="DE5106">
        <v>135</v>
      </c>
      <c r="DF5106">
        <v>60</v>
      </c>
      <c r="DM5106">
        <v>3.4667514645591231</v>
      </c>
      <c r="DP5106">
        <v>3.6</v>
      </c>
      <c r="DQ5106">
        <v>400</v>
      </c>
      <c r="DT5106">
        <v>59.5</v>
      </c>
      <c r="DZ5106">
        <v>99</v>
      </c>
      <c r="EC5106">
        <v>90.5</v>
      </c>
      <c r="ED5106">
        <v>88</v>
      </c>
      <c r="EF5106">
        <v>430</v>
      </c>
      <c r="EJ5106">
        <v>71</v>
      </c>
      <c r="EK5106">
        <v>98.577301000000006</v>
      </c>
      <c r="EY5106">
        <v>95.2</v>
      </c>
      <c r="FA5106">
        <v>13.4</v>
      </c>
      <c r="FB5106">
        <v>74</v>
      </c>
      <c r="FG5106">
        <v>181</v>
      </c>
      <c r="FH5106">
        <v>161</v>
      </c>
      <c r="FI5106">
        <v>32.799999999999997</v>
      </c>
      <c r="FJ5106">
        <v>92.5</v>
      </c>
      <c r="FK5106">
        <v>57.25</v>
      </c>
      <c r="FL5106">
        <v>91</v>
      </c>
      <c r="FM5106">
        <v>106</v>
      </c>
      <c r="FN5106">
        <v>102</v>
      </c>
      <c r="FS5106">
        <v>397</v>
      </c>
      <c r="FV5106">
        <v>530</v>
      </c>
      <c r="FW5106">
        <v>270</v>
      </c>
      <c r="FX5106">
        <v>195</v>
      </c>
      <c r="GB5106">
        <v>174.5</v>
      </c>
      <c r="GC5106">
        <v>85.12</v>
      </c>
      <c r="GD5106">
        <v>446</v>
      </c>
      <c r="GE5106">
        <v>8500</v>
      </c>
      <c r="GF5106">
        <v>8500</v>
      </c>
      <c r="GG5106">
        <v>446.63539029590601</v>
      </c>
      <c r="GK5106">
        <v>204</v>
      </c>
      <c r="GL5106">
        <v>22.974119999999999</v>
      </c>
      <c r="GN5106">
        <v>77.308700000000002</v>
      </c>
      <c r="GO5106">
        <v>27.645199999999999</v>
      </c>
      <c r="GT5106">
        <v>97</v>
      </c>
      <c r="GV5106">
        <v>580</v>
      </c>
      <c r="GZ5106">
        <v>315</v>
      </c>
      <c r="HB5106">
        <v>68.990417550096012</v>
      </c>
      <c r="HF5106">
        <v>6100</v>
      </c>
      <c r="HI5106">
        <v>181.21720500000001</v>
      </c>
      <c r="HL5106">
        <v>1015</v>
      </c>
      <c r="HM5106">
        <v>3.5</v>
      </c>
      <c r="HR5106">
        <v>700</v>
      </c>
      <c r="HS5106">
        <v>1050</v>
      </c>
      <c r="HT5106">
        <v>1880</v>
      </c>
      <c r="HU5106">
        <v>292.30705499999999</v>
      </c>
      <c r="HV5106">
        <v>53</v>
      </c>
      <c r="HY5106">
        <v>1.19</v>
      </c>
      <c r="HZ5106">
        <v>1.21</v>
      </c>
      <c r="IA5106">
        <v>222</v>
      </c>
      <c r="IB5106">
        <v>240</v>
      </c>
      <c r="IC5106">
        <v>101.75</v>
      </c>
      <c r="ID5106">
        <v>669</v>
      </c>
      <c r="IE5106">
        <v>11.3</v>
      </c>
      <c r="IF5106">
        <v>7565.1115275272405</v>
      </c>
      <c r="IG5106">
        <v>7684.1522643812004</v>
      </c>
      <c r="II5106">
        <v>169.580623</v>
      </c>
      <c r="IL5106">
        <v>115</v>
      </c>
      <c r="IN5106">
        <v>145.49994000000001</v>
      </c>
      <c r="IO5106">
        <v>43.4</v>
      </c>
      <c r="IR5106">
        <v>870</v>
      </c>
      <c r="IS5106">
        <v>412</v>
      </c>
      <c r="IT5106">
        <v>205</v>
      </c>
      <c r="IW5106">
        <v>41.106808999999998</v>
      </c>
      <c r="IY5106">
        <v>7000</v>
      </c>
      <c r="JB5106">
        <v>102.5</v>
      </c>
      <c r="JE5106">
        <v>1.3218750000000001</v>
      </c>
      <c r="JF5106">
        <v>55.845798276524889</v>
      </c>
      <c r="JI5106">
        <v>38.744495999999998</v>
      </c>
      <c r="JK5106">
        <v>525</v>
      </c>
      <c r="JN5106">
        <v>110</v>
      </c>
      <c r="JO5106">
        <v>14.5392898608288</v>
      </c>
      <c r="JP5106">
        <v>15</v>
      </c>
      <c r="JQ5106">
        <v>605</v>
      </c>
      <c r="JR5106">
        <v>157.008104</v>
      </c>
      <c r="JT5106">
        <v>210</v>
      </c>
      <c r="JU5106">
        <v>250</v>
      </c>
      <c r="JV5106">
        <v>247</v>
      </c>
      <c r="JW5106">
        <v>51</v>
      </c>
      <c r="JX5106">
        <v>3225.6402716196581</v>
      </c>
      <c r="JY5106">
        <v>3.2377119878399996</v>
      </c>
      <c r="KC5106">
        <v>107.770324</v>
      </c>
      <c r="KG5106">
        <v>210826.363680282</v>
      </c>
      <c r="KH5106">
        <v>0.96913499999999997</v>
      </c>
      <c r="KN5106">
        <v>141.43081799999999</v>
      </c>
      <c r="KO5106">
        <v>80.676400000000001</v>
      </c>
      <c r="KP5106">
        <v>146.85679201831488</v>
      </c>
      <c r="KR5106">
        <v>9.8000000000000007</v>
      </c>
      <c r="KY5106">
        <v>119</v>
      </c>
      <c r="LB5106">
        <v>68</v>
      </c>
      <c r="LC5106">
        <v>51.312252600000008</v>
      </c>
      <c r="LE5106">
        <v>3.65</v>
      </c>
      <c r="LF5106">
        <v>400</v>
      </c>
      <c r="LG5106">
        <v>477</v>
      </c>
      <c r="LH5106">
        <v>107.05000000000001</v>
      </c>
      <c r="LI5106">
        <v>27.5</v>
      </c>
      <c r="LJ5106">
        <v>27.650000000000002</v>
      </c>
      <c r="LK5106">
        <v>223.34221700000001</v>
      </c>
      <c r="LR5106">
        <v>53</v>
      </c>
      <c r="LS5106">
        <v>397.41955000000002</v>
      </c>
      <c r="LV5106">
        <v>406.5</v>
      </c>
      <c r="LW5106">
        <v>26.189797035624707</v>
      </c>
      <c r="LX5106">
        <v>97.201620000000005</v>
      </c>
      <c r="MC5106">
        <v>40.1</v>
      </c>
      <c r="MH5106">
        <v>66.5</v>
      </c>
      <c r="ML5106">
        <v>20.908931600000003</v>
      </c>
      <c r="MM5106">
        <v>32.6</v>
      </c>
      <c r="MN5106">
        <v>53.393104999999998</v>
      </c>
      <c r="MO5106">
        <v>222.81283199999999</v>
      </c>
      <c r="MQ5106">
        <v>191.14723339614</v>
      </c>
      <c r="MS5106">
        <v>120.28784</v>
      </c>
      <c r="MU5106">
        <v>226.091656</v>
      </c>
      <c r="MX5106">
        <v>277</v>
      </c>
      <c r="NA5106">
        <v>875</v>
      </c>
      <c r="NC5106">
        <v>14.600000000000001</v>
      </c>
      <c r="NE5106">
        <v>231</v>
      </c>
      <c r="NF5106">
        <v>215</v>
      </c>
      <c r="NI5106">
        <v>48.095814931757012</v>
      </c>
      <c r="NL5106">
        <v>3.9222779431200001</v>
      </c>
      <c r="NN5106">
        <v>106.5</v>
      </c>
      <c r="NQ5106">
        <v>44.1</v>
      </c>
      <c r="NR5106">
        <v>251</v>
      </c>
      <c r="NU5106">
        <v>220</v>
      </c>
      <c r="NX5106">
        <v>41.543424000000002</v>
      </c>
      <c r="OB5106">
        <v>167250</v>
      </c>
      <c r="OC5106">
        <v>139.879243</v>
      </c>
      <c r="OD5106">
        <v>57.737951000000002</v>
      </c>
      <c r="OI5106">
        <v>167250</v>
      </c>
      <c r="OL5106">
        <v>24.1</v>
      </c>
      <c r="ON5106">
        <v>8</v>
      </c>
      <c r="OO5106">
        <v>58</v>
      </c>
      <c r="OP5106">
        <v>680</v>
      </c>
      <c r="OU5106">
        <v>63</v>
      </c>
      <c r="OV5106">
        <v>78.5</v>
      </c>
      <c r="OW5106">
        <v>34.683399572864005</v>
      </c>
      <c r="OX5106">
        <v>670</v>
      </c>
      <c r="PC5106">
        <v>15.4</v>
      </c>
      <c r="PF5106">
        <v>2.25</v>
      </c>
      <c r="PG5106">
        <v>162.5</v>
      </c>
      <c r="PH5106">
        <v>900</v>
      </c>
    </row>
    <row r="5107" spans="2:424">
      <c r="B5107" s="12">
        <v>38313</v>
      </c>
      <c r="C5107">
        <v>1830.2782003485549</v>
      </c>
      <c r="F5107">
        <v>72.727279999999993</v>
      </c>
      <c r="G5107">
        <v>497</v>
      </c>
      <c r="H5107">
        <v>21.535983999999999</v>
      </c>
      <c r="I5107">
        <v>7.3276724762169829</v>
      </c>
      <c r="J5107">
        <v>2.415766259675995</v>
      </c>
      <c r="M5107">
        <v>16.824176999999999</v>
      </c>
      <c r="N5107">
        <v>15.350840691784699</v>
      </c>
      <c r="O5107">
        <v>116</v>
      </c>
      <c r="R5107">
        <v>164</v>
      </c>
      <c r="U5107">
        <v>26</v>
      </c>
      <c r="V5107">
        <v>32.061281999999999</v>
      </c>
      <c r="W5107">
        <v>2.7791600000000001</v>
      </c>
      <c r="X5107">
        <v>7.25</v>
      </c>
      <c r="Y5107">
        <v>727</v>
      </c>
      <c r="Z5107">
        <v>25.38822</v>
      </c>
      <c r="AA5107">
        <v>9.3189770000000003</v>
      </c>
      <c r="AC5107">
        <v>100.5</v>
      </c>
      <c r="AE5107">
        <v>235.06191758542883</v>
      </c>
      <c r="AK5107">
        <v>201.5</v>
      </c>
      <c r="AL5107">
        <v>7.9232486074934823</v>
      </c>
      <c r="AM5107">
        <v>98</v>
      </c>
      <c r="AP5107">
        <v>1.7987907684877842</v>
      </c>
      <c r="AQ5107">
        <v>8</v>
      </c>
      <c r="AU5107">
        <v>76.40674014622499</v>
      </c>
      <c r="AV5107">
        <v>34</v>
      </c>
      <c r="AY5107">
        <v>310</v>
      </c>
      <c r="BC5107">
        <v>193.95984000000001</v>
      </c>
      <c r="BD5107">
        <v>208.66637</v>
      </c>
      <c r="BG5107">
        <v>0.19036861787216</v>
      </c>
      <c r="BN5107">
        <v>288.5</v>
      </c>
      <c r="BO5107">
        <v>57</v>
      </c>
      <c r="BP5107">
        <v>254</v>
      </c>
      <c r="BQ5107">
        <v>2.2476081016680038</v>
      </c>
      <c r="CE5107">
        <v>95</v>
      </c>
      <c r="CG5107">
        <v>156.387023</v>
      </c>
      <c r="CI5107">
        <v>222</v>
      </c>
      <c r="CJ5107">
        <v>40</v>
      </c>
      <c r="CM5107">
        <v>335</v>
      </c>
      <c r="CN5107">
        <v>288</v>
      </c>
      <c r="CP5107">
        <v>49.7</v>
      </c>
      <c r="CQ5107">
        <v>46.728000000000002</v>
      </c>
      <c r="CR5107">
        <v>257</v>
      </c>
      <c r="CS5107">
        <v>42</v>
      </c>
      <c r="CU5107">
        <v>207.5</v>
      </c>
      <c r="CV5107">
        <v>354.5</v>
      </c>
      <c r="CW5107">
        <v>6.4772319999999999</v>
      </c>
      <c r="CY5107">
        <v>141</v>
      </c>
      <c r="DA5107">
        <v>35.5</v>
      </c>
      <c r="DB5107">
        <v>136.65408600000001</v>
      </c>
      <c r="DE5107">
        <v>136.5</v>
      </c>
      <c r="DF5107">
        <v>60</v>
      </c>
      <c r="DM5107">
        <v>3.4667514645591231</v>
      </c>
      <c r="DP5107">
        <v>3.6</v>
      </c>
      <c r="DQ5107">
        <v>400</v>
      </c>
      <c r="DT5107">
        <v>59.5</v>
      </c>
      <c r="DZ5107">
        <v>98.5</v>
      </c>
      <c r="EC5107">
        <v>88</v>
      </c>
      <c r="ED5107">
        <v>84.5</v>
      </c>
      <c r="EF5107">
        <v>430</v>
      </c>
      <c r="EJ5107">
        <v>70.5</v>
      </c>
      <c r="EK5107">
        <v>98.811452000000003</v>
      </c>
      <c r="EY5107">
        <v>95.2</v>
      </c>
      <c r="FA5107">
        <v>13.3</v>
      </c>
      <c r="FB5107">
        <v>70</v>
      </c>
      <c r="FG5107">
        <v>181</v>
      </c>
      <c r="FH5107">
        <v>161</v>
      </c>
      <c r="FI5107">
        <v>32.6</v>
      </c>
      <c r="FJ5107">
        <v>96</v>
      </c>
      <c r="FK5107">
        <v>57.5</v>
      </c>
      <c r="FL5107">
        <v>91</v>
      </c>
      <c r="FM5107">
        <v>104</v>
      </c>
      <c r="FN5107">
        <v>101</v>
      </c>
      <c r="FS5107">
        <v>400</v>
      </c>
      <c r="FV5107">
        <v>560</v>
      </c>
      <c r="FW5107">
        <v>270</v>
      </c>
      <c r="FX5107">
        <v>195</v>
      </c>
      <c r="GB5107">
        <v>174</v>
      </c>
      <c r="GC5107">
        <v>89.68</v>
      </c>
      <c r="GD5107">
        <v>451</v>
      </c>
      <c r="GE5107">
        <v>8500</v>
      </c>
      <c r="GF5107">
        <v>8500</v>
      </c>
      <c r="GG5107">
        <v>444.51863489165999</v>
      </c>
      <c r="GK5107">
        <v>201</v>
      </c>
      <c r="GN5107">
        <v>77.308700000000002</v>
      </c>
      <c r="GO5107">
        <v>28.023902</v>
      </c>
      <c r="GT5107">
        <v>95</v>
      </c>
      <c r="GV5107">
        <v>570</v>
      </c>
      <c r="GZ5107">
        <v>310</v>
      </c>
      <c r="HB5107">
        <v>69.170549188608007</v>
      </c>
      <c r="HF5107">
        <v>6100</v>
      </c>
      <c r="HI5107">
        <v>179.35856699999999</v>
      </c>
      <c r="HL5107">
        <v>1010</v>
      </c>
      <c r="HM5107">
        <v>3.4</v>
      </c>
      <c r="HS5107">
        <v>1050</v>
      </c>
      <c r="HT5107">
        <v>1880</v>
      </c>
      <c r="HU5107">
        <v>292.30705499999999</v>
      </c>
      <c r="HV5107">
        <v>51.5</v>
      </c>
      <c r="HY5107">
        <v>1.24</v>
      </c>
      <c r="HZ5107">
        <v>1.26</v>
      </c>
      <c r="IA5107">
        <v>224</v>
      </c>
      <c r="IB5107">
        <v>240</v>
      </c>
      <c r="IC5107">
        <v>103</v>
      </c>
      <c r="ID5107">
        <v>660</v>
      </c>
      <c r="IE5107">
        <v>11.2</v>
      </c>
      <c r="IF5107">
        <v>7448.4688387768201</v>
      </c>
      <c r="IG5107">
        <v>7600.2641392242003</v>
      </c>
      <c r="II5107">
        <v>168.30558099999999</v>
      </c>
      <c r="IL5107">
        <v>115</v>
      </c>
      <c r="IN5107">
        <v>139.033276</v>
      </c>
      <c r="IO5107">
        <v>43.2</v>
      </c>
      <c r="IR5107">
        <v>855</v>
      </c>
      <c r="IS5107">
        <v>415</v>
      </c>
      <c r="IT5107">
        <v>205</v>
      </c>
      <c r="IW5107">
        <v>40.717171</v>
      </c>
      <c r="IY5107">
        <v>7000</v>
      </c>
      <c r="JB5107">
        <v>102</v>
      </c>
      <c r="JE5107">
        <v>1.3499999999999999</v>
      </c>
      <c r="JF5107">
        <v>55.845798276524889</v>
      </c>
      <c r="JI5107">
        <v>38.744495999999998</v>
      </c>
      <c r="JK5107">
        <v>525</v>
      </c>
      <c r="JN5107">
        <v>106</v>
      </c>
      <c r="JO5107">
        <v>14.6047821574992</v>
      </c>
      <c r="JP5107">
        <v>15.100000000000001</v>
      </c>
      <c r="JQ5107">
        <v>605</v>
      </c>
      <c r="JR5107">
        <v>157.008104</v>
      </c>
      <c r="JT5107">
        <v>216</v>
      </c>
      <c r="JU5107">
        <v>246</v>
      </c>
      <c r="JV5107">
        <v>245</v>
      </c>
      <c r="JW5107">
        <v>51.1</v>
      </c>
      <c r="JX5107">
        <v>3225.6402716196581</v>
      </c>
      <c r="JY5107">
        <v>3.1702596547600002</v>
      </c>
      <c r="KC5107">
        <v>107.468447</v>
      </c>
      <c r="KG5107">
        <v>210445.81067724898</v>
      </c>
      <c r="KH5107">
        <v>0.948515</v>
      </c>
      <c r="KN5107">
        <v>141.65389500000001</v>
      </c>
      <c r="KO5107">
        <v>80.071326999999997</v>
      </c>
      <c r="KP5107">
        <v>146.85679201831488</v>
      </c>
      <c r="KR5107">
        <v>9.5500000000000007</v>
      </c>
      <c r="KY5107">
        <v>117</v>
      </c>
      <c r="LB5107">
        <v>70</v>
      </c>
      <c r="LC5107">
        <v>51.312252600000008</v>
      </c>
      <c r="LE5107">
        <v>3.65</v>
      </c>
      <c r="LF5107">
        <v>395</v>
      </c>
      <c r="LG5107">
        <v>475</v>
      </c>
      <c r="LH5107">
        <v>107.5</v>
      </c>
      <c r="LI5107">
        <v>27.400000000000002</v>
      </c>
      <c r="LJ5107">
        <v>27.5</v>
      </c>
      <c r="LK5107">
        <v>225.08707799999999</v>
      </c>
      <c r="LR5107">
        <v>53</v>
      </c>
      <c r="LS5107">
        <v>397.41955000000002</v>
      </c>
      <c r="LV5107">
        <v>406</v>
      </c>
      <c r="LW5107">
        <v>25.632567311462477</v>
      </c>
      <c r="LX5107">
        <v>96.782647999999995</v>
      </c>
      <c r="MC5107">
        <v>40</v>
      </c>
      <c r="MH5107">
        <v>66.5</v>
      </c>
      <c r="ML5107">
        <v>20.936407200000001</v>
      </c>
      <c r="MM5107">
        <v>32.299999999999997</v>
      </c>
      <c r="MN5107">
        <v>53.302300000000002</v>
      </c>
      <c r="MO5107">
        <v>222.17984099999998</v>
      </c>
      <c r="MQ5107">
        <v>191.92742618551199</v>
      </c>
      <c r="MS5107">
        <v>120.28784</v>
      </c>
      <c r="MU5107">
        <v>225.11712299999999</v>
      </c>
      <c r="MX5107">
        <v>274</v>
      </c>
      <c r="NA5107">
        <v>875</v>
      </c>
      <c r="NC5107">
        <v>16.2</v>
      </c>
      <c r="NE5107">
        <v>231</v>
      </c>
      <c r="NF5107">
        <v>215</v>
      </c>
      <c r="NI5107">
        <v>47.957409708931806</v>
      </c>
      <c r="NL5107">
        <v>4.0530205412239999</v>
      </c>
      <c r="NN5107">
        <v>106.10000000000001</v>
      </c>
      <c r="NQ5107">
        <v>43.65</v>
      </c>
      <c r="NR5107">
        <v>249</v>
      </c>
      <c r="NU5107">
        <v>210.10000000000002</v>
      </c>
      <c r="NW5107">
        <v>245</v>
      </c>
      <c r="NX5107">
        <v>39.836160000000007</v>
      </c>
      <c r="OB5107">
        <v>162375</v>
      </c>
      <c r="OC5107">
        <v>139.39129199999999</v>
      </c>
      <c r="OI5107">
        <v>162375</v>
      </c>
      <c r="OL5107">
        <v>24.1</v>
      </c>
      <c r="OM5107">
        <v>0.75</v>
      </c>
      <c r="ON5107">
        <v>7.9</v>
      </c>
      <c r="OO5107">
        <v>53</v>
      </c>
      <c r="OP5107">
        <v>680</v>
      </c>
      <c r="OU5107">
        <v>63</v>
      </c>
      <c r="OV5107">
        <v>78.5</v>
      </c>
      <c r="OW5107">
        <v>34.512545387776001</v>
      </c>
      <c r="OX5107">
        <v>665</v>
      </c>
      <c r="PC5107">
        <v>15.25</v>
      </c>
      <c r="PF5107">
        <v>2.25</v>
      </c>
      <c r="PG5107">
        <v>162.5</v>
      </c>
      <c r="PH5107">
        <v>900</v>
      </c>
    </row>
    <row r="5108" spans="2:424">
      <c r="B5108" s="12">
        <v>38310</v>
      </c>
      <c r="C5108">
        <v>1830.2782003485549</v>
      </c>
      <c r="F5108">
        <v>72.727279999999993</v>
      </c>
      <c r="G5108">
        <v>492</v>
      </c>
      <c r="H5108">
        <v>20.446615000000001</v>
      </c>
      <c r="I5108">
        <v>7.6651310770953964</v>
      </c>
      <c r="J5108">
        <v>2.415766259675995</v>
      </c>
      <c r="M5108">
        <v>16.469983800000001</v>
      </c>
      <c r="N5108">
        <v>15.43206207110631</v>
      </c>
      <c r="O5108">
        <v>116</v>
      </c>
      <c r="R5108">
        <v>164</v>
      </c>
      <c r="U5108">
        <v>25.5</v>
      </c>
      <c r="V5108">
        <v>32.061281999999999</v>
      </c>
      <c r="W5108">
        <v>2.7999000000000001</v>
      </c>
      <c r="X5108">
        <v>7.25</v>
      </c>
      <c r="Y5108">
        <v>727</v>
      </c>
      <c r="Z5108">
        <v>24.411750000000001</v>
      </c>
      <c r="AA5108">
        <v>9.4890310000000007</v>
      </c>
      <c r="AC5108">
        <v>101.5</v>
      </c>
      <c r="AE5108">
        <v>235.51222777237405</v>
      </c>
      <c r="AK5108">
        <v>201.5</v>
      </c>
      <c r="AL5108">
        <v>7.8561024328537075</v>
      </c>
      <c r="AM5108">
        <v>97.5</v>
      </c>
      <c r="AP5108">
        <v>1.8587504607707102</v>
      </c>
      <c r="AQ5108">
        <v>8.1</v>
      </c>
      <c r="AU5108">
        <v>77.501392583849992</v>
      </c>
      <c r="AV5108">
        <v>33.5</v>
      </c>
      <c r="AY5108">
        <v>310</v>
      </c>
      <c r="BC5108">
        <v>193.95984000000001</v>
      </c>
      <c r="BD5108">
        <v>209.87720000000002</v>
      </c>
      <c r="BG5108">
        <v>0.19036861787216</v>
      </c>
      <c r="BN5108">
        <v>280.5</v>
      </c>
      <c r="BO5108">
        <v>57.2</v>
      </c>
      <c r="BP5108">
        <v>254</v>
      </c>
      <c r="BQ5108">
        <v>2.3278798195847181</v>
      </c>
      <c r="BU5108">
        <v>4.4000000000000004</v>
      </c>
      <c r="CE5108">
        <v>92</v>
      </c>
      <c r="CG5108">
        <v>156.15568125000001</v>
      </c>
      <c r="CI5108">
        <v>222</v>
      </c>
      <c r="CJ5108">
        <v>46</v>
      </c>
      <c r="CM5108">
        <v>331.5</v>
      </c>
      <c r="CN5108">
        <v>286</v>
      </c>
      <c r="CP5108">
        <v>49.900000000000006</v>
      </c>
      <c r="CQ5108">
        <v>46.816000000000003</v>
      </c>
      <c r="CR5108">
        <v>255</v>
      </c>
      <c r="CS5108">
        <v>44</v>
      </c>
      <c r="CU5108">
        <v>210</v>
      </c>
      <c r="CV5108">
        <v>358</v>
      </c>
      <c r="CW5108">
        <v>6.4772319999999999</v>
      </c>
      <c r="CY5108">
        <v>144.5</v>
      </c>
      <c r="DA5108">
        <v>35.6</v>
      </c>
      <c r="DB5108">
        <v>136.65408600000001</v>
      </c>
      <c r="DE5108">
        <v>141</v>
      </c>
      <c r="DF5108">
        <v>60</v>
      </c>
      <c r="DM5108">
        <v>3.4432745923386325</v>
      </c>
      <c r="DP5108">
        <v>3.8</v>
      </c>
      <c r="DQ5108">
        <v>400</v>
      </c>
      <c r="DT5108">
        <v>59.5</v>
      </c>
      <c r="DZ5108">
        <v>99.5</v>
      </c>
      <c r="EC5108">
        <v>87</v>
      </c>
      <c r="ED5108">
        <v>85.5</v>
      </c>
      <c r="EF5108">
        <v>428</v>
      </c>
      <c r="EJ5108">
        <v>71</v>
      </c>
      <c r="EK5108">
        <v>97.874849999999995</v>
      </c>
      <c r="EY5108">
        <v>96.100000000000009</v>
      </c>
      <c r="FA5108">
        <v>13.4</v>
      </c>
      <c r="FB5108">
        <v>71</v>
      </c>
      <c r="FG5108">
        <v>181</v>
      </c>
      <c r="FH5108">
        <v>161</v>
      </c>
      <c r="FI5108">
        <v>32.5</v>
      </c>
      <c r="FJ5108">
        <v>95.5</v>
      </c>
      <c r="FK5108">
        <v>57.25</v>
      </c>
      <c r="FL5108">
        <v>91</v>
      </c>
      <c r="FM5108">
        <v>103</v>
      </c>
      <c r="FN5108">
        <v>102.5</v>
      </c>
      <c r="FS5108">
        <v>400</v>
      </c>
      <c r="FV5108">
        <v>560</v>
      </c>
      <c r="FW5108">
        <v>270</v>
      </c>
      <c r="FX5108">
        <v>195</v>
      </c>
      <c r="GB5108">
        <v>171</v>
      </c>
      <c r="GC5108">
        <v>91.96</v>
      </c>
      <c r="GD5108">
        <v>451</v>
      </c>
      <c r="GE5108">
        <v>8500</v>
      </c>
      <c r="GF5108">
        <v>8500</v>
      </c>
      <c r="GG5108">
        <v>438.47076230810006</v>
      </c>
      <c r="GK5108">
        <v>204</v>
      </c>
      <c r="GL5108">
        <v>33.577559999999998</v>
      </c>
      <c r="GN5108">
        <v>80.401048000000003</v>
      </c>
      <c r="GO5108">
        <v>25.751693</v>
      </c>
      <c r="GT5108">
        <v>97</v>
      </c>
      <c r="GV5108">
        <v>570</v>
      </c>
      <c r="GZ5108">
        <v>315.5</v>
      </c>
      <c r="HB5108">
        <v>68.45002263456</v>
      </c>
      <c r="HF5108">
        <v>6000</v>
      </c>
      <c r="HI5108">
        <v>179.35856699999999</v>
      </c>
      <c r="HL5108">
        <v>1013</v>
      </c>
      <c r="HM5108">
        <v>3.4</v>
      </c>
      <c r="HS5108">
        <v>1050</v>
      </c>
      <c r="HT5108">
        <v>1930</v>
      </c>
      <c r="HU5108">
        <v>292.30705499999999</v>
      </c>
      <c r="HV5108">
        <v>52</v>
      </c>
      <c r="HY5108">
        <v>1.22</v>
      </c>
      <c r="HZ5108">
        <v>1.22</v>
      </c>
      <c r="IA5108">
        <v>224.2</v>
      </c>
      <c r="IB5108">
        <v>240</v>
      </c>
      <c r="IC5108">
        <v>104.25</v>
      </c>
      <c r="ID5108">
        <v>670</v>
      </c>
      <c r="IE5108">
        <v>11.3</v>
      </c>
      <c r="IF5108">
        <v>7548.4482862771811</v>
      </c>
      <c r="IG5108">
        <v>7684.1522643812004</v>
      </c>
      <c r="II5108">
        <v>168.30558099999999</v>
      </c>
      <c r="IL5108">
        <v>120</v>
      </c>
      <c r="IN5108">
        <v>138.224943</v>
      </c>
      <c r="IO5108">
        <v>43</v>
      </c>
      <c r="IR5108">
        <v>845</v>
      </c>
      <c r="IS5108">
        <v>423</v>
      </c>
      <c r="IT5108">
        <v>205</v>
      </c>
      <c r="IW5108">
        <v>40.717171</v>
      </c>
      <c r="IY5108">
        <v>7000</v>
      </c>
      <c r="JB5108">
        <v>102.5</v>
      </c>
      <c r="JE5108">
        <v>1.3049999999999999</v>
      </c>
      <c r="JF5108">
        <v>55.460654840135049</v>
      </c>
      <c r="JI5108">
        <v>37.9848</v>
      </c>
      <c r="JK5108">
        <v>525</v>
      </c>
      <c r="JN5108">
        <v>106</v>
      </c>
      <c r="JO5108">
        <v>14.932243640851201</v>
      </c>
      <c r="JP5108">
        <v>14.9</v>
      </c>
      <c r="JQ5108">
        <v>610</v>
      </c>
      <c r="JR5108">
        <v>155.243968</v>
      </c>
      <c r="JT5108">
        <v>215</v>
      </c>
      <c r="JU5108">
        <v>245</v>
      </c>
      <c r="JV5108">
        <v>245</v>
      </c>
      <c r="JW5108">
        <v>51.6</v>
      </c>
      <c r="JX5108">
        <v>3225.6402716196581</v>
      </c>
      <c r="JY5108">
        <v>3.1702596547600002</v>
      </c>
      <c r="KC5108">
        <v>107.468447</v>
      </c>
      <c r="KG5108">
        <v>210826.363680282</v>
      </c>
      <c r="KH5108">
        <v>0.96226199999999995</v>
      </c>
      <c r="KN5108">
        <v>141.207741</v>
      </c>
      <c r="KO5108">
        <v>78.256107999999998</v>
      </c>
      <c r="KP5108">
        <v>148.31081966206057</v>
      </c>
      <c r="KR5108">
        <v>9.65</v>
      </c>
      <c r="KY5108">
        <v>114</v>
      </c>
      <c r="LB5108">
        <v>70</v>
      </c>
      <c r="LC5108">
        <v>51.599716200000003</v>
      </c>
      <c r="LE5108">
        <v>3.65</v>
      </c>
      <c r="LF5108">
        <v>400</v>
      </c>
      <c r="LG5108">
        <v>473</v>
      </c>
      <c r="LH5108">
        <v>109.05000000000001</v>
      </c>
      <c r="LI5108">
        <v>27.400000000000002</v>
      </c>
      <c r="LJ5108">
        <v>27.5</v>
      </c>
      <c r="LK5108">
        <v>224.65086299999999</v>
      </c>
      <c r="LR5108">
        <v>53</v>
      </c>
      <c r="LS5108">
        <v>397.41955000000002</v>
      </c>
      <c r="LV5108">
        <v>406</v>
      </c>
      <c r="LW5108">
        <v>26.022628118376037</v>
      </c>
      <c r="LX5108">
        <v>96.782647999999995</v>
      </c>
      <c r="MC5108">
        <v>40</v>
      </c>
      <c r="MH5108">
        <v>66.5</v>
      </c>
      <c r="ML5108">
        <v>20.881456</v>
      </c>
      <c r="MM5108">
        <v>32.5</v>
      </c>
      <c r="MN5108">
        <v>53.574714</v>
      </c>
      <c r="MO5108">
        <v>220.913859</v>
      </c>
      <c r="MQ5108">
        <v>191.92742618551199</v>
      </c>
      <c r="MS5108">
        <v>121.189999</v>
      </c>
      <c r="MU5108">
        <v>225.11712299999999</v>
      </c>
      <c r="MX5108">
        <v>276</v>
      </c>
      <c r="NA5108">
        <v>875</v>
      </c>
      <c r="NC5108">
        <v>17</v>
      </c>
      <c r="NE5108">
        <v>231</v>
      </c>
      <c r="NF5108">
        <v>220</v>
      </c>
      <c r="NI5108">
        <v>48.095814931757012</v>
      </c>
      <c r="NL5108">
        <v>4.0857061907499999</v>
      </c>
      <c r="NN5108">
        <v>106</v>
      </c>
      <c r="NQ5108">
        <v>44.3</v>
      </c>
      <c r="NR5108">
        <v>252</v>
      </c>
      <c r="NU5108">
        <v>215</v>
      </c>
      <c r="NW5108">
        <v>246</v>
      </c>
      <c r="NX5108">
        <v>39.172224</v>
      </c>
      <c r="OB5108">
        <v>162000</v>
      </c>
      <c r="OC5108">
        <v>139.22864200000001</v>
      </c>
      <c r="OI5108">
        <v>162000</v>
      </c>
      <c r="OK5108">
        <v>4</v>
      </c>
      <c r="OL5108">
        <v>24.1</v>
      </c>
      <c r="OM5108">
        <v>0.77</v>
      </c>
      <c r="ON5108">
        <v>8</v>
      </c>
      <c r="OO5108">
        <v>57</v>
      </c>
      <c r="OP5108">
        <v>680</v>
      </c>
      <c r="OU5108">
        <v>63</v>
      </c>
      <c r="OV5108">
        <v>78</v>
      </c>
      <c r="OW5108">
        <v>34.341691202687997</v>
      </c>
      <c r="OX5108">
        <v>665</v>
      </c>
      <c r="PC5108">
        <v>15.350000000000001</v>
      </c>
      <c r="PF5108">
        <v>2.25</v>
      </c>
      <c r="PG5108">
        <v>162.5</v>
      </c>
      <c r="PH5108">
        <v>900</v>
      </c>
    </row>
    <row r="5109" spans="2:424">
      <c r="B5109" s="12">
        <v>38309</v>
      </c>
      <c r="C5109">
        <v>1830.2782003485549</v>
      </c>
      <c r="F5109">
        <v>72.727279999999993</v>
      </c>
      <c r="G5109">
        <v>476</v>
      </c>
      <c r="H5109">
        <v>19.860032</v>
      </c>
      <c r="I5109">
        <v>7.5205059624332184</v>
      </c>
      <c r="J5109">
        <v>2.542911852290521</v>
      </c>
      <c r="M5109">
        <v>15.7025652</v>
      </c>
      <c r="N5109">
        <v>15.553894140088728</v>
      </c>
      <c r="O5109">
        <v>117</v>
      </c>
      <c r="R5109">
        <v>161</v>
      </c>
      <c r="U5109">
        <v>25</v>
      </c>
      <c r="V5109">
        <v>32.103192</v>
      </c>
      <c r="W5109">
        <v>2.7999000000000001</v>
      </c>
      <c r="X5109">
        <v>7.3500000000000005</v>
      </c>
      <c r="Y5109">
        <v>735</v>
      </c>
      <c r="Z5109">
        <v>24.411750000000001</v>
      </c>
      <c r="AA5109">
        <v>9.4550199999999993</v>
      </c>
      <c r="AC5109">
        <v>99.5</v>
      </c>
      <c r="AE5109">
        <v>236.86315833320992</v>
      </c>
      <c r="AK5109">
        <v>201.5</v>
      </c>
      <c r="AL5109">
        <v>7.8561024328537075</v>
      </c>
      <c r="AM5109">
        <v>97.5</v>
      </c>
      <c r="AP5109">
        <v>1.8587504607707102</v>
      </c>
      <c r="AQ5109">
        <v>8.0500000000000007</v>
      </c>
      <c r="AU5109">
        <v>77.063531608799991</v>
      </c>
      <c r="AV5109">
        <v>32.5</v>
      </c>
      <c r="AY5109">
        <v>310</v>
      </c>
      <c r="BC5109">
        <v>194.363923</v>
      </c>
      <c r="BD5109">
        <v>209.87720000000002</v>
      </c>
      <c r="BG5109">
        <v>0.19693305297120001</v>
      </c>
      <c r="BN5109">
        <v>279.5</v>
      </c>
      <c r="BO5109">
        <v>56.400000000000006</v>
      </c>
      <c r="BP5109">
        <v>254</v>
      </c>
      <c r="BQ5109">
        <v>2.3680156785430753</v>
      </c>
      <c r="BU5109">
        <v>4.7</v>
      </c>
      <c r="CE5109">
        <v>87.5</v>
      </c>
      <c r="CG5109">
        <v>155.23031425000002</v>
      </c>
      <c r="CI5109">
        <v>222</v>
      </c>
      <c r="CJ5109">
        <v>46</v>
      </c>
      <c r="CM5109">
        <v>332</v>
      </c>
      <c r="CN5109">
        <v>285</v>
      </c>
      <c r="CP5109">
        <v>50.2</v>
      </c>
      <c r="CQ5109">
        <v>46.464000000000006</v>
      </c>
      <c r="CR5109">
        <v>256</v>
      </c>
      <c r="CS5109">
        <v>44.5</v>
      </c>
      <c r="CU5109">
        <v>207.5</v>
      </c>
      <c r="CV5109">
        <v>350</v>
      </c>
      <c r="CW5109">
        <v>6.4772319999999999</v>
      </c>
      <c r="CY5109">
        <v>142.75</v>
      </c>
      <c r="DA5109">
        <v>35.6</v>
      </c>
      <c r="DB5109">
        <v>142.59556799999999</v>
      </c>
      <c r="DE5109">
        <v>144</v>
      </c>
      <c r="DF5109">
        <v>60</v>
      </c>
      <c r="DM5109">
        <v>3.4276233441916388</v>
      </c>
      <c r="DP5109">
        <v>3.7</v>
      </c>
      <c r="DQ5109">
        <v>400</v>
      </c>
      <c r="DT5109">
        <v>51.25</v>
      </c>
      <c r="DZ5109">
        <v>99</v>
      </c>
      <c r="EC5109">
        <v>86</v>
      </c>
      <c r="ED5109">
        <v>84.5</v>
      </c>
      <c r="EF5109">
        <v>423</v>
      </c>
      <c r="EJ5109">
        <v>71</v>
      </c>
      <c r="EK5109">
        <v>97.640699999999995</v>
      </c>
      <c r="EY5109">
        <v>99</v>
      </c>
      <c r="FA5109">
        <v>13.4</v>
      </c>
      <c r="FB5109">
        <v>70</v>
      </c>
      <c r="FG5109">
        <v>181</v>
      </c>
      <c r="FH5109">
        <v>161</v>
      </c>
      <c r="FI5109">
        <v>32.200000000000003</v>
      </c>
      <c r="FJ5109">
        <v>92.5</v>
      </c>
      <c r="FK5109">
        <v>57.75</v>
      </c>
      <c r="FL5109">
        <v>91</v>
      </c>
      <c r="FM5109">
        <v>108</v>
      </c>
      <c r="FN5109">
        <v>102</v>
      </c>
      <c r="FS5109">
        <v>394</v>
      </c>
      <c r="FV5109">
        <v>560</v>
      </c>
      <c r="FW5109">
        <v>270</v>
      </c>
      <c r="FX5109">
        <v>195</v>
      </c>
      <c r="GB5109">
        <v>170</v>
      </c>
      <c r="GC5109">
        <v>90.44</v>
      </c>
      <c r="GD5109">
        <v>451</v>
      </c>
      <c r="GE5109">
        <v>8500</v>
      </c>
      <c r="GF5109">
        <v>8500</v>
      </c>
      <c r="GG5109">
        <v>438.77315593727798</v>
      </c>
      <c r="GK5109">
        <v>206</v>
      </c>
      <c r="GL5109">
        <v>33.577559999999998</v>
      </c>
      <c r="GN5109">
        <v>78.081787000000006</v>
      </c>
      <c r="GO5109">
        <v>25.941044000000002</v>
      </c>
      <c r="GT5109">
        <v>93</v>
      </c>
      <c r="GV5109">
        <v>570</v>
      </c>
      <c r="GZ5109">
        <v>312</v>
      </c>
      <c r="HB5109">
        <v>68.45002263456</v>
      </c>
      <c r="HF5109">
        <v>6300</v>
      </c>
      <c r="HI5109">
        <v>177.49992900000001</v>
      </c>
      <c r="HL5109">
        <v>1008</v>
      </c>
      <c r="HM5109">
        <v>3.3</v>
      </c>
      <c r="HS5109">
        <v>1060</v>
      </c>
      <c r="HT5109">
        <v>1880</v>
      </c>
      <c r="HU5109">
        <v>292.30705499999999</v>
      </c>
      <c r="HV5109">
        <v>51</v>
      </c>
      <c r="HY5109">
        <v>1.2</v>
      </c>
      <c r="HZ5109">
        <v>1.2</v>
      </c>
      <c r="IA5109">
        <v>222</v>
      </c>
      <c r="IB5109">
        <v>232</v>
      </c>
      <c r="IC5109">
        <v>105.5</v>
      </c>
      <c r="ID5109">
        <v>670</v>
      </c>
      <c r="IE5109">
        <v>11.2</v>
      </c>
      <c r="IF5109">
        <v>7548.4482862771811</v>
      </c>
      <c r="IG5109">
        <v>7684.1522643812004</v>
      </c>
      <c r="II5109">
        <v>168.30558099999999</v>
      </c>
      <c r="IL5109">
        <v>121</v>
      </c>
      <c r="IN5109">
        <v>139.033276</v>
      </c>
      <c r="IO5109">
        <v>42</v>
      </c>
      <c r="IR5109">
        <v>845</v>
      </c>
      <c r="IS5109">
        <v>423</v>
      </c>
      <c r="IT5109">
        <v>203</v>
      </c>
      <c r="IW5109">
        <v>40.717171</v>
      </c>
      <c r="IY5109">
        <v>7000</v>
      </c>
      <c r="JB5109">
        <v>102</v>
      </c>
      <c r="JE5109">
        <v>1.29375</v>
      </c>
      <c r="JF5109">
        <v>57.001228585694363</v>
      </c>
      <c r="JI5109">
        <v>37.9848</v>
      </c>
      <c r="JK5109">
        <v>525</v>
      </c>
      <c r="JN5109">
        <v>106</v>
      </c>
      <c r="JO5109">
        <v>14.5392898608288</v>
      </c>
      <c r="JP5109">
        <v>14.850000000000001</v>
      </c>
      <c r="JQ5109">
        <v>614</v>
      </c>
      <c r="JR5109">
        <v>155.243968</v>
      </c>
      <c r="JT5109">
        <v>209</v>
      </c>
      <c r="JU5109">
        <v>245</v>
      </c>
      <c r="JV5109">
        <v>245</v>
      </c>
      <c r="JW5109">
        <v>51.7</v>
      </c>
      <c r="JX5109">
        <v>3062.3167135629669</v>
      </c>
      <c r="JY5109">
        <v>3.1702596547600002</v>
      </c>
      <c r="KC5109">
        <v>107.468447</v>
      </c>
      <c r="KG5109">
        <v>210445.81067724898</v>
      </c>
      <c r="KH5109">
        <v>0.96226199999999995</v>
      </c>
      <c r="KN5109">
        <v>140.98466400000001</v>
      </c>
      <c r="KO5109">
        <v>78.659490000000005</v>
      </c>
      <c r="KP5109">
        <v>146.85679201831488</v>
      </c>
      <c r="KR5109">
        <v>9.5</v>
      </c>
      <c r="KY5109">
        <v>114</v>
      </c>
      <c r="LB5109">
        <v>70</v>
      </c>
      <c r="LC5109">
        <v>51.455984400000013</v>
      </c>
      <c r="LE5109">
        <v>3.6</v>
      </c>
      <c r="LF5109">
        <v>400</v>
      </c>
      <c r="LG5109">
        <v>471</v>
      </c>
      <c r="LH5109">
        <v>109.55000000000001</v>
      </c>
      <c r="LI5109">
        <v>27.3</v>
      </c>
      <c r="LJ5109">
        <v>27.3</v>
      </c>
      <c r="LK5109">
        <v>227.26815400000001</v>
      </c>
      <c r="LR5109">
        <v>53</v>
      </c>
      <c r="LS5109">
        <v>397.41955000000002</v>
      </c>
      <c r="LV5109">
        <v>407.5</v>
      </c>
      <c r="LW5109">
        <v>25.96690514595981</v>
      </c>
      <c r="LX5109">
        <v>96.363675000000001</v>
      </c>
      <c r="MC5109">
        <v>40</v>
      </c>
      <c r="MH5109">
        <v>66</v>
      </c>
      <c r="ML5109">
        <v>20.991358400000003</v>
      </c>
      <c r="MM5109">
        <v>31.55</v>
      </c>
      <c r="MN5109">
        <v>53.302300000000002</v>
      </c>
      <c r="MO5109">
        <v>218.38189499999999</v>
      </c>
      <c r="MQ5109">
        <v>193.09771536956998</v>
      </c>
      <c r="MS5109">
        <v>121.189999</v>
      </c>
      <c r="MU5109">
        <v>225.11712299999999</v>
      </c>
      <c r="MX5109">
        <v>274</v>
      </c>
      <c r="NA5109">
        <v>875.5</v>
      </c>
      <c r="NC5109">
        <v>16.400000000000002</v>
      </c>
      <c r="NE5109">
        <v>231</v>
      </c>
      <c r="NF5109">
        <v>215</v>
      </c>
      <c r="NI5109">
        <v>48.026612320344405</v>
      </c>
      <c r="NL5109">
        <v>4.020334891698</v>
      </c>
      <c r="NN5109">
        <v>107.30000000000001</v>
      </c>
      <c r="NQ5109">
        <v>44.7</v>
      </c>
      <c r="NR5109">
        <v>247.5</v>
      </c>
      <c r="NU5109">
        <v>210</v>
      </c>
      <c r="NW5109">
        <v>246</v>
      </c>
      <c r="NX5109">
        <v>39.409344000000004</v>
      </c>
      <c r="OB5109">
        <v>163500</v>
      </c>
      <c r="OC5109">
        <v>139.22864200000001</v>
      </c>
      <c r="OI5109">
        <v>163500</v>
      </c>
      <c r="OL5109">
        <v>23.5</v>
      </c>
      <c r="OM5109">
        <v>0.77</v>
      </c>
      <c r="ON5109">
        <v>8</v>
      </c>
      <c r="OO5109">
        <v>57</v>
      </c>
      <c r="OP5109">
        <v>680</v>
      </c>
      <c r="OU5109">
        <v>63</v>
      </c>
      <c r="OV5109">
        <v>78</v>
      </c>
      <c r="OW5109">
        <v>34.341691202687997</v>
      </c>
      <c r="OX5109">
        <v>665</v>
      </c>
      <c r="PC5109">
        <v>15.15</v>
      </c>
      <c r="PF5109">
        <v>2.25</v>
      </c>
      <c r="PG5109">
        <v>162.5</v>
      </c>
      <c r="PH5109">
        <v>900</v>
      </c>
    </row>
    <row r="5110" spans="2:424">
      <c r="B5110" s="12">
        <v>38308</v>
      </c>
      <c r="C5110">
        <v>1830.2782003485549</v>
      </c>
      <c r="F5110">
        <v>72.727279999999993</v>
      </c>
      <c r="G5110">
        <v>476</v>
      </c>
      <c r="H5110">
        <v>19.608639</v>
      </c>
      <c r="I5110">
        <v>6.8455887606763914</v>
      </c>
      <c r="J5110">
        <v>2.3903371411530898</v>
      </c>
      <c r="M5110">
        <v>14.994178800000002</v>
      </c>
      <c r="N5110">
        <v>15.43206207110631</v>
      </c>
      <c r="O5110">
        <v>116</v>
      </c>
      <c r="R5110">
        <v>161</v>
      </c>
      <c r="U5110">
        <v>25</v>
      </c>
      <c r="V5110">
        <v>32.773755000000001</v>
      </c>
      <c r="W5110">
        <v>2.7895300000000001</v>
      </c>
      <c r="X5110">
        <v>7.3000000000000007</v>
      </c>
      <c r="Y5110">
        <v>725</v>
      </c>
      <c r="Z5110">
        <v>24.411750000000001</v>
      </c>
      <c r="AA5110">
        <v>9.4550199999999993</v>
      </c>
      <c r="AC5110">
        <v>100</v>
      </c>
      <c r="AE5110">
        <v>233.71098702459301</v>
      </c>
      <c r="AK5110">
        <v>201.5</v>
      </c>
      <c r="AL5110">
        <v>7.8561024328537075</v>
      </c>
      <c r="AM5110">
        <v>97.5</v>
      </c>
      <c r="AP5110">
        <v>1.8587504607707102</v>
      </c>
      <c r="AQ5110">
        <v>8.1</v>
      </c>
      <c r="AU5110">
        <v>76.844601121275005</v>
      </c>
      <c r="AV5110">
        <v>32.5</v>
      </c>
      <c r="AY5110">
        <v>310</v>
      </c>
      <c r="BC5110">
        <v>193.95984000000001</v>
      </c>
      <c r="BD5110">
        <v>210.28081</v>
      </c>
      <c r="BG5110">
        <v>0.19036861787216</v>
      </c>
      <c r="BN5110">
        <v>278.5</v>
      </c>
      <c r="BO5110">
        <v>56.2</v>
      </c>
      <c r="BP5110">
        <v>254</v>
      </c>
      <c r="BQ5110">
        <v>2.3680156785430753</v>
      </c>
      <c r="BU5110">
        <v>4.45</v>
      </c>
      <c r="CE5110">
        <v>87</v>
      </c>
      <c r="CG5110">
        <v>154.99897250000001</v>
      </c>
      <c r="CI5110">
        <v>222</v>
      </c>
      <c r="CJ5110">
        <v>46</v>
      </c>
      <c r="CM5110">
        <v>335.5</v>
      </c>
      <c r="CN5110">
        <v>285</v>
      </c>
      <c r="CP5110">
        <v>50.5</v>
      </c>
      <c r="CQ5110">
        <v>46.728000000000002</v>
      </c>
      <c r="CR5110">
        <v>250</v>
      </c>
      <c r="CS5110">
        <v>45</v>
      </c>
      <c r="CU5110">
        <v>207.5</v>
      </c>
      <c r="CV5110">
        <v>356.5</v>
      </c>
      <c r="CW5110">
        <v>6.4772319999999999</v>
      </c>
      <c r="CY5110">
        <v>141</v>
      </c>
      <c r="DA5110">
        <v>35.450000000000003</v>
      </c>
      <c r="DB5110">
        <v>140.61507399999999</v>
      </c>
      <c r="DE5110">
        <v>142</v>
      </c>
      <c r="DF5110">
        <v>60</v>
      </c>
      <c r="DM5110">
        <v>3.4276233441916388</v>
      </c>
      <c r="DP5110">
        <v>3.75</v>
      </c>
      <c r="DQ5110">
        <v>400</v>
      </c>
      <c r="DT5110">
        <v>51</v>
      </c>
      <c r="DZ5110">
        <v>99</v>
      </c>
      <c r="EC5110">
        <v>86.5</v>
      </c>
      <c r="ED5110">
        <v>83</v>
      </c>
      <c r="EF5110">
        <v>431</v>
      </c>
      <c r="EJ5110">
        <v>70.5</v>
      </c>
      <c r="EK5110">
        <v>96.001647000000006</v>
      </c>
      <c r="EY5110">
        <v>95.2</v>
      </c>
      <c r="FA5110">
        <v>13.3</v>
      </c>
      <c r="FB5110">
        <v>69.2</v>
      </c>
      <c r="FG5110">
        <v>181</v>
      </c>
      <c r="FH5110">
        <v>161</v>
      </c>
      <c r="FI5110">
        <v>32.5</v>
      </c>
      <c r="FJ5110">
        <v>91</v>
      </c>
      <c r="FK5110">
        <v>58.25</v>
      </c>
      <c r="FL5110">
        <v>91</v>
      </c>
      <c r="FM5110">
        <v>107.5</v>
      </c>
      <c r="FN5110">
        <v>103</v>
      </c>
      <c r="FS5110">
        <v>388</v>
      </c>
      <c r="FV5110">
        <v>564</v>
      </c>
      <c r="FW5110">
        <v>270</v>
      </c>
      <c r="FX5110">
        <v>195</v>
      </c>
      <c r="GB5110">
        <v>169</v>
      </c>
      <c r="GC5110">
        <v>90.82</v>
      </c>
      <c r="GD5110">
        <v>450</v>
      </c>
      <c r="GE5110">
        <v>8500</v>
      </c>
      <c r="GF5110">
        <v>8500</v>
      </c>
      <c r="GG5110">
        <v>436.95879416220998</v>
      </c>
      <c r="GK5110">
        <v>206</v>
      </c>
      <c r="GL5110">
        <v>33.577559999999998</v>
      </c>
      <c r="GN5110">
        <v>77.308700000000002</v>
      </c>
      <c r="GO5110">
        <v>25.751693</v>
      </c>
      <c r="GT5110">
        <v>93</v>
      </c>
      <c r="GV5110">
        <v>565</v>
      </c>
      <c r="GZ5110">
        <v>329</v>
      </c>
      <c r="HB5110">
        <v>68.990417550096012</v>
      </c>
      <c r="HF5110">
        <v>6200</v>
      </c>
      <c r="HI5110">
        <v>179.35856699999999</v>
      </c>
      <c r="HL5110">
        <v>1016</v>
      </c>
      <c r="HM5110">
        <v>3.15</v>
      </c>
      <c r="HS5110">
        <v>1050</v>
      </c>
      <c r="HT5110">
        <v>1900</v>
      </c>
      <c r="HU5110">
        <v>292.30705499999999</v>
      </c>
      <c r="HV5110">
        <v>51</v>
      </c>
      <c r="HY5110">
        <v>1.25</v>
      </c>
      <c r="HZ5110">
        <v>1.17</v>
      </c>
      <c r="IA5110">
        <v>220</v>
      </c>
      <c r="IB5110">
        <v>245</v>
      </c>
      <c r="IC5110">
        <v>104.5</v>
      </c>
      <c r="ID5110">
        <v>670</v>
      </c>
      <c r="IE5110">
        <v>11.4</v>
      </c>
      <c r="IF5110">
        <v>7565.1115275272405</v>
      </c>
      <c r="IG5110">
        <v>7700.9298894126014</v>
      </c>
      <c r="II5110">
        <v>168.30558099999999</v>
      </c>
      <c r="IL5110">
        <v>112</v>
      </c>
      <c r="IN5110">
        <v>138.224943</v>
      </c>
      <c r="IO5110">
        <v>43</v>
      </c>
      <c r="IR5110">
        <v>830</v>
      </c>
      <c r="IS5110">
        <v>422</v>
      </c>
      <c r="IT5110">
        <v>205</v>
      </c>
      <c r="IW5110">
        <v>40.911989999999996</v>
      </c>
      <c r="IY5110">
        <v>7000</v>
      </c>
      <c r="JB5110">
        <v>101</v>
      </c>
      <c r="JE5110">
        <v>1.153125</v>
      </c>
      <c r="JF5110">
        <v>56.616085149304539</v>
      </c>
      <c r="JI5110">
        <v>38.744495999999998</v>
      </c>
      <c r="JK5110">
        <v>525</v>
      </c>
      <c r="JN5110">
        <v>107.5</v>
      </c>
      <c r="JO5110">
        <v>13.818874597454402</v>
      </c>
      <c r="JP5110">
        <v>14.850000000000001</v>
      </c>
      <c r="JQ5110">
        <v>607</v>
      </c>
      <c r="JR5110">
        <v>157.18451760000002</v>
      </c>
      <c r="JT5110">
        <v>216</v>
      </c>
      <c r="JU5110">
        <v>245</v>
      </c>
      <c r="JV5110">
        <v>245</v>
      </c>
      <c r="JW5110">
        <v>52.2</v>
      </c>
      <c r="JX5110">
        <v>2980.6549345346207</v>
      </c>
      <c r="JY5110">
        <v>3.2377119878399996</v>
      </c>
      <c r="KC5110">
        <v>107.468447</v>
      </c>
      <c r="KG5110">
        <v>206259.727643886</v>
      </c>
      <c r="KH5110">
        <v>0.96913499999999997</v>
      </c>
      <c r="KN5110">
        <v>140.98466400000001</v>
      </c>
      <c r="KO5110">
        <v>77.449343999999996</v>
      </c>
      <c r="KP5110">
        <v>146.85679201831488</v>
      </c>
      <c r="KR5110">
        <v>9.5</v>
      </c>
      <c r="KY5110">
        <v>114</v>
      </c>
      <c r="LB5110">
        <v>70</v>
      </c>
      <c r="LC5110">
        <v>51.527850300000004</v>
      </c>
      <c r="LE5110">
        <v>3.6</v>
      </c>
      <c r="LF5110">
        <v>400</v>
      </c>
      <c r="LG5110">
        <v>469</v>
      </c>
      <c r="LH5110">
        <v>110.2</v>
      </c>
      <c r="LI5110">
        <v>27.3</v>
      </c>
      <c r="LJ5110">
        <v>27.200000000000003</v>
      </c>
      <c r="LK5110">
        <v>237.73732100000001</v>
      </c>
      <c r="LR5110">
        <v>52.5</v>
      </c>
      <c r="LS5110">
        <v>397.41955000000002</v>
      </c>
      <c r="LV5110">
        <v>407.5</v>
      </c>
      <c r="LW5110">
        <v>26.52413487012204</v>
      </c>
      <c r="LX5110">
        <v>96.782647999999995</v>
      </c>
      <c r="MC5110">
        <v>40</v>
      </c>
      <c r="MH5110">
        <v>65.5</v>
      </c>
      <c r="ML5110">
        <v>20.881456</v>
      </c>
      <c r="MM5110">
        <v>30.8</v>
      </c>
      <c r="MN5110">
        <v>53.120691000000001</v>
      </c>
      <c r="MO5110">
        <v>216.482922</v>
      </c>
      <c r="MQ5110">
        <v>191.92742618551199</v>
      </c>
      <c r="MS5110">
        <v>121.03963899999999</v>
      </c>
      <c r="MU5110">
        <v>225.11712299999999</v>
      </c>
      <c r="MX5110">
        <v>270</v>
      </c>
      <c r="NA5110">
        <v>875</v>
      </c>
      <c r="NC5110">
        <v>17</v>
      </c>
      <c r="NE5110">
        <v>231</v>
      </c>
      <c r="NF5110">
        <v>215</v>
      </c>
      <c r="NI5110">
        <v>47.957409708931806</v>
      </c>
      <c r="NL5110">
        <v>3.987649242172</v>
      </c>
      <c r="NN5110">
        <v>107.5</v>
      </c>
      <c r="NQ5110">
        <v>44.5</v>
      </c>
      <c r="NR5110">
        <v>247</v>
      </c>
      <c r="NU5110">
        <v>207</v>
      </c>
      <c r="NW5110">
        <v>246</v>
      </c>
      <c r="NX5110">
        <v>39.409344000000004</v>
      </c>
      <c r="OB5110">
        <v>160500</v>
      </c>
      <c r="OC5110">
        <v>139.065991</v>
      </c>
      <c r="OI5110">
        <v>160500</v>
      </c>
      <c r="OL5110">
        <v>23.400000000000002</v>
      </c>
      <c r="OM5110">
        <v>0.77</v>
      </c>
      <c r="ON5110">
        <v>8</v>
      </c>
      <c r="OO5110">
        <v>57</v>
      </c>
      <c r="OP5110">
        <v>680</v>
      </c>
      <c r="OU5110">
        <v>63</v>
      </c>
      <c r="OV5110">
        <v>78</v>
      </c>
      <c r="OW5110">
        <v>34.341691202687997</v>
      </c>
      <c r="OX5110">
        <v>665</v>
      </c>
      <c r="PC5110">
        <v>14.8</v>
      </c>
      <c r="PF5110">
        <v>2.25</v>
      </c>
      <c r="PG5110">
        <v>162.5</v>
      </c>
      <c r="PH5110">
        <v>900</v>
      </c>
    </row>
    <row r="5111" spans="2:424">
      <c r="B5111" s="12">
        <v>38307</v>
      </c>
      <c r="C5111">
        <v>1804.131368915004</v>
      </c>
      <c r="F5111">
        <v>72.727279999999993</v>
      </c>
      <c r="G5111">
        <v>475</v>
      </c>
      <c r="H5111">
        <v>19.776233999999999</v>
      </c>
      <c r="I5111">
        <v>6.942005503784511</v>
      </c>
      <c r="J5111">
        <v>2.6191992078592374</v>
      </c>
      <c r="M5111">
        <v>14.167728</v>
      </c>
      <c r="N5111">
        <v>14.538626898568578</v>
      </c>
      <c r="O5111">
        <v>116.5</v>
      </c>
      <c r="R5111">
        <v>160.5</v>
      </c>
      <c r="U5111">
        <v>25</v>
      </c>
      <c r="V5111">
        <v>31.516449999999999</v>
      </c>
      <c r="W5111">
        <v>2.7895300000000001</v>
      </c>
      <c r="X5111">
        <v>7.3000000000000007</v>
      </c>
      <c r="Y5111">
        <v>706</v>
      </c>
      <c r="Z5111">
        <v>24.411750000000001</v>
      </c>
      <c r="AA5111">
        <v>9.5230420000000002</v>
      </c>
      <c r="AC5111">
        <v>101</v>
      </c>
      <c r="AE5111">
        <v>226.95633422041402</v>
      </c>
      <c r="AK5111">
        <v>201.5</v>
      </c>
      <c r="AL5111">
        <v>7.8561024328537075</v>
      </c>
      <c r="AM5111">
        <v>97</v>
      </c>
      <c r="AP5111">
        <v>1.9187101530536366</v>
      </c>
      <c r="AQ5111">
        <v>7.8</v>
      </c>
      <c r="AU5111">
        <v>77.720323071374992</v>
      </c>
      <c r="AV5111">
        <v>32</v>
      </c>
      <c r="AY5111">
        <v>310</v>
      </c>
      <c r="BC5111">
        <v>191.53534200000001</v>
      </c>
      <c r="BD5111">
        <v>208.66637</v>
      </c>
      <c r="BG5111">
        <v>0.19036861787216</v>
      </c>
      <c r="BN5111">
        <v>275.5</v>
      </c>
      <c r="BO5111">
        <v>55.800000000000004</v>
      </c>
      <c r="BP5111">
        <v>254</v>
      </c>
      <c r="BQ5111">
        <v>2.2476081016680038</v>
      </c>
      <c r="BU5111">
        <v>4.95</v>
      </c>
      <c r="CE5111">
        <v>86</v>
      </c>
      <c r="CG5111">
        <v>155.461656</v>
      </c>
      <c r="CI5111">
        <v>222</v>
      </c>
      <c r="CJ5111">
        <v>46</v>
      </c>
      <c r="CM5111">
        <v>331.5</v>
      </c>
      <c r="CN5111">
        <v>285</v>
      </c>
      <c r="CP5111">
        <v>50.6</v>
      </c>
      <c r="CQ5111">
        <v>45.936</v>
      </c>
      <c r="CR5111">
        <v>245</v>
      </c>
      <c r="CS5111">
        <v>45.5</v>
      </c>
      <c r="CU5111">
        <v>208</v>
      </c>
      <c r="CV5111">
        <v>359</v>
      </c>
      <c r="CW5111">
        <v>6.4772319999999999</v>
      </c>
      <c r="CY5111">
        <v>138.30000000000001</v>
      </c>
      <c r="DA5111">
        <v>35.4</v>
      </c>
      <c r="DB5111">
        <v>138.63458</v>
      </c>
      <c r="DE5111">
        <v>137</v>
      </c>
      <c r="DF5111">
        <v>60</v>
      </c>
      <c r="DM5111">
        <v>3.4354489682651357</v>
      </c>
      <c r="DP5111">
        <v>3.8</v>
      </c>
      <c r="DQ5111">
        <v>400</v>
      </c>
      <c r="DT5111">
        <v>50.75</v>
      </c>
      <c r="DZ5111">
        <v>99.1</v>
      </c>
      <c r="EC5111">
        <v>85.5</v>
      </c>
      <c r="ED5111">
        <v>86</v>
      </c>
      <c r="EF5111">
        <v>431</v>
      </c>
      <c r="EJ5111">
        <v>70.5</v>
      </c>
      <c r="EK5111">
        <v>93.660144000000003</v>
      </c>
      <c r="EY5111">
        <v>95</v>
      </c>
      <c r="FA5111">
        <v>13.4</v>
      </c>
      <c r="FB5111">
        <v>69</v>
      </c>
      <c r="FG5111">
        <v>181</v>
      </c>
      <c r="FH5111">
        <v>161</v>
      </c>
      <c r="FI5111">
        <v>32.5</v>
      </c>
      <c r="FJ5111">
        <v>89.5</v>
      </c>
      <c r="FK5111">
        <v>58</v>
      </c>
      <c r="FL5111">
        <v>107</v>
      </c>
      <c r="FM5111">
        <v>107.5</v>
      </c>
      <c r="FN5111">
        <v>102</v>
      </c>
      <c r="FS5111">
        <v>388</v>
      </c>
      <c r="FV5111">
        <v>560</v>
      </c>
      <c r="FW5111">
        <v>270</v>
      </c>
      <c r="FX5111">
        <v>195</v>
      </c>
      <c r="GB5111">
        <v>170</v>
      </c>
      <c r="GC5111">
        <v>91.58</v>
      </c>
      <c r="GD5111">
        <v>450</v>
      </c>
      <c r="GE5111">
        <v>8500</v>
      </c>
      <c r="GF5111">
        <v>8500</v>
      </c>
      <c r="GG5111">
        <v>432.42288972453997</v>
      </c>
      <c r="GK5111">
        <v>204</v>
      </c>
      <c r="GL5111">
        <v>38.879280000000001</v>
      </c>
      <c r="GN5111">
        <v>78.854873999999995</v>
      </c>
      <c r="GO5111">
        <v>26.130395</v>
      </c>
      <c r="GT5111">
        <v>93</v>
      </c>
      <c r="GV5111">
        <v>565</v>
      </c>
      <c r="GZ5111">
        <v>332</v>
      </c>
      <c r="HB5111">
        <v>68.630154273072009</v>
      </c>
      <c r="HF5111">
        <v>6100</v>
      </c>
      <c r="HI5111">
        <v>180.52021575000001</v>
      </c>
      <c r="HL5111">
        <v>1009</v>
      </c>
      <c r="HM5111">
        <v>3.4</v>
      </c>
      <c r="HS5111">
        <v>1080</v>
      </c>
      <c r="HT5111">
        <v>1900</v>
      </c>
      <c r="HU5111">
        <v>292.30705499999999</v>
      </c>
      <c r="HV5111">
        <v>52</v>
      </c>
      <c r="HY5111">
        <v>1.23</v>
      </c>
      <c r="HZ5111">
        <v>1.22</v>
      </c>
      <c r="IA5111">
        <v>216</v>
      </c>
      <c r="IB5111">
        <v>232</v>
      </c>
      <c r="IC5111">
        <v>105</v>
      </c>
      <c r="ID5111">
        <v>668</v>
      </c>
      <c r="IE5111">
        <v>11.4</v>
      </c>
      <c r="IF5111">
        <v>7481.7953212769416</v>
      </c>
      <c r="IG5111">
        <v>7583.4865141928012</v>
      </c>
      <c r="II5111">
        <v>168.30558099999999</v>
      </c>
      <c r="IL5111">
        <v>110</v>
      </c>
      <c r="IN5111">
        <v>138.224943</v>
      </c>
      <c r="IO5111">
        <v>42</v>
      </c>
      <c r="IR5111">
        <v>825</v>
      </c>
      <c r="IS5111">
        <v>426</v>
      </c>
      <c r="IT5111">
        <v>205</v>
      </c>
      <c r="IW5111">
        <v>40.522351999999998</v>
      </c>
      <c r="IY5111">
        <v>7000</v>
      </c>
      <c r="JB5111">
        <v>101</v>
      </c>
      <c r="JE5111">
        <v>1.29375</v>
      </c>
      <c r="JF5111">
        <v>55.075511403745232</v>
      </c>
      <c r="JI5111">
        <v>38.744495999999998</v>
      </c>
      <c r="JK5111">
        <v>525</v>
      </c>
      <c r="JN5111">
        <v>105.5</v>
      </c>
      <c r="JO5111">
        <v>13.753382300784001</v>
      </c>
      <c r="JP5111">
        <v>14.625</v>
      </c>
      <c r="JQ5111">
        <v>607</v>
      </c>
      <c r="JR5111">
        <v>157.89017200000001</v>
      </c>
      <c r="JT5111">
        <v>215</v>
      </c>
      <c r="JU5111">
        <v>245</v>
      </c>
      <c r="JV5111">
        <v>245</v>
      </c>
      <c r="JW5111">
        <v>52.900000000000006</v>
      </c>
      <c r="JX5111">
        <v>2864.9674142444642</v>
      </c>
      <c r="JY5111">
        <v>3.2377119878399996</v>
      </c>
      <c r="KC5111">
        <v>107.468447</v>
      </c>
      <c r="KG5111">
        <v>206259.727643886</v>
      </c>
      <c r="KH5111">
        <v>0.96226199999999995</v>
      </c>
      <c r="KN5111">
        <v>140.31543299999998</v>
      </c>
      <c r="KO5111">
        <v>77.651035000000007</v>
      </c>
      <c r="KP5111">
        <v>146.12977819644203</v>
      </c>
      <c r="KR5111">
        <v>9.5</v>
      </c>
      <c r="KY5111">
        <v>112</v>
      </c>
      <c r="LB5111">
        <v>69</v>
      </c>
      <c r="LC5111">
        <v>51.527850300000004</v>
      </c>
      <c r="LE5111">
        <v>3.6</v>
      </c>
      <c r="LF5111">
        <v>395</v>
      </c>
      <c r="LG5111">
        <v>466</v>
      </c>
      <c r="LH5111">
        <v>112.5</v>
      </c>
      <c r="LI5111">
        <v>27.400000000000002</v>
      </c>
      <c r="LJ5111">
        <v>27.3</v>
      </c>
      <c r="LK5111">
        <v>234.24759800000001</v>
      </c>
      <c r="LR5111">
        <v>52.5</v>
      </c>
      <c r="LS5111">
        <v>397.41955000000002</v>
      </c>
      <c r="LV5111">
        <v>407.5</v>
      </c>
      <c r="LW5111">
        <v>26.46841189770582</v>
      </c>
      <c r="LX5111">
        <v>97.201620000000005</v>
      </c>
      <c r="MC5111">
        <v>40</v>
      </c>
      <c r="MH5111">
        <v>65.5</v>
      </c>
      <c r="ML5111">
        <v>20.881456</v>
      </c>
      <c r="MM5111">
        <v>29.7</v>
      </c>
      <c r="MN5111">
        <v>52.303449999999998</v>
      </c>
      <c r="MO5111">
        <v>218.38189499999999</v>
      </c>
      <c r="MQ5111">
        <v>191.53732979082599</v>
      </c>
      <c r="MS5111">
        <v>120.28784</v>
      </c>
      <c r="MU5111">
        <v>225.11712299999999</v>
      </c>
      <c r="MX5111">
        <v>273</v>
      </c>
      <c r="NA5111">
        <v>875</v>
      </c>
      <c r="NC5111">
        <v>17</v>
      </c>
      <c r="NE5111">
        <v>231</v>
      </c>
      <c r="NF5111">
        <v>215</v>
      </c>
      <c r="NI5111">
        <v>47.749801874694008</v>
      </c>
      <c r="NL5111">
        <v>3.9549635926460001</v>
      </c>
      <c r="NN5111">
        <v>105.5</v>
      </c>
      <c r="NQ5111">
        <v>44.1</v>
      </c>
      <c r="NR5111">
        <v>248</v>
      </c>
      <c r="NU5111">
        <v>207</v>
      </c>
      <c r="NW5111">
        <v>245</v>
      </c>
      <c r="NX5111">
        <v>38.745407999999998</v>
      </c>
      <c r="OB5111">
        <v>159375</v>
      </c>
      <c r="OC5111">
        <v>139.065991</v>
      </c>
      <c r="OI5111">
        <v>159375</v>
      </c>
      <c r="OL5111">
        <v>23.6</v>
      </c>
      <c r="OM5111">
        <v>0.77</v>
      </c>
      <c r="ON5111">
        <v>8</v>
      </c>
      <c r="OO5111">
        <v>56</v>
      </c>
      <c r="OP5111">
        <v>680</v>
      </c>
      <c r="OU5111">
        <v>63</v>
      </c>
      <c r="OV5111">
        <v>78</v>
      </c>
      <c r="OW5111">
        <v>33.658274462336003</v>
      </c>
      <c r="OX5111">
        <v>660</v>
      </c>
      <c r="PC5111">
        <v>14.700000000000001</v>
      </c>
      <c r="PF5111">
        <v>2</v>
      </c>
      <c r="PG5111">
        <v>162.5</v>
      </c>
      <c r="PH5111">
        <v>900</v>
      </c>
    </row>
    <row r="5112" spans="2:424">
      <c r="B5112" s="12">
        <v>38306</v>
      </c>
      <c r="C5112">
        <v>1804.131368915004</v>
      </c>
      <c r="F5112">
        <v>71.818189000000004</v>
      </c>
      <c r="G5112">
        <v>478</v>
      </c>
      <c r="H5112">
        <v>19.860032</v>
      </c>
      <c r="I5112">
        <v>7.7615478202035151</v>
      </c>
      <c r="J5112">
        <v>2.6446283263821417</v>
      </c>
      <c r="M5112">
        <v>14.787566100000001</v>
      </c>
      <c r="N5112">
        <v>14.701069657211802</v>
      </c>
      <c r="O5112">
        <v>116.5</v>
      </c>
      <c r="R5112">
        <v>160.5</v>
      </c>
      <c r="U5112">
        <v>25</v>
      </c>
      <c r="V5112">
        <v>31.223078999999998</v>
      </c>
      <c r="W5112">
        <v>2.7791600000000001</v>
      </c>
      <c r="X5112">
        <v>7.2400000000000011</v>
      </c>
      <c r="Y5112">
        <v>705</v>
      </c>
      <c r="Z5112">
        <v>24.411750000000001</v>
      </c>
      <c r="AA5112">
        <v>9.4890310000000007</v>
      </c>
      <c r="AC5112">
        <v>101</v>
      </c>
      <c r="AE5112">
        <v>225.60540365957823</v>
      </c>
      <c r="AK5112">
        <v>201.5</v>
      </c>
      <c r="AL5112">
        <v>7.7889562582139318</v>
      </c>
      <c r="AM5112">
        <v>97.5</v>
      </c>
      <c r="AP5112">
        <v>1.9187101530536366</v>
      </c>
      <c r="AQ5112">
        <v>8.65</v>
      </c>
      <c r="AU5112">
        <v>77.720323071374992</v>
      </c>
      <c r="AV5112">
        <v>33.5</v>
      </c>
      <c r="AY5112">
        <v>310</v>
      </c>
      <c r="BC5112">
        <v>195.172089</v>
      </c>
      <c r="BD5112">
        <v>210.68442000000002</v>
      </c>
      <c r="BG5112">
        <v>0.19036861787216</v>
      </c>
      <c r="BN5112">
        <v>273.5</v>
      </c>
      <c r="BO5112">
        <v>56.900000000000006</v>
      </c>
      <c r="BP5112">
        <v>254</v>
      </c>
      <c r="BQ5112">
        <v>2.127200524792932</v>
      </c>
      <c r="BU5112">
        <v>5.5</v>
      </c>
      <c r="CE5112">
        <v>86</v>
      </c>
      <c r="CG5112">
        <v>155.9243395</v>
      </c>
      <c r="CI5112">
        <v>222</v>
      </c>
      <c r="CJ5112">
        <v>40</v>
      </c>
      <c r="CM5112">
        <v>334</v>
      </c>
      <c r="CN5112">
        <v>285</v>
      </c>
      <c r="CP5112">
        <v>51.400000000000006</v>
      </c>
      <c r="CQ5112">
        <v>45.76</v>
      </c>
      <c r="CR5112">
        <v>250</v>
      </c>
      <c r="CU5112">
        <v>207.5</v>
      </c>
      <c r="CV5112">
        <v>359</v>
      </c>
      <c r="CW5112">
        <v>6.5350640000000002</v>
      </c>
      <c r="CY5112">
        <v>140</v>
      </c>
      <c r="DA5112">
        <v>35.6</v>
      </c>
      <c r="DB5112">
        <v>150.51754399999999</v>
      </c>
      <c r="DE5112">
        <v>136</v>
      </c>
      <c r="DF5112">
        <v>60</v>
      </c>
      <c r="DM5112">
        <v>3.4276233441916388</v>
      </c>
      <c r="DP5112">
        <v>3.8</v>
      </c>
      <c r="DQ5112">
        <v>400</v>
      </c>
      <c r="DT5112">
        <v>51</v>
      </c>
      <c r="DZ5112">
        <v>98.5</v>
      </c>
      <c r="EC5112">
        <v>86</v>
      </c>
      <c r="ED5112">
        <v>83</v>
      </c>
      <c r="EF5112">
        <v>430</v>
      </c>
      <c r="EJ5112">
        <v>70</v>
      </c>
      <c r="EK5112">
        <v>93.425993000000005</v>
      </c>
      <c r="EY5112">
        <v>95</v>
      </c>
      <c r="FA5112">
        <v>13.6</v>
      </c>
      <c r="FB5112">
        <v>69</v>
      </c>
      <c r="FG5112">
        <v>181</v>
      </c>
      <c r="FH5112">
        <v>161</v>
      </c>
      <c r="FI5112">
        <v>32.4</v>
      </c>
      <c r="FJ5112">
        <v>89.5</v>
      </c>
      <c r="FK5112">
        <v>58</v>
      </c>
      <c r="FL5112">
        <v>91</v>
      </c>
      <c r="FM5112">
        <v>107</v>
      </c>
      <c r="FN5112">
        <v>102</v>
      </c>
      <c r="FS5112">
        <v>385</v>
      </c>
      <c r="FV5112">
        <v>560</v>
      </c>
      <c r="FW5112">
        <v>270</v>
      </c>
      <c r="FX5112">
        <v>195</v>
      </c>
      <c r="GB5112">
        <v>171.5</v>
      </c>
      <c r="GC5112">
        <v>90.44</v>
      </c>
      <c r="GD5112">
        <v>450</v>
      </c>
      <c r="GE5112">
        <v>8500</v>
      </c>
      <c r="GF5112">
        <v>8500</v>
      </c>
      <c r="GG5112">
        <v>429.39895343276004</v>
      </c>
      <c r="GK5112">
        <v>202</v>
      </c>
      <c r="GL5112">
        <v>38.879280000000001</v>
      </c>
      <c r="GN5112">
        <v>77.308700000000002</v>
      </c>
      <c r="GO5112">
        <v>26.130395</v>
      </c>
      <c r="GT5112">
        <v>91</v>
      </c>
      <c r="GV5112">
        <v>565</v>
      </c>
      <c r="GZ5112">
        <v>330.5</v>
      </c>
      <c r="HB5112">
        <v>68.810285911584003</v>
      </c>
      <c r="HF5112">
        <v>5900</v>
      </c>
      <c r="HI5112">
        <v>178.89390750000001</v>
      </c>
      <c r="HL5112">
        <v>1010</v>
      </c>
      <c r="HM5112">
        <v>3.7</v>
      </c>
      <c r="HR5112">
        <v>700</v>
      </c>
      <c r="HS5112">
        <v>1060</v>
      </c>
      <c r="HT5112">
        <v>1900</v>
      </c>
      <c r="HU5112">
        <v>290.31178499999999</v>
      </c>
      <c r="HV5112">
        <v>52</v>
      </c>
      <c r="HY5112">
        <v>1.23</v>
      </c>
      <c r="HZ5112">
        <v>1.21</v>
      </c>
      <c r="IA5112">
        <v>212</v>
      </c>
      <c r="IB5112">
        <v>230</v>
      </c>
      <c r="IC5112">
        <v>105.75</v>
      </c>
      <c r="ID5112">
        <v>668</v>
      </c>
      <c r="IE5112">
        <v>11</v>
      </c>
      <c r="IF5112">
        <v>7481.7953212769416</v>
      </c>
      <c r="IG5112">
        <v>7566.7088891614003</v>
      </c>
      <c r="II5112">
        <v>167.668059</v>
      </c>
      <c r="IL5112">
        <v>110.5</v>
      </c>
      <c r="IN5112">
        <v>137.41660999999999</v>
      </c>
      <c r="IO5112">
        <v>42.8</v>
      </c>
      <c r="IR5112">
        <v>825</v>
      </c>
      <c r="IS5112">
        <v>426</v>
      </c>
      <c r="IT5112">
        <v>205</v>
      </c>
      <c r="IW5112">
        <v>40.717171</v>
      </c>
      <c r="IY5112">
        <v>7000</v>
      </c>
      <c r="JB5112">
        <v>104.5</v>
      </c>
      <c r="JE5112">
        <v>1.265625</v>
      </c>
      <c r="JF5112">
        <v>55.268083121940137</v>
      </c>
      <c r="JI5112">
        <v>38.934420000000003</v>
      </c>
      <c r="JK5112">
        <v>525</v>
      </c>
      <c r="JN5112">
        <v>107.5</v>
      </c>
      <c r="JO5112">
        <v>13.032967037409598</v>
      </c>
      <c r="JP5112">
        <v>14.925000000000001</v>
      </c>
      <c r="JQ5112">
        <v>607</v>
      </c>
      <c r="JR5112">
        <v>153.47983199999999</v>
      </c>
      <c r="JT5112">
        <v>215</v>
      </c>
      <c r="JU5112">
        <v>245</v>
      </c>
      <c r="JV5112">
        <v>245</v>
      </c>
      <c r="JW5112">
        <v>52.800000000000004</v>
      </c>
      <c r="JX5112">
        <v>2885.382859001551</v>
      </c>
      <c r="JY5112">
        <v>3.1028073216799998</v>
      </c>
      <c r="KC5112">
        <v>107.317508</v>
      </c>
      <c r="KG5112">
        <v>207020.83364995199</v>
      </c>
      <c r="KH5112">
        <v>0.96913499999999997</v>
      </c>
      <c r="KN5112">
        <v>140.76158699999999</v>
      </c>
      <c r="KO5112">
        <v>76.642580000000009</v>
      </c>
      <c r="KP5112">
        <v>146.12977819644203</v>
      </c>
      <c r="KR5112">
        <v>9.5</v>
      </c>
      <c r="KY5112">
        <v>114</v>
      </c>
      <c r="LB5112">
        <v>69</v>
      </c>
      <c r="LC5112">
        <v>51.455984400000013</v>
      </c>
      <c r="LE5112">
        <v>3.6</v>
      </c>
      <c r="LF5112">
        <v>395</v>
      </c>
      <c r="LG5112">
        <v>461</v>
      </c>
      <c r="LH5112">
        <v>112.5</v>
      </c>
      <c r="LI5112">
        <v>27.400000000000002</v>
      </c>
      <c r="LJ5112">
        <v>27.400000000000002</v>
      </c>
      <c r="LK5112">
        <v>235.55624399999999</v>
      </c>
      <c r="LR5112">
        <v>51</v>
      </c>
      <c r="LS5112">
        <v>390.19373999999999</v>
      </c>
      <c r="LV5112">
        <v>407.5</v>
      </c>
      <c r="LW5112">
        <v>26.52413487012204</v>
      </c>
      <c r="LX5112">
        <v>96.782647999999995</v>
      </c>
      <c r="MC5112">
        <v>40</v>
      </c>
      <c r="MH5112">
        <v>65.75</v>
      </c>
      <c r="ML5112">
        <v>21.101260800000002</v>
      </c>
      <c r="MM5112">
        <v>29.4</v>
      </c>
      <c r="MN5112">
        <v>53.029885999999998</v>
      </c>
      <c r="MO5112">
        <v>215.21693999999999</v>
      </c>
      <c r="MQ5112">
        <v>191.92742618551199</v>
      </c>
      <c r="MS5112">
        <v>120.28784</v>
      </c>
      <c r="MU5112">
        <v>225.11712299999999</v>
      </c>
      <c r="MX5112">
        <v>262</v>
      </c>
      <c r="NA5112">
        <v>925</v>
      </c>
      <c r="NC5112">
        <v>16.2</v>
      </c>
      <c r="NE5112">
        <v>231</v>
      </c>
      <c r="NI5112">
        <v>47.749801874694008</v>
      </c>
      <c r="NL5112">
        <v>3.9549635926460001</v>
      </c>
      <c r="NN5112">
        <v>103.60000000000001</v>
      </c>
      <c r="NQ5112">
        <v>44.1</v>
      </c>
      <c r="NR5112">
        <v>248.5</v>
      </c>
      <c r="NU5112">
        <v>205</v>
      </c>
      <c r="NW5112">
        <v>245</v>
      </c>
      <c r="NX5112">
        <v>38.887680000000003</v>
      </c>
      <c r="OB5112">
        <v>160500</v>
      </c>
      <c r="OC5112">
        <v>139.065991</v>
      </c>
      <c r="OI5112">
        <v>160500</v>
      </c>
      <c r="OL5112">
        <v>23.650000000000002</v>
      </c>
      <c r="OM5112">
        <v>0.75</v>
      </c>
      <c r="ON5112">
        <v>8</v>
      </c>
      <c r="OO5112">
        <v>56</v>
      </c>
      <c r="OP5112">
        <v>680</v>
      </c>
      <c r="OU5112">
        <v>63</v>
      </c>
      <c r="OV5112">
        <v>78</v>
      </c>
      <c r="OW5112">
        <v>33.316566092160002</v>
      </c>
      <c r="OX5112">
        <v>655</v>
      </c>
      <c r="PC5112">
        <v>15.100000000000001</v>
      </c>
      <c r="PF5112">
        <v>2</v>
      </c>
      <c r="PG5112">
        <v>162.5</v>
      </c>
      <c r="PH5112">
        <v>900</v>
      </c>
    </row>
    <row r="5113" spans="2:424">
      <c r="B5113" s="12">
        <v>38303</v>
      </c>
      <c r="C5113">
        <v>1830.2782003485549</v>
      </c>
      <c r="F5113">
        <v>72.727279999999993</v>
      </c>
      <c r="G5113">
        <v>475</v>
      </c>
      <c r="H5113">
        <v>19.524840999999999</v>
      </c>
      <c r="I5113">
        <v>7.8579645633116328</v>
      </c>
      <c r="J5113">
        <v>2.415766259675995</v>
      </c>
      <c r="M5113">
        <v>14.521921200000001</v>
      </c>
      <c r="N5113">
        <v>14.376184139925352</v>
      </c>
      <c r="O5113">
        <v>116</v>
      </c>
      <c r="R5113">
        <v>161</v>
      </c>
      <c r="U5113">
        <v>25</v>
      </c>
      <c r="V5113">
        <v>30.803977</v>
      </c>
      <c r="W5113">
        <v>2.7584200000000001</v>
      </c>
      <c r="X5113">
        <v>7.3000000000000007</v>
      </c>
      <c r="Y5113">
        <v>702</v>
      </c>
      <c r="Z5113">
        <v>24.411750000000001</v>
      </c>
      <c r="AA5113">
        <v>9.6930969999999999</v>
      </c>
      <c r="AC5113">
        <v>102.5</v>
      </c>
      <c r="AE5113">
        <v>229.65819534208561</v>
      </c>
      <c r="AK5113">
        <v>201.5</v>
      </c>
      <c r="AL5113">
        <v>7.8561024328537075</v>
      </c>
      <c r="AM5113">
        <v>94.5</v>
      </c>
      <c r="AP5113">
        <v>1.9187101530536366</v>
      </c>
      <c r="AQ5113">
        <v>8.5</v>
      </c>
      <c r="AU5113">
        <v>76.844601121275005</v>
      </c>
      <c r="AV5113">
        <v>33.5</v>
      </c>
      <c r="AY5113">
        <v>310</v>
      </c>
      <c r="BC5113">
        <v>197.19250400000001</v>
      </c>
      <c r="BD5113">
        <v>212.70247000000001</v>
      </c>
      <c r="BG5113">
        <v>0.19036861787216</v>
      </c>
      <c r="BN5113">
        <v>271</v>
      </c>
      <c r="BO5113">
        <v>57.6</v>
      </c>
      <c r="BP5113">
        <v>254</v>
      </c>
      <c r="BQ5113">
        <v>2.3479477490638967</v>
      </c>
      <c r="BU5113">
        <v>6</v>
      </c>
      <c r="CE5113">
        <v>86</v>
      </c>
      <c r="CG5113">
        <v>154.99897250000001</v>
      </c>
      <c r="CI5113">
        <v>222</v>
      </c>
      <c r="CJ5113">
        <v>40</v>
      </c>
      <c r="CM5113">
        <v>330</v>
      </c>
      <c r="CN5113">
        <v>285</v>
      </c>
      <c r="CP5113">
        <v>51.5</v>
      </c>
      <c r="CQ5113">
        <v>45.76</v>
      </c>
      <c r="CR5113">
        <v>235</v>
      </c>
      <c r="CS5113">
        <v>45.5</v>
      </c>
      <c r="CU5113">
        <v>207.5</v>
      </c>
      <c r="CV5113">
        <v>357</v>
      </c>
      <c r="CW5113">
        <v>6.361567</v>
      </c>
      <c r="CY5113">
        <v>138.75</v>
      </c>
      <c r="DA5113">
        <v>35.35</v>
      </c>
      <c r="DB5113">
        <v>148.53704999999999</v>
      </c>
      <c r="DE5113">
        <v>133</v>
      </c>
      <c r="DF5113">
        <v>60</v>
      </c>
      <c r="DM5113">
        <v>3.4197977201181424</v>
      </c>
      <c r="DP5113">
        <v>3.7</v>
      </c>
      <c r="DQ5113">
        <v>400</v>
      </c>
      <c r="DT5113">
        <v>51.25</v>
      </c>
      <c r="DZ5113">
        <v>97.1</v>
      </c>
      <c r="EC5113">
        <v>87</v>
      </c>
      <c r="ED5113">
        <v>83.5</v>
      </c>
      <c r="EF5113">
        <v>430</v>
      </c>
      <c r="EJ5113">
        <v>71</v>
      </c>
      <c r="EK5113">
        <v>93.660144000000003</v>
      </c>
      <c r="EY5113">
        <v>95</v>
      </c>
      <c r="FA5113">
        <v>13.7</v>
      </c>
      <c r="FB5113">
        <v>73</v>
      </c>
      <c r="FG5113">
        <v>181</v>
      </c>
      <c r="FH5113">
        <v>161</v>
      </c>
      <c r="FI5113">
        <v>32.200000000000003</v>
      </c>
      <c r="FJ5113">
        <v>88</v>
      </c>
      <c r="FK5113">
        <v>59.25</v>
      </c>
      <c r="FL5113">
        <v>91</v>
      </c>
      <c r="FM5113">
        <v>107</v>
      </c>
      <c r="FN5113">
        <v>104.5</v>
      </c>
      <c r="FS5113">
        <v>384</v>
      </c>
      <c r="FV5113">
        <v>560</v>
      </c>
      <c r="FW5113">
        <v>270</v>
      </c>
      <c r="FX5113">
        <v>195</v>
      </c>
      <c r="GB5113">
        <v>169</v>
      </c>
      <c r="GC5113">
        <v>91.58</v>
      </c>
      <c r="GD5113">
        <v>446</v>
      </c>
      <c r="GE5113">
        <v>8500</v>
      </c>
      <c r="GF5113">
        <v>8500</v>
      </c>
      <c r="GG5113">
        <v>425.77022988262399</v>
      </c>
      <c r="GK5113">
        <v>202</v>
      </c>
      <c r="GL5113">
        <v>38.879280000000001</v>
      </c>
      <c r="GN5113">
        <v>75.9171434</v>
      </c>
      <c r="GO5113">
        <v>27.645199999999999</v>
      </c>
      <c r="GT5113">
        <v>91</v>
      </c>
      <c r="GV5113">
        <v>575</v>
      </c>
      <c r="GZ5113">
        <v>334</v>
      </c>
      <c r="HB5113">
        <v>70.071207381168023</v>
      </c>
      <c r="HF5113">
        <v>6000</v>
      </c>
      <c r="HI5113">
        <v>176.80293975000001</v>
      </c>
      <c r="HL5113">
        <v>1019</v>
      </c>
      <c r="HM5113">
        <v>3.7</v>
      </c>
      <c r="HR5113">
        <v>750</v>
      </c>
      <c r="HS5113">
        <v>1110</v>
      </c>
      <c r="HT5113">
        <v>1880</v>
      </c>
      <c r="HU5113">
        <v>290.31178499999999</v>
      </c>
      <c r="HV5113">
        <v>52</v>
      </c>
      <c r="HY5113">
        <v>1.25</v>
      </c>
      <c r="HZ5113">
        <v>1.26</v>
      </c>
      <c r="IA5113">
        <v>210</v>
      </c>
      <c r="IB5113">
        <v>228</v>
      </c>
      <c r="IC5113">
        <v>106.75</v>
      </c>
      <c r="ID5113">
        <v>668</v>
      </c>
      <c r="IE5113">
        <v>11.6</v>
      </c>
      <c r="IF5113">
        <v>7465.1320800268804</v>
      </c>
      <c r="IG5113">
        <v>7549.9312641300003</v>
      </c>
      <c r="II5113">
        <v>167.03053800000001</v>
      </c>
      <c r="IL5113">
        <v>111</v>
      </c>
      <c r="IN5113">
        <v>134.99161100000001</v>
      </c>
      <c r="IO5113">
        <v>43</v>
      </c>
      <c r="IR5113">
        <v>825</v>
      </c>
      <c r="IS5113">
        <v>427</v>
      </c>
      <c r="IT5113">
        <v>202</v>
      </c>
      <c r="IW5113">
        <v>41.106808999999998</v>
      </c>
      <c r="IY5113">
        <v>7200</v>
      </c>
      <c r="JB5113">
        <v>101.5</v>
      </c>
      <c r="JE5113">
        <v>1.265625</v>
      </c>
      <c r="JF5113">
        <v>54.497796249160487</v>
      </c>
      <c r="JI5113">
        <v>38.744495999999998</v>
      </c>
      <c r="JK5113">
        <v>532</v>
      </c>
      <c r="JN5113">
        <v>105</v>
      </c>
      <c r="JO5113">
        <v>13.098459334079999</v>
      </c>
      <c r="JP5113">
        <v>14.975000000000001</v>
      </c>
      <c r="JQ5113">
        <v>608</v>
      </c>
      <c r="JR5113">
        <v>153.47983199999999</v>
      </c>
      <c r="JT5113">
        <v>209</v>
      </c>
      <c r="JU5113">
        <v>245</v>
      </c>
      <c r="JV5113">
        <v>245</v>
      </c>
      <c r="JW5113">
        <v>53.1</v>
      </c>
      <c r="JX5113">
        <v>2878.5777107491881</v>
      </c>
      <c r="JY5113">
        <v>3.1028073216799998</v>
      </c>
      <c r="KC5113">
        <v>107.317508</v>
      </c>
      <c r="KG5113">
        <v>201312.53860445702</v>
      </c>
      <c r="KH5113">
        <v>0.97600900000000002</v>
      </c>
      <c r="KN5113">
        <v>140.31543299999998</v>
      </c>
      <c r="KO5113">
        <v>77.045962000000003</v>
      </c>
      <c r="KP5113">
        <v>146.12977819644203</v>
      </c>
      <c r="KR5113">
        <v>9.9</v>
      </c>
      <c r="KY5113">
        <v>115</v>
      </c>
      <c r="LB5113">
        <v>68.100000000000009</v>
      </c>
      <c r="LC5113">
        <v>51.599716200000003</v>
      </c>
      <c r="LE5113">
        <v>3.6</v>
      </c>
      <c r="LF5113">
        <v>392</v>
      </c>
      <c r="LG5113">
        <v>456</v>
      </c>
      <c r="LH5113">
        <v>113.95</v>
      </c>
      <c r="LI5113">
        <v>27.5</v>
      </c>
      <c r="LJ5113">
        <v>27.700000000000003</v>
      </c>
      <c r="LK5113">
        <v>229.013015</v>
      </c>
      <c r="LR5113">
        <v>50</v>
      </c>
      <c r="LS5113">
        <v>390.19373999999999</v>
      </c>
      <c r="LV5113">
        <v>405</v>
      </c>
      <c r="LW5113">
        <v>25.576844339046254</v>
      </c>
      <c r="LX5113">
        <v>97.620593</v>
      </c>
      <c r="MC5113">
        <v>40</v>
      </c>
      <c r="MH5113">
        <v>66.25</v>
      </c>
      <c r="ML5113">
        <v>21.101260800000002</v>
      </c>
      <c r="MM5113">
        <v>30</v>
      </c>
      <c r="MN5113">
        <v>52.939081999999999</v>
      </c>
      <c r="MO5113">
        <v>212.051985</v>
      </c>
      <c r="MQ5113">
        <v>187.24626944927999</v>
      </c>
      <c r="MS5113">
        <v>120.28784</v>
      </c>
      <c r="MU5113">
        <v>225.11712299999999</v>
      </c>
      <c r="MX5113">
        <v>254</v>
      </c>
      <c r="NA5113">
        <v>887.5</v>
      </c>
      <c r="NC5113">
        <v>16</v>
      </c>
      <c r="NE5113">
        <v>231</v>
      </c>
      <c r="NF5113">
        <v>215</v>
      </c>
      <c r="NI5113">
        <v>47.611396651868809</v>
      </c>
      <c r="NL5113">
        <v>3.987649242172</v>
      </c>
      <c r="NN5113">
        <v>101.5</v>
      </c>
      <c r="NQ5113">
        <v>44.15</v>
      </c>
      <c r="NR5113">
        <v>247.5</v>
      </c>
      <c r="NU5113">
        <v>206</v>
      </c>
      <c r="NW5113">
        <v>246</v>
      </c>
      <c r="NX5113">
        <v>38.508288</v>
      </c>
      <c r="OB5113">
        <v>161625</v>
      </c>
      <c r="OC5113">
        <v>130.120226</v>
      </c>
      <c r="OI5113">
        <v>161625</v>
      </c>
      <c r="OL5113">
        <v>23.25</v>
      </c>
      <c r="OM5113">
        <v>0.75</v>
      </c>
      <c r="ON5113">
        <v>8.25</v>
      </c>
      <c r="OO5113">
        <v>57</v>
      </c>
      <c r="OP5113">
        <v>685</v>
      </c>
      <c r="OU5113">
        <v>63</v>
      </c>
      <c r="OV5113">
        <v>78</v>
      </c>
      <c r="OW5113">
        <v>33.231138999616</v>
      </c>
      <c r="OX5113">
        <v>655</v>
      </c>
      <c r="PC5113">
        <v>15.100000000000001</v>
      </c>
      <c r="PF5113">
        <v>2</v>
      </c>
      <c r="PG5113">
        <v>156</v>
      </c>
      <c r="PH5113">
        <v>900</v>
      </c>
    </row>
    <row r="5114" spans="2:424">
      <c r="B5114" s="12">
        <v>38302</v>
      </c>
      <c r="C5114">
        <v>1830.2782003485549</v>
      </c>
      <c r="F5114">
        <v>71.818189000000004</v>
      </c>
      <c r="G5114">
        <v>468</v>
      </c>
      <c r="H5114">
        <v>18.603068</v>
      </c>
      <c r="I5114">
        <v>8.0507980495278684</v>
      </c>
      <c r="J5114">
        <v>2.6700574449050474</v>
      </c>
      <c r="M5114">
        <v>14.344824600000001</v>
      </c>
      <c r="N5114">
        <v>14.457405519246963</v>
      </c>
      <c r="O5114">
        <v>115.5</v>
      </c>
      <c r="R5114">
        <v>160.5</v>
      </c>
      <c r="U5114">
        <v>25</v>
      </c>
      <c r="V5114">
        <v>30.468696000000001</v>
      </c>
      <c r="W5114">
        <v>2.7584200000000001</v>
      </c>
      <c r="X5114">
        <v>7.25</v>
      </c>
      <c r="Y5114">
        <v>710</v>
      </c>
      <c r="Z5114">
        <v>24.411750000000001</v>
      </c>
      <c r="AA5114">
        <v>9.7271070000000002</v>
      </c>
      <c r="AC5114">
        <v>103</v>
      </c>
      <c r="AE5114">
        <v>233.71098702459301</v>
      </c>
      <c r="AK5114">
        <v>201.5</v>
      </c>
      <c r="AL5114">
        <v>7.8561024328537075</v>
      </c>
      <c r="AM5114">
        <v>92.5</v>
      </c>
      <c r="AP5114">
        <v>1.9187101530536366</v>
      </c>
      <c r="AQ5114">
        <v>8.4499999999999993</v>
      </c>
      <c r="AU5114">
        <v>77.282462096324991</v>
      </c>
      <c r="AV5114">
        <v>33.5</v>
      </c>
      <c r="AY5114">
        <v>310</v>
      </c>
      <c r="BC5114">
        <v>197.19250400000001</v>
      </c>
      <c r="BD5114">
        <v>213.10608000000002</v>
      </c>
      <c r="BG5114">
        <v>0.19036861787216</v>
      </c>
      <c r="BN5114">
        <v>265</v>
      </c>
      <c r="BO5114">
        <v>57.800000000000004</v>
      </c>
      <c r="BP5114">
        <v>254</v>
      </c>
      <c r="BQ5114">
        <v>2.6288987617723971</v>
      </c>
      <c r="BU5114">
        <v>6.1</v>
      </c>
      <c r="CE5114">
        <v>85</v>
      </c>
      <c r="CG5114">
        <v>155.23031425000002</v>
      </c>
      <c r="CI5114">
        <v>222</v>
      </c>
      <c r="CJ5114">
        <v>40</v>
      </c>
      <c r="CM5114">
        <v>322</v>
      </c>
      <c r="CN5114">
        <v>285</v>
      </c>
      <c r="CP5114">
        <v>52.5</v>
      </c>
      <c r="CQ5114">
        <v>45.32</v>
      </c>
      <c r="CR5114">
        <v>235</v>
      </c>
      <c r="CS5114">
        <v>44.5</v>
      </c>
      <c r="CU5114">
        <v>207.5</v>
      </c>
      <c r="CV5114">
        <v>353</v>
      </c>
      <c r="CW5114">
        <v>6.3037349999999996</v>
      </c>
      <c r="CY5114">
        <v>138.5</v>
      </c>
      <c r="DA5114">
        <v>35.6</v>
      </c>
      <c r="DB5114">
        <v>136.65408600000001</v>
      </c>
      <c r="DE5114">
        <v>129</v>
      </c>
      <c r="DF5114">
        <v>60</v>
      </c>
      <c r="DM5114">
        <v>3.3884952238241537</v>
      </c>
      <c r="DP5114">
        <v>3.8</v>
      </c>
      <c r="DQ5114">
        <v>400</v>
      </c>
      <c r="DT5114">
        <v>50</v>
      </c>
      <c r="DZ5114">
        <v>95</v>
      </c>
      <c r="EC5114">
        <v>84</v>
      </c>
      <c r="ED5114">
        <v>82.5</v>
      </c>
      <c r="EF5114">
        <v>424.5</v>
      </c>
      <c r="EJ5114">
        <v>70.5</v>
      </c>
      <c r="EK5114">
        <v>92.489391999999995</v>
      </c>
      <c r="EY5114">
        <v>94</v>
      </c>
      <c r="FA5114">
        <v>13.7</v>
      </c>
      <c r="FB5114">
        <v>72.2</v>
      </c>
      <c r="FG5114">
        <v>181</v>
      </c>
      <c r="FH5114">
        <v>161</v>
      </c>
      <c r="FI5114">
        <v>32</v>
      </c>
      <c r="FJ5114">
        <v>87.5</v>
      </c>
      <c r="FK5114">
        <v>60.75</v>
      </c>
      <c r="FL5114">
        <v>130</v>
      </c>
      <c r="FM5114">
        <v>105</v>
      </c>
      <c r="FN5114">
        <v>104.5</v>
      </c>
      <c r="FS5114">
        <v>384</v>
      </c>
      <c r="FV5114">
        <v>560</v>
      </c>
      <c r="FW5114">
        <v>270</v>
      </c>
      <c r="FX5114">
        <v>197</v>
      </c>
      <c r="GB5114">
        <v>169</v>
      </c>
      <c r="GC5114">
        <v>91.2</v>
      </c>
      <c r="GD5114">
        <v>450</v>
      </c>
      <c r="GE5114">
        <v>8500</v>
      </c>
      <c r="GF5114">
        <v>8500</v>
      </c>
      <c r="GG5114">
        <v>428.18937891604804</v>
      </c>
      <c r="GK5114">
        <v>202</v>
      </c>
      <c r="GL5114">
        <v>38.879280000000001</v>
      </c>
      <c r="GN5114">
        <v>75.762526000000008</v>
      </c>
      <c r="GO5114">
        <v>27.645199999999999</v>
      </c>
      <c r="GT5114">
        <v>91</v>
      </c>
      <c r="GV5114">
        <v>575</v>
      </c>
      <c r="GZ5114">
        <v>326.5</v>
      </c>
      <c r="HB5114">
        <v>69.710944104144005</v>
      </c>
      <c r="HF5114">
        <v>6000</v>
      </c>
      <c r="HI5114">
        <v>175.17663150000001</v>
      </c>
      <c r="HL5114">
        <v>1017</v>
      </c>
      <c r="HM5114">
        <v>3.7</v>
      </c>
      <c r="HS5114">
        <v>1130</v>
      </c>
      <c r="HT5114">
        <v>1880</v>
      </c>
      <c r="HU5114">
        <v>290.31178499999999</v>
      </c>
      <c r="HV5114">
        <v>52</v>
      </c>
      <c r="HY5114">
        <v>1.25</v>
      </c>
      <c r="HZ5114">
        <v>1.3</v>
      </c>
      <c r="IA5114">
        <v>210</v>
      </c>
      <c r="IB5114">
        <v>227</v>
      </c>
      <c r="IC5114">
        <v>109</v>
      </c>
      <c r="ID5114">
        <v>665</v>
      </c>
      <c r="IE5114">
        <v>11.6</v>
      </c>
      <c r="IF5114">
        <v>7481.7953212769416</v>
      </c>
      <c r="IG5114">
        <v>7566.7088891614003</v>
      </c>
      <c r="II5114">
        <v>167.03053800000001</v>
      </c>
      <c r="IL5114">
        <v>110</v>
      </c>
      <c r="IN5114">
        <v>130.14161299999998</v>
      </c>
      <c r="IO5114">
        <v>41.2</v>
      </c>
      <c r="IR5114">
        <v>825</v>
      </c>
      <c r="IS5114">
        <v>429</v>
      </c>
      <c r="IT5114">
        <v>203</v>
      </c>
      <c r="IW5114">
        <v>40.717171</v>
      </c>
      <c r="IY5114">
        <v>7200</v>
      </c>
      <c r="JB5114">
        <v>101.5</v>
      </c>
      <c r="JE5114">
        <v>1.265625</v>
      </c>
      <c r="JF5114">
        <v>53.342365939991005</v>
      </c>
      <c r="JI5114">
        <v>38.744495999999998</v>
      </c>
      <c r="JK5114">
        <v>515</v>
      </c>
      <c r="JN5114">
        <v>105</v>
      </c>
      <c r="JO5114">
        <v>13.622397707443202</v>
      </c>
      <c r="JP5114">
        <v>15.175000000000001</v>
      </c>
      <c r="JQ5114">
        <v>608</v>
      </c>
      <c r="JR5114">
        <v>152.59776399999998</v>
      </c>
      <c r="JT5114">
        <v>209</v>
      </c>
      <c r="JU5114">
        <v>245</v>
      </c>
      <c r="JV5114">
        <v>244</v>
      </c>
      <c r="JW5114">
        <v>52.900000000000006</v>
      </c>
      <c r="JX5114">
        <v>2898.9931555062749</v>
      </c>
      <c r="JY5114">
        <v>3.13653348822</v>
      </c>
      <c r="KC5114">
        <v>107.317508</v>
      </c>
      <c r="KG5114">
        <v>199790.326592325</v>
      </c>
      <c r="KH5114">
        <v>0.98288200000000003</v>
      </c>
      <c r="KN5114">
        <v>140.092356</v>
      </c>
      <c r="KO5114">
        <v>75.230743000000004</v>
      </c>
      <c r="KP5114">
        <v>145.40276437456916</v>
      </c>
      <c r="KR5114">
        <v>9.9</v>
      </c>
      <c r="KY5114">
        <v>112.5</v>
      </c>
      <c r="LB5114">
        <v>68</v>
      </c>
      <c r="LC5114">
        <v>51.024789000000006</v>
      </c>
      <c r="LE5114">
        <v>3.65</v>
      </c>
      <c r="LF5114">
        <v>400</v>
      </c>
      <c r="LG5114">
        <v>453</v>
      </c>
      <c r="LH5114">
        <v>110.5</v>
      </c>
      <c r="LI5114">
        <v>26.8</v>
      </c>
      <c r="LJ5114">
        <v>27.1</v>
      </c>
      <c r="LK5114">
        <v>213.74548100000001</v>
      </c>
      <c r="LR5114">
        <v>49.8</v>
      </c>
      <c r="LS5114">
        <v>391.63890199999997</v>
      </c>
      <c r="LV5114">
        <v>407</v>
      </c>
      <c r="LW5114">
        <v>25.521121366630027</v>
      </c>
      <c r="LX5114">
        <v>98.039564999999996</v>
      </c>
      <c r="MC5114">
        <v>40</v>
      </c>
      <c r="MH5114">
        <v>66</v>
      </c>
      <c r="ML5114">
        <v>21.156212</v>
      </c>
      <c r="MM5114">
        <v>30.4</v>
      </c>
      <c r="MN5114">
        <v>52.666668000000001</v>
      </c>
      <c r="MO5114">
        <v>218.38189499999999</v>
      </c>
      <c r="MQ5114">
        <v>187.24626944927999</v>
      </c>
      <c r="MS5114">
        <v>120.28784</v>
      </c>
      <c r="MU5114">
        <v>225.11712299999999</v>
      </c>
      <c r="MX5114">
        <v>254</v>
      </c>
      <c r="NA5114">
        <v>875</v>
      </c>
      <c r="NC5114">
        <v>16</v>
      </c>
      <c r="NE5114">
        <v>231</v>
      </c>
      <c r="NF5114">
        <v>169.5</v>
      </c>
      <c r="NI5114">
        <v>47.196180983393212</v>
      </c>
      <c r="NL5114">
        <v>4.0530205412239999</v>
      </c>
      <c r="NN5114">
        <v>99</v>
      </c>
      <c r="NQ5114">
        <v>43.9</v>
      </c>
      <c r="NR5114">
        <v>247</v>
      </c>
      <c r="NU5114">
        <v>203.5</v>
      </c>
      <c r="NW5114">
        <v>246</v>
      </c>
      <c r="NX5114">
        <v>38.223744000000003</v>
      </c>
      <c r="OB5114">
        <v>157500</v>
      </c>
      <c r="OC5114">
        <v>139.065991</v>
      </c>
      <c r="OI5114">
        <v>157500</v>
      </c>
      <c r="OL5114">
        <v>23.200000000000003</v>
      </c>
      <c r="OM5114">
        <v>0.76</v>
      </c>
      <c r="ON5114">
        <v>8.25</v>
      </c>
      <c r="OO5114">
        <v>50</v>
      </c>
      <c r="OP5114">
        <v>675</v>
      </c>
      <c r="OU5114">
        <v>63</v>
      </c>
      <c r="OV5114">
        <v>78</v>
      </c>
      <c r="OW5114">
        <v>33.145711907072005</v>
      </c>
      <c r="OX5114">
        <v>655</v>
      </c>
      <c r="PC5114">
        <v>15.700000000000001</v>
      </c>
      <c r="PF5114">
        <v>2</v>
      </c>
      <c r="PG5114">
        <v>152</v>
      </c>
      <c r="PH5114">
        <v>900</v>
      </c>
    </row>
    <row r="5115" spans="2:424">
      <c r="B5115" s="12">
        <v>38301</v>
      </c>
      <c r="C5115">
        <v>1830.2782003485549</v>
      </c>
      <c r="F5115">
        <v>71.272734</v>
      </c>
      <c r="G5115">
        <v>468.5</v>
      </c>
      <c r="H5115">
        <v>17.681294000000001</v>
      </c>
      <c r="I5115">
        <v>8.9185487375009309</v>
      </c>
      <c r="J5115">
        <v>2.6700574449050474</v>
      </c>
      <c r="M5115">
        <v>14.300550450000001</v>
      </c>
      <c r="N5115">
        <v>13.848245174334874</v>
      </c>
      <c r="O5115">
        <v>115.5</v>
      </c>
      <c r="R5115">
        <v>160</v>
      </c>
      <c r="U5115">
        <v>25.5</v>
      </c>
      <c r="V5115">
        <v>30.762066999999998</v>
      </c>
      <c r="W5115">
        <v>2.7895300000000001</v>
      </c>
      <c r="X5115">
        <v>7.2</v>
      </c>
      <c r="Y5115">
        <v>710</v>
      </c>
      <c r="Z5115">
        <v>24.411750000000001</v>
      </c>
      <c r="AA5115">
        <v>9.9651829999999997</v>
      </c>
      <c r="AC5115">
        <v>99.5</v>
      </c>
      <c r="AE5115">
        <v>235.51222777237405</v>
      </c>
      <c r="AK5115">
        <v>201.5</v>
      </c>
      <c r="AL5115">
        <v>7.9232486074934823</v>
      </c>
      <c r="AM5115">
        <v>92.5</v>
      </c>
      <c r="AP5115">
        <v>1.9187101530536366</v>
      </c>
      <c r="AQ5115">
        <v>8.5</v>
      </c>
      <c r="AU5115">
        <v>77.391927340087491</v>
      </c>
      <c r="AV5115">
        <v>33.200000000000003</v>
      </c>
      <c r="AY5115">
        <v>320</v>
      </c>
      <c r="BC5115">
        <v>199.61700200000001</v>
      </c>
      <c r="BD5115">
        <v>215.52774000000002</v>
      </c>
      <c r="BG5115">
        <v>0.19693305297120001</v>
      </c>
      <c r="BN5115">
        <v>268</v>
      </c>
      <c r="BO5115">
        <v>58.2</v>
      </c>
      <c r="BP5115">
        <v>254</v>
      </c>
      <c r="BQ5115">
        <v>2.889781845001719</v>
      </c>
      <c r="BU5115">
        <v>7</v>
      </c>
      <c r="CE5115">
        <v>85</v>
      </c>
      <c r="CG5115">
        <v>154.76763075</v>
      </c>
      <c r="CI5115">
        <v>222</v>
      </c>
      <c r="CJ5115">
        <v>40</v>
      </c>
      <c r="CM5115">
        <v>323</v>
      </c>
      <c r="CN5115">
        <v>285</v>
      </c>
      <c r="CP5115">
        <v>53.400000000000006</v>
      </c>
      <c r="CQ5115">
        <v>44</v>
      </c>
      <c r="CR5115">
        <v>236</v>
      </c>
      <c r="CS5115">
        <v>44.7</v>
      </c>
      <c r="CU5115">
        <v>207.5</v>
      </c>
      <c r="CV5115">
        <v>353</v>
      </c>
      <c r="CW5115">
        <v>6.3037349999999996</v>
      </c>
      <c r="CY5115">
        <v>133.05000000000001</v>
      </c>
      <c r="DA5115">
        <v>35.300000000000004</v>
      </c>
      <c r="DB5115">
        <v>133.683345</v>
      </c>
      <c r="DE5115">
        <v>128</v>
      </c>
      <c r="DF5115">
        <v>60</v>
      </c>
      <c r="DM5115">
        <v>3.3806695997506577</v>
      </c>
      <c r="DP5115">
        <v>3.9</v>
      </c>
      <c r="DQ5115">
        <v>400</v>
      </c>
      <c r="DT5115">
        <v>50</v>
      </c>
      <c r="DZ5115">
        <v>94.3</v>
      </c>
      <c r="EC5115">
        <v>84</v>
      </c>
      <c r="ED5115">
        <v>83</v>
      </c>
      <c r="EF5115">
        <v>424</v>
      </c>
      <c r="EJ5115">
        <v>70.5</v>
      </c>
      <c r="EK5115">
        <v>90.967415000000003</v>
      </c>
      <c r="EY5115">
        <v>94</v>
      </c>
      <c r="FA5115">
        <v>13.5</v>
      </c>
      <c r="FB5115">
        <v>75</v>
      </c>
      <c r="FG5115">
        <v>181</v>
      </c>
      <c r="FH5115">
        <v>161</v>
      </c>
      <c r="FI5115">
        <v>32</v>
      </c>
      <c r="FJ5115">
        <v>88</v>
      </c>
      <c r="FK5115">
        <v>60.5</v>
      </c>
      <c r="FL5115">
        <v>97.5</v>
      </c>
      <c r="FM5115">
        <v>101</v>
      </c>
      <c r="FN5115">
        <v>101.5</v>
      </c>
      <c r="FS5115">
        <v>385</v>
      </c>
      <c r="FV5115">
        <v>560</v>
      </c>
      <c r="FW5115">
        <v>270</v>
      </c>
      <c r="FX5115">
        <v>195</v>
      </c>
      <c r="GB5115">
        <v>170.5</v>
      </c>
      <c r="GC5115">
        <v>90.44</v>
      </c>
      <c r="GD5115">
        <v>450</v>
      </c>
      <c r="GE5115">
        <v>8500</v>
      </c>
      <c r="GF5115">
        <v>8500</v>
      </c>
      <c r="GG5115">
        <v>432.72528335371805</v>
      </c>
      <c r="GK5115">
        <v>202</v>
      </c>
      <c r="GL5115">
        <v>38.879280000000001</v>
      </c>
      <c r="GN5115">
        <v>74.216352000000001</v>
      </c>
      <c r="GO5115">
        <v>26.887798</v>
      </c>
      <c r="GT5115">
        <v>91</v>
      </c>
      <c r="GV5115">
        <v>570</v>
      </c>
      <c r="GZ5115">
        <v>321</v>
      </c>
      <c r="HB5115">
        <v>69.981141561912011</v>
      </c>
      <c r="HF5115">
        <v>6000</v>
      </c>
      <c r="HI5115">
        <v>176.57060999999999</v>
      </c>
      <c r="HL5115">
        <v>1017</v>
      </c>
      <c r="HM5115">
        <v>3.75</v>
      </c>
      <c r="HS5115">
        <v>1120</v>
      </c>
      <c r="HT5115">
        <v>1880</v>
      </c>
      <c r="HU5115">
        <v>290.31178499999999</v>
      </c>
      <c r="HV5115">
        <v>50.5</v>
      </c>
      <c r="HY5115">
        <v>1.21</v>
      </c>
      <c r="HZ5115">
        <v>1.3</v>
      </c>
      <c r="IA5115">
        <v>210</v>
      </c>
      <c r="IB5115">
        <v>226</v>
      </c>
      <c r="IC5115">
        <v>109.25</v>
      </c>
      <c r="ID5115">
        <v>665</v>
      </c>
      <c r="IE5115">
        <v>11.9</v>
      </c>
      <c r="IF5115">
        <v>7398.479115026641</v>
      </c>
      <c r="IG5115">
        <v>7482.8207640044002</v>
      </c>
      <c r="II5115">
        <v>167.03053800000001</v>
      </c>
      <c r="IL5115">
        <v>122</v>
      </c>
      <c r="IN5115">
        <v>129.33328</v>
      </c>
      <c r="IO5115">
        <v>41</v>
      </c>
      <c r="IR5115">
        <v>825</v>
      </c>
      <c r="IS5115">
        <v>429</v>
      </c>
      <c r="IT5115">
        <v>204</v>
      </c>
      <c r="IW5115">
        <v>40.132714</v>
      </c>
      <c r="IY5115">
        <v>7200</v>
      </c>
      <c r="JB5115">
        <v>99.5</v>
      </c>
      <c r="JE5115">
        <v>1.265625</v>
      </c>
      <c r="JF5115">
        <v>53.342365939991005</v>
      </c>
      <c r="JI5115">
        <v>38.744495999999998</v>
      </c>
      <c r="JK5115">
        <v>515</v>
      </c>
      <c r="JN5115">
        <v>104</v>
      </c>
      <c r="JO5115">
        <v>13.753382300784001</v>
      </c>
      <c r="JP5115">
        <v>15.100000000000001</v>
      </c>
      <c r="JQ5115">
        <v>600</v>
      </c>
      <c r="JR5115">
        <v>152.59776399999998</v>
      </c>
      <c r="JT5115">
        <v>215</v>
      </c>
      <c r="JU5115">
        <v>245</v>
      </c>
      <c r="JV5115">
        <v>245</v>
      </c>
      <c r="JW5115">
        <v>51.7</v>
      </c>
      <c r="JX5115">
        <v>2919.4086002633617</v>
      </c>
      <c r="JY5115">
        <v>3.13653348822</v>
      </c>
      <c r="KC5115">
        <v>107.317508</v>
      </c>
      <c r="KG5115">
        <v>200170.87959535798</v>
      </c>
      <c r="KH5115">
        <v>0.97600900000000002</v>
      </c>
      <c r="KN5115">
        <v>140.53851</v>
      </c>
      <c r="KO5115">
        <v>76.440888999999999</v>
      </c>
      <c r="KP5115">
        <v>145.40276437456916</v>
      </c>
      <c r="KR5115">
        <v>9.9</v>
      </c>
      <c r="KY5115">
        <v>112</v>
      </c>
      <c r="LB5115">
        <v>68.400000000000006</v>
      </c>
      <c r="LC5115">
        <v>50.881057200000001</v>
      </c>
      <c r="LE5115">
        <v>3.65</v>
      </c>
      <c r="LF5115">
        <v>385</v>
      </c>
      <c r="LG5115">
        <v>452</v>
      </c>
      <c r="LH5115">
        <v>110.05000000000001</v>
      </c>
      <c r="LI5115">
        <v>26.5</v>
      </c>
      <c r="LJ5115">
        <v>26.8</v>
      </c>
      <c r="LK5115">
        <v>200.65902299999999</v>
      </c>
      <c r="LR5115">
        <v>49.8</v>
      </c>
      <c r="LS5115">
        <v>391.63890199999997</v>
      </c>
      <c r="LV5115">
        <v>408</v>
      </c>
      <c r="LW5115">
        <v>25.521121366630027</v>
      </c>
      <c r="LX5115">
        <v>98.039564999999996</v>
      </c>
      <c r="MC5115">
        <v>40</v>
      </c>
      <c r="MH5115">
        <v>65.75</v>
      </c>
      <c r="ML5115">
        <v>20.826504800000002</v>
      </c>
      <c r="MM5115">
        <v>30.25</v>
      </c>
      <c r="MN5115">
        <v>53.393104999999998</v>
      </c>
      <c r="MO5115">
        <v>218.69839049999999</v>
      </c>
      <c r="MQ5115">
        <v>187.24626944927999</v>
      </c>
      <c r="MS5115">
        <v>120.28784</v>
      </c>
      <c r="MU5115">
        <v>225.11712299999999</v>
      </c>
      <c r="MX5115">
        <v>252</v>
      </c>
      <c r="NA5115">
        <v>855</v>
      </c>
      <c r="NC5115">
        <v>16</v>
      </c>
      <c r="NE5115">
        <v>231</v>
      </c>
      <c r="NF5115">
        <v>169.5</v>
      </c>
      <c r="NI5115">
        <v>46.988573149155407</v>
      </c>
      <c r="NL5115">
        <v>4.1510774898019998</v>
      </c>
      <c r="NN5115">
        <v>98.300000000000011</v>
      </c>
      <c r="NQ5115">
        <v>43.1</v>
      </c>
      <c r="NR5115">
        <v>247</v>
      </c>
      <c r="NU5115">
        <v>203</v>
      </c>
      <c r="NW5115">
        <v>246</v>
      </c>
      <c r="NX5115">
        <v>38.318592000000002</v>
      </c>
      <c r="OB5115">
        <v>153750</v>
      </c>
      <c r="OC5115">
        <v>139.065991</v>
      </c>
      <c r="OI5115">
        <v>153750</v>
      </c>
      <c r="OL5115">
        <v>23.35</v>
      </c>
      <c r="OM5115">
        <v>0.76</v>
      </c>
      <c r="ON5115">
        <v>8</v>
      </c>
      <c r="OO5115">
        <v>54</v>
      </c>
      <c r="OP5115">
        <v>675</v>
      </c>
      <c r="OU5115">
        <v>63</v>
      </c>
      <c r="OV5115">
        <v>78</v>
      </c>
      <c r="OW5115">
        <v>32.804003536895998</v>
      </c>
      <c r="OX5115">
        <v>655</v>
      </c>
      <c r="PC5115">
        <v>15.100000000000001</v>
      </c>
      <c r="PF5115">
        <v>2</v>
      </c>
      <c r="PG5115">
        <v>150</v>
      </c>
      <c r="PH5115">
        <v>900</v>
      </c>
    </row>
    <row r="5116" spans="2:424">
      <c r="B5116" s="12">
        <v>38300</v>
      </c>
      <c r="C5116">
        <v>1804.131368915004</v>
      </c>
      <c r="F5116">
        <v>71.000006999999997</v>
      </c>
      <c r="G5116">
        <v>467</v>
      </c>
      <c r="H5116">
        <v>17.597497000000001</v>
      </c>
      <c r="I5116">
        <v>8.9185487375009309</v>
      </c>
      <c r="J5116">
        <v>2.7717739189966681</v>
      </c>
      <c r="M5116">
        <v>14.344824600000001</v>
      </c>
      <c r="N5116">
        <v>13.685802415691651</v>
      </c>
      <c r="O5116">
        <v>115</v>
      </c>
      <c r="R5116">
        <v>159</v>
      </c>
      <c r="U5116">
        <v>24.5</v>
      </c>
      <c r="V5116">
        <v>30.845887000000001</v>
      </c>
      <c r="W5116">
        <v>2.7999000000000001</v>
      </c>
      <c r="X5116">
        <v>7.2</v>
      </c>
      <c r="Y5116">
        <v>690</v>
      </c>
      <c r="Z5116">
        <v>24.411750000000001</v>
      </c>
      <c r="AA5116">
        <v>9.9991939999999992</v>
      </c>
      <c r="AC5116">
        <v>99.5</v>
      </c>
      <c r="AE5116">
        <v>236.86315833320992</v>
      </c>
      <c r="AK5116">
        <v>201</v>
      </c>
      <c r="AL5116">
        <v>7.7889562582139318</v>
      </c>
      <c r="AM5116">
        <v>91</v>
      </c>
      <c r="AP5116">
        <v>1.9187101530536366</v>
      </c>
      <c r="AQ5116">
        <v>8.25</v>
      </c>
      <c r="AU5116">
        <v>77.282462096324991</v>
      </c>
      <c r="AV5116">
        <v>33.1</v>
      </c>
      <c r="AY5116">
        <v>310</v>
      </c>
      <c r="BC5116">
        <v>193.95984000000001</v>
      </c>
      <c r="BD5116">
        <v>209.47359</v>
      </c>
      <c r="BG5116">
        <v>0.19693305297120001</v>
      </c>
      <c r="BN5116">
        <v>265.5</v>
      </c>
      <c r="BO5116">
        <v>57.7</v>
      </c>
      <c r="BP5116">
        <v>254</v>
      </c>
      <c r="BQ5116">
        <v>2.9299177039600761</v>
      </c>
      <c r="BU5116">
        <v>10.5</v>
      </c>
      <c r="CE5116">
        <v>85.5</v>
      </c>
      <c r="CG5116">
        <v>153.84226375</v>
      </c>
      <c r="CI5116">
        <v>222</v>
      </c>
      <c r="CJ5116">
        <v>40</v>
      </c>
      <c r="CM5116">
        <v>323</v>
      </c>
      <c r="CN5116">
        <v>285</v>
      </c>
      <c r="CP5116">
        <v>52.400000000000006</v>
      </c>
      <c r="CQ5116">
        <v>43.472000000000008</v>
      </c>
      <c r="CR5116">
        <v>234</v>
      </c>
      <c r="CS5116">
        <v>46</v>
      </c>
      <c r="CU5116">
        <v>207.5</v>
      </c>
      <c r="CV5116">
        <v>355</v>
      </c>
      <c r="CW5116">
        <v>6.361567</v>
      </c>
      <c r="CY5116">
        <v>132.45000000000002</v>
      </c>
      <c r="DA5116">
        <v>35.25</v>
      </c>
      <c r="DB5116">
        <v>128.73211000000001</v>
      </c>
      <c r="DE5116">
        <v>125</v>
      </c>
      <c r="DF5116">
        <v>60</v>
      </c>
      <c r="DM5116">
        <v>3.3728439756771609</v>
      </c>
      <c r="DP5116">
        <v>3.5</v>
      </c>
      <c r="DQ5116">
        <v>400</v>
      </c>
      <c r="DT5116">
        <v>49.4</v>
      </c>
      <c r="DZ5116">
        <v>93.5</v>
      </c>
      <c r="EC5116">
        <v>84.5</v>
      </c>
      <c r="ED5116">
        <v>83</v>
      </c>
      <c r="EF5116">
        <v>424.5</v>
      </c>
      <c r="EJ5116">
        <v>70</v>
      </c>
      <c r="EK5116">
        <v>90.733264000000005</v>
      </c>
      <c r="EY5116">
        <v>94</v>
      </c>
      <c r="FA5116">
        <v>13.1</v>
      </c>
      <c r="FB5116">
        <v>74</v>
      </c>
      <c r="FG5116">
        <v>181</v>
      </c>
      <c r="FH5116">
        <v>161</v>
      </c>
      <c r="FI5116">
        <v>32</v>
      </c>
      <c r="FJ5116">
        <v>88</v>
      </c>
      <c r="FK5116">
        <v>60</v>
      </c>
      <c r="FL5116">
        <v>97.5</v>
      </c>
      <c r="FM5116">
        <v>102</v>
      </c>
      <c r="FN5116">
        <v>98</v>
      </c>
      <c r="FS5116">
        <v>378.5</v>
      </c>
      <c r="FV5116">
        <v>560</v>
      </c>
      <c r="FW5116">
        <v>270</v>
      </c>
      <c r="FX5116">
        <v>195</v>
      </c>
      <c r="GB5116">
        <v>171.10000000000002</v>
      </c>
      <c r="GC5116">
        <v>91.2</v>
      </c>
      <c r="GD5116">
        <v>450</v>
      </c>
      <c r="GE5116">
        <v>8500</v>
      </c>
      <c r="GF5116">
        <v>8500</v>
      </c>
      <c r="GG5116">
        <v>436.95879416220998</v>
      </c>
      <c r="GK5116">
        <v>202</v>
      </c>
      <c r="GL5116">
        <v>31.810320000000001</v>
      </c>
      <c r="GN5116">
        <v>74.216352000000001</v>
      </c>
      <c r="GO5116">
        <v>26.887798</v>
      </c>
      <c r="GT5116">
        <v>91</v>
      </c>
      <c r="GV5116">
        <v>570</v>
      </c>
      <c r="GZ5116">
        <v>318</v>
      </c>
      <c r="HB5116">
        <v>69.891075742656</v>
      </c>
      <c r="HF5116">
        <v>5900</v>
      </c>
      <c r="HI5116">
        <v>177.96458849999999</v>
      </c>
      <c r="HL5116">
        <v>1020</v>
      </c>
      <c r="HM5116">
        <v>3.7</v>
      </c>
      <c r="HR5116">
        <v>750</v>
      </c>
      <c r="HS5116">
        <v>1105</v>
      </c>
      <c r="HT5116">
        <v>1875</v>
      </c>
      <c r="HU5116">
        <v>290.31178499999999</v>
      </c>
      <c r="HV5116">
        <v>53</v>
      </c>
      <c r="HY5116">
        <v>1.1200000000000001</v>
      </c>
      <c r="HZ5116">
        <v>1.1499999999999999</v>
      </c>
      <c r="IA5116">
        <v>210</v>
      </c>
      <c r="IB5116">
        <v>223</v>
      </c>
      <c r="IC5116">
        <v>107.75</v>
      </c>
      <c r="ID5116">
        <v>665</v>
      </c>
      <c r="IE5116">
        <v>11.6</v>
      </c>
      <c r="IF5116">
        <v>7398.479115026641</v>
      </c>
      <c r="IG5116">
        <v>7499.5983890358011</v>
      </c>
      <c r="II5116">
        <v>167.03053800000001</v>
      </c>
      <c r="IL5116">
        <v>122</v>
      </c>
      <c r="IN5116">
        <v>129.33328</v>
      </c>
      <c r="IO5116">
        <v>41</v>
      </c>
      <c r="IR5116">
        <v>825</v>
      </c>
      <c r="IS5116">
        <v>427</v>
      </c>
      <c r="IT5116">
        <v>204</v>
      </c>
      <c r="IW5116">
        <v>40.327532999999995</v>
      </c>
      <c r="IY5116">
        <v>7200</v>
      </c>
      <c r="JB5116">
        <v>98.5</v>
      </c>
      <c r="JE5116">
        <v>1.2825</v>
      </c>
      <c r="JF5116">
        <v>51.801792194431705</v>
      </c>
      <c r="JI5116">
        <v>38.744495999999998</v>
      </c>
      <c r="JK5116">
        <v>515</v>
      </c>
      <c r="JN5116">
        <v>104</v>
      </c>
      <c r="JO5116">
        <v>13.622397707443202</v>
      </c>
      <c r="JP5116">
        <v>15.100000000000001</v>
      </c>
      <c r="JQ5116">
        <v>606</v>
      </c>
      <c r="JR5116">
        <v>152.59776399999998</v>
      </c>
      <c r="JT5116">
        <v>208</v>
      </c>
      <c r="JU5116">
        <v>244</v>
      </c>
      <c r="JV5116">
        <v>244</v>
      </c>
      <c r="JW5116">
        <v>51.300000000000004</v>
      </c>
      <c r="JX5116">
        <v>2926.2137485157232</v>
      </c>
      <c r="JY5116">
        <v>3.13653348822</v>
      </c>
      <c r="KC5116">
        <v>107.317508</v>
      </c>
      <c r="KG5116">
        <v>200931.98560142401</v>
      </c>
      <c r="KH5116">
        <v>0.97600900000000002</v>
      </c>
      <c r="KN5116">
        <v>142.76928000000001</v>
      </c>
      <c r="KO5116">
        <v>76.239198000000002</v>
      </c>
      <c r="KP5116">
        <v>144.67575055269637</v>
      </c>
      <c r="KR5116">
        <v>9.6</v>
      </c>
      <c r="KY5116">
        <v>110</v>
      </c>
      <c r="LB5116">
        <v>68</v>
      </c>
      <c r="LC5116">
        <v>51.024789000000006</v>
      </c>
      <c r="LE5116">
        <v>3.65</v>
      </c>
      <c r="LF5116">
        <v>385</v>
      </c>
      <c r="LG5116">
        <v>451</v>
      </c>
      <c r="LH5116">
        <v>110</v>
      </c>
      <c r="LI5116">
        <v>26</v>
      </c>
      <c r="LJ5116">
        <v>26.25</v>
      </c>
      <c r="LK5116">
        <v>196.29687000000001</v>
      </c>
      <c r="LR5116">
        <v>50</v>
      </c>
      <c r="LS5116">
        <v>390.19373999999999</v>
      </c>
      <c r="LV5116">
        <v>407</v>
      </c>
      <c r="LW5116">
        <v>24.963891642467804</v>
      </c>
      <c r="LX5116">
        <v>98.039564999999996</v>
      </c>
      <c r="MC5116">
        <v>40</v>
      </c>
      <c r="MH5116">
        <v>65.75</v>
      </c>
      <c r="ML5116">
        <v>20.496797600000001</v>
      </c>
      <c r="MM5116">
        <v>29.4</v>
      </c>
      <c r="MN5116">
        <v>51.486207999999998</v>
      </c>
      <c r="MO5116">
        <v>217.74890399999998</v>
      </c>
      <c r="MQ5116">
        <v>187.63636584396599</v>
      </c>
      <c r="MS5116">
        <v>119.536041</v>
      </c>
      <c r="MU5116">
        <v>224.14258999999998</v>
      </c>
      <c r="MX5116">
        <v>250</v>
      </c>
      <c r="NA5116">
        <v>843</v>
      </c>
      <c r="NC5116">
        <v>16</v>
      </c>
      <c r="NE5116">
        <v>231</v>
      </c>
      <c r="NF5116">
        <v>169.5</v>
      </c>
      <c r="NI5116">
        <v>46.711762703505002</v>
      </c>
      <c r="NL5116">
        <v>4.1183918402759998</v>
      </c>
      <c r="NN5116">
        <v>98</v>
      </c>
      <c r="NQ5116">
        <v>43.1</v>
      </c>
      <c r="NR5116">
        <v>249</v>
      </c>
      <c r="NU5116">
        <v>202.60000000000002</v>
      </c>
      <c r="NW5116">
        <v>245</v>
      </c>
      <c r="NX5116">
        <v>38.555712</v>
      </c>
      <c r="OB5116">
        <v>151500</v>
      </c>
      <c r="OC5116">
        <v>139.065991</v>
      </c>
      <c r="OI5116">
        <v>151500</v>
      </c>
      <c r="OL5116">
        <v>23.25</v>
      </c>
      <c r="OM5116">
        <v>0.76</v>
      </c>
      <c r="ON5116">
        <v>8.3000000000000007</v>
      </c>
      <c r="OO5116">
        <v>57</v>
      </c>
      <c r="OP5116">
        <v>675</v>
      </c>
      <c r="OU5116">
        <v>63</v>
      </c>
      <c r="OV5116">
        <v>77.5</v>
      </c>
      <c r="OW5116">
        <v>32.633149351808001</v>
      </c>
      <c r="OX5116">
        <v>655</v>
      </c>
      <c r="PC5116">
        <v>15</v>
      </c>
      <c r="PF5116">
        <v>2</v>
      </c>
      <c r="PG5116">
        <v>158.5</v>
      </c>
      <c r="PH5116">
        <v>900</v>
      </c>
    </row>
    <row r="5117" spans="2:424">
      <c r="B5117" s="12">
        <v>38299</v>
      </c>
      <c r="C5117">
        <v>1830.2782003485549</v>
      </c>
      <c r="F5117">
        <v>71.000006999999997</v>
      </c>
      <c r="G5117">
        <v>467</v>
      </c>
      <c r="H5117">
        <v>17.681294000000001</v>
      </c>
      <c r="I5117">
        <v>8.0507980495278684</v>
      </c>
      <c r="J5117">
        <v>2.428480818937448</v>
      </c>
      <c r="M5117">
        <v>14.374340700000001</v>
      </c>
      <c r="N5117">
        <v>13.523359657048426</v>
      </c>
      <c r="O5117">
        <v>115.5</v>
      </c>
      <c r="R5117">
        <v>159</v>
      </c>
      <c r="U5117">
        <v>24.5</v>
      </c>
      <c r="V5117">
        <v>30.259145</v>
      </c>
      <c r="W5117">
        <v>2.7376800000000001</v>
      </c>
      <c r="X5117">
        <v>7.15</v>
      </c>
      <c r="Y5117">
        <v>700</v>
      </c>
      <c r="Z5117">
        <v>24.411750000000001</v>
      </c>
      <c r="AA5117">
        <v>10.101227</v>
      </c>
      <c r="AC5117">
        <v>102.5</v>
      </c>
      <c r="AE5117">
        <v>237.31346852015514</v>
      </c>
      <c r="AK5117">
        <v>201.5</v>
      </c>
      <c r="AL5117">
        <v>7.7889562582139318</v>
      </c>
      <c r="AM5117">
        <v>91.5</v>
      </c>
      <c r="AP5117">
        <v>1.9187101530536366</v>
      </c>
      <c r="AQ5117">
        <v>8.1999999999999993</v>
      </c>
      <c r="AU5117">
        <v>77.720323071374992</v>
      </c>
      <c r="AV5117">
        <v>33.1</v>
      </c>
      <c r="AY5117">
        <v>310</v>
      </c>
      <c r="BC5117">
        <v>192.34350800000001</v>
      </c>
      <c r="BD5117">
        <v>207.05193</v>
      </c>
      <c r="BG5117">
        <v>0.19693305297120001</v>
      </c>
      <c r="BN5117">
        <v>260</v>
      </c>
      <c r="BO5117">
        <v>58.2</v>
      </c>
      <c r="BP5117">
        <v>254</v>
      </c>
      <c r="BQ5117">
        <v>2.9098497744808971</v>
      </c>
      <c r="BU5117">
        <v>9</v>
      </c>
      <c r="CE5117">
        <v>85.5</v>
      </c>
      <c r="CG5117">
        <v>154.30494725</v>
      </c>
      <c r="CI5117">
        <v>222</v>
      </c>
      <c r="CM5117">
        <v>320</v>
      </c>
      <c r="CN5117">
        <v>285</v>
      </c>
      <c r="CP5117">
        <v>51.800000000000004</v>
      </c>
      <c r="CQ5117">
        <v>42.856000000000002</v>
      </c>
      <c r="CR5117">
        <v>232</v>
      </c>
      <c r="CS5117">
        <v>44.5</v>
      </c>
      <c r="CU5117">
        <v>207.5</v>
      </c>
      <c r="CV5117">
        <v>353</v>
      </c>
      <c r="CW5117">
        <v>6.361567</v>
      </c>
      <c r="CY5117">
        <v>133.55000000000001</v>
      </c>
      <c r="DA5117">
        <v>35.6</v>
      </c>
      <c r="DB5117">
        <v>134.67359200000001</v>
      </c>
      <c r="DE5117">
        <v>124</v>
      </c>
      <c r="DF5117">
        <v>60</v>
      </c>
      <c r="DM5117">
        <v>3.3493671034566699</v>
      </c>
      <c r="DP5117">
        <v>3.55</v>
      </c>
      <c r="DQ5117">
        <v>401</v>
      </c>
      <c r="DT5117">
        <v>49.2</v>
      </c>
      <c r="DZ5117">
        <v>92.2</v>
      </c>
      <c r="EC5117">
        <v>85.5</v>
      </c>
      <c r="ED5117">
        <v>86</v>
      </c>
      <c r="EF5117">
        <v>428</v>
      </c>
      <c r="EJ5117">
        <v>70.5</v>
      </c>
      <c r="EK5117">
        <v>90.616189000000006</v>
      </c>
      <c r="EY5117">
        <v>94</v>
      </c>
      <c r="FA5117">
        <v>13</v>
      </c>
      <c r="FB5117">
        <v>74</v>
      </c>
      <c r="FG5117">
        <v>181</v>
      </c>
      <c r="FH5117">
        <v>161</v>
      </c>
      <c r="FI5117">
        <v>32</v>
      </c>
      <c r="FJ5117">
        <v>87.5</v>
      </c>
      <c r="FK5117">
        <v>60.75</v>
      </c>
      <c r="FL5117">
        <v>97.5</v>
      </c>
      <c r="FM5117">
        <v>101</v>
      </c>
      <c r="FN5117">
        <v>98.5</v>
      </c>
      <c r="FS5117">
        <v>379</v>
      </c>
      <c r="FV5117">
        <v>578</v>
      </c>
      <c r="FW5117">
        <v>270</v>
      </c>
      <c r="FX5117">
        <v>195</v>
      </c>
      <c r="GB5117">
        <v>170</v>
      </c>
      <c r="GC5117">
        <v>95.76</v>
      </c>
      <c r="GD5117">
        <v>450</v>
      </c>
      <c r="GE5117">
        <v>8500</v>
      </c>
      <c r="GF5117">
        <v>8500</v>
      </c>
      <c r="GG5117">
        <v>432.120496095362</v>
      </c>
      <c r="GK5117">
        <v>200</v>
      </c>
      <c r="GL5117">
        <v>30.9267</v>
      </c>
      <c r="GN5117">
        <v>74.216352000000001</v>
      </c>
      <c r="GO5117">
        <v>29.917408999999999</v>
      </c>
      <c r="GT5117">
        <v>90</v>
      </c>
      <c r="GV5117">
        <v>572</v>
      </c>
      <c r="GZ5117">
        <v>310</v>
      </c>
      <c r="HB5117">
        <v>69.981141561912011</v>
      </c>
      <c r="HF5117">
        <v>5900</v>
      </c>
      <c r="HI5117">
        <v>175.17663150000001</v>
      </c>
      <c r="HL5117">
        <v>1036</v>
      </c>
      <c r="HM5117">
        <v>3.6</v>
      </c>
      <c r="HR5117">
        <v>800</v>
      </c>
      <c r="HS5117">
        <v>1100</v>
      </c>
      <c r="HT5117">
        <v>1875</v>
      </c>
      <c r="HU5117">
        <v>290.31178499999999</v>
      </c>
      <c r="HV5117">
        <v>53.5</v>
      </c>
      <c r="HY5117">
        <v>1.27</v>
      </c>
      <c r="HZ5117">
        <v>1.3</v>
      </c>
      <c r="IA5117">
        <v>210</v>
      </c>
      <c r="IB5117">
        <v>230</v>
      </c>
      <c r="IC5117">
        <v>100.75</v>
      </c>
      <c r="ID5117">
        <v>645</v>
      </c>
      <c r="IE5117">
        <v>10.5</v>
      </c>
      <c r="IF5117">
        <v>7381.8158737765807</v>
      </c>
      <c r="IG5117">
        <v>7516.3760140672011</v>
      </c>
      <c r="II5117">
        <v>165.75549599999999</v>
      </c>
      <c r="IL5117">
        <v>105</v>
      </c>
      <c r="IN5117">
        <v>129.33328</v>
      </c>
      <c r="IO5117">
        <v>41</v>
      </c>
      <c r="IR5117">
        <v>820</v>
      </c>
      <c r="IS5117">
        <v>426</v>
      </c>
      <c r="IT5117">
        <v>201</v>
      </c>
      <c r="IW5117">
        <v>40.327532999999995</v>
      </c>
      <c r="IY5117">
        <v>7200</v>
      </c>
      <c r="JB5117">
        <v>98</v>
      </c>
      <c r="JE5117">
        <v>1.2262500000000001</v>
      </c>
      <c r="JF5117">
        <v>51.801792194431705</v>
      </c>
      <c r="JI5117">
        <v>38.744495999999998</v>
      </c>
      <c r="JK5117">
        <v>500</v>
      </c>
      <c r="JN5117">
        <v>104</v>
      </c>
      <c r="JO5117">
        <v>13.753382300784001</v>
      </c>
      <c r="JP5117">
        <v>15.275</v>
      </c>
      <c r="JQ5117">
        <v>606</v>
      </c>
      <c r="JR5117">
        <v>151.71569599999998</v>
      </c>
      <c r="JT5117">
        <v>208</v>
      </c>
      <c r="JU5117">
        <v>243.5</v>
      </c>
      <c r="JV5117">
        <v>243</v>
      </c>
      <c r="JW5117">
        <v>51</v>
      </c>
      <c r="JX5117">
        <v>2858.1622659921022</v>
      </c>
      <c r="JY5117">
        <v>3.1028073216799998</v>
      </c>
      <c r="KC5117">
        <v>106.86469099999999</v>
      </c>
      <c r="KG5117">
        <v>200931.98560142401</v>
      </c>
      <c r="KH5117">
        <v>0.96913499999999997</v>
      </c>
      <c r="KN5117">
        <v>143.21543399999999</v>
      </c>
      <c r="KO5117">
        <v>76.440888999999999</v>
      </c>
      <c r="KP5117">
        <v>144.67575055269637</v>
      </c>
      <c r="KR5117">
        <v>9.5</v>
      </c>
      <c r="KY5117">
        <v>110.5</v>
      </c>
      <c r="LB5117">
        <v>68</v>
      </c>
      <c r="LC5117">
        <v>51.455984400000013</v>
      </c>
      <c r="LE5117">
        <v>3.6749999999999998</v>
      </c>
      <c r="LF5117">
        <v>385</v>
      </c>
      <c r="LG5117">
        <v>450</v>
      </c>
      <c r="LH5117">
        <v>107.45</v>
      </c>
      <c r="LI5117">
        <v>25.5</v>
      </c>
      <c r="LJ5117">
        <v>25.700000000000003</v>
      </c>
      <c r="LK5117">
        <v>191.498502</v>
      </c>
      <c r="LR5117">
        <v>51</v>
      </c>
      <c r="LV5117">
        <v>407</v>
      </c>
      <c r="LW5117">
        <v>24.852445697635357</v>
      </c>
      <c r="LX5117">
        <v>98.039564999999996</v>
      </c>
      <c r="MC5117">
        <v>40</v>
      </c>
      <c r="MH5117">
        <v>65.5</v>
      </c>
      <c r="ML5117">
        <v>20.551748800000002</v>
      </c>
      <c r="MM5117">
        <v>29.5</v>
      </c>
      <c r="MN5117">
        <v>50.668967000000002</v>
      </c>
      <c r="MO5117">
        <v>218.38189499999999</v>
      </c>
      <c r="MQ5117">
        <v>187.24626944927999</v>
      </c>
      <c r="MS5117">
        <v>119.536041</v>
      </c>
      <c r="MU5117">
        <v>224.14258999999998</v>
      </c>
      <c r="MX5117">
        <v>250</v>
      </c>
      <c r="NA5117">
        <v>850</v>
      </c>
      <c r="NC5117">
        <v>15</v>
      </c>
      <c r="NE5117">
        <v>231</v>
      </c>
      <c r="NF5117">
        <v>215</v>
      </c>
      <c r="NI5117">
        <v>46.019736589379008</v>
      </c>
      <c r="NL5117">
        <v>4.2164487888540005</v>
      </c>
      <c r="NN5117">
        <v>98.300000000000011</v>
      </c>
      <c r="NQ5117">
        <v>43.05</v>
      </c>
      <c r="NR5117">
        <v>245</v>
      </c>
      <c r="NU5117">
        <v>201.10000000000002</v>
      </c>
      <c r="NW5117">
        <v>245</v>
      </c>
      <c r="NX5117">
        <v>38.745407999999998</v>
      </c>
      <c r="OB5117">
        <v>149250</v>
      </c>
      <c r="OC5117">
        <v>139.065991</v>
      </c>
      <c r="OI5117">
        <v>149250</v>
      </c>
      <c r="OL5117">
        <v>23.200000000000003</v>
      </c>
      <c r="OM5117">
        <v>0.76</v>
      </c>
      <c r="ON5117">
        <v>7.9</v>
      </c>
      <c r="OO5117">
        <v>57</v>
      </c>
      <c r="OP5117">
        <v>675</v>
      </c>
      <c r="OU5117">
        <v>63</v>
      </c>
      <c r="OV5117">
        <v>77.5</v>
      </c>
      <c r="OW5117">
        <v>32.291440981632</v>
      </c>
      <c r="OX5117">
        <v>655</v>
      </c>
      <c r="PC5117">
        <v>14.850000000000001</v>
      </c>
      <c r="PF5117">
        <v>2</v>
      </c>
      <c r="PG5117">
        <v>141</v>
      </c>
      <c r="PH5117">
        <v>900</v>
      </c>
    </row>
    <row r="5118" spans="2:424">
      <c r="B5118" s="12">
        <v>38296</v>
      </c>
      <c r="C5118">
        <v>1830.2782003485549</v>
      </c>
      <c r="F5118">
        <v>70.909098</v>
      </c>
      <c r="G5118">
        <v>464</v>
      </c>
      <c r="H5118">
        <v>17.681294000000001</v>
      </c>
      <c r="I5118">
        <v>8.0507980495278684</v>
      </c>
      <c r="J5118">
        <v>2.3649080226301846</v>
      </c>
      <c r="M5118">
        <v>14.256276300000001</v>
      </c>
      <c r="N5118">
        <v>13.726413105352457</v>
      </c>
      <c r="O5118">
        <v>115</v>
      </c>
      <c r="R5118">
        <v>158.5</v>
      </c>
      <c r="U5118">
        <v>24.5</v>
      </c>
      <c r="V5118">
        <v>30.259145</v>
      </c>
      <c r="W5118">
        <v>2.6132400000000002</v>
      </c>
      <c r="X5118">
        <v>7.15</v>
      </c>
      <c r="Y5118">
        <v>702</v>
      </c>
      <c r="Z5118">
        <v>24.411750000000001</v>
      </c>
      <c r="AA5118">
        <v>9.8971619999999998</v>
      </c>
      <c r="AC5118">
        <v>99.5</v>
      </c>
      <c r="AE5118">
        <v>237.31346852015514</v>
      </c>
      <c r="AK5118">
        <v>201.5</v>
      </c>
      <c r="AL5118">
        <v>7.6546639089343813</v>
      </c>
      <c r="AM5118">
        <v>92</v>
      </c>
      <c r="AP5118">
        <v>1.9187101530536366</v>
      </c>
      <c r="AQ5118">
        <v>7.9</v>
      </c>
      <c r="AU5118">
        <v>78.814975508999993</v>
      </c>
      <c r="AV5118">
        <v>33.5</v>
      </c>
      <c r="AY5118">
        <v>310</v>
      </c>
      <c r="BC5118">
        <v>196.38433800000001</v>
      </c>
      <c r="BD5118">
        <v>208.26276000000001</v>
      </c>
      <c r="BG5118">
        <v>0.20349748807024001</v>
      </c>
      <c r="BN5118">
        <v>259</v>
      </c>
      <c r="BO5118">
        <v>58.400000000000006</v>
      </c>
      <c r="BP5118">
        <v>254</v>
      </c>
      <c r="BQ5118">
        <v>2.9299177039600761</v>
      </c>
      <c r="BU5118">
        <v>10.7</v>
      </c>
      <c r="CE5118">
        <v>85.5</v>
      </c>
      <c r="CG5118">
        <v>156.15568125000001</v>
      </c>
      <c r="CI5118">
        <v>222</v>
      </c>
      <c r="CJ5118">
        <v>45</v>
      </c>
      <c r="CM5118">
        <v>320.5</v>
      </c>
      <c r="CN5118">
        <v>285</v>
      </c>
      <c r="CP5118">
        <v>51</v>
      </c>
      <c r="CQ5118">
        <v>43.12</v>
      </c>
      <c r="CR5118">
        <v>232</v>
      </c>
      <c r="CS5118">
        <v>44</v>
      </c>
      <c r="CU5118">
        <v>203</v>
      </c>
      <c r="CV5118">
        <v>348</v>
      </c>
      <c r="CW5118">
        <v>6.361567</v>
      </c>
      <c r="CY5118">
        <v>128.75</v>
      </c>
      <c r="DA5118">
        <v>35.200000000000003</v>
      </c>
      <c r="DB5118">
        <v>126.751616</v>
      </c>
      <c r="DE5118">
        <v>130</v>
      </c>
      <c r="DF5118">
        <v>60</v>
      </c>
      <c r="DM5118">
        <v>3.2789364867951978</v>
      </c>
      <c r="DP5118">
        <v>3.7</v>
      </c>
      <c r="DQ5118">
        <v>330</v>
      </c>
      <c r="DT5118">
        <v>49.1</v>
      </c>
      <c r="DZ5118">
        <v>92.2</v>
      </c>
      <c r="EC5118">
        <v>87</v>
      </c>
      <c r="ED5118">
        <v>84</v>
      </c>
      <c r="EF5118">
        <v>422</v>
      </c>
      <c r="EJ5118">
        <v>70.5</v>
      </c>
      <c r="EK5118">
        <v>91.084490000000002</v>
      </c>
      <c r="EY5118">
        <v>94</v>
      </c>
      <c r="FA5118">
        <v>13.2</v>
      </c>
      <c r="FB5118">
        <v>74</v>
      </c>
      <c r="FH5118">
        <v>140</v>
      </c>
      <c r="FI5118">
        <v>31.2</v>
      </c>
      <c r="FJ5118">
        <v>86.5</v>
      </c>
      <c r="FK5118">
        <v>60.25</v>
      </c>
      <c r="FL5118">
        <v>97.5</v>
      </c>
      <c r="FM5118">
        <v>100</v>
      </c>
      <c r="FN5118">
        <v>98</v>
      </c>
      <c r="FS5118">
        <v>378.5</v>
      </c>
      <c r="FV5118">
        <v>578</v>
      </c>
      <c r="FW5118">
        <v>270</v>
      </c>
      <c r="FX5118">
        <v>195</v>
      </c>
      <c r="GB5118">
        <v>167</v>
      </c>
      <c r="GC5118">
        <v>95.76</v>
      </c>
      <c r="GD5118">
        <v>452</v>
      </c>
      <c r="GE5118">
        <v>8500</v>
      </c>
      <c r="GF5118">
        <v>8500</v>
      </c>
      <c r="GG5118">
        <v>432.42288972453997</v>
      </c>
      <c r="GK5118">
        <v>197</v>
      </c>
      <c r="GN5118">
        <v>74.216352000000001</v>
      </c>
      <c r="GO5118">
        <v>26.887798</v>
      </c>
      <c r="GT5118">
        <v>92</v>
      </c>
      <c r="GV5118">
        <v>572</v>
      </c>
      <c r="GZ5118">
        <v>311</v>
      </c>
      <c r="HB5118">
        <v>69.710944104144005</v>
      </c>
      <c r="HF5118">
        <v>5900</v>
      </c>
      <c r="HI5118">
        <v>175.17663150000001</v>
      </c>
      <c r="HL5118">
        <v>1040</v>
      </c>
      <c r="HM5118">
        <v>3.6</v>
      </c>
      <c r="HR5118">
        <v>800</v>
      </c>
      <c r="HS5118">
        <v>1100</v>
      </c>
      <c r="HT5118">
        <v>1875</v>
      </c>
      <c r="HU5118">
        <v>290.31178499999999</v>
      </c>
      <c r="HV5118">
        <v>49</v>
      </c>
      <c r="HY5118">
        <v>1.28</v>
      </c>
      <c r="HZ5118">
        <v>1.3</v>
      </c>
      <c r="IA5118">
        <v>210</v>
      </c>
      <c r="IB5118">
        <v>230</v>
      </c>
      <c r="IC5118">
        <v>102</v>
      </c>
      <c r="ID5118">
        <v>650</v>
      </c>
      <c r="IE5118">
        <v>10.5</v>
      </c>
      <c r="IF5118">
        <v>7415.1423562767004</v>
      </c>
      <c r="IG5118">
        <v>7533.1536390986003</v>
      </c>
      <c r="II5118">
        <v>165.117975</v>
      </c>
      <c r="IL5118">
        <v>110</v>
      </c>
      <c r="IN5118">
        <v>126.42328120000001</v>
      </c>
      <c r="IO5118">
        <v>41.6</v>
      </c>
      <c r="IR5118">
        <v>820</v>
      </c>
      <c r="IS5118">
        <v>423</v>
      </c>
      <c r="IT5118">
        <v>200</v>
      </c>
      <c r="IW5118">
        <v>40.522351999999998</v>
      </c>
      <c r="IY5118">
        <v>7010</v>
      </c>
      <c r="JB5118">
        <v>96.5</v>
      </c>
      <c r="JE5118">
        <v>1.2600000000000002</v>
      </c>
      <c r="JF5118">
        <v>51.801792194431705</v>
      </c>
      <c r="JI5118">
        <v>38.744495999999998</v>
      </c>
      <c r="JK5118">
        <v>500</v>
      </c>
      <c r="JN5118">
        <v>104</v>
      </c>
      <c r="JO5118">
        <v>13.753382300784001</v>
      </c>
      <c r="JP5118">
        <v>15.25</v>
      </c>
      <c r="JQ5118">
        <v>605</v>
      </c>
      <c r="JR5118">
        <v>151.71569599999998</v>
      </c>
      <c r="JT5118">
        <v>208</v>
      </c>
      <c r="JU5118">
        <v>242</v>
      </c>
      <c r="JV5118">
        <v>243</v>
      </c>
      <c r="JW5118">
        <v>52.6</v>
      </c>
      <c r="JX5118">
        <v>2967.0446380298963</v>
      </c>
      <c r="JY5118">
        <v>3.0353549886</v>
      </c>
      <c r="KC5118">
        <v>106.562814</v>
      </c>
      <c r="KG5118">
        <v>195604.24355896201</v>
      </c>
      <c r="KH5118">
        <v>0.96226199999999995</v>
      </c>
      <c r="KN5118">
        <v>142.76928000000001</v>
      </c>
      <c r="KO5118">
        <v>76.239198000000002</v>
      </c>
      <c r="KP5118">
        <v>143.9487367308235</v>
      </c>
      <c r="KR5118">
        <v>10.5</v>
      </c>
      <c r="KY5118">
        <v>111</v>
      </c>
      <c r="LB5118">
        <v>68</v>
      </c>
      <c r="LC5118">
        <v>51.096654900000011</v>
      </c>
      <c r="LE5118">
        <v>3.45</v>
      </c>
      <c r="LF5118">
        <v>385</v>
      </c>
      <c r="LG5118">
        <v>449</v>
      </c>
      <c r="LH5118">
        <v>107</v>
      </c>
      <c r="LI5118">
        <v>25.5</v>
      </c>
      <c r="LJ5118">
        <v>25.700000000000003</v>
      </c>
      <c r="LK5118">
        <v>192.80714800000001</v>
      </c>
      <c r="LR5118">
        <v>51.5</v>
      </c>
      <c r="LS5118">
        <v>390.19373999999999</v>
      </c>
      <c r="LV5118">
        <v>407</v>
      </c>
      <c r="LW5118">
        <v>24.68527678038669</v>
      </c>
      <c r="LX5118">
        <v>98.458538000000004</v>
      </c>
      <c r="MC5118">
        <v>40</v>
      </c>
      <c r="MH5118">
        <v>64.5</v>
      </c>
      <c r="ML5118">
        <v>20.057188</v>
      </c>
      <c r="MM5118">
        <v>29.3</v>
      </c>
      <c r="MN5118">
        <v>50.214944000000003</v>
      </c>
      <c r="MO5118">
        <v>218.38189499999999</v>
      </c>
      <c r="MQ5118">
        <v>186.856173054594</v>
      </c>
      <c r="MS5118">
        <v>119.536041</v>
      </c>
      <c r="MU5118">
        <v>225.11712299999999</v>
      </c>
      <c r="MX5118">
        <v>248</v>
      </c>
      <c r="NA5118">
        <v>850</v>
      </c>
      <c r="NC5118">
        <v>15.200000000000001</v>
      </c>
      <c r="NE5118">
        <v>231</v>
      </c>
      <c r="NF5118">
        <v>215</v>
      </c>
      <c r="NI5118">
        <v>46.019736589379008</v>
      </c>
      <c r="NL5118">
        <v>4.3145057374320004</v>
      </c>
      <c r="NN5118">
        <v>97.5</v>
      </c>
      <c r="NQ5118">
        <v>43.25</v>
      </c>
      <c r="NR5118">
        <v>251</v>
      </c>
      <c r="NU5118">
        <v>200.60000000000002</v>
      </c>
      <c r="NW5118">
        <v>250</v>
      </c>
      <c r="NX5118">
        <v>38.982528000000002</v>
      </c>
      <c r="OB5118">
        <v>147000</v>
      </c>
      <c r="OC5118">
        <v>139.065991</v>
      </c>
      <c r="OI5118">
        <v>147000</v>
      </c>
      <c r="OK5118">
        <v>3.5</v>
      </c>
      <c r="OL5118">
        <v>23.3</v>
      </c>
      <c r="OM5118">
        <v>0.76</v>
      </c>
      <c r="ON5118">
        <v>7.7</v>
      </c>
      <c r="OO5118">
        <v>57</v>
      </c>
      <c r="OP5118">
        <v>666</v>
      </c>
      <c r="OU5118">
        <v>63</v>
      </c>
      <c r="OV5118">
        <v>77.5</v>
      </c>
      <c r="OW5118">
        <v>32.376868074176002</v>
      </c>
      <c r="OX5118">
        <v>655</v>
      </c>
      <c r="PC5118">
        <v>14.8</v>
      </c>
      <c r="PF5118">
        <v>2</v>
      </c>
      <c r="PG5118">
        <v>125</v>
      </c>
      <c r="PH5118">
        <v>900</v>
      </c>
    </row>
    <row r="5119" spans="2:424">
      <c r="B5119" s="12">
        <v>38295</v>
      </c>
      <c r="C5119">
        <v>1830.2782003485549</v>
      </c>
      <c r="F5119">
        <v>70.454553000000004</v>
      </c>
      <c r="G5119">
        <v>463</v>
      </c>
      <c r="H5119">
        <v>17.597497000000001</v>
      </c>
      <c r="I5119">
        <v>8.0507980495278684</v>
      </c>
      <c r="J5119">
        <v>2.3140497855843742</v>
      </c>
      <c r="M5119">
        <v>14.271034350000001</v>
      </c>
      <c r="N5119">
        <v>13.442138277726814</v>
      </c>
      <c r="O5119">
        <v>114</v>
      </c>
      <c r="R5119">
        <v>158.5</v>
      </c>
      <c r="U5119">
        <v>24.2</v>
      </c>
      <c r="V5119">
        <v>30.217234999999999</v>
      </c>
      <c r="W5119">
        <v>2.5302800000000003</v>
      </c>
      <c r="X5119">
        <v>7.15</v>
      </c>
      <c r="Y5119">
        <v>705</v>
      </c>
      <c r="Z5119">
        <v>24.411750000000001</v>
      </c>
      <c r="AA5119">
        <v>10.135237999999999</v>
      </c>
      <c r="AC5119">
        <v>98.5</v>
      </c>
      <c r="AE5119">
        <v>234.16129721153828</v>
      </c>
      <c r="AK5119">
        <v>201.5</v>
      </c>
      <c r="AL5119">
        <v>7.721810083574157</v>
      </c>
      <c r="AM5119">
        <v>93.5</v>
      </c>
      <c r="AP5119">
        <v>1.9187101530536366</v>
      </c>
      <c r="AQ5119">
        <v>8</v>
      </c>
      <c r="AU5119">
        <v>78.814975508999993</v>
      </c>
      <c r="AV5119">
        <v>32.700000000000003</v>
      </c>
      <c r="AY5119">
        <v>310</v>
      </c>
      <c r="BC5119">
        <v>195.172089</v>
      </c>
      <c r="BD5119">
        <v>212.70247000000001</v>
      </c>
      <c r="BG5119">
        <v>0.21662635826832002</v>
      </c>
      <c r="BN5119">
        <v>259</v>
      </c>
      <c r="BO5119">
        <v>57.7</v>
      </c>
      <c r="BP5119">
        <v>256</v>
      </c>
      <c r="BQ5119">
        <v>2.7091704796891114</v>
      </c>
      <c r="BU5119">
        <v>11</v>
      </c>
      <c r="CE5119">
        <v>85</v>
      </c>
      <c r="CG5119">
        <v>156.387023</v>
      </c>
      <c r="CI5119">
        <v>222</v>
      </c>
      <c r="CJ5119">
        <v>45</v>
      </c>
      <c r="CM5119">
        <v>320.5</v>
      </c>
      <c r="CN5119">
        <v>285</v>
      </c>
      <c r="CP5119">
        <v>50.800000000000004</v>
      </c>
      <c r="CQ5119">
        <v>42.768000000000001</v>
      </c>
      <c r="CR5119">
        <v>232</v>
      </c>
      <c r="CS5119">
        <v>44</v>
      </c>
      <c r="CU5119">
        <v>203</v>
      </c>
      <c r="CV5119">
        <v>348</v>
      </c>
      <c r="CW5119">
        <v>6.361567</v>
      </c>
      <c r="CY5119">
        <v>126.85000000000001</v>
      </c>
      <c r="DA5119">
        <v>34.300000000000004</v>
      </c>
      <c r="DB5119">
        <v>125.761369</v>
      </c>
      <c r="DE5119">
        <v>131</v>
      </c>
      <c r="DF5119">
        <v>60</v>
      </c>
      <c r="DM5119">
        <v>3.2554596145747077</v>
      </c>
      <c r="DP5119">
        <v>3.55</v>
      </c>
      <c r="DQ5119">
        <v>320</v>
      </c>
      <c r="DT5119">
        <v>49</v>
      </c>
      <c r="DZ5119">
        <v>91.3</v>
      </c>
      <c r="EC5119">
        <v>84</v>
      </c>
      <c r="ED5119">
        <v>82</v>
      </c>
      <c r="EF5119">
        <v>422</v>
      </c>
      <c r="EJ5119">
        <v>70</v>
      </c>
      <c r="EK5119">
        <v>91.201565000000002</v>
      </c>
      <c r="EY5119">
        <v>94</v>
      </c>
      <c r="FA5119">
        <v>12.8</v>
      </c>
      <c r="FB5119">
        <v>74</v>
      </c>
      <c r="FH5119">
        <v>140</v>
      </c>
      <c r="FI5119">
        <v>31.1</v>
      </c>
      <c r="FJ5119">
        <v>80.5</v>
      </c>
      <c r="FK5119">
        <v>57.5</v>
      </c>
      <c r="FL5119">
        <v>97.5</v>
      </c>
      <c r="FM5119">
        <v>100</v>
      </c>
      <c r="FN5119">
        <v>96.5</v>
      </c>
      <c r="FS5119">
        <v>380</v>
      </c>
      <c r="FV5119">
        <v>560</v>
      </c>
      <c r="FW5119">
        <v>270</v>
      </c>
      <c r="FX5119">
        <v>195</v>
      </c>
      <c r="GB5119">
        <v>165</v>
      </c>
      <c r="GC5119">
        <v>97.28</v>
      </c>
      <c r="GD5119">
        <v>455</v>
      </c>
      <c r="GE5119">
        <v>8500</v>
      </c>
      <c r="GF5119">
        <v>8500</v>
      </c>
      <c r="GG5119">
        <v>432.42288972453997</v>
      </c>
      <c r="GK5119">
        <v>192</v>
      </c>
      <c r="GN5119">
        <v>74.216352000000001</v>
      </c>
      <c r="GO5119">
        <v>26.698447000000002</v>
      </c>
      <c r="GT5119">
        <v>88</v>
      </c>
      <c r="GV5119">
        <v>572</v>
      </c>
      <c r="GZ5119">
        <v>310</v>
      </c>
      <c r="HB5119">
        <v>69.530812465631996</v>
      </c>
      <c r="HF5119">
        <v>5900</v>
      </c>
      <c r="HI5119">
        <v>175.40896125</v>
      </c>
      <c r="HL5119">
        <v>1028</v>
      </c>
      <c r="HM5119">
        <v>3.6</v>
      </c>
      <c r="HR5119">
        <v>800</v>
      </c>
      <c r="HS5119">
        <v>1070</v>
      </c>
      <c r="HT5119">
        <v>1875</v>
      </c>
      <c r="HU5119">
        <v>290.31178499999999</v>
      </c>
      <c r="HV5119">
        <v>48.5</v>
      </c>
      <c r="HY5119">
        <v>1.27</v>
      </c>
      <c r="HZ5119">
        <v>1.3</v>
      </c>
      <c r="IA5119">
        <v>210</v>
      </c>
      <c r="IB5119">
        <v>226</v>
      </c>
      <c r="IC5119">
        <v>102.25</v>
      </c>
      <c r="ID5119">
        <v>645</v>
      </c>
      <c r="IE5119">
        <v>10.7</v>
      </c>
      <c r="IF5119">
        <v>7315.1629087763422</v>
      </c>
      <c r="IG5119">
        <v>7398.9326388474001</v>
      </c>
      <c r="II5119">
        <v>165.117975</v>
      </c>
      <c r="IL5119">
        <v>110</v>
      </c>
      <c r="IN5119">
        <v>126.42328120000001</v>
      </c>
      <c r="IO5119">
        <v>40.799999999999997</v>
      </c>
      <c r="IR5119">
        <v>820</v>
      </c>
      <c r="IS5119">
        <v>416</v>
      </c>
      <c r="IT5119">
        <v>192</v>
      </c>
      <c r="IW5119">
        <v>40.522351999999998</v>
      </c>
      <c r="IY5119">
        <v>7200</v>
      </c>
      <c r="JB5119">
        <v>96</v>
      </c>
      <c r="JE5119">
        <v>1.24875</v>
      </c>
      <c r="JF5119">
        <v>52.95722250360118</v>
      </c>
      <c r="JI5119">
        <v>38.744495999999998</v>
      </c>
      <c r="JK5119">
        <v>500</v>
      </c>
      <c r="JN5119">
        <v>104</v>
      </c>
      <c r="JO5119">
        <v>13.425920817432001</v>
      </c>
      <c r="JP5119">
        <v>15.025</v>
      </c>
      <c r="JQ5119">
        <v>604</v>
      </c>
      <c r="JR5119">
        <v>151.71569599999998</v>
      </c>
      <c r="JT5119">
        <v>208</v>
      </c>
      <c r="JU5119">
        <v>242</v>
      </c>
      <c r="JV5119">
        <v>243</v>
      </c>
      <c r="JW5119">
        <v>52.6</v>
      </c>
      <c r="JX5119">
        <v>2871.7725624968266</v>
      </c>
      <c r="JY5119">
        <v>2.9746478888280001</v>
      </c>
      <c r="KC5119">
        <v>106.562814</v>
      </c>
      <c r="KG5119">
        <v>193320.925540764</v>
      </c>
      <c r="KH5119">
        <v>0.95538900000000004</v>
      </c>
      <c r="KN5119">
        <v>143.66158799999999</v>
      </c>
      <c r="KO5119">
        <v>76.239198000000002</v>
      </c>
      <c r="KP5119">
        <v>142.49470908707781</v>
      </c>
      <c r="KR5119">
        <v>9.5</v>
      </c>
      <c r="KY5119">
        <v>111</v>
      </c>
      <c r="LB5119">
        <v>68</v>
      </c>
      <c r="LC5119">
        <v>51.384118500000007</v>
      </c>
      <c r="LE5119">
        <v>3.25</v>
      </c>
      <c r="LF5119">
        <v>385</v>
      </c>
      <c r="LG5119">
        <v>444</v>
      </c>
      <c r="LH5119">
        <v>105.15</v>
      </c>
      <c r="LI5119">
        <v>25.6</v>
      </c>
      <c r="LJ5119">
        <v>25.3</v>
      </c>
      <c r="LK5119">
        <v>190.62607199999999</v>
      </c>
      <c r="LR5119">
        <v>51</v>
      </c>
      <c r="LS5119">
        <v>393.806645</v>
      </c>
      <c r="LV5119">
        <v>409</v>
      </c>
      <c r="LW5119">
        <v>24.350938945889354</v>
      </c>
      <c r="LX5119">
        <v>98.458538000000004</v>
      </c>
      <c r="MC5119">
        <v>40</v>
      </c>
      <c r="MH5119">
        <v>63.75</v>
      </c>
      <c r="ML5119">
        <v>20.057188</v>
      </c>
      <c r="MM5119">
        <v>28.65</v>
      </c>
      <c r="MN5119">
        <v>49.579312000000002</v>
      </c>
      <c r="MO5119">
        <v>218.38189499999999</v>
      </c>
      <c r="MQ5119">
        <v>185.68588387053597</v>
      </c>
      <c r="MS5119">
        <v>119.536041</v>
      </c>
      <c r="MU5119">
        <v>225.11712299999999</v>
      </c>
      <c r="MX5119">
        <v>248</v>
      </c>
      <c r="NA5119">
        <v>837.5</v>
      </c>
      <c r="NC5119">
        <v>15.200000000000001</v>
      </c>
      <c r="NE5119">
        <v>231</v>
      </c>
      <c r="NI5119">
        <v>46.019736589379008</v>
      </c>
      <c r="NL5119">
        <v>4.3471913869580003</v>
      </c>
      <c r="NN5119">
        <v>97.7</v>
      </c>
      <c r="NQ5119">
        <v>43</v>
      </c>
      <c r="NR5119">
        <v>251.5</v>
      </c>
      <c r="NU5119">
        <v>200.60000000000002</v>
      </c>
      <c r="NW5119">
        <v>245</v>
      </c>
      <c r="NX5119">
        <v>38.697983999999998</v>
      </c>
      <c r="OB5119">
        <v>145125</v>
      </c>
      <c r="OC5119">
        <v>139.065991</v>
      </c>
      <c r="OD5119">
        <v>57.737951000000002</v>
      </c>
      <c r="OI5119">
        <v>145125</v>
      </c>
      <c r="OK5119">
        <v>3.5</v>
      </c>
      <c r="OL5119">
        <v>22.85</v>
      </c>
      <c r="OM5119">
        <v>0.73</v>
      </c>
      <c r="ON5119">
        <v>7.8</v>
      </c>
      <c r="OO5119">
        <v>57</v>
      </c>
      <c r="OP5119">
        <v>668</v>
      </c>
      <c r="OU5119">
        <v>63</v>
      </c>
      <c r="OV5119">
        <v>77.5</v>
      </c>
      <c r="OW5119">
        <v>32.206013889087998</v>
      </c>
      <c r="OX5119">
        <v>655</v>
      </c>
      <c r="PC5119">
        <v>14.55</v>
      </c>
      <c r="PF5119">
        <v>2</v>
      </c>
      <c r="PG5119">
        <v>122</v>
      </c>
      <c r="PH5119">
        <v>900</v>
      </c>
    </row>
    <row r="5120" spans="2:424">
      <c r="B5120" s="12">
        <v>38294</v>
      </c>
      <c r="C5120">
        <v>1830.2782003485549</v>
      </c>
      <c r="F5120">
        <v>70.454553000000004</v>
      </c>
      <c r="G5120">
        <v>466</v>
      </c>
      <c r="H5120">
        <v>17.429901000000001</v>
      </c>
      <c r="I5120">
        <v>7.7615478202035151</v>
      </c>
      <c r="J5120">
        <v>2.2886206670614686</v>
      </c>
      <c r="M5120">
        <v>14.256276300000001</v>
      </c>
      <c r="N5120">
        <v>13.767023795013261</v>
      </c>
      <c r="O5120">
        <v>114</v>
      </c>
      <c r="R5120">
        <v>158.5</v>
      </c>
      <c r="U5120">
        <v>24</v>
      </c>
      <c r="V5120">
        <v>30.175324</v>
      </c>
      <c r="W5120">
        <v>2.4991700000000003</v>
      </c>
      <c r="X5120">
        <v>7.2</v>
      </c>
      <c r="Y5120">
        <v>702</v>
      </c>
      <c r="Z5120">
        <v>24.411750000000001</v>
      </c>
      <c r="AA5120">
        <v>10.169249000000001</v>
      </c>
      <c r="AC5120">
        <v>98</v>
      </c>
      <c r="AE5120">
        <v>239.56501945488145</v>
      </c>
      <c r="AK5120">
        <v>201.5</v>
      </c>
      <c r="AL5120">
        <v>7.6546639089343813</v>
      </c>
      <c r="AM5120">
        <v>92.5</v>
      </c>
      <c r="AP5120">
        <v>1.9187101530536366</v>
      </c>
      <c r="AQ5120">
        <v>8</v>
      </c>
      <c r="AU5120">
        <v>77.720323071374992</v>
      </c>
      <c r="AV5120">
        <v>32</v>
      </c>
      <c r="AY5120">
        <v>310</v>
      </c>
      <c r="BC5120">
        <v>205.678247</v>
      </c>
      <c r="BD5120">
        <v>222.38911000000002</v>
      </c>
      <c r="BG5120">
        <v>0.19036861787216</v>
      </c>
      <c r="BN5120">
        <v>259</v>
      </c>
      <c r="BO5120">
        <v>58.2</v>
      </c>
      <c r="BP5120">
        <v>256</v>
      </c>
      <c r="BQ5120">
        <v>2.6891025502099328</v>
      </c>
      <c r="BU5120">
        <v>11.9</v>
      </c>
      <c r="CE5120">
        <v>85</v>
      </c>
      <c r="CG5120">
        <v>155.69299775000002</v>
      </c>
      <c r="CI5120">
        <v>222</v>
      </c>
      <c r="CJ5120">
        <v>45</v>
      </c>
      <c r="CM5120">
        <v>320</v>
      </c>
      <c r="CN5120">
        <v>285</v>
      </c>
      <c r="CP5120">
        <v>50.6</v>
      </c>
      <c r="CQ5120">
        <v>43.032000000000004</v>
      </c>
      <c r="CR5120">
        <v>232</v>
      </c>
      <c r="CS5120">
        <v>44</v>
      </c>
      <c r="CU5120">
        <v>203</v>
      </c>
      <c r="CV5120">
        <v>348</v>
      </c>
      <c r="CW5120">
        <v>6.361567</v>
      </c>
      <c r="CY5120">
        <v>127.45</v>
      </c>
      <c r="DA5120">
        <v>34</v>
      </c>
      <c r="DB5120">
        <v>123.78087499999999</v>
      </c>
      <c r="DE5120">
        <v>130</v>
      </c>
      <c r="DF5120">
        <v>60</v>
      </c>
      <c r="DM5120">
        <v>3.2319827423542167</v>
      </c>
      <c r="DP5120">
        <v>3.5</v>
      </c>
      <c r="DQ5120">
        <v>400</v>
      </c>
      <c r="DT5120">
        <v>48.7</v>
      </c>
      <c r="DZ5120">
        <v>91.2</v>
      </c>
      <c r="EC5120">
        <v>82.5</v>
      </c>
      <c r="ED5120">
        <v>82.5</v>
      </c>
      <c r="EF5120">
        <v>422</v>
      </c>
      <c r="EJ5120">
        <v>69.5</v>
      </c>
      <c r="EK5120">
        <v>90.850340000000003</v>
      </c>
      <c r="EY5120">
        <v>94</v>
      </c>
      <c r="FA5120">
        <v>12.6</v>
      </c>
      <c r="FB5120">
        <v>73</v>
      </c>
      <c r="FH5120">
        <v>140</v>
      </c>
      <c r="FI5120">
        <v>31.5</v>
      </c>
      <c r="FJ5120">
        <v>82</v>
      </c>
      <c r="FK5120">
        <v>58.25</v>
      </c>
      <c r="FL5120">
        <v>97.5</v>
      </c>
      <c r="FM5120">
        <v>102</v>
      </c>
      <c r="FN5120">
        <v>96</v>
      </c>
      <c r="FS5120">
        <v>380</v>
      </c>
      <c r="FV5120">
        <v>560</v>
      </c>
      <c r="FW5120">
        <v>270</v>
      </c>
      <c r="FX5120">
        <v>195</v>
      </c>
      <c r="GB5120">
        <v>158</v>
      </c>
      <c r="GC5120">
        <v>97.28</v>
      </c>
      <c r="GD5120">
        <v>425</v>
      </c>
      <c r="GE5120">
        <v>8500</v>
      </c>
      <c r="GF5120">
        <v>8500</v>
      </c>
      <c r="GG5120">
        <v>430.91092157865</v>
      </c>
      <c r="GK5120">
        <v>192</v>
      </c>
      <c r="GL5120">
        <v>33.577559999999998</v>
      </c>
      <c r="GN5120">
        <v>74.216352000000001</v>
      </c>
      <c r="GO5120">
        <v>26.319745000000001</v>
      </c>
      <c r="GT5120">
        <v>89</v>
      </c>
      <c r="GV5120">
        <v>572</v>
      </c>
      <c r="GZ5120">
        <v>313.5</v>
      </c>
      <c r="HB5120">
        <v>69.530812465631996</v>
      </c>
      <c r="HF5120">
        <v>5900</v>
      </c>
      <c r="HI5120">
        <v>177.49992900000001</v>
      </c>
      <c r="HL5120">
        <v>1000</v>
      </c>
      <c r="HM5120">
        <v>3.61</v>
      </c>
      <c r="HR5120">
        <v>800</v>
      </c>
      <c r="HS5120">
        <v>1020</v>
      </c>
      <c r="HT5120">
        <v>1875</v>
      </c>
      <c r="HU5120">
        <v>290.31178499999999</v>
      </c>
      <c r="HV5120">
        <v>48.5</v>
      </c>
      <c r="HY5120">
        <v>1.27</v>
      </c>
      <c r="HZ5120">
        <v>1.4</v>
      </c>
      <c r="IA5120">
        <v>210</v>
      </c>
      <c r="IB5120">
        <v>225</v>
      </c>
      <c r="IC5120">
        <v>103.25</v>
      </c>
      <c r="ID5120">
        <v>650</v>
      </c>
      <c r="IE5120">
        <v>11.1</v>
      </c>
      <c r="IF5120">
        <v>7315.1629087763422</v>
      </c>
      <c r="IG5120">
        <v>7415.7102638788001</v>
      </c>
      <c r="II5120">
        <v>165.117975</v>
      </c>
      <c r="IL5120">
        <v>110</v>
      </c>
      <c r="IN5120">
        <v>126.42328120000001</v>
      </c>
      <c r="IO5120">
        <v>40.6</v>
      </c>
      <c r="IR5120">
        <v>815</v>
      </c>
      <c r="IS5120">
        <v>413</v>
      </c>
      <c r="IT5120">
        <v>192</v>
      </c>
      <c r="IW5120">
        <v>39.937894999999997</v>
      </c>
      <c r="IY5120">
        <v>7200</v>
      </c>
      <c r="JB5120">
        <v>96.5</v>
      </c>
      <c r="JE5120">
        <v>1.243125</v>
      </c>
      <c r="JF5120">
        <v>52.572079067211355</v>
      </c>
      <c r="JI5120">
        <v>38.744495999999998</v>
      </c>
      <c r="JK5120">
        <v>500</v>
      </c>
      <c r="JN5120">
        <v>104</v>
      </c>
      <c r="JO5120">
        <v>13.556905410772801</v>
      </c>
      <c r="JP5120">
        <v>14.725000000000001</v>
      </c>
      <c r="JQ5120">
        <v>601</v>
      </c>
      <c r="JR5120">
        <v>149.95156</v>
      </c>
      <c r="JT5120">
        <v>208</v>
      </c>
      <c r="JU5120">
        <v>240</v>
      </c>
      <c r="JV5120">
        <v>243</v>
      </c>
      <c r="JW5120">
        <v>52.6</v>
      </c>
      <c r="JX5120">
        <v>2912.6034520109993</v>
      </c>
      <c r="JY5120">
        <v>2.9813931221360002</v>
      </c>
      <c r="KC5120">
        <v>106.562814</v>
      </c>
      <c r="KG5120">
        <v>193320.925540764</v>
      </c>
      <c r="KH5120">
        <v>0.95538900000000004</v>
      </c>
      <c r="KN5120">
        <v>142.76928000000001</v>
      </c>
      <c r="KO5120">
        <v>76.239198000000002</v>
      </c>
      <c r="KP5120">
        <v>142.49470908707781</v>
      </c>
      <c r="KR5120">
        <v>9.5</v>
      </c>
      <c r="KY5120">
        <v>110</v>
      </c>
      <c r="LB5120">
        <v>62</v>
      </c>
      <c r="LC5120">
        <v>52.605838800000008</v>
      </c>
      <c r="LE5120">
        <v>3.25</v>
      </c>
      <c r="LF5120">
        <v>385</v>
      </c>
      <c r="LG5120">
        <v>443</v>
      </c>
      <c r="LH5120">
        <v>106</v>
      </c>
      <c r="LI5120">
        <v>25.6</v>
      </c>
      <c r="LJ5120">
        <v>25.5</v>
      </c>
      <c r="LK5120">
        <v>190.62607199999999</v>
      </c>
      <c r="LR5120">
        <v>51</v>
      </c>
      <c r="LS5120">
        <v>393.806645</v>
      </c>
      <c r="LV5120">
        <v>407</v>
      </c>
      <c r="LW5120">
        <v>24.183770028640684</v>
      </c>
      <c r="LX5120">
        <v>98.039564999999996</v>
      </c>
      <c r="MC5120">
        <v>40</v>
      </c>
      <c r="MH5120">
        <v>63.25</v>
      </c>
      <c r="ML5120">
        <v>19.947285600000001</v>
      </c>
      <c r="MM5120">
        <v>27.85</v>
      </c>
      <c r="MN5120">
        <v>48.671266000000003</v>
      </c>
      <c r="MO5120">
        <v>219.01488599999999</v>
      </c>
      <c r="MQ5120">
        <v>185.68588387053597</v>
      </c>
      <c r="MS5120">
        <v>119.536041</v>
      </c>
      <c r="MU5120">
        <v>225.11712299999999</v>
      </c>
      <c r="MX5120">
        <v>248</v>
      </c>
      <c r="NA5120">
        <v>837.5</v>
      </c>
      <c r="NC5120">
        <v>15.200000000000001</v>
      </c>
      <c r="NE5120">
        <v>231</v>
      </c>
      <c r="NF5120">
        <v>200</v>
      </c>
      <c r="NI5120">
        <v>45.881331366553809</v>
      </c>
      <c r="NL5120">
        <v>4.2164487888540005</v>
      </c>
      <c r="NN5120">
        <v>97.5</v>
      </c>
      <c r="NQ5120">
        <v>42.7</v>
      </c>
      <c r="NR5120">
        <v>244</v>
      </c>
      <c r="NU5120">
        <v>201</v>
      </c>
      <c r="NW5120">
        <v>245</v>
      </c>
      <c r="NX5120">
        <v>37.891776</v>
      </c>
      <c r="OB5120">
        <v>144000</v>
      </c>
      <c r="OC5120">
        <v>139.065991</v>
      </c>
      <c r="OD5120">
        <v>57.737951000000002</v>
      </c>
      <c r="OI5120">
        <v>144000</v>
      </c>
      <c r="OK5120">
        <v>3.5</v>
      </c>
      <c r="OL5120">
        <v>23.05</v>
      </c>
      <c r="OM5120">
        <v>0.73</v>
      </c>
      <c r="ON5120">
        <v>7.8</v>
      </c>
      <c r="OO5120">
        <v>57</v>
      </c>
      <c r="OP5120">
        <v>668</v>
      </c>
      <c r="OU5120">
        <v>63</v>
      </c>
      <c r="OV5120">
        <v>77.5</v>
      </c>
      <c r="OW5120">
        <v>32.291440981632</v>
      </c>
      <c r="OX5120">
        <v>655</v>
      </c>
      <c r="PC5120">
        <v>14.5</v>
      </c>
      <c r="PF5120">
        <v>2</v>
      </c>
      <c r="PG5120">
        <v>121</v>
      </c>
      <c r="PH5120">
        <v>900</v>
      </c>
    </row>
    <row r="5121" spans="2:424">
      <c r="B5121" s="12">
        <v>38293</v>
      </c>
      <c r="C5121">
        <v>1804.131368915004</v>
      </c>
      <c r="F5121">
        <v>70.909098</v>
      </c>
      <c r="G5121">
        <v>467</v>
      </c>
      <c r="H5121">
        <v>17.513698999999999</v>
      </c>
      <c r="I5121">
        <v>7.7615478202035151</v>
      </c>
      <c r="J5121">
        <v>2.0343294818324171</v>
      </c>
      <c r="M5121">
        <v>14.271034350000001</v>
      </c>
      <c r="N5121">
        <v>13.482748967387618</v>
      </c>
      <c r="O5121">
        <v>113</v>
      </c>
      <c r="R5121">
        <v>158.5</v>
      </c>
      <c r="U5121">
        <v>24.2</v>
      </c>
      <c r="V5121">
        <v>30.175324</v>
      </c>
      <c r="W5121">
        <v>2.4887999999999999</v>
      </c>
      <c r="X5121">
        <v>7.2</v>
      </c>
      <c r="Y5121">
        <v>710</v>
      </c>
      <c r="Z5121">
        <v>24.411750000000001</v>
      </c>
      <c r="AA5121">
        <v>10.203258999999999</v>
      </c>
      <c r="AC5121">
        <v>98.5</v>
      </c>
      <c r="AE5121">
        <v>238.21408889404566</v>
      </c>
      <c r="AK5121">
        <v>201.5</v>
      </c>
      <c r="AL5121">
        <v>7.721810083574157</v>
      </c>
      <c r="AM5121">
        <v>92</v>
      </c>
      <c r="AP5121">
        <v>1.8587504607707102</v>
      </c>
      <c r="AQ5121">
        <v>7.8</v>
      </c>
      <c r="AU5121">
        <v>76.187809658700004</v>
      </c>
      <c r="AV5121">
        <v>32</v>
      </c>
      <c r="AY5121">
        <v>310</v>
      </c>
      <c r="BC5121">
        <v>204.870081</v>
      </c>
      <c r="BD5121">
        <v>222.79272</v>
      </c>
      <c r="BG5121">
        <v>0.19693305297120001</v>
      </c>
      <c r="BN5121">
        <v>257</v>
      </c>
      <c r="BO5121">
        <v>57.6</v>
      </c>
      <c r="BP5121">
        <v>256</v>
      </c>
      <c r="BQ5121">
        <v>2.8697139155225404</v>
      </c>
      <c r="BU5121">
        <v>11.9</v>
      </c>
      <c r="CE5121">
        <v>86</v>
      </c>
      <c r="CG5121">
        <v>154.53628900000001</v>
      </c>
      <c r="CI5121">
        <v>222</v>
      </c>
      <c r="CJ5121">
        <v>45</v>
      </c>
      <c r="CM5121">
        <v>319.5</v>
      </c>
      <c r="CN5121">
        <v>285</v>
      </c>
      <c r="CP5121">
        <v>49.95</v>
      </c>
      <c r="CQ5121">
        <v>43.032000000000004</v>
      </c>
      <c r="CR5121">
        <v>232</v>
      </c>
      <c r="CS5121">
        <v>44</v>
      </c>
      <c r="CU5121">
        <v>203</v>
      </c>
      <c r="CV5121">
        <v>348</v>
      </c>
      <c r="CW5121">
        <v>6.361567</v>
      </c>
      <c r="CY5121">
        <v>126.30000000000001</v>
      </c>
      <c r="DA5121">
        <v>33.200000000000003</v>
      </c>
      <c r="DB5121">
        <v>133.683345</v>
      </c>
      <c r="DE5121">
        <v>129.5</v>
      </c>
      <c r="DF5121">
        <v>60</v>
      </c>
      <c r="DM5121">
        <v>3.2085058701337257</v>
      </c>
      <c r="DP5121">
        <v>3.5</v>
      </c>
      <c r="DQ5121">
        <v>355</v>
      </c>
      <c r="DT5121">
        <v>48.5</v>
      </c>
      <c r="DZ5121">
        <v>91.6</v>
      </c>
      <c r="EC5121">
        <v>84</v>
      </c>
      <c r="ED5121">
        <v>82</v>
      </c>
      <c r="EF5121">
        <v>424</v>
      </c>
      <c r="EJ5121">
        <v>70</v>
      </c>
      <c r="EK5121">
        <v>90.850340000000003</v>
      </c>
      <c r="EY5121">
        <v>94</v>
      </c>
      <c r="FA5121">
        <v>12.6</v>
      </c>
      <c r="FB5121">
        <v>73</v>
      </c>
      <c r="FH5121">
        <v>140</v>
      </c>
      <c r="FI5121">
        <v>31.2</v>
      </c>
      <c r="FJ5121">
        <v>82.5</v>
      </c>
      <c r="FK5121">
        <v>61.25</v>
      </c>
      <c r="FL5121">
        <v>97.5</v>
      </c>
      <c r="FM5121">
        <v>100</v>
      </c>
      <c r="FN5121">
        <v>96</v>
      </c>
      <c r="FS5121">
        <v>378.5</v>
      </c>
      <c r="FV5121">
        <v>560</v>
      </c>
      <c r="FW5121">
        <v>270</v>
      </c>
      <c r="FX5121">
        <v>195</v>
      </c>
      <c r="GB5121">
        <v>159.10000000000002</v>
      </c>
      <c r="GC5121">
        <v>97.28</v>
      </c>
      <c r="GD5121">
        <v>422</v>
      </c>
      <c r="GE5121">
        <v>8500</v>
      </c>
      <c r="GF5121">
        <v>8500</v>
      </c>
      <c r="GG5121">
        <v>430.91092157865</v>
      </c>
      <c r="GK5121">
        <v>190</v>
      </c>
      <c r="GL5121">
        <v>42.413760000000003</v>
      </c>
      <c r="GN5121">
        <v>74.216352000000001</v>
      </c>
      <c r="GO5121">
        <v>26.130395</v>
      </c>
      <c r="GT5121">
        <v>89</v>
      </c>
      <c r="GV5121">
        <v>572</v>
      </c>
      <c r="GZ5121">
        <v>314.5</v>
      </c>
      <c r="HB5121">
        <v>69.530812465631996</v>
      </c>
      <c r="HF5121">
        <v>5900</v>
      </c>
      <c r="HI5121">
        <v>176.80293975000001</v>
      </c>
      <c r="HL5121">
        <v>999</v>
      </c>
      <c r="HM5121">
        <v>3.61</v>
      </c>
      <c r="HR5121">
        <v>800</v>
      </c>
      <c r="HS5121">
        <v>1025</v>
      </c>
      <c r="HT5121">
        <v>1825</v>
      </c>
      <c r="HU5121">
        <v>290.31178499999999</v>
      </c>
      <c r="HV5121">
        <v>48.6</v>
      </c>
      <c r="HY5121">
        <v>1.27</v>
      </c>
      <c r="HZ5121">
        <v>1.3</v>
      </c>
      <c r="IA5121">
        <v>210</v>
      </c>
      <c r="IB5121">
        <v>223</v>
      </c>
      <c r="IC5121">
        <v>103.25</v>
      </c>
      <c r="ID5121">
        <v>650</v>
      </c>
      <c r="IE5121">
        <v>10.8</v>
      </c>
      <c r="IF5121">
        <v>7231.8467025260397</v>
      </c>
      <c r="IG5121">
        <v>7331.8221387218</v>
      </c>
      <c r="II5121">
        <v>165.117975</v>
      </c>
      <c r="IL5121">
        <v>115</v>
      </c>
      <c r="IN5121">
        <v>126.42328120000001</v>
      </c>
      <c r="IO5121">
        <v>39</v>
      </c>
      <c r="IR5121">
        <v>815</v>
      </c>
      <c r="IS5121">
        <v>410.5</v>
      </c>
      <c r="IT5121">
        <v>191</v>
      </c>
      <c r="IW5121">
        <v>39.743075999999995</v>
      </c>
      <c r="IY5121">
        <v>7010</v>
      </c>
      <c r="JB5121">
        <v>96.5</v>
      </c>
      <c r="JE5121">
        <v>1.2825</v>
      </c>
      <c r="JF5121">
        <v>52.379507349016443</v>
      </c>
      <c r="JK5121">
        <v>500</v>
      </c>
      <c r="JN5121">
        <v>104</v>
      </c>
      <c r="JO5121">
        <v>13.556905410772801</v>
      </c>
      <c r="JP5121">
        <v>14.8</v>
      </c>
      <c r="JQ5121">
        <v>600</v>
      </c>
      <c r="JR5121">
        <v>149.95156</v>
      </c>
      <c r="JT5121">
        <v>208</v>
      </c>
      <c r="JU5121">
        <v>247</v>
      </c>
      <c r="JV5121">
        <v>243</v>
      </c>
      <c r="JW5121">
        <v>53.6</v>
      </c>
      <c r="JX5121">
        <v>2919.4086002633617</v>
      </c>
      <c r="JY5121">
        <v>2.9746478888280001</v>
      </c>
      <c r="KC5121">
        <v>106.562814</v>
      </c>
      <c r="KG5121">
        <v>192940.37253773099</v>
      </c>
      <c r="KH5121">
        <v>0.948515</v>
      </c>
      <c r="KN5121">
        <v>141.87697199999999</v>
      </c>
      <c r="KO5121">
        <v>76.037507000000005</v>
      </c>
      <c r="KP5121">
        <v>142.49470908707781</v>
      </c>
      <c r="KR5121">
        <v>11</v>
      </c>
      <c r="KY5121">
        <v>108</v>
      </c>
      <c r="LB5121">
        <v>60</v>
      </c>
      <c r="LC5121">
        <v>52.03091160000001</v>
      </c>
      <c r="LE5121">
        <v>3.4</v>
      </c>
      <c r="LF5121">
        <v>385</v>
      </c>
      <c r="LG5121">
        <v>443</v>
      </c>
      <c r="LH5121">
        <v>104.30000000000001</v>
      </c>
      <c r="LI5121">
        <v>25.6</v>
      </c>
      <c r="LJ5121">
        <v>25.400000000000002</v>
      </c>
      <c r="LK5121">
        <v>191.062287</v>
      </c>
      <c r="LR5121">
        <v>51</v>
      </c>
      <c r="LS5121">
        <v>390.19373999999999</v>
      </c>
      <c r="LV5121">
        <v>403</v>
      </c>
      <c r="LW5121">
        <v>23.45937138722979</v>
      </c>
      <c r="LX5121">
        <v>95.944703000000004</v>
      </c>
      <c r="MC5121">
        <v>40.5</v>
      </c>
      <c r="MH5121">
        <v>63.5</v>
      </c>
      <c r="ML5121">
        <v>20.057188</v>
      </c>
      <c r="MM5121">
        <v>27.1</v>
      </c>
      <c r="MN5121">
        <v>48.398851999999998</v>
      </c>
      <c r="MO5121">
        <v>215.21693999999999</v>
      </c>
      <c r="MQ5121">
        <v>185.68588387053597</v>
      </c>
      <c r="MS5121">
        <v>119.536041</v>
      </c>
      <c r="MU5121">
        <v>226.091656</v>
      </c>
      <c r="MX5121">
        <v>250</v>
      </c>
      <c r="NA5121">
        <v>837.5</v>
      </c>
      <c r="NC5121">
        <v>15.200000000000001</v>
      </c>
      <c r="NE5121">
        <v>231</v>
      </c>
      <c r="NI5121">
        <v>46.019736589379008</v>
      </c>
      <c r="NL5121">
        <v>4.1837631393280006</v>
      </c>
      <c r="NN5121">
        <v>97.5</v>
      </c>
      <c r="NQ5121">
        <v>43.55</v>
      </c>
      <c r="NR5121">
        <v>238</v>
      </c>
      <c r="NU5121">
        <v>200.60000000000002</v>
      </c>
      <c r="NW5121">
        <v>245</v>
      </c>
      <c r="NX5121">
        <v>38.745407999999998</v>
      </c>
      <c r="OB5121">
        <v>142875</v>
      </c>
      <c r="OC5121">
        <v>139.065991</v>
      </c>
      <c r="OD5121">
        <v>57.737951000000002</v>
      </c>
      <c r="OI5121">
        <v>142875</v>
      </c>
      <c r="OK5121">
        <v>3.5</v>
      </c>
      <c r="OL5121">
        <v>23.3</v>
      </c>
      <c r="OM5121">
        <v>0.73</v>
      </c>
      <c r="ON5121">
        <v>8.1</v>
      </c>
      <c r="OO5121">
        <v>57</v>
      </c>
      <c r="OP5121">
        <v>666</v>
      </c>
      <c r="OU5121">
        <v>63</v>
      </c>
      <c r="OV5121">
        <v>77.5</v>
      </c>
      <c r="OW5121">
        <v>32.462295166720004</v>
      </c>
      <c r="OX5121">
        <v>655</v>
      </c>
      <c r="PC5121">
        <v>14.850000000000001</v>
      </c>
      <c r="PF5121">
        <v>1.75</v>
      </c>
      <c r="PG5121">
        <v>121</v>
      </c>
      <c r="PH5121">
        <v>890</v>
      </c>
    </row>
    <row r="5122" spans="2:424">
      <c r="B5122" s="12">
        <v>38292</v>
      </c>
      <c r="C5122">
        <v>1777.9845374814533</v>
      </c>
      <c r="F5122">
        <v>70.454553000000004</v>
      </c>
      <c r="G5122">
        <v>468</v>
      </c>
      <c r="H5122">
        <v>17.765091999999999</v>
      </c>
      <c r="I5122">
        <v>7.9061729348656904</v>
      </c>
      <c r="J5122">
        <v>2.1614750744469426</v>
      </c>
      <c r="M5122">
        <v>14.0201475</v>
      </c>
      <c r="N5122">
        <v>13.239084829422783</v>
      </c>
      <c r="O5122">
        <v>112.5</v>
      </c>
      <c r="R5122">
        <v>158.5</v>
      </c>
      <c r="U5122">
        <v>24</v>
      </c>
      <c r="V5122">
        <v>30.259145</v>
      </c>
      <c r="W5122">
        <v>2.4473199999999999</v>
      </c>
      <c r="X5122">
        <v>7.2</v>
      </c>
      <c r="Y5122">
        <v>702</v>
      </c>
      <c r="Z5122">
        <v>24.411750000000001</v>
      </c>
      <c r="AA5122">
        <v>10.135237999999999</v>
      </c>
      <c r="AC5122">
        <v>97.5</v>
      </c>
      <c r="AE5122">
        <v>237.76377870710044</v>
      </c>
      <c r="AK5122">
        <v>201</v>
      </c>
      <c r="AL5122">
        <v>7.721810083574157</v>
      </c>
      <c r="AM5122">
        <v>91</v>
      </c>
      <c r="AP5122">
        <v>1.8587504607707102</v>
      </c>
      <c r="AQ5122">
        <v>8</v>
      </c>
      <c r="AU5122">
        <v>75.312087708599989</v>
      </c>
      <c r="AV5122">
        <v>32</v>
      </c>
      <c r="AY5122">
        <v>310</v>
      </c>
      <c r="BC5122">
        <v>204.870081</v>
      </c>
      <c r="BD5122">
        <v>222.79272</v>
      </c>
      <c r="BG5122">
        <v>0.19036861787216</v>
      </c>
      <c r="BN5122">
        <v>256</v>
      </c>
      <c r="BO5122">
        <v>57.6</v>
      </c>
      <c r="BP5122">
        <v>258</v>
      </c>
      <c r="BQ5122">
        <v>2.9299177039600761</v>
      </c>
      <c r="BU5122">
        <v>11.8</v>
      </c>
      <c r="CE5122">
        <v>85.5</v>
      </c>
      <c r="CG5122">
        <v>152.2228715</v>
      </c>
      <c r="CI5122">
        <v>222</v>
      </c>
      <c r="CJ5122">
        <v>45</v>
      </c>
      <c r="CM5122">
        <v>322.5</v>
      </c>
      <c r="CN5122">
        <v>285</v>
      </c>
      <c r="CP5122">
        <v>50.400000000000006</v>
      </c>
      <c r="CQ5122">
        <v>42.416000000000004</v>
      </c>
      <c r="CR5122">
        <v>232</v>
      </c>
      <c r="CS5122">
        <v>44</v>
      </c>
      <c r="CU5122">
        <v>196</v>
      </c>
      <c r="CV5122">
        <v>348</v>
      </c>
      <c r="CW5122">
        <v>6.361567</v>
      </c>
      <c r="CY5122">
        <v>127.55000000000001</v>
      </c>
      <c r="DA5122">
        <v>33.050000000000004</v>
      </c>
      <c r="DB5122">
        <v>133.683345</v>
      </c>
      <c r="DE5122">
        <v>128</v>
      </c>
      <c r="DF5122">
        <v>62.5</v>
      </c>
      <c r="DM5122">
        <v>3.1537265016192468</v>
      </c>
      <c r="DQ5122">
        <v>410</v>
      </c>
      <c r="DT5122">
        <v>48.5</v>
      </c>
      <c r="DZ5122">
        <v>91</v>
      </c>
      <c r="EC5122">
        <v>82.5</v>
      </c>
      <c r="ED5122">
        <v>82.5</v>
      </c>
      <c r="EF5122">
        <v>424</v>
      </c>
      <c r="EJ5122">
        <v>69.5</v>
      </c>
      <c r="EK5122">
        <v>90.616189000000006</v>
      </c>
      <c r="EY5122">
        <v>94</v>
      </c>
      <c r="FA5122">
        <v>12.6</v>
      </c>
      <c r="FB5122">
        <v>73</v>
      </c>
      <c r="FH5122">
        <v>140</v>
      </c>
      <c r="FI5122">
        <v>31.5</v>
      </c>
      <c r="FJ5122">
        <v>82</v>
      </c>
      <c r="FK5122">
        <v>59.5</v>
      </c>
      <c r="FL5122">
        <v>97.5</v>
      </c>
      <c r="FM5122">
        <v>100</v>
      </c>
      <c r="FN5122">
        <v>95</v>
      </c>
      <c r="FS5122">
        <v>378.5</v>
      </c>
      <c r="FV5122">
        <v>560</v>
      </c>
      <c r="FW5122">
        <v>270</v>
      </c>
      <c r="FX5122">
        <v>195</v>
      </c>
      <c r="GB5122">
        <v>155.5</v>
      </c>
      <c r="GC5122">
        <v>96.52</v>
      </c>
      <c r="GD5122">
        <v>422</v>
      </c>
      <c r="GE5122">
        <v>8500</v>
      </c>
      <c r="GF5122">
        <v>8500</v>
      </c>
      <c r="GG5122">
        <v>432.72528335371805</v>
      </c>
      <c r="GK5122">
        <v>190</v>
      </c>
      <c r="GL5122">
        <v>28.275839999999999</v>
      </c>
      <c r="GN5122">
        <v>74.216352000000001</v>
      </c>
      <c r="GO5122">
        <v>20.828576000000002</v>
      </c>
      <c r="GT5122">
        <v>89</v>
      </c>
      <c r="GV5122">
        <v>572</v>
      </c>
      <c r="GZ5122">
        <v>313</v>
      </c>
      <c r="HB5122">
        <v>69.530812465631996</v>
      </c>
      <c r="HF5122">
        <v>5900</v>
      </c>
      <c r="HI5122">
        <v>175.641291</v>
      </c>
      <c r="HL5122">
        <v>975</v>
      </c>
      <c r="HM5122">
        <v>3.6</v>
      </c>
      <c r="HR5122">
        <v>800</v>
      </c>
      <c r="HS5122">
        <v>1020</v>
      </c>
      <c r="HT5122">
        <v>1830</v>
      </c>
      <c r="HU5122">
        <v>290.31178499999999</v>
      </c>
      <c r="HV5122">
        <v>48.5</v>
      </c>
      <c r="HY5122">
        <v>1.27</v>
      </c>
      <c r="HZ5122">
        <v>1.32</v>
      </c>
      <c r="IA5122">
        <v>210</v>
      </c>
      <c r="IB5122">
        <v>223</v>
      </c>
      <c r="IC5122">
        <v>103.75</v>
      </c>
      <c r="ID5122">
        <v>650</v>
      </c>
      <c r="IE5122">
        <v>10.9</v>
      </c>
      <c r="IF5122">
        <v>7248.509943776101</v>
      </c>
      <c r="IG5122">
        <v>7382.155013816001</v>
      </c>
      <c r="II5122">
        <v>164.48045400000001</v>
      </c>
      <c r="IL5122">
        <v>103.5</v>
      </c>
      <c r="IN5122">
        <v>126.90828099999999</v>
      </c>
      <c r="IO5122">
        <v>39</v>
      </c>
      <c r="IR5122">
        <v>815</v>
      </c>
      <c r="IS5122">
        <v>407</v>
      </c>
      <c r="IT5122">
        <v>190</v>
      </c>
      <c r="IW5122">
        <v>39.353437999999997</v>
      </c>
      <c r="IY5122">
        <v>7100</v>
      </c>
      <c r="JB5122">
        <v>96</v>
      </c>
      <c r="JE5122">
        <v>1.276875</v>
      </c>
      <c r="JF5122">
        <v>52.572079067211355</v>
      </c>
      <c r="JK5122">
        <v>500</v>
      </c>
      <c r="JN5122">
        <v>104</v>
      </c>
      <c r="JO5122">
        <v>13.425920817432001</v>
      </c>
      <c r="JP5122">
        <v>14.5</v>
      </c>
      <c r="JQ5122">
        <v>610</v>
      </c>
      <c r="JR5122">
        <v>149.95156</v>
      </c>
      <c r="JT5122">
        <v>208</v>
      </c>
      <c r="JU5122">
        <v>247.5</v>
      </c>
      <c r="JV5122">
        <v>243</v>
      </c>
      <c r="JW5122">
        <v>52.1</v>
      </c>
      <c r="JX5122">
        <v>2858.1622659921022</v>
      </c>
      <c r="JY5122">
        <v>2.9679026555200001</v>
      </c>
      <c r="KC5122">
        <v>106.713752</v>
      </c>
      <c r="KG5122">
        <v>189895.94851346698</v>
      </c>
      <c r="KH5122">
        <v>0.95538900000000004</v>
      </c>
      <c r="KN5122">
        <v>143.66158799999999</v>
      </c>
      <c r="KO5122">
        <v>76.239198000000002</v>
      </c>
      <c r="KP5122">
        <v>142.49470908707781</v>
      </c>
      <c r="KR5122">
        <v>10</v>
      </c>
      <c r="KY5122">
        <v>107</v>
      </c>
      <c r="LC5122">
        <v>51.455984400000013</v>
      </c>
      <c r="LE5122">
        <v>3.25</v>
      </c>
      <c r="LF5122">
        <v>385</v>
      </c>
      <c r="LG5122">
        <v>442</v>
      </c>
      <c r="LH5122">
        <v>105</v>
      </c>
      <c r="LI5122">
        <v>25.6</v>
      </c>
      <c r="LJ5122">
        <v>25.3</v>
      </c>
      <c r="LK5122">
        <v>188.88121100000001</v>
      </c>
      <c r="LR5122">
        <v>51</v>
      </c>
      <c r="LS5122">
        <v>390.19373999999999</v>
      </c>
      <c r="LV5122">
        <v>404</v>
      </c>
      <c r="LW5122">
        <v>23.793709221727124</v>
      </c>
      <c r="LX5122">
        <v>97.201620000000005</v>
      </c>
      <c r="MC5122">
        <v>40</v>
      </c>
      <c r="MH5122">
        <v>63.5</v>
      </c>
      <c r="ML5122">
        <v>19.947285600000001</v>
      </c>
      <c r="MM5122">
        <v>26.1</v>
      </c>
      <c r="MN5122">
        <v>48.852874999999997</v>
      </c>
      <c r="MO5122">
        <v>212.051985</v>
      </c>
      <c r="MQ5122">
        <v>185.68588387053597</v>
      </c>
      <c r="MS5122">
        <v>119.536041</v>
      </c>
      <c r="MU5122">
        <v>225.11712299999999</v>
      </c>
      <c r="MX5122">
        <v>252</v>
      </c>
      <c r="NA5122">
        <v>825</v>
      </c>
      <c r="NC5122">
        <v>15.200000000000001</v>
      </c>
      <c r="NI5122">
        <v>46.158141812204207</v>
      </c>
      <c r="NL5122">
        <v>4.1837631393280006</v>
      </c>
      <c r="NN5122">
        <v>98</v>
      </c>
      <c r="NQ5122">
        <v>43</v>
      </c>
      <c r="NR5122">
        <v>237</v>
      </c>
      <c r="NU5122">
        <v>201.5</v>
      </c>
      <c r="NW5122">
        <v>245</v>
      </c>
      <c r="NX5122">
        <v>38.792832000000004</v>
      </c>
      <c r="OB5122">
        <v>141750</v>
      </c>
      <c r="OC5122">
        <v>139.065991</v>
      </c>
      <c r="OD5122">
        <v>57.737951000000002</v>
      </c>
      <c r="OI5122">
        <v>141750</v>
      </c>
      <c r="OK5122">
        <v>3.5</v>
      </c>
      <c r="OL5122">
        <v>23.200000000000003</v>
      </c>
      <c r="OM5122">
        <v>0.8</v>
      </c>
      <c r="ON5122">
        <v>7.8</v>
      </c>
      <c r="OO5122">
        <v>57</v>
      </c>
      <c r="OP5122">
        <v>665</v>
      </c>
      <c r="OU5122">
        <v>63</v>
      </c>
      <c r="OV5122">
        <v>77.5</v>
      </c>
      <c r="OW5122">
        <v>32.120586796544004</v>
      </c>
      <c r="OX5122">
        <v>655</v>
      </c>
      <c r="PC5122">
        <v>14.8</v>
      </c>
      <c r="PF5122">
        <v>1.75</v>
      </c>
      <c r="PG5122">
        <v>117</v>
      </c>
      <c r="PH5122">
        <v>808</v>
      </c>
    </row>
    <row r="5123" spans="2:424">
      <c r="B5123" s="12">
        <v>38289</v>
      </c>
      <c r="C5123">
        <v>1804.131368915004</v>
      </c>
      <c r="F5123">
        <v>70.909098</v>
      </c>
      <c r="G5123">
        <v>467.5</v>
      </c>
      <c r="H5123">
        <v>17.094711</v>
      </c>
      <c r="I5123">
        <v>7.8579645633116328</v>
      </c>
      <c r="J5123">
        <v>1.9071838892178907</v>
      </c>
      <c r="M5123">
        <v>13.695470400000001</v>
      </c>
      <c r="N5123">
        <v>13.157863450101171</v>
      </c>
      <c r="O5123">
        <v>113</v>
      </c>
      <c r="R5123">
        <v>157.5</v>
      </c>
      <c r="U5123">
        <v>24</v>
      </c>
      <c r="V5123">
        <v>30.259145</v>
      </c>
      <c r="W5123">
        <v>2.4265800000000004</v>
      </c>
      <c r="X5123">
        <v>7.15</v>
      </c>
      <c r="Y5123">
        <v>702</v>
      </c>
      <c r="Z5123">
        <v>24.411750000000001</v>
      </c>
      <c r="AA5123">
        <v>10.135237999999999</v>
      </c>
      <c r="AC5123">
        <v>97</v>
      </c>
      <c r="AE5123">
        <v>238.21408889404566</v>
      </c>
      <c r="AK5123">
        <v>201</v>
      </c>
      <c r="AL5123">
        <v>7.6546639089343813</v>
      </c>
      <c r="AM5123">
        <v>91.5</v>
      </c>
      <c r="AP5123">
        <v>1.8587504607707102</v>
      </c>
      <c r="AQ5123">
        <v>8</v>
      </c>
      <c r="AU5123">
        <v>75.749948683650004</v>
      </c>
      <c r="AV5123">
        <v>32</v>
      </c>
      <c r="AY5123">
        <v>310</v>
      </c>
      <c r="BC5123">
        <v>202.445583</v>
      </c>
      <c r="BD5123">
        <v>218.35301000000001</v>
      </c>
      <c r="BG5123">
        <v>0.19036861787216</v>
      </c>
      <c r="BN5123">
        <v>257</v>
      </c>
      <c r="BO5123">
        <v>57.6</v>
      </c>
      <c r="BP5123">
        <v>256</v>
      </c>
      <c r="BQ5123">
        <v>2.8095101270850047</v>
      </c>
      <c r="BU5123">
        <v>11.7</v>
      </c>
      <c r="CE5123">
        <v>84</v>
      </c>
      <c r="CG5123">
        <v>150.37213750000001</v>
      </c>
      <c r="CI5123">
        <v>226</v>
      </c>
      <c r="CJ5123">
        <v>40</v>
      </c>
      <c r="CM5123">
        <v>322.5</v>
      </c>
      <c r="CN5123">
        <v>285</v>
      </c>
      <c r="CP5123">
        <v>51.1</v>
      </c>
      <c r="CQ5123">
        <v>42.592000000000006</v>
      </c>
      <c r="CR5123">
        <v>232</v>
      </c>
      <c r="CS5123">
        <v>44</v>
      </c>
      <c r="CU5123">
        <v>196</v>
      </c>
      <c r="CV5123">
        <v>347</v>
      </c>
      <c r="CW5123">
        <v>6.361567</v>
      </c>
      <c r="CY5123">
        <v>125.05000000000001</v>
      </c>
      <c r="DA5123">
        <v>33.15</v>
      </c>
      <c r="DB5123">
        <v>133.683345</v>
      </c>
      <c r="DE5123">
        <v>127</v>
      </c>
      <c r="DF5123">
        <v>60</v>
      </c>
      <c r="DM5123">
        <v>3.138075253472254</v>
      </c>
      <c r="DP5123">
        <v>3.8</v>
      </c>
      <c r="DQ5123">
        <v>410</v>
      </c>
      <c r="DT5123">
        <v>48.3</v>
      </c>
      <c r="DZ5123">
        <v>90.8</v>
      </c>
      <c r="EC5123">
        <v>80</v>
      </c>
      <c r="ED5123">
        <v>79</v>
      </c>
      <c r="EF5123">
        <v>419</v>
      </c>
      <c r="EJ5123">
        <v>70</v>
      </c>
      <c r="EK5123">
        <v>90.850340000000003</v>
      </c>
      <c r="EY5123">
        <v>94</v>
      </c>
      <c r="FA5123">
        <v>12.6</v>
      </c>
      <c r="FB5123">
        <v>73</v>
      </c>
      <c r="FH5123">
        <v>140</v>
      </c>
      <c r="FI5123">
        <v>30.5</v>
      </c>
      <c r="FJ5123">
        <v>83</v>
      </c>
      <c r="FK5123">
        <v>59</v>
      </c>
      <c r="FL5123">
        <v>97.5</v>
      </c>
      <c r="FM5123">
        <v>100</v>
      </c>
      <c r="FN5123">
        <v>96</v>
      </c>
      <c r="FS5123">
        <v>379</v>
      </c>
      <c r="FV5123">
        <v>560</v>
      </c>
      <c r="FW5123">
        <v>275</v>
      </c>
      <c r="FX5123">
        <v>195</v>
      </c>
      <c r="GB5123">
        <v>155</v>
      </c>
      <c r="GC5123">
        <v>95</v>
      </c>
      <c r="GD5123">
        <v>425</v>
      </c>
      <c r="GE5123">
        <v>8500</v>
      </c>
      <c r="GF5123">
        <v>8500</v>
      </c>
      <c r="GG5123">
        <v>435.44682601632002</v>
      </c>
      <c r="GK5123">
        <v>189</v>
      </c>
      <c r="GL5123">
        <v>42.413760000000003</v>
      </c>
      <c r="GN5123">
        <v>74.216352000000001</v>
      </c>
      <c r="GO5123">
        <v>21.017925999999999</v>
      </c>
      <c r="GT5123">
        <v>89</v>
      </c>
      <c r="GV5123">
        <v>572</v>
      </c>
      <c r="GZ5123">
        <v>310</v>
      </c>
      <c r="HB5123">
        <v>69.530812465631996</v>
      </c>
      <c r="HF5123">
        <v>5900</v>
      </c>
      <c r="HI5123">
        <v>174.711972</v>
      </c>
      <c r="HL5123">
        <v>970</v>
      </c>
      <c r="HM5123">
        <v>3.5</v>
      </c>
      <c r="HR5123">
        <v>750</v>
      </c>
      <c r="HS5123">
        <v>1000</v>
      </c>
      <c r="HT5123">
        <v>1825</v>
      </c>
      <c r="HU5123">
        <v>290.31178499999999</v>
      </c>
      <c r="HV5123">
        <v>47</v>
      </c>
      <c r="HY5123">
        <v>1.27</v>
      </c>
      <c r="HZ5123">
        <v>1.32</v>
      </c>
      <c r="IA5123">
        <v>210</v>
      </c>
      <c r="IB5123">
        <v>220</v>
      </c>
      <c r="IC5123">
        <v>104.5</v>
      </c>
      <c r="ID5123">
        <v>655</v>
      </c>
      <c r="IE5123">
        <v>10.9</v>
      </c>
      <c r="IF5123">
        <v>7065.2142900254403</v>
      </c>
      <c r="IG5123">
        <v>7197.6011384705998</v>
      </c>
      <c r="II5123">
        <v>165.75549599999999</v>
      </c>
      <c r="IL5123">
        <v>103.5</v>
      </c>
      <c r="IN5123">
        <v>126.099948</v>
      </c>
      <c r="IO5123">
        <v>39</v>
      </c>
      <c r="IR5123">
        <v>815</v>
      </c>
      <c r="IS5123">
        <v>404</v>
      </c>
      <c r="IT5123">
        <v>189</v>
      </c>
      <c r="IW5123">
        <v>39.158619000000002</v>
      </c>
      <c r="IY5123">
        <v>7250</v>
      </c>
      <c r="JB5123">
        <v>95</v>
      </c>
      <c r="JE5123">
        <v>1.24875</v>
      </c>
      <c r="JF5123">
        <v>52.764650785406268</v>
      </c>
      <c r="JK5123">
        <v>500</v>
      </c>
      <c r="JN5123">
        <v>104</v>
      </c>
      <c r="JO5123">
        <v>13.818874597454402</v>
      </c>
      <c r="JP5123">
        <v>14.425000000000001</v>
      </c>
      <c r="JQ5123">
        <v>600</v>
      </c>
      <c r="JR5123">
        <v>149.95156</v>
      </c>
      <c r="JT5123">
        <v>208</v>
      </c>
      <c r="JU5123">
        <v>246</v>
      </c>
      <c r="JV5123">
        <v>243</v>
      </c>
      <c r="JW5123">
        <v>51.800000000000004</v>
      </c>
      <c r="JX5123">
        <v>2858.1622659921022</v>
      </c>
      <c r="JY5123">
        <v>3.048845455216</v>
      </c>
      <c r="KC5123">
        <v>106.41187499999999</v>
      </c>
      <c r="KG5123">
        <v>192940.37253773099</v>
      </c>
      <c r="KH5123">
        <v>0.95538900000000004</v>
      </c>
      <c r="KN5123">
        <v>143.66158799999999</v>
      </c>
      <c r="KO5123">
        <v>76.239198000000002</v>
      </c>
      <c r="KP5123">
        <v>141.04068144333212</v>
      </c>
      <c r="KR5123">
        <v>10</v>
      </c>
      <c r="KY5123">
        <v>104.5</v>
      </c>
      <c r="LC5123">
        <v>51.024789000000006</v>
      </c>
      <c r="LE5123">
        <v>3.4</v>
      </c>
      <c r="LF5123">
        <v>375</v>
      </c>
      <c r="LG5123">
        <v>442</v>
      </c>
      <c r="LH5123">
        <v>104.25</v>
      </c>
      <c r="LI5123">
        <v>25.6</v>
      </c>
      <c r="LJ5123">
        <v>25.3</v>
      </c>
      <c r="LK5123">
        <v>188.44499500000001</v>
      </c>
      <c r="LR5123">
        <v>51.5</v>
      </c>
      <c r="LS5123">
        <v>390.19373999999999</v>
      </c>
      <c r="LV5123">
        <v>405</v>
      </c>
      <c r="LW5123">
        <v>23.960878138975794</v>
      </c>
      <c r="LX5123">
        <v>96.363675000000001</v>
      </c>
      <c r="MC5123">
        <v>40</v>
      </c>
      <c r="MH5123">
        <v>62.25</v>
      </c>
      <c r="ML5123">
        <v>19.782432</v>
      </c>
      <c r="MM5123">
        <v>25.9</v>
      </c>
      <c r="MN5123">
        <v>48.489655999999997</v>
      </c>
      <c r="MO5123">
        <v>218.69839049999999</v>
      </c>
      <c r="MQ5123">
        <v>185.29578747585001</v>
      </c>
      <c r="MS5123">
        <v>119.536041</v>
      </c>
      <c r="MU5123">
        <v>225.11712299999999</v>
      </c>
      <c r="MX5123">
        <v>254</v>
      </c>
      <c r="NA5123">
        <v>817.5</v>
      </c>
      <c r="NC5123">
        <v>15.200000000000001</v>
      </c>
      <c r="NF5123">
        <v>215</v>
      </c>
      <c r="NI5123">
        <v>46.019736589379008</v>
      </c>
      <c r="NL5123">
        <v>4.3145057374320004</v>
      </c>
      <c r="NN5123">
        <v>98.2</v>
      </c>
      <c r="NQ5123">
        <v>43.1</v>
      </c>
      <c r="NR5123">
        <v>237</v>
      </c>
      <c r="NU5123">
        <v>201.60000000000002</v>
      </c>
      <c r="NW5123">
        <v>169.4</v>
      </c>
      <c r="NX5123">
        <v>38.935104000000003</v>
      </c>
      <c r="OB5123">
        <v>139500</v>
      </c>
      <c r="OC5123">
        <v>139.065991</v>
      </c>
      <c r="OD5123">
        <v>57.737951000000002</v>
      </c>
      <c r="OI5123">
        <v>139500</v>
      </c>
      <c r="OK5123">
        <v>3.5</v>
      </c>
      <c r="OL5123">
        <v>23.05</v>
      </c>
      <c r="OM5123">
        <v>0.73</v>
      </c>
      <c r="ON5123">
        <v>7.75</v>
      </c>
      <c r="OO5123">
        <v>57</v>
      </c>
      <c r="OP5123">
        <v>665</v>
      </c>
      <c r="OU5123">
        <v>63</v>
      </c>
      <c r="OV5123">
        <v>77.5</v>
      </c>
      <c r="OW5123">
        <v>32.035159704000002</v>
      </c>
      <c r="OX5123">
        <v>655</v>
      </c>
      <c r="PC5123">
        <v>14.450000000000001</v>
      </c>
      <c r="PF5123">
        <v>1.75</v>
      </c>
      <c r="PG5123">
        <v>118</v>
      </c>
      <c r="PH5123">
        <v>808</v>
      </c>
    </row>
    <row r="5124" spans="2:424">
      <c r="B5124" s="12">
        <v>38288</v>
      </c>
      <c r="C5124">
        <v>1856.4250317821056</v>
      </c>
      <c r="F5124">
        <v>70.909098</v>
      </c>
      <c r="G5124">
        <v>465</v>
      </c>
      <c r="H5124">
        <v>17.010912999999999</v>
      </c>
      <c r="I5124">
        <v>7.9543813064197506</v>
      </c>
      <c r="J5124">
        <v>2.1233313966625849</v>
      </c>
      <c r="M5124">
        <v>13.41506745</v>
      </c>
      <c r="N5124">
        <v>13.117252760440365</v>
      </c>
      <c r="O5124">
        <v>113</v>
      </c>
      <c r="R5124">
        <v>157</v>
      </c>
      <c r="U5124">
        <v>24</v>
      </c>
      <c r="V5124">
        <v>30.007684000000001</v>
      </c>
      <c r="W5124">
        <v>2.4473199999999999</v>
      </c>
      <c r="X5124">
        <v>7.2</v>
      </c>
      <c r="Y5124">
        <v>705</v>
      </c>
      <c r="Z5124">
        <v>24.411750000000001</v>
      </c>
      <c r="AA5124">
        <v>9.9651829999999997</v>
      </c>
      <c r="AC5124">
        <v>98.5</v>
      </c>
      <c r="AE5124">
        <v>238.66439908099093</v>
      </c>
      <c r="AK5124">
        <v>202</v>
      </c>
      <c r="AL5124">
        <v>7.5875177342946065</v>
      </c>
      <c r="AM5124">
        <v>91.5</v>
      </c>
      <c r="AP5124">
        <v>1.9187101530536366</v>
      </c>
      <c r="AQ5124">
        <v>8.15</v>
      </c>
      <c r="AU5124">
        <v>75.749948683650004</v>
      </c>
      <c r="AV5124">
        <v>33</v>
      </c>
      <c r="AY5124">
        <v>310</v>
      </c>
      <c r="BC5124">
        <v>204.870081</v>
      </c>
      <c r="BD5124">
        <v>221.58189000000002</v>
      </c>
      <c r="BG5124">
        <v>0.19036861787216</v>
      </c>
      <c r="BN5124">
        <v>257</v>
      </c>
      <c r="BO5124">
        <v>56.7</v>
      </c>
      <c r="BP5124">
        <v>256</v>
      </c>
      <c r="BQ5124">
        <v>2.4683553259389686</v>
      </c>
      <c r="BU5124">
        <v>11.6</v>
      </c>
      <c r="CE5124">
        <v>83.5</v>
      </c>
      <c r="CG5124">
        <v>149.44677050000001</v>
      </c>
      <c r="CI5124">
        <v>226</v>
      </c>
      <c r="CJ5124">
        <v>40</v>
      </c>
      <c r="CM5124">
        <v>320.5</v>
      </c>
      <c r="CN5124">
        <v>288</v>
      </c>
      <c r="CP5124">
        <v>50.400000000000006</v>
      </c>
      <c r="CQ5124">
        <v>43.12</v>
      </c>
      <c r="CR5124">
        <v>232</v>
      </c>
      <c r="CS5124">
        <v>44</v>
      </c>
      <c r="CU5124">
        <v>196</v>
      </c>
      <c r="CV5124">
        <v>347.5</v>
      </c>
      <c r="CW5124">
        <v>6.5350640000000002</v>
      </c>
      <c r="CY5124">
        <v>124.5</v>
      </c>
      <c r="DA5124">
        <v>32.4</v>
      </c>
      <c r="DB5124">
        <v>133.683345</v>
      </c>
      <c r="DE5124">
        <v>127</v>
      </c>
      <c r="DF5124">
        <v>55.5</v>
      </c>
      <c r="DM5124">
        <v>3.1459008775457509</v>
      </c>
      <c r="DP5124">
        <v>3.6</v>
      </c>
      <c r="DQ5124">
        <v>400</v>
      </c>
      <c r="DT5124">
        <v>48.2</v>
      </c>
      <c r="DZ5124">
        <v>91.1</v>
      </c>
      <c r="EC5124">
        <v>77</v>
      </c>
      <c r="ED5124">
        <v>77.5</v>
      </c>
      <c r="EF5124">
        <v>418</v>
      </c>
      <c r="EJ5124">
        <v>70</v>
      </c>
      <c r="EK5124">
        <v>90.967415000000003</v>
      </c>
      <c r="EY5124">
        <v>94</v>
      </c>
      <c r="FA5124">
        <v>12.7</v>
      </c>
      <c r="FB5124">
        <v>73</v>
      </c>
      <c r="FH5124">
        <v>140</v>
      </c>
      <c r="FI5124">
        <v>31.6</v>
      </c>
      <c r="FJ5124">
        <v>83</v>
      </c>
      <c r="FK5124">
        <v>60</v>
      </c>
      <c r="FL5124">
        <v>97.5</v>
      </c>
      <c r="FM5124">
        <v>101</v>
      </c>
      <c r="FN5124">
        <v>96</v>
      </c>
      <c r="FS5124">
        <v>379</v>
      </c>
      <c r="FV5124">
        <v>560</v>
      </c>
      <c r="FW5124">
        <v>275</v>
      </c>
      <c r="FX5124">
        <v>200</v>
      </c>
      <c r="GB5124">
        <v>152</v>
      </c>
      <c r="GC5124">
        <v>95</v>
      </c>
      <c r="GD5124">
        <v>426</v>
      </c>
      <c r="GE5124">
        <v>8500</v>
      </c>
      <c r="GF5124">
        <v>8500</v>
      </c>
      <c r="GG5124">
        <v>429.39895343276004</v>
      </c>
      <c r="GK5124">
        <v>187</v>
      </c>
      <c r="GL5124">
        <v>33.577559999999998</v>
      </c>
      <c r="GN5124">
        <v>74.216352000000001</v>
      </c>
      <c r="GO5124">
        <v>21.017925999999999</v>
      </c>
      <c r="GT5124">
        <v>89</v>
      </c>
      <c r="GV5124">
        <v>572</v>
      </c>
      <c r="GZ5124">
        <v>312</v>
      </c>
      <c r="HB5124">
        <v>69.530812465631996</v>
      </c>
      <c r="HF5124">
        <v>5900</v>
      </c>
      <c r="HI5124">
        <v>175.17663150000001</v>
      </c>
      <c r="HL5124">
        <v>985</v>
      </c>
      <c r="HM5124">
        <v>3.6</v>
      </c>
      <c r="HR5124">
        <v>700</v>
      </c>
      <c r="HS5124">
        <v>1080</v>
      </c>
      <c r="HT5124">
        <v>1800</v>
      </c>
      <c r="HU5124">
        <v>290.31178499999999</v>
      </c>
      <c r="HV5124">
        <v>44</v>
      </c>
      <c r="HY5124">
        <v>1.27</v>
      </c>
      <c r="HZ5124">
        <v>1.28</v>
      </c>
      <c r="IA5124">
        <v>210</v>
      </c>
      <c r="IB5124">
        <v>220</v>
      </c>
      <c r="IC5124">
        <v>105.25</v>
      </c>
      <c r="ID5124">
        <v>660</v>
      </c>
      <c r="IE5124">
        <v>11.1</v>
      </c>
      <c r="IF5124">
        <v>7215.1834612759812</v>
      </c>
      <c r="IG5124">
        <v>7331.8221387218</v>
      </c>
      <c r="II5124">
        <v>165.75549599999999</v>
      </c>
      <c r="IL5124">
        <v>120</v>
      </c>
      <c r="IN5124">
        <v>127.71661400000001</v>
      </c>
      <c r="IO5124">
        <v>38.799999999999997</v>
      </c>
      <c r="IR5124">
        <v>815</v>
      </c>
      <c r="IS5124">
        <v>404.5</v>
      </c>
      <c r="IT5124">
        <v>188</v>
      </c>
      <c r="IW5124">
        <v>38.496234399999999</v>
      </c>
      <c r="IY5124">
        <v>7250</v>
      </c>
      <c r="JB5124">
        <v>95.5</v>
      </c>
      <c r="JE5124">
        <v>1.265625</v>
      </c>
      <c r="JF5124">
        <v>52.764650785406268</v>
      </c>
      <c r="JK5124">
        <v>500</v>
      </c>
      <c r="JN5124">
        <v>103.6</v>
      </c>
      <c r="JO5124">
        <v>13.425920817432001</v>
      </c>
      <c r="JP5124">
        <v>14.625</v>
      </c>
      <c r="JQ5124">
        <v>600</v>
      </c>
      <c r="JR5124">
        <v>149.95156</v>
      </c>
      <c r="JT5124">
        <v>208</v>
      </c>
      <c r="JU5124">
        <v>246</v>
      </c>
      <c r="JV5124">
        <v>243</v>
      </c>
      <c r="JW5124">
        <v>51.800000000000004</v>
      </c>
      <c r="JX5124">
        <v>2892.1880072539129</v>
      </c>
      <c r="JY5124">
        <v>3.0353549886</v>
      </c>
      <c r="KC5124">
        <v>105.959058</v>
      </c>
      <c r="KG5124">
        <v>191418.160525599</v>
      </c>
      <c r="KH5124">
        <v>0.948515</v>
      </c>
      <c r="KN5124">
        <v>143.21543399999999</v>
      </c>
      <c r="KO5124">
        <v>76.440888999999999</v>
      </c>
      <c r="KP5124">
        <v>141.04068144333212</v>
      </c>
      <c r="KR5124">
        <v>9.8000000000000007</v>
      </c>
      <c r="KY5124">
        <v>102.5</v>
      </c>
      <c r="LB5124">
        <v>71</v>
      </c>
      <c r="LC5124">
        <v>50.809191300000002</v>
      </c>
      <c r="LE5124">
        <v>3.25</v>
      </c>
      <c r="LF5124">
        <v>385</v>
      </c>
      <c r="LG5124">
        <v>440</v>
      </c>
      <c r="LH5124">
        <v>103.55000000000001</v>
      </c>
      <c r="LI5124">
        <v>25.6</v>
      </c>
      <c r="LJ5124">
        <v>25.3</v>
      </c>
      <c r="LK5124">
        <v>187.13634999999999</v>
      </c>
      <c r="LR5124">
        <v>52</v>
      </c>
      <c r="LS5124">
        <v>390.19373999999999</v>
      </c>
      <c r="LV5124">
        <v>405</v>
      </c>
      <c r="LW5124">
        <v>23.626540304478457</v>
      </c>
      <c r="LX5124">
        <v>97.201620000000005</v>
      </c>
      <c r="MC5124">
        <v>40</v>
      </c>
      <c r="MH5124">
        <v>62</v>
      </c>
      <c r="ML5124">
        <v>19.782432</v>
      </c>
      <c r="MM5124">
        <v>25.75</v>
      </c>
      <c r="MN5124">
        <v>47.400001000000003</v>
      </c>
      <c r="MO5124">
        <v>208.88702999999998</v>
      </c>
      <c r="MQ5124">
        <v>185.29578747585001</v>
      </c>
      <c r="MS5124">
        <v>119.536041</v>
      </c>
      <c r="MU5124">
        <v>225.11712299999999</v>
      </c>
      <c r="MX5124">
        <v>254</v>
      </c>
      <c r="NA5124">
        <v>817.5</v>
      </c>
      <c r="NC5124">
        <v>15.200000000000001</v>
      </c>
      <c r="NF5124">
        <v>200</v>
      </c>
      <c r="NI5124">
        <v>46.227344423616806</v>
      </c>
      <c r="NL5124">
        <v>4.2818200879060004</v>
      </c>
      <c r="NN5124">
        <v>98.2</v>
      </c>
      <c r="NQ5124">
        <v>42.6</v>
      </c>
      <c r="NR5124">
        <v>237</v>
      </c>
      <c r="NU5124">
        <v>200.5</v>
      </c>
      <c r="NW5124">
        <v>245</v>
      </c>
      <c r="NX5124">
        <v>38.792832000000004</v>
      </c>
      <c r="OB5124">
        <v>141750</v>
      </c>
      <c r="OC5124">
        <v>139.065991</v>
      </c>
      <c r="OD5124">
        <v>57.737951000000002</v>
      </c>
      <c r="OI5124">
        <v>141750</v>
      </c>
      <c r="OK5124">
        <v>3.5</v>
      </c>
      <c r="OL5124">
        <v>23</v>
      </c>
      <c r="OM5124">
        <v>0.7</v>
      </c>
      <c r="ON5124">
        <v>7.75</v>
      </c>
      <c r="OO5124">
        <v>57</v>
      </c>
      <c r="OP5124">
        <v>665</v>
      </c>
      <c r="OU5124">
        <v>63</v>
      </c>
      <c r="OV5124">
        <v>77.5</v>
      </c>
      <c r="OW5124">
        <v>31.949732611456</v>
      </c>
      <c r="OX5124">
        <v>650</v>
      </c>
      <c r="PC5124">
        <v>14.4</v>
      </c>
      <c r="PF5124">
        <v>1.75</v>
      </c>
      <c r="PG5124">
        <v>118</v>
      </c>
      <c r="PH5124">
        <v>808</v>
      </c>
    </row>
    <row r="5125" spans="2:424">
      <c r="B5125" s="12">
        <v>38287</v>
      </c>
      <c r="C5125">
        <v>1856.4250317821056</v>
      </c>
      <c r="F5125">
        <v>70.454553000000004</v>
      </c>
      <c r="G5125">
        <v>465</v>
      </c>
      <c r="H5125">
        <v>16.508127999999999</v>
      </c>
      <c r="I5125">
        <v>8.1954231641900446</v>
      </c>
      <c r="J5125">
        <v>2.0851877188782271</v>
      </c>
      <c r="M5125">
        <v>13.3412772</v>
      </c>
      <c r="N5125">
        <v>13.036031381118754</v>
      </c>
      <c r="O5125">
        <v>113.5</v>
      </c>
      <c r="R5125">
        <v>157</v>
      </c>
      <c r="U5125">
        <v>23.5</v>
      </c>
      <c r="V5125">
        <v>30.301055000000002</v>
      </c>
      <c r="W5125">
        <v>2.4058400000000004</v>
      </c>
      <c r="X5125">
        <v>7.15</v>
      </c>
      <c r="Y5125">
        <v>703</v>
      </c>
      <c r="Z5125">
        <v>24.411750000000001</v>
      </c>
      <c r="AA5125">
        <v>10.033205000000001</v>
      </c>
      <c r="AC5125">
        <v>97.5</v>
      </c>
      <c r="AE5125">
        <v>236.41284814626459</v>
      </c>
      <c r="AK5125">
        <v>202</v>
      </c>
      <c r="AL5125">
        <v>7.6546639089343813</v>
      </c>
      <c r="AM5125">
        <v>91.5</v>
      </c>
      <c r="AP5125">
        <v>1.8587504607707102</v>
      </c>
      <c r="AQ5125">
        <v>8</v>
      </c>
      <c r="AU5125">
        <v>76.40674014622499</v>
      </c>
      <c r="AV5125">
        <v>33</v>
      </c>
      <c r="AY5125">
        <v>310</v>
      </c>
      <c r="BC5125">
        <v>206.486413</v>
      </c>
      <c r="BD5125">
        <v>223.59994</v>
      </c>
      <c r="BG5125">
        <v>0.19036861787216</v>
      </c>
      <c r="BN5125">
        <v>251</v>
      </c>
      <c r="BO5125">
        <v>56.5</v>
      </c>
      <c r="BP5125">
        <v>256</v>
      </c>
      <c r="BQ5125">
        <v>2.5084911848973253</v>
      </c>
      <c r="BU5125">
        <v>11.7</v>
      </c>
      <c r="CE5125">
        <v>83.5</v>
      </c>
      <c r="CG5125">
        <v>149.90945400000001</v>
      </c>
      <c r="CI5125">
        <v>226</v>
      </c>
      <c r="CJ5125">
        <v>40</v>
      </c>
      <c r="CM5125">
        <v>320.5</v>
      </c>
      <c r="CN5125">
        <v>288</v>
      </c>
      <c r="CP5125">
        <v>49</v>
      </c>
      <c r="CQ5125">
        <v>42.856000000000002</v>
      </c>
      <c r="CR5125">
        <v>232</v>
      </c>
      <c r="CS5125">
        <v>42</v>
      </c>
      <c r="CU5125">
        <v>202.5</v>
      </c>
      <c r="CV5125">
        <v>347</v>
      </c>
      <c r="CW5125">
        <v>6.5350640000000002</v>
      </c>
      <c r="CY5125">
        <v>127.55000000000001</v>
      </c>
      <c r="DA5125">
        <v>32.25</v>
      </c>
      <c r="DB5125">
        <v>118.82964</v>
      </c>
      <c r="DE5125">
        <v>127</v>
      </c>
      <c r="DF5125">
        <v>57.6</v>
      </c>
      <c r="DM5125">
        <v>3.1302496293987567</v>
      </c>
      <c r="DP5125">
        <v>3.5</v>
      </c>
      <c r="DQ5125">
        <v>410</v>
      </c>
      <c r="DT5125">
        <v>48.4</v>
      </c>
      <c r="DZ5125">
        <v>90.5</v>
      </c>
      <c r="EC5125">
        <v>77</v>
      </c>
      <c r="ED5125">
        <v>78</v>
      </c>
      <c r="EF5125">
        <v>418</v>
      </c>
      <c r="EJ5125">
        <v>69.5</v>
      </c>
      <c r="EK5125">
        <v>91.084490000000002</v>
      </c>
      <c r="EY5125">
        <v>94</v>
      </c>
      <c r="FA5125">
        <v>12.6</v>
      </c>
      <c r="FB5125">
        <v>73</v>
      </c>
      <c r="FH5125">
        <v>140</v>
      </c>
      <c r="FI5125">
        <v>31.6</v>
      </c>
      <c r="FJ5125">
        <v>82.5</v>
      </c>
      <c r="FK5125">
        <v>59.25</v>
      </c>
      <c r="FL5125">
        <v>97.5</v>
      </c>
      <c r="FM5125">
        <v>101</v>
      </c>
      <c r="FN5125">
        <v>95</v>
      </c>
      <c r="FS5125">
        <v>378.5</v>
      </c>
      <c r="FV5125">
        <v>560</v>
      </c>
      <c r="FW5125">
        <v>275</v>
      </c>
      <c r="FX5125">
        <v>200</v>
      </c>
      <c r="GB5125">
        <v>154</v>
      </c>
      <c r="GC5125">
        <v>95</v>
      </c>
      <c r="GD5125">
        <v>430</v>
      </c>
      <c r="GE5125">
        <v>8500</v>
      </c>
      <c r="GF5125">
        <v>8500</v>
      </c>
      <c r="GG5125">
        <v>437.26118779138801</v>
      </c>
      <c r="GK5125">
        <v>190</v>
      </c>
      <c r="GL5125">
        <v>32.517215999999998</v>
      </c>
      <c r="GN5125">
        <v>74.216352000000001</v>
      </c>
      <c r="GO5125">
        <v>20.449874000000001</v>
      </c>
      <c r="GT5125">
        <v>89</v>
      </c>
      <c r="GV5125">
        <v>580</v>
      </c>
      <c r="GZ5125">
        <v>312</v>
      </c>
      <c r="HB5125">
        <v>69.170549188608007</v>
      </c>
      <c r="HF5125">
        <v>5900</v>
      </c>
      <c r="HI5125">
        <v>173.55032324999999</v>
      </c>
      <c r="HL5125">
        <v>950</v>
      </c>
      <c r="HM5125">
        <v>3.5</v>
      </c>
      <c r="HS5125">
        <v>1100</v>
      </c>
      <c r="HT5125">
        <v>1800</v>
      </c>
      <c r="HU5125">
        <v>290.31178499999999</v>
      </c>
      <c r="HV5125">
        <v>43</v>
      </c>
      <c r="HY5125">
        <v>1.27</v>
      </c>
      <c r="HZ5125">
        <v>1.27</v>
      </c>
      <c r="IA5125">
        <v>211</v>
      </c>
      <c r="IB5125">
        <v>220</v>
      </c>
      <c r="IC5125">
        <v>104</v>
      </c>
      <c r="ID5125">
        <v>650</v>
      </c>
      <c r="IE5125">
        <v>11.1</v>
      </c>
      <c r="IF5125">
        <v>7265.1731850261604</v>
      </c>
      <c r="IG5125">
        <v>7382.155013816001</v>
      </c>
      <c r="II5125">
        <v>165.75549599999999</v>
      </c>
      <c r="IL5125">
        <v>120</v>
      </c>
      <c r="IN5125">
        <v>126.099948</v>
      </c>
      <c r="IO5125">
        <v>38.6</v>
      </c>
      <c r="IR5125">
        <v>816</v>
      </c>
      <c r="IS5125">
        <v>407.5</v>
      </c>
      <c r="IT5125">
        <v>192</v>
      </c>
      <c r="IW5125">
        <v>37.872813600000001</v>
      </c>
      <c r="IY5125">
        <v>7000</v>
      </c>
      <c r="JB5125">
        <v>96</v>
      </c>
      <c r="JE5125">
        <v>1.24875</v>
      </c>
      <c r="JF5125">
        <v>52.379507349016443</v>
      </c>
      <c r="JK5125">
        <v>500</v>
      </c>
      <c r="JN5125">
        <v>103.6</v>
      </c>
      <c r="JO5125">
        <v>15.063228234192</v>
      </c>
      <c r="JP5125">
        <v>15.025</v>
      </c>
      <c r="JQ5125">
        <v>601</v>
      </c>
      <c r="JR5125">
        <v>149.95156</v>
      </c>
      <c r="JT5125">
        <v>208</v>
      </c>
      <c r="JU5125">
        <v>247</v>
      </c>
      <c r="JV5125">
        <v>243</v>
      </c>
      <c r="JW5125">
        <v>50.900000000000006</v>
      </c>
      <c r="JX5125">
        <v>2871.7725624968266</v>
      </c>
      <c r="JY5125">
        <v>2.9679026555200001</v>
      </c>
      <c r="KC5125">
        <v>105.959058</v>
      </c>
      <c r="KG5125">
        <v>193320.925540764</v>
      </c>
      <c r="KH5125">
        <v>0.96913499999999997</v>
      </c>
      <c r="KN5125">
        <v>143.21543399999999</v>
      </c>
      <c r="KO5125">
        <v>77.449343999999996</v>
      </c>
      <c r="KP5125">
        <v>141.04068144333212</v>
      </c>
      <c r="KR5125">
        <v>9.65</v>
      </c>
      <c r="KY5125">
        <v>102</v>
      </c>
      <c r="LB5125">
        <v>71</v>
      </c>
      <c r="LC5125">
        <v>50.881057200000001</v>
      </c>
      <c r="LE5125">
        <v>2.65</v>
      </c>
      <c r="LF5125">
        <v>370</v>
      </c>
      <c r="LG5125">
        <v>434</v>
      </c>
      <c r="LH5125">
        <v>104.2</v>
      </c>
      <c r="LI5125">
        <v>25.400000000000002</v>
      </c>
      <c r="LJ5125">
        <v>25.200000000000003</v>
      </c>
      <c r="LK5125">
        <v>185.82770400000001</v>
      </c>
      <c r="LR5125">
        <v>51.5</v>
      </c>
      <c r="LS5125">
        <v>390.19373999999999</v>
      </c>
      <c r="LV5125">
        <v>405</v>
      </c>
      <c r="LW5125">
        <v>22.957864635483787</v>
      </c>
      <c r="LX5125">
        <v>97.201620000000005</v>
      </c>
      <c r="MC5125">
        <v>40</v>
      </c>
      <c r="MH5125">
        <v>61.5</v>
      </c>
      <c r="ML5125">
        <v>19.782432</v>
      </c>
      <c r="MM5125">
        <v>25.75</v>
      </c>
      <c r="MN5125">
        <v>45.856323000000003</v>
      </c>
      <c r="MO5125">
        <v>207.621048</v>
      </c>
      <c r="MQ5125">
        <v>185.29578747585001</v>
      </c>
      <c r="MS5125">
        <v>119.536041</v>
      </c>
      <c r="MU5125">
        <v>225.11712299999999</v>
      </c>
      <c r="MX5125">
        <v>250</v>
      </c>
      <c r="NA5125">
        <v>817.5</v>
      </c>
      <c r="NC5125">
        <v>15.4</v>
      </c>
      <c r="NF5125">
        <v>215</v>
      </c>
      <c r="NI5125">
        <v>45.673723532316004</v>
      </c>
      <c r="NL5125">
        <v>4.4452483355360002</v>
      </c>
      <c r="NN5125">
        <v>98.100000000000009</v>
      </c>
      <c r="NQ5125">
        <v>42.5</v>
      </c>
      <c r="NR5125">
        <v>235</v>
      </c>
      <c r="NU5125">
        <v>200.5</v>
      </c>
      <c r="NW5125">
        <v>245</v>
      </c>
      <c r="NX5125">
        <v>38.413440000000001</v>
      </c>
      <c r="OB5125">
        <v>143250</v>
      </c>
      <c r="OC5125">
        <v>139.065991</v>
      </c>
      <c r="OI5125">
        <v>143250</v>
      </c>
      <c r="OK5125">
        <v>3.5</v>
      </c>
      <c r="OL5125">
        <v>23.200000000000003</v>
      </c>
      <c r="OM5125">
        <v>0.73</v>
      </c>
      <c r="ON5125">
        <v>7.75</v>
      </c>
      <c r="OO5125">
        <v>54.5</v>
      </c>
      <c r="OP5125">
        <v>665</v>
      </c>
      <c r="OU5125">
        <v>63</v>
      </c>
      <c r="OV5125">
        <v>77.5</v>
      </c>
      <c r="OW5125">
        <v>31.864305518912001</v>
      </c>
      <c r="OX5125">
        <v>650</v>
      </c>
      <c r="PC5125">
        <v>14.25</v>
      </c>
      <c r="PF5125">
        <v>2</v>
      </c>
      <c r="PG5125">
        <v>117</v>
      </c>
      <c r="PH5125">
        <v>808</v>
      </c>
    </row>
    <row r="5126" spans="2:424">
      <c r="B5126" s="12">
        <v>38286</v>
      </c>
      <c r="C5126">
        <v>1882.5718632156565</v>
      </c>
      <c r="F5126">
        <v>70.454553000000004</v>
      </c>
      <c r="G5126">
        <v>463</v>
      </c>
      <c r="H5126">
        <v>16.759519999999998</v>
      </c>
      <c r="I5126">
        <v>8.1954231641900446</v>
      </c>
      <c r="J5126">
        <v>1.9580421262637013</v>
      </c>
      <c r="M5126">
        <v>13.3412772</v>
      </c>
      <c r="N5126">
        <v>12.954810001797139</v>
      </c>
      <c r="O5126">
        <v>114</v>
      </c>
      <c r="R5126">
        <v>157</v>
      </c>
      <c r="U5126">
        <v>23.5</v>
      </c>
      <c r="V5126">
        <v>30.301055000000002</v>
      </c>
      <c r="W5126">
        <v>2.3851</v>
      </c>
      <c r="X5126">
        <v>7.2</v>
      </c>
      <c r="Y5126">
        <v>703</v>
      </c>
      <c r="Z5126">
        <v>25.38822</v>
      </c>
      <c r="AA5126">
        <v>10.067216</v>
      </c>
      <c r="AC5126">
        <v>97.5</v>
      </c>
      <c r="AE5126">
        <v>236.86315833320992</v>
      </c>
      <c r="AK5126">
        <v>202.5</v>
      </c>
      <c r="AL5126">
        <v>7.721810083574157</v>
      </c>
      <c r="AM5126">
        <v>90</v>
      </c>
      <c r="AP5126">
        <v>1.8587504607707102</v>
      </c>
      <c r="AQ5126">
        <v>7.9</v>
      </c>
      <c r="AU5126">
        <v>75.53101819612499</v>
      </c>
      <c r="AV5126">
        <v>33</v>
      </c>
      <c r="AY5126">
        <v>310</v>
      </c>
      <c r="BC5126">
        <v>199.61700200000001</v>
      </c>
      <c r="BD5126">
        <v>215.93135000000001</v>
      </c>
      <c r="BG5126">
        <v>0.19036861787216</v>
      </c>
      <c r="BN5126">
        <v>250.5</v>
      </c>
      <c r="BO5126">
        <v>55.7</v>
      </c>
      <c r="BP5126">
        <v>256</v>
      </c>
      <c r="BQ5126">
        <v>2.4884232554181471</v>
      </c>
      <c r="BU5126">
        <v>11.7</v>
      </c>
      <c r="CE5126">
        <v>85.5</v>
      </c>
      <c r="CG5126">
        <v>147.5960365</v>
      </c>
      <c r="CI5126">
        <v>226.5</v>
      </c>
      <c r="CJ5126">
        <v>40</v>
      </c>
      <c r="CM5126">
        <v>322</v>
      </c>
      <c r="CN5126">
        <v>285</v>
      </c>
      <c r="CP5126">
        <v>48.45</v>
      </c>
      <c r="CQ5126">
        <v>43.384000000000007</v>
      </c>
      <c r="CR5126">
        <v>229</v>
      </c>
      <c r="CS5126">
        <v>44</v>
      </c>
      <c r="CU5126">
        <v>196</v>
      </c>
      <c r="CV5126">
        <v>347</v>
      </c>
      <c r="CW5126">
        <v>6.4772319999999999</v>
      </c>
      <c r="CY5126">
        <v>128</v>
      </c>
      <c r="DA5126">
        <v>32.1</v>
      </c>
      <c r="DB5126">
        <v>118.43354100000001</v>
      </c>
      <c r="DE5126">
        <v>125</v>
      </c>
      <c r="DF5126">
        <v>57.6</v>
      </c>
      <c r="DM5126">
        <v>3.1302496293987567</v>
      </c>
      <c r="DP5126">
        <v>3.5</v>
      </c>
      <c r="DQ5126">
        <v>410</v>
      </c>
      <c r="DT5126">
        <v>48.7</v>
      </c>
      <c r="DZ5126">
        <v>91</v>
      </c>
      <c r="EC5126">
        <v>76</v>
      </c>
      <c r="ED5126">
        <v>77</v>
      </c>
      <c r="EF5126">
        <v>418</v>
      </c>
      <c r="EJ5126">
        <v>69.5</v>
      </c>
      <c r="EK5126">
        <v>90.030812999999995</v>
      </c>
      <c r="EY5126">
        <v>94</v>
      </c>
      <c r="FA5126">
        <v>12.5</v>
      </c>
      <c r="FB5126">
        <v>73</v>
      </c>
      <c r="FH5126">
        <v>140</v>
      </c>
      <c r="FI5126">
        <v>31</v>
      </c>
      <c r="FJ5126">
        <v>84</v>
      </c>
      <c r="FK5126">
        <v>59</v>
      </c>
      <c r="FL5126">
        <v>97.5</v>
      </c>
      <c r="FM5126">
        <v>101</v>
      </c>
      <c r="FN5126">
        <v>95</v>
      </c>
      <c r="FS5126">
        <v>378</v>
      </c>
      <c r="FV5126">
        <v>560</v>
      </c>
      <c r="FW5126">
        <v>275</v>
      </c>
      <c r="FX5126">
        <v>200</v>
      </c>
      <c r="GB5126">
        <v>155</v>
      </c>
      <c r="GC5126">
        <v>95</v>
      </c>
      <c r="GD5126">
        <v>425</v>
      </c>
      <c r="GE5126">
        <v>8500</v>
      </c>
      <c r="GF5126">
        <v>8500</v>
      </c>
      <c r="GG5126">
        <v>432.42288972453997</v>
      </c>
      <c r="GK5126">
        <v>190</v>
      </c>
      <c r="GL5126">
        <v>35.344799999999999</v>
      </c>
      <c r="GN5126">
        <v>74.216352000000001</v>
      </c>
      <c r="GO5126">
        <v>19.503121</v>
      </c>
      <c r="GT5126">
        <v>89</v>
      </c>
      <c r="GV5126">
        <v>572</v>
      </c>
      <c r="GZ5126">
        <v>312.5</v>
      </c>
      <c r="HB5126">
        <v>69.350680827120001</v>
      </c>
      <c r="HF5126">
        <v>5900</v>
      </c>
      <c r="HI5126">
        <v>178.19691825000001</v>
      </c>
      <c r="HL5126">
        <v>941</v>
      </c>
      <c r="HM5126">
        <v>3.62</v>
      </c>
      <c r="HS5126">
        <v>1080</v>
      </c>
      <c r="HT5126">
        <v>1800</v>
      </c>
      <c r="HU5126">
        <v>290.31178499999999</v>
      </c>
      <c r="HV5126">
        <v>43.5</v>
      </c>
      <c r="HY5126">
        <v>1.27</v>
      </c>
      <c r="HZ5126">
        <v>1.27</v>
      </c>
      <c r="IA5126">
        <v>211</v>
      </c>
      <c r="IB5126">
        <v>220</v>
      </c>
      <c r="IC5126">
        <v>103.75</v>
      </c>
      <c r="ID5126">
        <v>650</v>
      </c>
      <c r="IE5126">
        <v>11</v>
      </c>
      <c r="IF5126">
        <v>7231.8467025260397</v>
      </c>
      <c r="IG5126">
        <v>7365.3773887846</v>
      </c>
      <c r="II5126">
        <v>165.117975</v>
      </c>
      <c r="IL5126">
        <v>120</v>
      </c>
      <c r="IN5126">
        <v>126.099948</v>
      </c>
      <c r="IO5126">
        <v>38.6</v>
      </c>
      <c r="IR5126">
        <v>815</v>
      </c>
      <c r="IS5126">
        <v>405.5</v>
      </c>
      <c r="IT5126">
        <v>192</v>
      </c>
      <c r="IW5126">
        <v>38.574162000000001</v>
      </c>
      <c r="IY5126">
        <v>6000</v>
      </c>
      <c r="JB5126">
        <v>96</v>
      </c>
      <c r="JE5126">
        <v>1.276875</v>
      </c>
      <c r="JF5126">
        <v>51.801792194431705</v>
      </c>
      <c r="JK5126">
        <v>500</v>
      </c>
      <c r="JN5126">
        <v>103.6</v>
      </c>
      <c r="JO5126">
        <v>14.408305267488</v>
      </c>
      <c r="JP5126">
        <v>15.225000000000001</v>
      </c>
      <c r="JQ5126">
        <v>610</v>
      </c>
      <c r="JR5126">
        <v>149.95156</v>
      </c>
      <c r="JT5126">
        <v>208</v>
      </c>
      <c r="JU5126">
        <v>246</v>
      </c>
      <c r="JV5126">
        <v>245</v>
      </c>
      <c r="JW5126">
        <v>47.25</v>
      </c>
      <c r="JX5126">
        <v>2885.382859001551</v>
      </c>
      <c r="JY5126">
        <v>2.9679026555200001</v>
      </c>
      <c r="KC5126">
        <v>105.808119</v>
      </c>
      <c r="KG5126">
        <v>192940.37253773099</v>
      </c>
      <c r="KH5126">
        <v>0.96226199999999995</v>
      </c>
      <c r="KN5126">
        <v>143.21543399999999</v>
      </c>
      <c r="KO5126">
        <v>76.239198000000002</v>
      </c>
      <c r="KP5126">
        <v>142.49470908707781</v>
      </c>
      <c r="KR5126">
        <v>9.5</v>
      </c>
      <c r="KY5126">
        <v>102.5</v>
      </c>
      <c r="LB5126">
        <v>71</v>
      </c>
      <c r="LC5126">
        <v>50.306130000000003</v>
      </c>
      <c r="LE5126">
        <v>2.65</v>
      </c>
      <c r="LF5126">
        <v>390</v>
      </c>
      <c r="LG5126">
        <v>430</v>
      </c>
      <c r="LH5126">
        <v>104.45</v>
      </c>
      <c r="LI5126">
        <v>25.5</v>
      </c>
      <c r="LJ5126">
        <v>25.3</v>
      </c>
      <c r="LK5126">
        <v>176.66718299999999</v>
      </c>
      <c r="LR5126">
        <v>50.5</v>
      </c>
      <c r="LS5126">
        <v>390.19373999999999</v>
      </c>
      <c r="LV5126">
        <v>405</v>
      </c>
      <c r="LW5126">
        <v>22.902141663067567</v>
      </c>
      <c r="LX5126">
        <v>92.173950000000005</v>
      </c>
      <c r="MC5126">
        <v>40</v>
      </c>
      <c r="MH5126">
        <v>62.5</v>
      </c>
      <c r="ML5126">
        <v>19.782432</v>
      </c>
      <c r="MM5126">
        <v>26</v>
      </c>
      <c r="MN5126">
        <v>45.402299999999997</v>
      </c>
      <c r="MO5126">
        <v>210.15301199999999</v>
      </c>
      <c r="MQ5126">
        <v>185.29578747585001</v>
      </c>
      <c r="MS5126">
        <v>119.536041</v>
      </c>
      <c r="MU5126">
        <v>229.015255</v>
      </c>
      <c r="MX5126">
        <v>245</v>
      </c>
      <c r="NA5126">
        <v>825</v>
      </c>
      <c r="NC5126">
        <v>16</v>
      </c>
      <c r="NF5126">
        <v>215</v>
      </c>
      <c r="NI5126">
        <v>44.981697418190002</v>
      </c>
      <c r="NL5126">
        <v>4.3471913869580003</v>
      </c>
      <c r="NN5126">
        <v>98.2</v>
      </c>
      <c r="NQ5126">
        <v>42.9</v>
      </c>
      <c r="NR5126">
        <v>235</v>
      </c>
      <c r="NU5126">
        <v>201</v>
      </c>
      <c r="NW5126">
        <v>245</v>
      </c>
      <c r="NX5126">
        <v>38.081472000000005</v>
      </c>
      <c r="OB5126">
        <v>143250</v>
      </c>
      <c r="OC5126">
        <v>139.065991</v>
      </c>
      <c r="OI5126">
        <v>143250</v>
      </c>
      <c r="OK5126">
        <v>3.5</v>
      </c>
      <c r="OL5126">
        <v>22.900000000000002</v>
      </c>
      <c r="OM5126">
        <v>0.72</v>
      </c>
      <c r="ON5126">
        <v>7.9</v>
      </c>
      <c r="OO5126">
        <v>54.5</v>
      </c>
      <c r="OP5126">
        <v>660</v>
      </c>
      <c r="OU5126">
        <v>63</v>
      </c>
      <c r="OV5126">
        <v>77.5</v>
      </c>
      <c r="OW5126">
        <v>31.864305518912001</v>
      </c>
      <c r="OX5126">
        <v>650</v>
      </c>
      <c r="PC5126">
        <v>14.9</v>
      </c>
      <c r="PF5126">
        <v>2</v>
      </c>
      <c r="PG5126">
        <v>115</v>
      </c>
      <c r="PH5126">
        <v>808</v>
      </c>
    </row>
    <row r="5127" spans="2:424">
      <c r="B5127" s="12">
        <v>38285</v>
      </c>
      <c r="C5127">
        <v>1908.7186946492072</v>
      </c>
      <c r="F5127">
        <v>70.454553000000004</v>
      </c>
      <c r="G5127">
        <v>466</v>
      </c>
      <c r="H5127">
        <v>16.927116000000002</v>
      </c>
      <c r="I5127">
        <v>8.1954231641900446</v>
      </c>
      <c r="J5127">
        <v>2.0851877188782271</v>
      </c>
      <c r="M5127">
        <v>13.7249865</v>
      </c>
      <c r="N5127">
        <v>12.954810001797139</v>
      </c>
      <c r="O5127">
        <v>115</v>
      </c>
      <c r="R5127">
        <v>157</v>
      </c>
      <c r="U5127">
        <v>23.5</v>
      </c>
      <c r="V5127">
        <v>30.384875000000001</v>
      </c>
      <c r="W5127">
        <v>2.3851</v>
      </c>
      <c r="X5127">
        <v>7.2</v>
      </c>
      <c r="Y5127">
        <v>710</v>
      </c>
      <c r="Z5127">
        <v>25.38822</v>
      </c>
      <c r="AA5127">
        <v>9.9311729999999994</v>
      </c>
      <c r="AC5127">
        <v>97</v>
      </c>
      <c r="AE5127">
        <v>240.01532964182672</v>
      </c>
      <c r="AK5127">
        <v>202</v>
      </c>
      <c r="AL5127">
        <v>7.6546639089343813</v>
      </c>
      <c r="AM5127">
        <v>90</v>
      </c>
      <c r="AP5127">
        <v>1.7987907684877842</v>
      </c>
      <c r="AQ5127">
        <v>7.7</v>
      </c>
      <c r="AU5127">
        <v>77.063531608799991</v>
      </c>
      <c r="AV5127">
        <v>33</v>
      </c>
      <c r="AY5127">
        <v>310</v>
      </c>
      <c r="BC5127">
        <v>200.42516800000001</v>
      </c>
      <c r="BD5127">
        <v>215.52774000000002</v>
      </c>
      <c r="BG5127">
        <v>0.19036861787216</v>
      </c>
      <c r="BN5127">
        <v>250</v>
      </c>
      <c r="BO5127">
        <v>55.6</v>
      </c>
      <c r="BP5127">
        <v>252</v>
      </c>
      <c r="BQ5127">
        <v>2.4683553259389686</v>
      </c>
      <c r="BU5127">
        <v>11.7</v>
      </c>
      <c r="CE5127">
        <v>86</v>
      </c>
      <c r="CG5127">
        <v>143.89456850000002</v>
      </c>
      <c r="CI5127">
        <v>226.5</v>
      </c>
      <c r="CJ5127">
        <v>40</v>
      </c>
      <c r="CM5127">
        <v>321</v>
      </c>
      <c r="CN5127">
        <v>285</v>
      </c>
      <c r="CP5127">
        <v>48.6</v>
      </c>
      <c r="CQ5127">
        <v>44</v>
      </c>
      <c r="CR5127">
        <v>230</v>
      </c>
      <c r="CS5127">
        <v>44</v>
      </c>
      <c r="CU5127">
        <v>205</v>
      </c>
      <c r="CV5127">
        <v>347</v>
      </c>
      <c r="CW5127">
        <v>6.4772319999999999</v>
      </c>
      <c r="CY5127">
        <v>130.9</v>
      </c>
      <c r="DA5127">
        <v>31.900000000000002</v>
      </c>
      <c r="DB5127">
        <v>118.82964</v>
      </c>
      <c r="DE5127">
        <v>130</v>
      </c>
      <c r="DF5127">
        <v>57.5</v>
      </c>
      <c r="DM5127">
        <v>3.1302496293987567</v>
      </c>
      <c r="DP5127">
        <v>3.7</v>
      </c>
      <c r="DQ5127">
        <v>405</v>
      </c>
      <c r="DT5127">
        <v>48.9</v>
      </c>
      <c r="DZ5127">
        <v>90.9</v>
      </c>
      <c r="EC5127">
        <v>75</v>
      </c>
      <c r="ED5127">
        <v>77</v>
      </c>
      <c r="EF5127">
        <v>420</v>
      </c>
      <c r="EJ5127">
        <v>69.5</v>
      </c>
      <c r="EK5127">
        <v>90.850340000000003</v>
      </c>
      <c r="EY5127">
        <v>93</v>
      </c>
      <c r="FA5127">
        <v>12.4</v>
      </c>
      <c r="FB5127">
        <v>70</v>
      </c>
      <c r="FH5127">
        <v>140</v>
      </c>
      <c r="FI5127">
        <v>31.5</v>
      </c>
      <c r="FJ5127">
        <v>86</v>
      </c>
      <c r="FK5127">
        <v>59.5</v>
      </c>
      <c r="FL5127">
        <v>97.5</v>
      </c>
      <c r="FM5127">
        <v>101</v>
      </c>
      <c r="FN5127">
        <v>95</v>
      </c>
      <c r="FS5127">
        <v>380</v>
      </c>
      <c r="FV5127">
        <v>560</v>
      </c>
      <c r="FW5127">
        <v>275</v>
      </c>
      <c r="FX5127">
        <v>185</v>
      </c>
      <c r="GB5127">
        <v>157</v>
      </c>
      <c r="GC5127">
        <v>94.24</v>
      </c>
      <c r="GD5127">
        <v>425</v>
      </c>
      <c r="GE5127">
        <v>8500</v>
      </c>
      <c r="GF5127">
        <v>8500</v>
      </c>
      <c r="GG5127">
        <v>432.42288972453997</v>
      </c>
      <c r="GK5127">
        <v>190</v>
      </c>
      <c r="GL5127">
        <v>31.810320000000001</v>
      </c>
      <c r="GN5127">
        <v>73.597882399999989</v>
      </c>
      <c r="GO5127">
        <v>19.503121</v>
      </c>
      <c r="GT5127">
        <v>89</v>
      </c>
      <c r="GV5127">
        <v>565</v>
      </c>
      <c r="GZ5127">
        <v>313</v>
      </c>
      <c r="HB5127">
        <v>70.071207381168023</v>
      </c>
      <c r="HF5127">
        <v>5900</v>
      </c>
      <c r="HI5127">
        <v>184.93448100000001</v>
      </c>
      <c r="HL5127">
        <v>939</v>
      </c>
      <c r="HM5127">
        <v>3.61</v>
      </c>
      <c r="HR5127">
        <v>700</v>
      </c>
      <c r="HS5127">
        <v>1092</v>
      </c>
      <c r="HT5127">
        <v>1800</v>
      </c>
      <c r="HU5127">
        <v>290.31178499999999</v>
      </c>
      <c r="HV5127">
        <v>43.5</v>
      </c>
      <c r="HY5127">
        <v>1.27</v>
      </c>
      <c r="HZ5127">
        <v>1.27</v>
      </c>
      <c r="IA5127">
        <v>209</v>
      </c>
      <c r="IB5127">
        <v>220</v>
      </c>
      <c r="IC5127">
        <v>103.5</v>
      </c>
      <c r="ID5127">
        <v>642</v>
      </c>
      <c r="IE5127">
        <v>11</v>
      </c>
      <c r="IF5127">
        <v>7381.8158737765807</v>
      </c>
      <c r="IG5127">
        <v>7499.5983890358011</v>
      </c>
      <c r="II5127">
        <v>165.117975</v>
      </c>
      <c r="IL5127">
        <v>110</v>
      </c>
      <c r="IN5127">
        <v>126.099948</v>
      </c>
      <c r="IO5127">
        <v>38.6</v>
      </c>
      <c r="IR5127">
        <v>815</v>
      </c>
      <c r="IS5127">
        <v>408</v>
      </c>
      <c r="IT5127">
        <v>192</v>
      </c>
      <c r="IW5127">
        <v>38.184523999999996</v>
      </c>
      <c r="IY5127">
        <v>6000</v>
      </c>
      <c r="JB5127">
        <v>95.5</v>
      </c>
      <c r="JE5127">
        <v>1.265625</v>
      </c>
      <c r="JF5127">
        <v>51.994363912626618</v>
      </c>
      <c r="JK5127">
        <v>500</v>
      </c>
      <c r="JN5127">
        <v>103.6</v>
      </c>
      <c r="JO5127">
        <v>15.194212827532802</v>
      </c>
      <c r="JP5127">
        <v>15.350000000000001</v>
      </c>
      <c r="JQ5127">
        <v>546</v>
      </c>
      <c r="JR5127">
        <v>149.95156</v>
      </c>
      <c r="JT5127">
        <v>208</v>
      </c>
      <c r="JU5127">
        <v>249</v>
      </c>
      <c r="JV5127">
        <v>245</v>
      </c>
      <c r="JW5127">
        <v>47.800000000000004</v>
      </c>
      <c r="JX5127">
        <v>2912.6034520109993</v>
      </c>
      <c r="JY5127">
        <v>2.9679026555200001</v>
      </c>
      <c r="KC5127">
        <v>105.808119</v>
      </c>
      <c r="KG5127">
        <v>192559.81953469798</v>
      </c>
      <c r="KH5127">
        <v>0.96226199999999995</v>
      </c>
      <c r="KN5127">
        <v>145.44620399999999</v>
      </c>
      <c r="KO5127">
        <v>76.239198000000002</v>
      </c>
      <c r="KP5127">
        <v>142.49470908707781</v>
      </c>
      <c r="KR5127">
        <v>9.5</v>
      </c>
      <c r="KY5127">
        <v>98</v>
      </c>
      <c r="LC5127">
        <v>49.946800500000002</v>
      </c>
      <c r="LE5127">
        <v>2.5</v>
      </c>
      <c r="LF5127">
        <v>390</v>
      </c>
      <c r="LG5127">
        <v>437.5</v>
      </c>
      <c r="LH5127">
        <v>104.75</v>
      </c>
      <c r="LI5127">
        <v>25.5</v>
      </c>
      <c r="LJ5127">
        <v>25.6</v>
      </c>
      <c r="LK5127">
        <v>176.23096799999999</v>
      </c>
      <c r="LR5127">
        <v>50.5</v>
      </c>
      <c r="LS5127">
        <v>390.19373999999999</v>
      </c>
      <c r="LV5127">
        <v>405</v>
      </c>
      <c r="LW5127">
        <v>22.28918896648911</v>
      </c>
      <c r="LX5127">
        <v>97.201620000000005</v>
      </c>
      <c r="MC5127">
        <v>40</v>
      </c>
      <c r="MH5127">
        <v>62</v>
      </c>
      <c r="ML5127">
        <v>19.782432</v>
      </c>
      <c r="MM5127">
        <v>25.8</v>
      </c>
      <c r="MN5127">
        <v>45.583908999999998</v>
      </c>
      <c r="MO5127">
        <v>207.621048</v>
      </c>
      <c r="MQ5127">
        <v>185.29578747585001</v>
      </c>
      <c r="MS5127">
        <v>119.536041</v>
      </c>
      <c r="MU5127">
        <v>229.989788</v>
      </c>
      <c r="MX5127">
        <v>251</v>
      </c>
      <c r="NA5127">
        <v>817.5</v>
      </c>
      <c r="NC5127">
        <v>16</v>
      </c>
      <c r="NF5127">
        <v>215</v>
      </c>
      <c r="NI5127">
        <v>44.635684361127005</v>
      </c>
      <c r="NL5127">
        <v>4.3471913869580003</v>
      </c>
      <c r="NN5127">
        <v>100</v>
      </c>
      <c r="NQ5127">
        <v>42.7</v>
      </c>
      <c r="NR5127">
        <v>239</v>
      </c>
      <c r="NU5127">
        <v>201</v>
      </c>
      <c r="NW5127">
        <v>245</v>
      </c>
      <c r="NX5127">
        <v>37.607232000000003</v>
      </c>
      <c r="OB5127">
        <v>143625</v>
      </c>
      <c r="OC5127">
        <v>139.065991</v>
      </c>
      <c r="OI5127">
        <v>143625</v>
      </c>
      <c r="OK5127">
        <v>3.5</v>
      </c>
      <c r="OL5127">
        <v>23.1</v>
      </c>
      <c r="OM5127">
        <v>0.72</v>
      </c>
      <c r="ON5127">
        <v>7.9</v>
      </c>
      <c r="OO5127">
        <v>54.5</v>
      </c>
      <c r="OP5127">
        <v>670</v>
      </c>
      <c r="OU5127">
        <v>63</v>
      </c>
      <c r="OV5127">
        <v>77.5</v>
      </c>
      <c r="OW5127">
        <v>32.120586796544004</v>
      </c>
      <c r="OX5127">
        <v>650</v>
      </c>
      <c r="PC5127">
        <v>14.65</v>
      </c>
      <c r="PF5127">
        <v>2</v>
      </c>
      <c r="PG5127">
        <v>115</v>
      </c>
      <c r="PH5127">
        <v>900</v>
      </c>
    </row>
    <row r="5128" spans="2:424">
      <c r="B5128" s="12">
        <v>38282</v>
      </c>
      <c r="C5128">
        <v>1908.7186946492072</v>
      </c>
      <c r="F5128">
        <v>70.454553000000004</v>
      </c>
      <c r="G5128">
        <v>469</v>
      </c>
      <c r="H5128">
        <v>17.178508999999998</v>
      </c>
      <c r="I5128">
        <v>8.4364650219603412</v>
      </c>
      <c r="J5128">
        <v>2.1614750744469426</v>
      </c>
      <c r="M5128">
        <v>13.872567</v>
      </c>
      <c r="N5128">
        <v>13.07664207077956</v>
      </c>
      <c r="O5128">
        <v>115.5</v>
      </c>
      <c r="R5128">
        <v>157</v>
      </c>
      <c r="U5128">
        <v>23.5</v>
      </c>
      <c r="V5128">
        <v>30.636336</v>
      </c>
      <c r="W5128">
        <v>2.34362</v>
      </c>
      <c r="X5128">
        <v>7.2</v>
      </c>
      <c r="Y5128">
        <v>710</v>
      </c>
      <c r="Z5128">
        <v>25.38822</v>
      </c>
      <c r="AA5128">
        <v>9.8631510000000002</v>
      </c>
      <c r="AC5128">
        <v>100</v>
      </c>
      <c r="AE5128">
        <v>243.61781113738891</v>
      </c>
      <c r="AK5128">
        <v>201.5</v>
      </c>
      <c r="AL5128">
        <v>7.721810083574157</v>
      </c>
      <c r="AM5128">
        <v>91</v>
      </c>
      <c r="AP5128">
        <v>1.8587504607707102</v>
      </c>
      <c r="AQ5128">
        <v>7.7</v>
      </c>
      <c r="AU5128">
        <v>77.720323071374992</v>
      </c>
      <c r="AV5128">
        <v>33.200000000000003</v>
      </c>
      <c r="AY5128">
        <v>310</v>
      </c>
      <c r="BC5128">
        <v>202.04150000000001</v>
      </c>
      <c r="BD5128">
        <v>218.75662000000003</v>
      </c>
      <c r="BG5128">
        <v>0.19036861787216</v>
      </c>
      <c r="BN5128">
        <v>255</v>
      </c>
      <c r="BO5128">
        <v>56.6</v>
      </c>
      <c r="BP5128">
        <v>252</v>
      </c>
      <c r="BQ5128">
        <v>2.4884232554181471</v>
      </c>
      <c r="BU5128">
        <v>11.5</v>
      </c>
      <c r="CE5128">
        <v>86</v>
      </c>
      <c r="CG5128">
        <v>145.97664425000002</v>
      </c>
      <c r="CI5128">
        <v>226</v>
      </c>
      <c r="CJ5128">
        <v>40</v>
      </c>
      <c r="CM5128">
        <v>324</v>
      </c>
      <c r="CN5128">
        <v>285</v>
      </c>
      <c r="CP5128">
        <v>50.5</v>
      </c>
      <c r="CQ5128">
        <v>45.408000000000001</v>
      </c>
      <c r="CR5128">
        <v>228</v>
      </c>
      <c r="CS5128">
        <v>44</v>
      </c>
      <c r="CU5128">
        <v>205</v>
      </c>
      <c r="CV5128">
        <v>346</v>
      </c>
      <c r="CW5128">
        <v>6.361567</v>
      </c>
      <c r="CY5128">
        <v>129.4</v>
      </c>
      <c r="DA5128">
        <v>32.5</v>
      </c>
      <c r="DB5128">
        <v>118.82964</v>
      </c>
      <c r="DE5128">
        <v>134</v>
      </c>
      <c r="DF5128">
        <v>56.5</v>
      </c>
      <c r="DM5128">
        <v>3.1459008775457509</v>
      </c>
      <c r="DP5128">
        <v>3.4</v>
      </c>
      <c r="DQ5128">
        <v>405</v>
      </c>
      <c r="DT5128">
        <v>48.9</v>
      </c>
      <c r="DZ5128">
        <v>91.4</v>
      </c>
      <c r="EC5128">
        <v>77.5</v>
      </c>
      <c r="ED5128">
        <v>77</v>
      </c>
      <c r="EF5128">
        <v>420</v>
      </c>
      <c r="EJ5128">
        <v>69.5</v>
      </c>
      <c r="EK5128">
        <v>91.084490000000002</v>
      </c>
      <c r="EY5128">
        <v>93.5</v>
      </c>
      <c r="FA5128">
        <v>12.5</v>
      </c>
      <c r="FB5128">
        <v>69</v>
      </c>
      <c r="FG5128">
        <v>173</v>
      </c>
      <c r="FH5128">
        <v>155</v>
      </c>
      <c r="FI5128">
        <v>32.5</v>
      </c>
      <c r="FJ5128">
        <v>86</v>
      </c>
      <c r="FK5128">
        <v>61.5</v>
      </c>
      <c r="FL5128">
        <v>97.5</v>
      </c>
      <c r="FM5128">
        <v>105</v>
      </c>
      <c r="FN5128">
        <v>96</v>
      </c>
      <c r="FS5128">
        <v>374</v>
      </c>
      <c r="FV5128">
        <v>560</v>
      </c>
      <c r="FW5128">
        <v>275</v>
      </c>
      <c r="FX5128">
        <v>185</v>
      </c>
      <c r="GB5128">
        <v>157</v>
      </c>
      <c r="GC5128">
        <v>96.52</v>
      </c>
      <c r="GD5128">
        <v>425.5</v>
      </c>
      <c r="GE5128">
        <v>8500</v>
      </c>
      <c r="GF5128">
        <v>8500</v>
      </c>
      <c r="GG5128">
        <v>432.42288972453997</v>
      </c>
      <c r="GK5128">
        <v>192</v>
      </c>
      <c r="GL5128">
        <v>31.810320000000001</v>
      </c>
      <c r="GN5128">
        <v>74.216352000000001</v>
      </c>
      <c r="GO5128">
        <v>20.260522999999999</v>
      </c>
      <c r="GT5128">
        <v>89</v>
      </c>
      <c r="GV5128">
        <v>565</v>
      </c>
      <c r="GZ5128">
        <v>318</v>
      </c>
      <c r="HB5128">
        <v>69.530812465631996</v>
      </c>
      <c r="HF5128">
        <v>5900</v>
      </c>
      <c r="HI5128">
        <v>187.49010824999999</v>
      </c>
      <c r="HL5128">
        <v>945</v>
      </c>
      <c r="HM5128">
        <v>3.72</v>
      </c>
      <c r="HR5128">
        <v>760</v>
      </c>
      <c r="HS5128">
        <v>1075</v>
      </c>
      <c r="HT5128">
        <v>1800</v>
      </c>
      <c r="HU5128">
        <v>290.31178499999999</v>
      </c>
      <c r="HV5128">
        <v>43</v>
      </c>
      <c r="HY5128">
        <v>1.27</v>
      </c>
      <c r="HZ5128">
        <v>1.27</v>
      </c>
      <c r="IA5128">
        <v>209</v>
      </c>
      <c r="IB5128">
        <v>220</v>
      </c>
      <c r="IC5128">
        <v>105.5</v>
      </c>
      <c r="ID5128">
        <v>642</v>
      </c>
      <c r="IE5128">
        <v>11.1</v>
      </c>
      <c r="IF5128">
        <v>7515.1218037770614</v>
      </c>
      <c r="IG5128">
        <v>7650.5970143183995</v>
      </c>
      <c r="II5128">
        <v>165.117975</v>
      </c>
      <c r="IL5128">
        <v>103</v>
      </c>
      <c r="IN5128">
        <v>126.099948</v>
      </c>
      <c r="IO5128">
        <v>38.6</v>
      </c>
      <c r="IR5128">
        <v>815</v>
      </c>
      <c r="IS5128">
        <v>401</v>
      </c>
      <c r="IT5128">
        <v>192</v>
      </c>
      <c r="IW5128">
        <v>38.963799999999999</v>
      </c>
      <c r="IY5128">
        <v>6100</v>
      </c>
      <c r="JB5128">
        <v>96.5</v>
      </c>
      <c r="JE5128">
        <v>1.3106249999999999</v>
      </c>
      <c r="JF5128">
        <v>51.801792194431705</v>
      </c>
      <c r="JI5128">
        <v>37.9848</v>
      </c>
      <c r="JK5128">
        <v>500</v>
      </c>
      <c r="JN5128">
        <v>103.6</v>
      </c>
      <c r="JO5128">
        <v>15.718151200896001</v>
      </c>
      <c r="JP5128">
        <v>15.575000000000001</v>
      </c>
      <c r="JQ5128">
        <v>545</v>
      </c>
      <c r="JR5128">
        <v>150.833628</v>
      </c>
      <c r="JT5128">
        <v>208</v>
      </c>
      <c r="JU5128">
        <v>249</v>
      </c>
      <c r="JV5128">
        <v>246</v>
      </c>
      <c r="JW5128">
        <v>49.900000000000006</v>
      </c>
      <c r="JX5128">
        <v>2953.4343415251719</v>
      </c>
      <c r="JY5128">
        <v>3.0353549886</v>
      </c>
      <c r="KC5128">
        <v>105.65718099999999</v>
      </c>
      <c r="KG5128">
        <v>193701.47854379698</v>
      </c>
      <c r="KH5128">
        <v>0.948515</v>
      </c>
      <c r="KN5128">
        <v>144.55389600000001</v>
      </c>
      <c r="KO5128">
        <v>75.835816000000008</v>
      </c>
      <c r="KP5128">
        <v>145.40276437456916</v>
      </c>
      <c r="KR5128">
        <v>9.75</v>
      </c>
      <c r="KY5128">
        <v>104</v>
      </c>
      <c r="LC5128">
        <v>50.593593600000005</v>
      </c>
      <c r="LE5128">
        <v>3.05</v>
      </c>
      <c r="LF5128">
        <v>390</v>
      </c>
      <c r="LG5128">
        <v>436</v>
      </c>
      <c r="LH5128">
        <v>105.5</v>
      </c>
      <c r="LI5128">
        <v>25.5</v>
      </c>
      <c r="LJ5128">
        <v>25.900000000000002</v>
      </c>
      <c r="LK5128">
        <v>176.885291</v>
      </c>
      <c r="LR5128">
        <v>52</v>
      </c>
      <c r="LS5128">
        <v>390.19373999999999</v>
      </c>
      <c r="LV5128">
        <v>408</v>
      </c>
      <c r="LW5128">
        <v>22.957864635483787</v>
      </c>
      <c r="LX5128">
        <v>98.877510000000001</v>
      </c>
      <c r="MC5128">
        <v>40</v>
      </c>
      <c r="MH5128">
        <v>64.25</v>
      </c>
      <c r="ML5128">
        <v>20.029712400000001</v>
      </c>
      <c r="MM5128">
        <v>26.65</v>
      </c>
      <c r="MN5128">
        <v>45.583908999999998</v>
      </c>
      <c r="MO5128">
        <v>209.52002099999999</v>
      </c>
      <c r="MQ5128">
        <v>187.24626944927999</v>
      </c>
      <c r="MS5128">
        <v>118.78424200000001</v>
      </c>
      <c r="MU5128">
        <v>229.015255</v>
      </c>
      <c r="MX5128">
        <v>250</v>
      </c>
      <c r="NA5128">
        <v>832.5</v>
      </c>
      <c r="NC5128">
        <v>16.2</v>
      </c>
      <c r="NF5128">
        <v>215</v>
      </c>
      <c r="NI5128">
        <v>44.289671304064008</v>
      </c>
      <c r="NL5128">
        <v>4.5106196345880001</v>
      </c>
      <c r="NN5128">
        <v>99.800000000000011</v>
      </c>
      <c r="NQ5128">
        <v>43.05</v>
      </c>
      <c r="NR5128">
        <v>243</v>
      </c>
      <c r="NU5128">
        <v>202</v>
      </c>
      <c r="NW5128">
        <v>242</v>
      </c>
      <c r="NX5128">
        <v>37.9392</v>
      </c>
      <c r="OB5128">
        <v>147375</v>
      </c>
      <c r="OC5128">
        <v>139.065991</v>
      </c>
      <c r="OI5128">
        <v>147375</v>
      </c>
      <c r="OK5128">
        <v>3.5</v>
      </c>
      <c r="OL5128">
        <v>23</v>
      </c>
      <c r="OM5128">
        <v>0.81</v>
      </c>
      <c r="ON5128">
        <v>7.8</v>
      </c>
      <c r="OO5128">
        <v>56.5</v>
      </c>
      <c r="OP5128">
        <v>656</v>
      </c>
      <c r="OU5128">
        <v>63</v>
      </c>
      <c r="OV5128">
        <v>77.5</v>
      </c>
      <c r="OW5128">
        <v>32.206013889087998</v>
      </c>
      <c r="OX5128">
        <v>650</v>
      </c>
      <c r="PC5128">
        <v>15</v>
      </c>
      <c r="PF5128">
        <v>1.75</v>
      </c>
      <c r="PG5128">
        <v>118</v>
      </c>
      <c r="PH5128">
        <v>900</v>
      </c>
    </row>
    <row r="5129" spans="2:424">
      <c r="B5129" s="12">
        <v>38281</v>
      </c>
      <c r="C5129">
        <v>1908.7186946492072</v>
      </c>
      <c r="F5129">
        <v>70.000006999999997</v>
      </c>
      <c r="G5129">
        <v>466</v>
      </c>
      <c r="H5129">
        <v>17.262305999999999</v>
      </c>
      <c r="I5129">
        <v>8.3400482788522243</v>
      </c>
      <c r="J5129">
        <v>2.0343294818324171</v>
      </c>
      <c r="M5129">
        <v>13.813534800000001</v>
      </c>
      <c r="N5129">
        <v>12.995420691457944</v>
      </c>
      <c r="O5129">
        <v>115.5</v>
      </c>
      <c r="R5129">
        <v>157</v>
      </c>
      <c r="U5129">
        <v>24</v>
      </c>
      <c r="V5129">
        <v>30.468696000000001</v>
      </c>
      <c r="W5129">
        <v>2.3228800000000001</v>
      </c>
      <c r="X5129">
        <v>7.2</v>
      </c>
      <c r="Y5129">
        <v>710</v>
      </c>
      <c r="Z5129">
        <v>25.38822</v>
      </c>
      <c r="AA5129">
        <v>10.101227</v>
      </c>
      <c r="AC5129">
        <v>101</v>
      </c>
      <c r="AE5129">
        <v>239.56501945488145</v>
      </c>
      <c r="AK5129">
        <v>201.5</v>
      </c>
      <c r="AL5129">
        <v>7.6546639089343813</v>
      </c>
      <c r="AM5129">
        <v>91</v>
      </c>
      <c r="AP5129">
        <v>1.8587504607707102</v>
      </c>
      <c r="AQ5129">
        <v>7.7</v>
      </c>
      <c r="AU5129">
        <v>76.844601121275005</v>
      </c>
      <c r="AV5129">
        <v>33</v>
      </c>
      <c r="AY5129">
        <v>310</v>
      </c>
      <c r="BC5129">
        <v>203.253749</v>
      </c>
      <c r="BD5129">
        <v>220.37106</v>
      </c>
      <c r="BG5129">
        <v>0.19036861787216</v>
      </c>
      <c r="BN5129">
        <v>251.5</v>
      </c>
      <c r="BO5129">
        <v>56.7</v>
      </c>
      <c r="BP5129">
        <v>252</v>
      </c>
      <c r="BQ5129">
        <v>2.4683553259389686</v>
      </c>
      <c r="BU5129">
        <v>11.8</v>
      </c>
      <c r="CE5129">
        <v>86</v>
      </c>
      <c r="CG5129">
        <v>145.74530250000001</v>
      </c>
      <c r="CI5129">
        <v>226</v>
      </c>
      <c r="CJ5129">
        <v>40</v>
      </c>
      <c r="CM5129">
        <v>323.5</v>
      </c>
      <c r="CN5129">
        <v>285</v>
      </c>
      <c r="CP5129">
        <v>51</v>
      </c>
      <c r="CQ5129">
        <v>44.88</v>
      </c>
      <c r="CR5129">
        <v>228</v>
      </c>
      <c r="CS5129">
        <v>47</v>
      </c>
      <c r="CU5129">
        <v>190</v>
      </c>
      <c r="CV5129">
        <v>346</v>
      </c>
      <c r="CW5129">
        <v>6.361567</v>
      </c>
      <c r="CY5129">
        <v>128.25</v>
      </c>
      <c r="DA5129">
        <v>32.35</v>
      </c>
      <c r="DB5129">
        <v>112.888158</v>
      </c>
      <c r="DE5129">
        <v>130</v>
      </c>
      <c r="DF5129">
        <v>56.5</v>
      </c>
      <c r="DM5129">
        <v>3.1459008775457509</v>
      </c>
      <c r="DP5129">
        <v>3.5</v>
      </c>
      <c r="DQ5129">
        <v>330</v>
      </c>
      <c r="DT5129">
        <v>48.8</v>
      </c>
      <c r="DZ5129">
        <v>90</v>
      </c>
      <c r="EC5129">
        <v>78.5</v>
      </c>
      <c r="ED5129">
        <v>77</v>
      </c>
      <c r="EF5129">
        <v>417</v>
      </c>
      <c r="EJ5129">
        <v>69.5</v>
      </c>
      <c r="EK5129">
        <v>90.850340000000003</v>
      </c>
      <c r="EY5129">
        <v>91.600000000000009</v>
      </c>
      <c r="FA5129">
        <v>12.5</v>
      </c>
      <c r="FB5129">
        <v>67</v>
      </c>
      <c r="FG5129">
        <v>173</v>
      </c>
      <c r="FH5129">
        <v>155</v>
      </c>
      <c r="FI5129">
        <v>32.5</v>
      </c>
      <c r="FJ5129">
        <v>86</v>
      </c>
      <c r="FK5129">
        <v>61</v>
      </c>
      <c r="FL5129">
        <v>97.5</v>
      </c>
      <c r="FM5129">
        <v>105</v>
      </c>
      <c r="FN5129">
        <v>96</v>
      </c>
      <c r="FS5129">
        <v>374</v>
      </c>
      <c r="FV5129">
        <v>560</v>
      </c>
      <c r="FW5129">
        <v>275</v>
      </c>
      <c r="FX5129">
        <v>185</v>
      </c>
      <c r="GB5129">
        <v>154</v>
      </c>
      <c r="GC5129">
        <v>96.52</v>
      </c>
      <c r="GD5129">
        <v>430</v>
      </c>
      <c r="GE5129">
        <v>8500</v>
      </c>
      <c r="GF5129">
        <v>8500</v>
      </c>
      <c r="GG5129">
        <v>432.42288972453997</v>
      </c>
      <c r="GK5129">
        <v>192</v>
      </c>
      <c r="GL5129">
        <v>31.810320000000001</v>
      </c>
      <c r="GN5129">
        <v>74.216352000000001</v>
      </c>
      <c r="GO5129">
        <v>20.071173000000002</v>
      </c>
      <c r="GT5129">
        <v>89</v>
      </c>
      <c r="GV5129">
        <v>567</v>
      </c>
      <c r="GZ5129">
        <v>321</v>
      </c>
      <c r="HB5129">
        <v>69.530812465631996</v>
      </c>
      <c r="HF5129">
        <v>5900</v>
      </c>
      <c r="HI5129">
        <v>183.07584299999999</v>
      </c>
      <c r="HL5129">
        <v>941</v>
      </c>
      <c r="HM5129">
        <v>3.7</v>
      </c>
      <c r="HR5129">
        <v>800</v>
      </c>
      <c r="HS5129">
        <v>1100</v>
      </c>
      <c r="HT5129">
        <v>1800</v>
      </c>
      <c r="HU5129">
        <v>290.31178499999999</v>
      </c>
      <c r="HV5129">
        <v>44</v>
      </c>
      <c r="HY5129">
        <v>1.3</v>
      </c>
      <c r="HZ5129">
        <v>1.4</v>
      </c>
      <c r="IA5129">
        <v>209</v>
      </c>
      <c r="IB5129">
        <v>218</v>
      </c>
      <c r="IC5129">
        <v>106</v>
      </c>
      <c r="ID5129">
        <v>642</v>
      </c>
      <c r="IE5129">
        <v>11.2</v>
      </c>
      <c r="IF5129">
        <v>7348.4893912764619</v>
      </c>
      <c r="IG5129">
        <v>7482.8207640044002</v>
      </c>
      <c r="II5129">
        <v>164.48045400000001</v>
      </c>
      <c r="IL5129">
        <v>103</v>
      </c>
      <c r="IN5129">
        <v>126.099948</v>
      </c>
      <c r="IO5129">
        <v>39</v>
      </c>
      <c r="IR5129">
        <v>805</v>
      </c>
      <c r="IS5129">
        <v>389</v>
      </c>
      <c r="IT5129">
        <v>191</v>
      </c>
      <c r="IW5129">
        <v>38.807944799999994</v>
      </c>
      <c r="IY5129">
        <v>6000</v>
      </c>
      <c r="JB5129">
        <v>97</v>
      </c>
      <c r="JE5129">
        <v>1.276875</v>
      </c>
      <c r="JF5129">
        <v>51.609220476236786</v>
      </c>
      <c r="JK5129">
        <v>500</v>
      </c>
      <c r="JN5129">
        <v>103.5</v>
      </c>
      <c r="JO5129">
        <v>15.718151200896001</v>
      </c>
      <c r="JP5129">
        <v>15.575000000000001</v>
      </c>
      <c r="JQ5129">
        <v>545</v>
      </c>
      <c r="JR5129">
        <v>148.18742399999999</v>
      </c>
      <c r="JT5129">
        <v>208</v>
      </c>
      <c r="JU5129">
        <v>245</v>
      </c>
      <c r="JV5129">
        <v>243</v>
      </c>
      <c r="JW5129">
        <v>50.300000000000004</v>
      </c>
      <c r="JX5129">
        <v>2926.2137485157232</v>
      </c>
      <c r="JY5129">
        <v>3.0353549886</v>
      </c>
      <c r="KC5129">
        <v>105.65718099999999</v>
      </c>
      <c r="KG5129">
        <v>194082.03154682997</v>
      </c>
      <c r="KH5129">
        <v>0.99662899999999999</v>
      </c>
      <c r="KN5129">
        <v>144.55389600000001</v>
      </c>
      <c r="KO5129">
        <v>76.239198000000002</v>
      </c>
      <c r="KP5129">
        <v>145.40276437456916</v>
      </c>
      <c r="KR5129">
        <v>10</v>
      </c>
      <c r="KY5129">
        <v>103.5</v>
      </c>
      <c r="LC5129">
        <v>49.803068700000004</v>
      </c>
      <c r="LE5129">
        <v>3.05</v>
      </c>
      <c r="LF5129">
        <v>390</v>
      </c>
      <c r="LG5129">
        <v>434</v>
      </c>
      <c r="LH5129">
        <v>103.25</v>
      </c>
      <c r="LI5129">
        <v>25.5</v>
      </c>
      <c r="LJ5129">
        <v>25.8</v>
      </c>
      <c r="LK5129">
        <v>175.79475299999999</v>
      </c>
      <c r="LR5129">
        <v>52</v>
      </c>
      <c r="LS5129">
        <v>390.19373999999999</v>
      </c>
      <c r="LV5129">
        <v>408</v>
      </c>
      <c r="LW5129">
        <v>23.125033552732454</v>
      </c>
      <c r="LX5129">
        <v>92.173950000000005</v>
      </c>
      <c r="MC5129">
        <v>40</v>
      </c>
      <c r="MH5129">
        <v>63.25</v>
      </c>
      <c r="ML5129">
        <v>20.029712400000001</v>
      </c>
      <c r="MM5129">
        <v>26.65</v>
      </c>
      <c r="MN5129">
        <v>45.856323000000003</v>
      </c>
      <c r="MO5129">
        <v>214.58394899999999</v>
      </c>
      <c r="MQ5129">
        <v>186.466076659908</v>
      </c>
      <c r="MS5129">
        <v>118.78424200000001</v>
      </c>
      <c r="MU5129">
        <v>224.14258999999998</v>
      </c>
      <c r="MX5129">
        <v>245</v>
      </c>
      <c r="NA5129">
        <v>825</v>
      </c>
      <c r="NC5129">
        <v>16.2</v>
      </c>
      <c r="NF5129">
        <v>190</v>
      </c>
      <c r="NI5129">
        <v>43.597645189938014</v>
      </c>
      <c r="NL5129">
        <v>4.4452483355360002</v>
      </c>
      <c r="NN5129">
        <v>99.2</v>
      </c>
      <c r="NQ5129">
        <v>43.1</v>
      </c>
      <c r="NR5129">
        <v>243</v>
      </c>
      <c r="NU5129">
        <v>201</v>
      </c>
      <c r="NW5129">
        <v>242</v>
      </c>
      <c r="NX5129">
        <v>37.464960000000005</v>
      </c>
      <c r="OB5129">
        <v>139125</v>
      </c>
      <c r="OC5129">
        <v>139.22864200000001</v>
      </c>
      <c r="OI5129">
        <v>139125</v>
      </c>
      <c r="OK5129">
        <v>3.5</v>
      </c>
      <c r="OL5129">
        <v>22.700000000000003</v>
      </c>
      <c r="OM5129">
        <v>0.87</v>
      </c>
      <c r="ON5129">
        <v>7.75</v>
      </c>
      <c r="OO5129">
        <v>58</v>
      </c>
      <c r="OP5129">
        <v>650</v>
      </c>
      <c r="OU5129">
        <v>63</v>
      </c>
      <c r="OV5129">
        <v>77.5</v>
      </c>
      <c r="OW5129">
        <v>32.120586796544004</v>
      </c>
      <c r="OX5129">
        <v>655</v>
      </c>
      <c r="PC5129">
        <v>14.8</v>
      </c>
      <c r="PF5129">
        <v>1.75</v>
      </c>
      <c r="PG5129">
        <v>111.5</v>
      </c>
      <c r="PH5129">
        <v>900</v>
      </c>
    </row>
    <row r="5130" spans="2:424">
      <c r="B5130" s="12">
        <v>38280</v>
      </c>
      <c r="C5130">
        <v>1908.7186946492072</v>
      </c>
      <c r="F5130">
        <v>70.454553000000004</v>
      </c>
      <c r="G5130">
        <v>438</v>
      </c>
      <c r="H5130">
        <v>17.178508999999998</v>
      </c>
      <c r="I5130">
        <v>8.3400482788522243</v>
      </c>
      <c r="J5130">
        <v>2.1614750744469426</v>
      </c>
      <c r="M5130">
        <v>13.813534800000001</v>
      </c>
      <c r="N5130">
        <v>13.036031381118754</v>
      </c>
      <c r="O5130">
        <v>117.5</v>
      </c>
      <c r="R5130">
        <v>157</v>
      </c>
      <c r="U5130">
        <v>23</v>
      </c>
      <c r="V5130">
        <v>30.175324</v>
      </c>
      <c r="W5130">
        <v>2.2814000000000001</v>
      </c>
      <c r="X5130">
        <v>7.15</v>
      </c>
      <c r="Y5130">
        <v>700</v>
      </c>
      <c r="Z5130">
        <v>25.38822</v>
      </c>
      <c r="AA5130">
        <v>10.067216</v>
      </c>
      <c r="AC5130">
        <v>101</v>
      </c>
      <c r="AE5130">
        <v>240.01532964182672</v>
      </c>
      <c r="AK5130">
        <v>201.5</v>
      </c>
      <c r="AL5130">
        <v>7.5875177342946065</v>
      </c>
      <c r="AM5130">
        <v>88.5</v>
      </c>
      <c r="AP5130">
        <v>1.8587504607707102</v>
      </c>
      <c r="AQ5130">
        <v>8.0500000000000007</v>
      </c>
      <c r="AU5130">
        <v>77.501392583849992</v>
      </c>
      <c r="AV5130">
        <v>33</v>
      </c>
      <c r="AY5130">
        <v>320</v>
      </c>
      <c r="BC5130">
        <v>202.84966600000001</v>
      </c>
      <c r="BD5130">
        <v>219.96745000000001</v>
      </c>
      <c r="BG5130">
        <v>0.19036861787216</v>
      </c>
      <c r="BN5130">
        <v>253.5</v>
      </c>
      <c r="BO5130">
        <v>56.6</v>
      </c>
      <c r="BP5130">
        <v>252</v>
      </c>
      <c r="BQ5130">
        <v>2.5285591143765043</v>
      </c>
      <c r="BU5130">
        <v>11.7</v>
      </c>
      <c r="CE5130">
        <v>87</v>
      </c>
      <c r="CG5130">
        <v>145.74530250000001</v>
      </c>
      <c r="CI5130">
        <v>226</v>
      </c>
      <c r="CJ5130">
        <v>40</v>
      </c>
      <c r="CM5130">
        <v>321.5</v>
      </c>
      <c r="CN5130">
        <v>285</v>
      </c>
      <c r="CP5130">
        <v>51.1</v>
      </c>
      <c r="CQ5130">
        <v>44.88</v>
      </c>
      <c r="CR5130">
        <v>230</v>
      </c>
      <c r="CS5130">
        <v>47</v>
      </c>
      <c r="CU5130">
        <v>180</v>
      </c>
      <c r="CV5130">
        <v>345</v>
      </c>
      <c r="CW5130">
        <v>6.361567</v>
      </c>
      <c r="CY5130">
        <v>128.75</v>
      </c>
      <c r="DA5130">
        <v>32.4</v>
      </c>
      <c r="DB5130">
        <v>111.89791099999999</v>
      </c>
      <c r="DE5130">
        <v>137.5</v>
      </c>
      <c r="DF5130">
        <v>56.5</v>
      </c>
      <c r="DM5130">
        <v>3.1302496293987567</v>
      </c>
      <c r="DP5130">
        <v>3.8</v>
      </c>
      <c r="DQ5130">
        <v>405</v>
      </c>
      <c r="DT5130">
        <v>48.7</v>
      </c>
      <c r="DZ5130">
        <v>89.7</v>
      </c>
      <c r="EC5130">
        <v>77</v>
      </c>
      <c r="ED5130">
        <v>76</v>
      </c>
      <c r="EF5130">
        <v>418</v>
      </c>
      <c r="EJ5130">
        <v>70</v>
      </c>
      <c r="EK5130">
        <v>91.084490000000002</v>
      </c>
      <c r="EY5130">
        <v>91.600000000000009</v>
      </c>
      <c r="FA5130">
        <v>12.6</v>
      </c>
      <c r="FB5130">
        <v>69</v>
      </c>
      <c r="FG5130">
        <v>173</v>
      </c>
      <c r="FH5130">
        <v>155</v>
      </c>
      <c r="FI5130">
        <v>33.200000000000003</v>
      </c>
      <c r="FJ5130">
        <v>86.5</v>
      </c>
      <c r="FK5130">
        <v>62.25</v>
      </c>
      <c r="FL5130">
        <v>97.5</v>
      </c>
      <c r="FM5130">
        <v>104</v>
      </c>
      <c r="FN5130">
        <v>96</v>
      </c>
      <c r="FS5130">
        <v>371</v>
      </c>
      <c r="FV5130">
        <v>560</v>
      </c>
      <c r="FW5130">
        <v>275</v>
      </c>
      <c r="FX5130">
        <v>185</v>
      </c>
      <c r="GB5130">
        <v>150.5</v>
      </c>
      <c r="GC5130">
        <v>95</v>
      </c>
      <c r="GD5130">
        <v>426</v>
      </c>
      <c r="GE5130">
        <v>8500</v>
      </c>
      <c r="GF5130">
        <v>8500</v>
      </c>
      <c r="GG5130">
        <v>435.44682601632002</v>
      </c>
      <c r="GK5130">
        <v>192</v>
      </c>
      <c r="GL5130">
        <v>31.810320000000001</v>
      </c>
      <c r="GN5130">
        <v>74.216352000000001</v>
      </c>
      <c r="GO5130">
        <v>19.881822</v>
      </c>
      <c r="GT5130">
        <v>89</v>
      </c>
      <c r="GV5130">
        <v>567</v>
      </c>
      <c r="GZ5130">
        <v>323</v>
      </c>
      <c r="HB5130">
        <v>69.710944104144005</v>
      </c>
      <c r="HF5130">
        <v>5900</v>
      </c>
      <c r="HI5130">
        <v>181.44953475</v>
      </c>
      <c r="HL5130">
        <v>892</v>
      </c>
      <c r="HM5130">
        <v>3.8</v>
      </c>
      <c r="HS5130">
        <v>1100</v>
      </c>
      <c r="HT5130">
        <v>1780</v>
      </c>
      <c r="HU5130">
        <v>290.31178499999999</v>
      </c>
      <c r="HV5130">
        <v>44</v>
      </c>
      <c r="HY5130">
        <v>1.25</v>
      </c>
      <c r="HZ5130">
        <v>1.37</v>
      </c>
      <c r="IA5130">
        <v>208</v>
      </c>
      <c r="IB5130">
        <v>218</v>
      </c>
      <c r="IC5130">
        <v>106.25</v>
      </c>
      <c r="ID5130">
        <v>645</v>
      </c>
      <c r="IE5130">
        <v>11.3</v>
      </c>
      <c r="IF5130">
        <v>7365.1526325265213</v>
      </c>
      <c r="IG5130">
        <v>7482.8207640044002</v>
      </c>
      <c r="II5130">
        <v>165.75549599999999</v>
      </c>
      <c r="IL5130">
        <v>110</v>
      </c>
      <c r="IN5130">
        <v>126.099948</v>
      </c>
      <c r="IO5130">
        <v>39</v>
      </c>
      <c r="IR5130">
        <v>800</v>
      </c>
      <c r="IS5130">
        <v>385</v>
      </c>
      <c r="IT5130">
        <v>193</v>
      </c>
      <c r="IW5130">
        <v>38.730017199999999</v>
      </c>
      <c r="IY5130">
        <v>6000</v>
      </c>
      <c r="JB5130">
        <v>97</v>
      </c>
      <c r="JE5130">
        <v>1.2375</v>
      </c>
      <c r="JF5130">
        <v>51.994363912626618</v>
      </c>
      <c r="JK5130">
        <v>500</v>
      </c>
      <c r="JN5130">
        <v>104</v>
      </c>
      <c r="JO5130">
        <v>15.390689717543999</v>
      </c>
      <c r="JP5130">
        <v>15.700000000000001</v>
      </c>
      <c r="JQ5130">
        <v>545</v>
      </c>
      <c r="JR5130">
        <v>146.42328799999999</v>
      </c>
      <c r="JT5130">
        <v>208</v>
      </c>
      <c r="JU5130">
        <v>245</v>
      </c>
      <c r="JV5130">
        <v>243</v>
      </c>
      <c r="JW5130">
        <v>50.5</v>
      </c>
      <c r="JX5130">
        <v>2926.2137485157232</v>
      </c>
      <c r="JY5130">
        <v>3.0690811551399997</v>
      </c>
      <c r="KC5130">
        <v>105.65718099999999</v>
      </c>
      <c r="KG5130">
        <v>194843.13755289599</v>
      </c>
      <c r="KH5130">
        <v>1.051615</v>
      </c>
      <c r="KN5130">
        <v>143.21543399999999</v>
      </c>
      <c r="KO5130">
        <v>75.634124999999997</v>
      </c>
      <c r="KP5130">
        <v>145.40276437456916</v>
      </c>
      <c r="KR5130">
        <v>9.65</v>
      </c>
      <c r="KY5130">
        <v>104</v>
      </c>
      <c r="LB5130">
        <v>70.600000000000009</v>
      </c>
      <c r="LC5130">
        <v>49.587471000000001</v>
      </c>
      <c r="LE5130">
        <v>3.05</v>
      </c>
      <c r="LF5130">
        <v>387</v>
      </c>
      <c r="LG5130">
        <v>433</v>
      </c>
      <c r="LH5130">
        <v>102.5</v>
      </c>
      <c r="LI5130">
        <v>25.6</v>
      </c>
      <c r="LJ5130">
        <v>25.5</v>
      </c>
      <c r="LK5130">
        <v>176.01285999999999</v>
      </c>
      <c r="LR5130">
        <v>52.5</v>
      </c>
      <c r="LS5130">
        <v>390.19373999999999</v>
      </c>
      <c r="LV5130">
        <v>407</v>
      </c>
      <c r="LW5130">
        <v>23.849432194143343</v>
      </c>
      <c r="LX5130">
        <v>100.972373</v>
      </c>
      <c r="MC5130">
        <v>40</v>
      </c>
      <c r="MH5130">
        <v>65.25</v>
      </c>
      <c r="ML5130">
        <v>19.892334399999999</v>
      </c>
      <c r="MM5130">
        <v>26.6</v>
      </c>
      <c r="MN5130">
        <v>45.583908999999998</v>
      </c>
      <c r="MO5130">
        <v>212.051985</v>
      </c>
      <c r="MQ5130">
        <v>182.175016318362</v>
      </c>
      <c r="MS5130">
        <v>117.280644</v>
      </c>
      <c r="MU5130">
        <v>224.14258999999998</v>
      </c>
      <c r="MX5130">
        <v>248</v>
      </c>
      <c r="NA5130">
        <v>812.5</v>
      </c>
      <c r="NC5130">
        <v>16</v>
      </c>
      <c r="NF5130">
        <v>181.5</v>
      </c>
      <c r="NI5130">
        <v>44.289671304064008</v>
      </c>
      <c r="NL5130">
        <v>4.5106196345880001</v>
      </c>
      <c r="NN5130">
        <v>98.800000000000011</v>
      </c>
      <c r="NQ5130">
        <v>42.1</v>
      </c>
      <c r="NR5130">
        <v>243</v>
      </c>
      <c r="NU5130">
        <v>200.5</v>
      </c>
      <c r="NW5130">
        <v>242</v>
      </c>
      <c r="NX5130">
        <v>37.322687999999999</v>
      </c>
      <c r="OB5130">
        <v>136500</v>
      </c>
      <c r="OC5130">
        <v>139.065991</v>
      </c>
      <c r="OI5130">
        <v>136500</v>
      </c>
      <c r="OK5130">
        <v>3.5</v>
      </c>
      <c r="OL5130">
        <v>22.1</v>
      </c>
      <c r="OM5130">
        <v>0.86</v>
      </c>
      <c r="ON5130">
        <v>7.9</v>
      </c>
      <c r="OO5130">
        <v>56</v>
      </c>
      <c r="OP5130">
        <v>647</v>
      </c>
      <c r="OV5130">
        <v>77.5</v>
      </c>
      <c r="OW5130">
        <v>31.608024241280003</v>
      </c>
      <c r="OX5130">
        <v>650</v>
      </c>
      <c r="PC5130">
        <v>15.25</v>
      </c>
      <c r="PF5130">
        <v>1.95</v>
      </c>
      <c r="PG5130">
        <v>110</v>
      </c>
      <c r="PH5130">
        <v>900</v>
      </c>
    </row>
    <row r="5131" spans="2:424">
      <c r="B5131" s="12">
        <v>38279</v>
      </c>
      <c r="C5131">
        <v>1908.7186946492072</v>
      </c>
      <c r="F5131">
        <v>70.454553000000004</v>
      </c>
      <c r="G5131">
        <v>434</v>
      </c>
      <c r="H5131">
        <v>17.429901000000001</v>
      </c>
      <c r="I5131">
        <v>8.4364650219603412</v>
      </c>
      <c r="J5131">
        <v>2.1869041929698478</v>
      </c>
      <c r="M5131">
        <v>13.7545026</v>
      </c>
      <c r="N5131">
        <v>13.036031381118754</v>
      </c>
      <c r="O5131">
        <v>116.5</v>
      </c>
      <c r="R5131">
        <v>157</v>
      </c>
      <c r="U5131">
        <v>22.5</v>
      </c>
      <c r="V5131">
        <v>30.133413999999998</v>
      </c>
      <c r="W5131">
        <v>2.2814000000000001</v>
      </c>
      <c r="X5131">
        <v>7.15</v>
      </c>
      <c r="Y5131">
        <v>700</v>
      </c>
      <c r="Z5131">
        <v>27.341159999999999</v>
      </c>
      <c r="AA5131">
        <v>10.135237999999999</v>
      </c>
      <c r="AC5131">
        <v>96.5</v>
      </c>
      <c r="AE5131">
        <v>239.56501945488145</v>
      </c>
      <c r="AK5131">
        <v>200.5</v>
      </c>
      <c r="AL5131">
        <v>7.5875177342946065</v>
      </c>
      <c r="AM5131">
        <v>88.5</v>
      </c>
      <c r="AP5131">
        <v>1.8587504607707102</v>
      </c>
      <c r="AQ5131">
        <v>8.0500000000000007</v>
      </c>
      <c r="AU5131">
        <v>78.158184046424992</v>
      </c>
      <c r="AV5131">
        <v>33</v>
      </c>
      <c r="AY5131">
        <v>310</v>
      </c>
      <c r="BC5131">
        <v>199.212919</v>
      </c>
      <c r="BD5131">
        <v>217.94940000000003</v>
      </c>
      <c r="BG5131">
        <v>0.19693305297120001</v>
      </c>
      <c r="BN5131">
        <v>253.5</v>
      </c>
      <c r="BO5131">
        <v>56.6</v>
      </c>
      <c r="BP5131">
        <v>252</v>
      </c>
      <c r="BQ5131">
        <v>2.4884232554181471</v>
      </c>
      <c r="BU5131">
        <v>12</v>
      </c>
      <c r="CE5131">
        <v>85</v>
      </c>
      <c r="CG5131">
        <v>147.133353</v>
      </c>
      <c r="CI5131">
        <v>226</v>
      </c>
      <c r="CJ5131">
        <v>40</v>
      </c>
      <c r="CM5131">
        <v>322.5</v>
      </c>
      <c r="CN5131">
        <v>285</v>
      </c>
      <c r="CP5131">
        <v>52.1</v>
      </c>
      <c r="CQ5131">
        <v>45.496000000000002</v>
      </c>
      <c r="CR5131">
        <v>227</v>
      </c>
      <c r="CS5131">
        <v>48</v>
      </c>
      <c r="CU5131">
        <v>180</v>
      </c>
      <c r="CV5131">
        <v>345</v>
      </c>
      <c r="CW5131">
        <v>6.361567</v>
      </c>
      <c r="CY5131">
        <v>129.25</v>
      </c>
      <c r="DA5131">
        <v>32.35</v>
      </c>
      <c r="DB5131">
        <v>113.878405</v>
      </c>
      <c r="DE5131">
        <v>137.5</v>
      </c>
      <c r="DF5131">
        <v>56.5</v>
      </c>
      <c r="DM5131">
        <v>3.1302496293987567</v>
      </c>
      <c r="DP5131">
        <v>3.7</v>
      </c>
      <c r="DQ5131">
        <v>405</v>
      </c>
      <c r="DT5131">
        <v>49.1</v>
      </c>
      <c r="DZ5131">
        <v>89.4</v>
      </c>
      <c r="EC5131">
        <v>77</v>
      </c>
      <c r="ED5131">
        <v>79</v>
      </c>
      <c r="EF5131">
        <v>415</v>
      </c>
      <c r="EJ5131">
        <v>70</v>
      </c>
      <c r="EK5131">
        <v>90.850340000000003</v>
      </c>
      <c r="EY5131">
        <v>91.600000000000009</v>
      </c>
      <c r="FA5131">
        <v>12.6</v>
      </c>
      <c r="FB5131">
        <v>69</v>
      </c>
      <c r="FG5131">
        <v>173</v>
      </c>
      <c r="FH5131">
        <v>160</v>
      </c>
      <c r="FI5131">
        <v>33</v>
      </c>
      <c r="FJ5131">
        <v>85.5</v>
      </c>
      <c r="FK5131">
        <v>62.25</v>
      </c>
      <c r="FL5131">
        <v>97.5</v>
      </c>
      <c r="FM5131">
        <v>104</v>
      </c>
      <c r="FN5131">
        <v>97</v>
      </c>
      <c r="FS5131">
        <v>371</v>
      </c>
      <c r="FV5131">
        <v>560</v>
      </c>
      <c r="FW5131">
        <v>275</v>
      </c>
      <c r="FX5131">
        <v>185</v>
      </c>
      <c r="GB5131">
        <v>150</v>
      </c>
      <c r="GC5131">
        <v>95</v>
      </c>
      <c r="GD5131">
        <v>424.5</v>
      </c>
      <c r="GE5131">
        <v>8500</v>
      </c>
      <c r="GF5131">
        <v>8500</v>
      </c>
      <c r="GG5131">
        <v>435.44682601632002</v>
      </c>
      <c r="GK5131">
        <v>190</v>
      </c>
      <c r="GL5131">
        <v>35.344799999999999</v>
      </c>
      <c r="GN5131">
        <v>74.216352000000001</v>
      </c>
      <c r="GO5131">
        <v>20.260522999999999</v>
      </c>
      <c r="GT5131">
        <v>89</v>
      </c>
      <c r="GV5131">
        <v>567</v>
      </c>
      <c r="GZ5131">
        <v>321.5</v>
      </c>
      <c r="HB5131">
        <v>69.891075742656</v>
      </c>
      <c r="HF5131">
        <v>5900</v>
      </c>
      <c r="HI5131">
        <v>182.146524</v>
      </c>
      <c r="HL5131">
        <v>891</v>
      </c>
      <c r="HM5131">
        <v>3.7</v>
      </c>
      <c r="HR5131">
        <v>750</v>
      </c>
      <c r="HS5131">
        <v>1112</v>
      </c>
      <c r="HT5131">
        <v>1775</v>
      </c>
      <c r="HU5131">
        <v>290.31178499999999</v>
      </c>
      <c r="HV5131">
        <v>44</v>
      </c>
      <c r="HY5131">
        <v>1.25</v>
      </c>
      <c r="HZ5131">
        <v>1.3</v>
      </c>
      <c r="IA5131">
        <v>206</v>
      </c>
      <c r="IB5131">
        <v>225</v>
      </c>
      <c r="IC5131">
        <v>106.75</v>
      </c>
      <c r="ID5131">
        <v>650</v>
      </c>
      <c r="IE5131">
        <v>11.4</v>
      </c>
      <c r="IF5131">
        <v>7631.7644925274799</v>
      </c>
      <c r="IG5131">
        <v>7700.9298894126014</v>
      </c>
      <c r="II5131">
        <v>165.75549599999999</v>
      </c>
      <c r="IL5131">
        <v>110</v>
      </c>
      <c r="IN5131">
        <v>126.099948</v>
      </c>
      <c r="IO5131">
        <v>39.6</v>
      </c>
      <c r="IR5131">
        <v>795</v>
      </c>
      <c r="IS5131">
        <v>383.5</v>
      </c>
      <c r="IT5131">
        <v>192.5</v>
      </c>
      <c r="IW5131">
        <v>39.158619000000002</v>
      </c>
      <c r="IY5131">
        <v>6000</v>
      </c>
      <c r="JB5131">
        <v>97</v>
      </c>
      <c r="JE5131">
        <v>1.2262500000000001</v>
      </c>
      <c r="JF5131">
        <v>52.186935630821537</v>
      </c>
      <c r="JK5131">
        <v>500</v>
      </c>
      <c r="JN5131">
        <v>104</v>
      </c>
      <c r="JO5131">
        <v>16.2420895742592</v>
      </c>
      <c r="JP5131">
        <v>15.8</v>
      </c>
      <c r="JQ5131">
        <v>545</v>
      </c>
      <c r="JR5131">
        <v>146.42328799999999</v>
      </c>
      <c r="JT5131">
        <v>205</v>
      </c>
      <c r="JU5131">
        <v>244</v>
      </c>
      <c r="JV5131">
        <v>242</v>
      </c>
      <c r="JW5131">
        <v>51.400000000000006</v>
      </c>
      <c r="JX5131">
        <v>2933.0188967680856</v>
      </c>
      <c r="JY5131">
        <v>3.0690811551399997</v>
      </c>
      <c r="KC5131">
        <v>105.65718099999999</v>
      </c>
      <c r="KG5131">
        <v>197507.00857412699</v>
      </c>
      <c r="KH5131">
        <v>1.1340950000000001</v>
      </c>
      <c r="KN5131">
        <v>143.66158799999999</v>
      </c>
      <c r="KO5131">
        <v>76.037507000000005</v>
      </c>
      <c r="KP5131">
        <v>144.67575055269637</v>
      </c>
      <c r="KR5131">
        <v>9.75</v>
      </c>
      <c r="KY5131">
        <v>102</v>
      </c>
      <c r="LB5131">
        <v>70.600000000000009</v>
      </c>
      <c r="LC5131">
        <v>49.084409700000002</v>
      </c>
      <c r="LE5131">
        <v>3.05</v>
      </c>
      <c r="LF5131">
        <v>387</v>
      </c>
      <c r="LG5131">
        <v>429</v>
      </c>
      <c r="LH5131">
        <v>102.80000000000001</v>
      </c>
      <c r="LI5131">
        <v>25.6</v>
      </c>
      <c r="LJ5131">
        <v>25.700000000000003</v>
      </c>
      <c r="LK5131">
        <v>176.23096799999999</v>
      </c>
      <c r="LR5131">
        <v>52</v>
      </c>
      <c r="LS5131">
        <v>397.41955000000002</v>
      </c>
      <c r="LV5131">
        <v>410</v>
      </c>
      <c r="LW5131">
        <v>24.295215973473134</v>
      </c>
      <c r="LX5131">
        <v>103.90518</v>
      </c>
      <c r="MC5131">
        <v>40</v>
      </c>
      <c r="MH5131">
        <v>65.5</v>
      </c>
      <c r="ML5131">
        <v>20.112139200000001</v>
      </c>
      <c r="MM5131">
        <v>26.6</v>
      </c>
      <c r="MN5131">
        <v>45.674714000000002</v>
      </c>
      <c r="MO5131">
        <v>210.15301199999999</v>
      </c>
      <c r="MQ5131">
        <v>183.34530550241999</v>
      </c>
      <c r="MS5131">
        <v>117.280644</v>
      </c>
      <c r="MU5131">
        <v>222.193524</v>
      </c>
      <c r="MX5131">
        <v>240</v>
      </c>
      <c r="NA5131">
        <v>815</v>
      </c>
      <c r="NC5131">
        <v>16</v>
      </c>
      <c r="NE5131">
        <v>231</v>
      </c>
      <c r="NF5131">
        <v>174</v>
      </c>
      <c r="NI5131">
        <v>45.258507863840407</v>
      </c>
      <c r="NL5131">
        <v>4.5106196345880001</v>
      </c>
      <c r="NN5131">
        <v>98.7</v>
      </c>
      <c r="NQ5131">
        <v>42.45</v>
      </c>
      <c r="NR5131">
        <v>246</v>
      </c>
      <c r="NU5131">
        <v>201</v>
      </c>
      <c r="NW5131">
        <v>230</v>
      </c>
      <c r="NX5131">
        <v>37.654656000000003</v>
      </c>
      <c r="OB5131">
        <v>137625</v>
      </c>
      <c r="OC5131">
        <v>139.065991</v>
      </c>
      <c r="OI5131">
        <v>137625</v>
      </c>
      <c r="OK5131">
        <v>3</v>
      </c>
      <c r="OL5131">
        <v>22</v>
      </c>
      <c r="OM5131">
        <v>0.91</v>
      </c>
      <c r="ON5131">
        <v>7.8</v>
      </c>
      <c r="OO5131">
        <v>54</v>
      </c>
      <c r="OP5131">
        <v>647</v>
      </c>
      <c r="OU5131">
        <v>63</v>
      </c>
      <c r="OV5131">
        <v>77.5</v>
      </c>
      <c r="OW5131">
        <v>31.778878426367999</v>
      </c>
      <c r="OX5131">
        <v>650</v>
      </c>
      <c r="PC5131">
        <v>16.25</v>
      </c>
      <c r="PF5131">
        <v>1.9</v>
      </c>
      <c r="PG5131">
        <v>110</v>
      </c>
      <c r="PH5131">
        <v>900</v>
      </c>
    </row>
    <row r="5132" spans="2:424">
      <c r="B5132" s="12">
        <v>38278</v>
      </c>
      <c r="C5132">
        <v>1882.5718632156565</v>
      </c>
      <c r="F5132">
        <v>70.000006999999997</v>
      </c>
      <c r="G5132">
        <v>433.5</v>
      </c>
      <c r="H5132">
        <v>17.346104</v>
      </c>
      <c r="I5132">
        <v>8.4364650219603412</v>
      </c>
      <c r="J5132">
        <v>2.4411953781988998</v>
      </c>
      <c r="M5132">
        <v>13.621680150000001</v>
      </c>
      <c r="N5132">
        <v>12.995420691457944</v>
      </c>
      <c r="O5132">
        <v>116.5</v>
      </c>
      <c r="R5132">
        <v>157</v>
      </c>
      <c r="U5132">
        <v>22.5</v>
      </c>
      <c r="V5132">
        <v>30.049593999999999</v>
      </c>
      <c r="W5132">
        <v>2.2814000000000001</v>
      </c>
      <c r="X5132">
        <v>7.0500000000000007</v>
      </c>
      <c r="Y5132">
        <v>683</v>
      </c>
      <c r="Z5132">
        <v>25.38822</v>
      </c>
      <c r="AA5132">
        <v>10.067216</v>
      </c>
      <c r="AC5132">
        <v>95.5</v>
      </c>
      <c r="AE5132">
        <v>240.01532964182672</v>
      </c>
      <c r="AK5132">
        <v>200.5</v>
      </c>
      <c r="AL5132">
        <v>7.5875177342946065</v>
      </c>
      <c r="AM5132">
        <v>90</v>
      </c>
      <c r="AP5132">
        <v>1.8587504607707102</v>
      </c>
      <c r="AQ5132">
        <v>8.0500000000000007</v>
      </c>
      <c r="AU5132">
        <v>77.063531608799991</v>
      </c>
      <c r="AV5132">
        <v>33.1</v>
      </c>
      <c r="AY5132">
        <v>310</v>
      </c>
      <c r="BC5132">
        <v>202.04150000000001</v>
      </c>
      <c r="BD5132">
        <v>219.16023000000001</v>
      </c>
      <c r="BG5132">
        <v>0.19693305297120001</v>
      </c>
      <c r="BN5132">
        <v>254</v>
      </c>
      <c r="BO5132">
        <v>56.6</v>
      </c>
      <c r="BP5132">
        <v>254</v>
      </c>
      <c r="BQ5132">
        <v>2.5686949733348614</v>
      </c>
      <c r="BU5132">
        <v>11.7</v>
      </c>
      <c r="CE5132">
        <v>85.5</v>
      </c>
      <c r="CG5132">
        <v>145.74530250000001</v>
      </c>
      <c r="CI5132">
        <v>226</v>
      </c>
      <c r="CJ5132">
        <v>40</v>
      </c>
      <c r="CM5132">
        <v>320</v>
      </c>
      <c r="CN5132">
        <v>285</v>
      </c>
      <c r="CP5132">
        <v>51.2</v>
      </c>
      <c r="CQ5132">
        <v>45.936</v>
      </c>
      <c r="CR5132">
        <v>230</v>
      </c>
      <c r="CS5132">
        <v>48</v>
      </c>
      <c r="CU5132">
        <v>180</v>
      </c>
      <c r="CV5132">
        <v>345</v>
      </c>
      <c r="CW5132">
        <v>6.361567</v>
      </c>
      <c r="CY5132">
        <v>130.5</v>
      </c>
      <c r="DA5132">
        <v>32.15</v>
      </c>
      <c r="DB5132">
        <v>111.89791099999999</v>
      </c>
      <c r="DE5132">
        <v>136.5</v>
      </c>
      <c r="DF5132">
        <v>56.5</v>
      </c>
      <c r="DM5132">
        <v>3.114598381251763</v>
      </c>
      <c r="DP5132">
        <v>3.5</v>
      </c>
      <c r="DQ5132">
        <v>405</v>
      </c>
      <c r="DT5132">
        <v>48.6</v>
      </c>
      <c r="DZ5132">
        <v>89.3</v>
      </c>
      <c r="EC5132">
        <v>77</v>
      </c>
      <c r="ED5132">
        <v>75.5</v>
      </c>
      <c r="EF5132">
        <v>415</v>
      </c>
      <c r="EJ5132">
        <v>70.5</v>
      </c>
      <c r="EK5132">
        <v>91.084490000000002</v>
      </c>
      <c r="EY5132">
        <v>91.600000000000009</v>
      </c>
      <c r="FA5132">
        <v>12.5</v>
      </c>
      <c r="FB5132">
        <v>69</v>
      </c>
      <c r="FG5132">
        <v>173</v>
      </c>
      <c r="FH5132">
        <v>160</v>
      </c>
      <c r="FI5132">
        <v>33.5</v>
      </c>
      <c r="FJ5132">
        <v>93</v>
      </c>
      <c r="FK5132">
        <v>61.25</v>
      </c>
      <c r="FL5132">
        <v>97.5</v>
      </c>
      <c r="FM5132">
        <v>104</v>
      </c>
      <c r="FN5132">
        <v>97</v>
      </c>
      <c r="FS5132">
        <v>370</v>
      </c>
      <c r="FV5132">
        <v>560</v>
      </c>
      <c r="FW5132">
        <v>275</v>
      </c>
      <c r="FX5132">
        <v>185</v>
      </c>
      <c r="GB5132">
        <v>146.5</v>
      </c>
      <c r="GC5132">
        <v>95</v>
      </c>
      <c r="GD5132">
        <v>425</v>
      </c>
      <c r="GE5132">
        <v>8500</v>
      </c>
      <c r="GF5132">
        <v>8500</v>
      </c>
      <c r="GG5132">
        <v>429.70134706193801</v>
      </c>
      <c r="GK5132">
        <v>189</v>
      </c>
      <c r="GL5132">
        <v>42.413760000000003</v>
      </c>
      <c r="GN5132">
        <v>74.216352000000001</v>
      </c>
      <c r="GO5132">
        <v>19.881822</v>
      </c>
      <c r="GT5132">
        <v>89</v>
      </c>
      <c r="GV5132">
        <v>567</v>
      </c>
      <c r="GZ5132">
        <v>320</v>
      </c>
      <c r="HB5132">
        <v>70.071207381168023</v>
      </c>
      <c r="HF5132">
        <v>5900</v>
      </c>
      <c r="HI5132">
        <v>178.89390750000001</v>
      </c>
      <c r="HL5132">
        <v>897</v>
      </c>
      <c r="HM5132">
        <v>3.71</v>
      </c>
      <c r="HR5132">
        <v>750</v>
      </c>
      <c r="HS5132">
        <v>1090</v>
      </c>
      <c r="HT5132">
        <v>1775</v>
      </c>
      <c r="HU5132">
        <v>290.31178499999999</v>
      </c>
      <c r="HV5132">
        <v>44</v>
      </c>
      <c r="HY5132">
        <v>1.25</v>
      </c>
      <c r="HZ5132">
        <v>1.36</v>
      </c>
      <c r="IA5132">
        <v>206</v>
      </c>
      <c r="IB5132">
        <v>225</v>
      </c>
      <c r="IC5132">
        <v>105.5</v>
      </c>
      <c r="ID5132">
        <v>650</v>
      </c>
      <c r="IE5132">
        <v>11.4</v>
      </c>
      <c r="IF5132">
        <v>7581.7747687773008</v>
      </c>
      <c r="IG5132">
        <v>7667.3746393498004</v>
      </c>
      <c r="II5132">
        <v>165.75549599999999</v>
      </c>
      <c r="IL5132">
        <v>110</v>
      </c>
      <c r="IN5132">
        <v>126.099948</v>
      </c>
      <c r="IO5132">
        <v>40</v>
      </c>
      <c r="IR5132">
        <v>795</v>
      </c>
      <c r="IS5132">
        <v>379</v>
      </c>
      <c r="IT5132">
        <v>191</v>
      </c>
      <c r="IW5132">
        <v>38.730017199999999</v>
      </c>
      <c r="IY5132">
        <v>6100</v>
      </c>
      <c r="JB5132">
        <v>97</v>
      </c>
      <c r="JE5132">
        <v>1.2206250000000001</v>
      </c>
      <c r="JF5132">
        <v>51.801792194431705</v>
      </c>
      <c r="JI5132">
        <v>30.387840000000001</v>
      </c>
      <c r="JK5132">
        <v>500</v>
      </c>
      <c r="JN5132">
        <v>103.5</v>
      </c>
      <c r="JO5132">
        <v>16.2420895742592</v>
      </c>
      <c r="JP5132">
        <v>15.700000000000001</v>
      </c>
      <c r="JQ5132">
        <v>545</v>
      </c>
      <c r="JR5132">
        <v>146.42328799999999</v>
      </c>
      <c r="JT5132">
        <v>211</v>
      </c>
      <c r="JU5132">
        <v>240</v>
      </c>
      <c r="JV5132">
        <v>239</v>
      </c>
      <c r="JW5132">
        <v>51.5</v>
      </c>
      <c r="JX5132">
        <v>2939.824045020448</v>
      </c>
      <c r="JY5132">
        <v>3.2039858212999994</v>
      </c>
      <c r="KC5132">
        <v>105.65718099999999</v>
      </c>
      <c r="KG5132">
        <v>197507.00857412699</v>
      </c>
      <c r="KH5132">
        <v>1.1203479999999999</v>
      </c>
      <c r="KN5132">
        <v>145.66928100000001</v>
      </c>
      <c r="KO5132">
        <v>76.239198000000002</v>
      </c>
      <c r="KP5132">
        <v>144.67575055269637</v>
      </c>
      <c r="KR5132">
        <v>10</v>
      </c>
      <c r="KY5132">
        <v>104</v>
      </c>
      <c r="LC5132">
        <v>48.868812000000005</v>
      </c>
      <c r="LE5132">
        <v>3.05</v>
      </c>
      <c r="LF5132">
        <v>387</v>
      </c>
      <c r="LG5132">
        <v>428</v>
      </c>
      <c r="LH5132">
        <v>103</v>
      </c>
      <c r="LI5132">
        <v>25.6</v>
      </c>
      <c r="LJ5132">
        <v>25.6</v>
      </c>
      <c r="LK5132">
        <v>176.01285999999999</v>
      </c>
      <c r="LR5132">
        <v>53</v>
      </c>
      <c r="LS5132">
        <v>390.19373999999999</v>
      </c>
      <c r="LV5132">
        <v>396</v>
      </c>
      <c r="LW5132">
        <v>24.239493001056907</v>
      </c>
      <c r="LX5132">
        <v>102.22929000000001</v>
      </c>
      <c r="MC5132">
        <v>40</v>
      </c>
      <c r="MH5132">
        <v>65.75</v>
      </c>
      <c r="ML5132">
        <v>20.002236800000002</v>
      </c>
      <c r="MM5132">
        <v>26.4</v>
      </c>
      <c r="MN5132">
        <v>45.402299999999997</v>
      </c>
      <c r="MO5132">
        <v>208.88702999999998</v>
      </c>
      <c r="MQ5132">
        <v>181.39482352898997</v>
      </c>
      <c r="MS5132">
        <v>117.280644</v>
      </c>
      <c r="MU5132">
        <v>222.193524</v>
      </c>
      <c r="MX5132">
        <v>236</v>
      </c>
      <c r="NA5132">
        <v>815</v>
      </c>
      <c r="NC5132">
        <v>15.600000000000001</v>
      </c>
      <c r="NE5132">
        <v>231</v>
      </c>
      <c r="NF5132">
        <v>169.5</v>
      </c>
      <c r="NI5132">
        <v>45.535318309490812</v>
      </c>
      <c r="NL5132">
        <v>4.3145057374320004</v>
      </c>
      <c r="NN5132">
        <v>98.600000000000009</v>
      </c>
      <c r="NQ5132">
        <v>41.9</v>
      </c>
      <c r="NR5132">
        <v>247</v>
      </c>
      <c r="NU5132">
        <v>200.5</v>
      </c>
      <c r="NW5132">
        <v>242</v>
      </c>
      <c r="NX5132">
        <v>37.607232000000003</v>
      </c>
      <c r="OB5132">
        <v>133500</v>
      </c>
      <c r="OC5132">
        <v>139.065991</v>
      </c>
      <c r="OI5132">
        <v>133500</v>
      </c>
      <c r="OK5132">
        <v>3</v>
      </c>
      <c r="OL5132">
        <v>22</v>
      </c>
      <c r="OM5132">
        <v>0.9</v>
      </c>
      <c r="ON5132">
        <v>7.9</v>
      </c>
      <c r="OO5132">
        <v>54</v>
      </c>
      <c r="OP5132">
        <v>645</v>
      </c>
      <c r="OU5132">
        <v>49</v>
      </c>
      <c r="OV5132">
        <v>77.5</v>
      </c>
      <c r="OW5132">
        <v>31.18088877856</v>
      </c>
      <c r="OX5132">
        <v>650</v>
      </c>
      <c r="PC5132">
        <v>15.75</v>
      </c>
      <c r="PF5132">
        <v>1.85</v>
      </c>
      <c r="PG5132">
        <v>115</v>
      </c>
      <c r="PH5132">
        <v>900</v>
      </c>
    </row>
    <row r="5133" spans="2:424">
      <c r="B5133" s="12">
        <v>38275</v>
      </c>
      <c r="C5133">
        <v>1882.5718632156565</v>
      </c>
      <c r="F5133">
        <v>70.000006999999997</v>
      </c>
      <c r="G5133">
        <v>431</v>
      </c>
      <c r="H5133">
        <v>17.346104</v>
      </c>
      <c r="I5133">
        <v>8.4364650219603412</v>
      </c>
      <c r="J5133">
        <v>2.4411953781988998</v>
      </c>
      <c r="M5133">
        <v>13.784018700000001</v>
      </c>
      <c r="N5133">
        <v>12.914199312136333</v>
      </c>
      <c r="O5133">
        <v>117</v>
      </c>
      <c r="R5133">
        <v>157</v>
      </c>
      <c r="U5133">
        <v>22.5</v>
      </c>
      <c r="V5133">
        <v>30.049593999999999</v>
      </c>
      <c r="W5133">
        <v>2.2814000000000001</v>
      </c>
      <c r="X5133">
        <v>7.1000000000000005</v>
      </c>
      <c r="Y5133">
        <v>684</v>
      </c>
      <c r="Z5133">
        <v>32.223509999999997</v>
      </c>
      <c r="AA5133">
        <v>10.135237999999999</v>
      </c>
      <c r="AC5133">
        <v>94.5</v>
      </c>
      <c r="AE5133">
        <v>232.81036665070249</v>
      </c>
      <c r="AK5133">
        <v>201.5</v>
      </c>
      <c r="AL5133">
        <v>7.5203715596548308</v>
      </c>
      <c r="AM5133">
        <v>90.5</v>
      </c>
      <c r="AP5133">
        <v>1.8467585223141252</v>
      </c>
      <c r="AQ5133">
        <v>8.5</v>
      </c>
      <c r="AU5133">
        <v>77.939253558899992</v>
      </c>
      <c r="AV5133">
        <v>33.200000000000003</v>
      </c>
      <c r="AY5133">
        <v>310</v>
      </c>
      <c r="BC5133">
        <v>202.445583</v>
      </c>
      <c r="BD5133">
        <v>219.56384000000003</v>
      </c>
      <c r="BG5133">
        <v>0.19693305297120001</v>
      </c>
      <c r="BN5133">
        <v>253</v>
      </c>
      <c r="BO5133">
        <v>57.300000000000004</v>
      </c>
      <c r="BP5133">
        <v>254</v>
      </c>
      <c r="BQ5133">
        <v>2.5686949733348614</v>
      </c>
      <c r="BU5133">
        <v>11.7</v>
      </c>
      <c r="CE5133">
        <v>86</v>
      </c>
      <c r="CG5133">
        <v>145.74530250000001</v>
      </c>
      <c r="CI5133">
        <v>226</v>
      </c>
      <c r="CJ5133">
        <v>40</v>
      </c>
      <c r="CM5133">
        <v>319.5</v>
      </c>
      <c r="CN5133">
        <v>284</v>
      </c>
      <c r="CP5133">
        <v>51.1</v>
      </c>
      <c r="CQ5133">
        <v>45.76</v>
      </c>
      <c r="CR5133">
        <v>226</v>
      </c>
      <c r="CS5133">
        <v>47</v>
      </c>
      <c r="CU5133">
        <v>180</v>
      </c>
      <c r="CV5133">
        <v>345</v>
      </c>
      <c r="CW5133">
        <v>6.361567</v>
      </c>
      <c r="CY5133">
        <v>125</v>
      </c>
      <c r="DA5133">
        <v>32.15</v>
      </c>
      <c r="DB5133">
        <v>113.878405</v>
      </c>
      <c r="DE5133">
        <v>138.5</v>
      </c>
      <c r="DF5133">
        <v>56.5</v>
      </c>
      <c r="DM5133">
        <v>3.1302496293987567</v>
      </c>
      <c r="DP5133">
        <v>4</v>
      </c>
      <c r="DQ5133">
        <v>405</v>
      </c>
      <c r="DT5133">
        <v>48.1</v>
      </c>
      <c r="DZ5133">
        <v>89.3</v>
      </c>
      <c r="EC5133">
        <v>75.5</v>
      </c>
      <c r="ED5133">
        <v>75</v>
      </c>
      <c r="EF5133">
        <v>420</v>
      </c>
      <c r="EJ5133">
        <v>71</v>
      </c>
      <c r="EK5133">
        <v>89.328361999999998</v>
      </c>
      <c r="EY5133">
        <v>92</v>
      </c>
      <c r="FA5133">
        <v>12.6</v>
      </c>
      <c r="FB5133">
        <v>67</v>
      </c>
      <c r="FG5133">
        <v>173</v>
      </c>
      <c r="FH5133">
        <v>160</v>
      </c>
      <c r="FI5133">
        <v>34</v>
      </c>
      <c r="FJ5133">
        <v>88</v>
      </c>
      <c r="FK5133">
        <v>60.5</v>
      </c>
      <c r="FL5133">
        <v>100</v>
      </c>
      <c r="FM5133">
        <v>104</v>
      </c>
      <c r="FN5133">
        <v>97</v>
      </c>
      <c r="FS5133">
        <v>368</v>
      </c>
      <c r="FV5133">
        <v>560</v>
      </c>
      <c r="FW5133">
        <v>275</v>
      </c>
      <c r="FX5133">
        <v>203</v>
      </c>
      <c r="GB5133">
        <v>145</v>
      </c>
      <c r="GC5133">
        <v>95</v>
      </c>
      <c r="GD5133">
        <v>430</v>
      </c>
      <c r="GE5133">
        <v>8500</v>
      </c>
      <c r="GF5133">
        <v>8500</v>
      </c>
      <c r="GG5133">
        <v>429.39895343276004</v>
      </c>
      <c r="GK5133">
        <v>190</v>
      </c>
      <c r="GL5133">
        <v>31.810320000000001</v>
      </c>
      <c r="GN5133">
        <v>74.216352000000001</v>
      </c>
      <c r="GO5133">
        <v>21.017925999999999</v>
      </c>
      <c r="GT5133">
        <v>89</v>
      </c>
      <c r="GV5133">
        <v>567</v>
      </c>
      <c r="GZ5133">
        <v>321</v>
      </c>
      <c r="HB5133">
        <v>69.891075742656</v>
      </c>
      <c r="HF5133">
        <v>6000</v>
      </c>
      <c r="HI5133">
        <v>179.35856699999999</v>
      </c>
      <c r="HL5133">
        <v>899</v>
      </c>
      <c r="HM5133">
        <v>3.85</v>
      </c>
      <c r="HR5133">
        <v>750</v>
      </c>
      <c r="HS5133">
        <v>1107</v>
      </c>
      <c r="HT5133">
        <v>1800</v>
      </c>
      <c r="HU5133">
        <v>290.31178499999999</v>
      </c>
      <c r="HV5133">
        <v>44</v>
      </c>
      <c r="HY5133">
        <v>1.26</v>
      </c>
      <c r="HZ5133">
        <v>1.3</v>
      </c>
      <c r="IA5133">
        <v>206</v>
      </c>
      <c r="IB5133">
        <v>225</v>
      </c>
      <c r="IC5133">
        <v>104.25</v>
      </c>
      <c r="ID5133">
        <v>650</v>
      </c>
      <c r="IE5133">
        <v>11.4</v>
      </c>
      <c r="IF5133">
        <v>7648.4277337775411</v>
      </c>
      <c r="IG5133">
        <v>7751.2627645068005</v>
      </c>
      <c r="II5133">
        <v>165.75549599999999</v>
      </c>
      <c r="IL5133">
        <v>102.5</v>
      </c>
      <c r="IN5133">
        <v>126.099948</v>
      </c>
      <c r="IO5133">
        <v>40</v>
      </c>
      <c r="IR5133">
        <v>795</v>
      </c>
      <c r="IS5133">
        <v>384</v>
      </c>
      <c r="IT5133">
        <v>192</v>
      </c>
      <c r="IW5133">
        <v>38.496234399999999</v>
      </c>
      <c r="IY5133">
        <v>6000</v>
      </c>
      <c r="JB5133">
        <v>97</v>
      </c>
      <c r="JE5133">
        <v>1.29375</v>
      </c>
      <c r="JF5133">
        <v>51.801792194431705</v>
      </c>
      <c r="JI5133">
        <v>39.884039999999999</v>
      </c>
      <c r="JK5133">
        <v>500</v>
      </c>
      <c r="JN5133">
        <v>103.5</v>
      </c>
      <c r="JO5133">
        <v>15.718151200896001</v>
      </c>
      <c r="JP5133">
        <v>15.875</v>
      </c>
      <c r="JQ5133">
        <v>540</v>
      </c>
      <c r="JR5133">
        <v>148.18742399999999</v>
      </c>
      <c r="JT5133">
        <v>210</v>
      </c>
      <c r="JU5133">
        <v>240</v>
      </c>
      <c r="JV5133">
        <v>239</v>
      </c>
      <c r="JW5133">
        <v>51.2</v>
      </c>
      <c r="JX5133">
        <v>2939.824045020448</v>
      </c>
      <c r="JY5133">
        <v>3.1702596547600002</v>
      </c>
      <c r="KC5133">
        <v>104.147792</v>
      </c>
      <c r="KG5133">
        <v>198268.11458019298</v>
      </c>
      <c r="KH5133">
        <v>1.113475</v>
      </c>
      <c r="KN5133">
        <v>145.00004999999999</v>
      </c>
      <c r="KO5133">
        <v>75.634124999999997</v>
      </c>
      <c r="KP5133">
        <v>146.85679201831488</v>
      </c>
      <c r="KR5133">
        <v>9.65</v>
      </c>
      <c r="KY5133">
        <v>104</v>
      </c>
      <c r="LB5133">
        <v>71.2</v>
      </c>
      <c r="LC5133">
        <v>48.940677900000011</v>
      </c>
      <c r="LE5133">
        <v>3.05</v>
      </c>
      <c r="LF5133">
        <v>390</v>
      </c>
      <c r="LG5133">
        <v>428</v>
      </c>
      <c r="LH5133">
        <v>103</v>
      </c>
      <c r="LI5133">
        <v>25.6</v>
      </c>
      <c r="LJ5133">
        <v>25.8</v>
      </c>
      <c r="LK5133">
        <v>176.66718299999999</v>
      </c>
      <c r="LR5133">
        <v>50</v>
      </c>
      <c r="LS5133">
        <v>393.806645</v>
      </c>
      <c r="LV5133">
        <v>398</v>
      </c>
      <c r="LW5133">
        <v>24.183770028640684</v>
      </c>
      <c r="LX5133">
        <v>103.90518</v>
      </c>
      <c r="MC5133">
        <v>40</v>
      </c>
      <c r="MH5133">
        <v>66</v>
      </c>
      <c r="ML5133">
        <v>19.782432</v>
      </c>
      <c r="MM5133">
        <v>26.5</v>
      </c>
      <c r="MN5133">
        <v>45.402299999999997</v>
      </c>
      <c r="MO5133">
        <v>215.21693999999999</v>
      </c>
      <c r="MQ5133">
        <v>181.784919923676</v>
      </c>
      <c r="MS5133">
        <v>117.280644</v>
      </c>
      <c r="MU5133">
        <v>224.14258999999998</v>
      </c>
      <c r="MX5133">
        <v>236</v>
      </c>
      <c r="NA5133">
        <v>810</v>
      </c>
      <c r="NC5133">
        <v>15.4</v>
      </c>
      <c r="NE5133">
        <v>231</v>
      </c>
      <c r="NF5133">
        <v>200</v>
      </c>
      <c r="NI5133">
        <v>45.673723532316004</v>
      </c>
      <c r="NL5133">
        <v>4.4125626860100002</v>
      </c>
      <c r="NN5133">
        <v>98.5</v>
      </c>
      <c r="NQ5133">
        <v>42.45</v>
      </c>
      <c r="NR5133">
        <v>247</v>
      </c>
      <c r="NU5133">
        <v>200</v>
      </c>
      <c r="NW5133">
        <v>242</v>
      </c>
      <c r="NX5133">
        <v>37.559807999999997</v>
      </c>
      <c r="OB5133">
        <v>133500</v>
      </c>
      <c r="OC5133">
        <v>139.065991</v>
      </c>
      <c r="OD5133">
        <v>38.491968</v>
      </c>
      <c r="OI5133">
        <v>133500</v>
      </c>
      <c r="OK5133">
        <v>3.5</v>
      </c>
      <c r="OL5133">
        <v>21.3</v>
      </c>
      <c r="OM5133">
        <v>0.9</v>
      </c>
      <c r="ON5133">
        <v>7.9</v>
      </c>
      <c r="OO5133">
        <v>56</v>
      </c>
      <c r="OP5133">
        <v>645</v>
      </c>
      <c r="OU5133">
        <v>63</v>
      </c>
      <c r="OV5133">
        <v>77.5</v>
      </c>
      <c r="OW5133">
        <v>31.095461686016002</v>
      </c>
      <c r="PC5133">
        <v>15.950000000000001</v>
      </c>
      <c r="PF5133">
        <v>1.85</v>
      </c>
      <c r="PG5133">
        <v>110</v>
      </c>
      <c r="PH5133">
        <v>900</v>
      </c>
    </row>
    <row r="5134" spans="2:424">
      <c r="B5134" s="12">
        <v>38274</v>
      </c>
      <c r="C5134">
        <v>1934.8655260827582</v>
      </c>
      <c r="F5134">
        <v>70.454553000000004</v>
      </c>
      <c r="G5134">
        <v>430</v>
      </c>
      <c r="H5134">
        <v>17.346104</v>
      </c>
      <c r="I5134">
        <v>8.4846733935144005</v>
      </c>
      <c r="J5134">
        <v>2.415766259675995</v>
      </c>
      <c r="M5134">
        <v>13.887325050000001</v>
      </c>
      <c r="N5134">
        <v>13.07664207077956</v>
      </c>
      <c r="O5134">
        <v>117.5</v>
      </c>
      <c r="R5134">
        <v>157</v>
      </c>
      <c r="U5134">
        <v>22.5</v>
      </c>
      <c r="V5134">
        <v>29.923863000000001</v>
      </c>
      <c r="W5134">
        <v>2.2814000000000001</v>
      </c>
      <c r="X5134">
        <v>7.1000000000000005</v>
      </c>
      <c r="Y5134">
        <v>700</v>
      </c>
      <c r="Z5134">
        <v>32.223509999999997</v>
      </c>
      <c r="AA5134">
        <v>9.9991939999999992</v>
      </c>
      <c r="AC5134">
        <v>93.5</v>
      </c>
      <c r="AE5134">
        <v>232.36005646375722</v>
      </c>
      <c r="AK5134">
        <v>201.5</v>
      </c>
      <c r="AL5134">
        <v>7.6546639089343813</v>
      </c>
      <c r="AM5134">
        <v>90</v>
      </c>
      <c r="AP5134">
        <v>1.8587504607707102</v>
      </c>
      <c r="AQ5134">
        <v>8.65</v>
      </c>
      <c r="AU5134">
        <v>77.501392583849992</v>
      </c>
      <c r="AV5134">
        <v>33.5</v>
      </c>
      <c r="AY5134">
        <v>310</v>
      </c>
      <c r="BC5134">
        <v>203.65783200000001</v>
      </c>
      <c r="BD5134">
        <v>221.17828</v>
      </c>
      <c r="BG5134">
        <v>0.19693305297120001</v>
      </c>
      <c r="BN5134">
        <v>254</v>
      </c>
      <c r="BO5134">
        <v>57.300000000000004</v>
      </c>
      <c r="BP5134">
        <v>256</v>
      </c>
      <c r="BQ5134">
        <v>2.6088308322932185</v>
      </c>
      <c r="BU5134">
        <v>11.7</v>
      </c>
      <c r="CE5134">
        <v>87</v>
      </c>
      <c r="CG5134">
        <v>145.74530250000001</v>
      </c>
      <c r="CI5134">
        <v>226</v>
      </c>
      <c r="CJ5134">
        <v>40</v>
      </c>
      <c r="CM5134">
        <v>318.5</v>
      </c>
      <c r="CN5134">
        <v>282</v>
      </c>
      <c r="CP5134">
        <v>52.2</v>
      </c>
      <c r="CQ5134">
        <v>46.112000000000002</v>
      </c>
      <c r="CR5134">
        <v>224</v>
      </c>
      <c r="CS5134">
        <v>48</v>
      </c>
      <c r="CU5134">
        <v>180</v>
      </c>
      <c r="CV5134">
        <v>346</v>
      </c>
      <c r="CW5134">
        <v>6.4194000000000004</v>
      </c>
      <c r="CY5134">
        <v>122</v>
      </c>
      <c r="DA5134">
        <v>32.1</v>
      </c>
      <c r="DB5134">
        <v>111.89791099999999</v>
      </c>
      <c r="DE5134">
        <v>140</v>
      </c>
      <c r="DF5134">
        <v>54</v>
      </c>
      <c r="DM5134">
        <v>3.1302496293987567</v>
      </c>
      <c r="DP5134">
        <v>4</v>
      </c>
      <c r="DQ5134">
        <v>420</v>
      </c>
      <c r="DT5134">
        <v>48</v>
      </c>
      <c r="DZ5134">
        <v>88.1</v>
      </c>
      <c r="EC5134">
        <v>77</v>
      </c>
      <c r="ED5134">
        <v>76</v>
      </c>
      <c r="EF5134">
        <v>423</v>
      </c>
      <c r="EJ5134">
        <v>71.5</v>
      </c>
      <c r="EK5134">
        <v>90.382039000000006</v>
      </c>
      <c r="EY5134">
        <v>92</v>
      </c>
      <c r="FA5134">
        <v>12.7</v>
      </c>
      <c r="FB5134">
        <v>70</v>
      </c>
      <c r="FG5134">
        <v>173</v>
      </c>
      <c r="FH5134">
        <v>160</v>
      </c>
      <c r="FI5134">
        <v>32.700000000000003</v>
      </c>
      <c r="FJ5134">
        <v>86.5</v>
      </c>
      <c r="FK5134">
        <v>61.5</v>
      </c>
      <c r="FL5134">
        <v>97.5</v>
      </c>
      <c r="FM5134">
        <v>100</v>
      </c>
      <c r="FN5134">
        <v>96</v>
      </c>
      <c r="FS5134">
        <v>368</v>
      </c>
      <c r="FV5134">
        <v>560</v>
      </c>
      <c r="FW5134">
        <v>275</v>
      </c>
      <c r="FX5134">
        <v>203</v>
      </c>
      <c r="GB5134">
        <v>145</v>
      </c>
      <c r="GC5134">
        <v>96.52</v>
      </c>
      <c r="GD5134">
        <v>430</v>
      </c>
      <c r="GE5134">
        <v>8500</v>
      </c>
      <c r="GF5134">
        <v>8500</v>
      </c>
      <c r="GG5134">
        <v>433.93485787043005</v>
      </c>
      <c r="GK5134">
        <v>190.5</v>
      </c>
      <c r="GL5134">
        <v>38.172384000000001</v>
      </c>
      <c r="GN5134">
        <v>75.144056399999997</v>
      </c>
      <c r="GO5134">
        <v>21.207277000000001</v>
      </c>
      <c r="GT5134">
        <v>89</v>
      </c>
      <c r="GV5134">
        <v>567</v>
      </c>
      <c r="GZ5134">
        <v>320.5</v>
      </c>
      <c r="HB5134">
        <v>70.071207381168023</v>
      </c>
      <c r="HF5134">
        <v>6000</v>
      </c>
      <c r="HI5134">
        <v>179.12623725</v>
      </c>
      <c r="HL5134">
        <v>890</v>
      </c>
      <c r="HM5134">
        <v>3.85</v>
      </c>
      <c r="HR5134">
        <v>810</v>
      </c>
      <c r="HS5134">
        <v>1100</v>
      </c>
      <c r="HT5134">
        <v>1780</v>
      </c>
      <c r="HU5134">
        <v>290.31178499999999</v>
      </c>
      <c r="HV5134">
        <v>44</v>
      </c>
      <c r="HY5134">
        <v>1.25</v>
      </c>
      <c r="HZ5134">
        <v>1.25</v>
      </c>
      <c r="IA5134">
        <v>206</v>
      </c>
      <c r="IB5134">
        <v>216</v>
      </c>
      <c r="IC5134">
        <v>106</v>
      </c>
      <c r="ID5134">
        <v>645</v>
      </c>
      <c r="IE5134">
        <v>11.4</v>
      </c>
      <c r="IF5134">
        <v>7798.3969050280812</v>
      </c>
      <c r="IG5134">
        <v>7851.9285146952016</v>
      </c>
      <c r="II5134">
        <v>164.48045400000001</v>
      </c>
      <c r="IL5134">
        <v>102.5</v>
      </c>
      <c r="IN5134">
        <v>125.29161500000001</v>
      </c>
      <c r="IO5134">
        <v>38</v>
      </c>
      <c r="IR5134">
        <v>795</v>
      </c>
      <c r="IS5134">
        <v>384.5</v>
      </c>
      <c r="IT5134">
        <v>192</v>
      </c>
      <c r="IW5134">
        <v>38.807944799999994</v>
      </c>
      <c r="IY5134">
        <v>7250</v>
      </c>
      <c r="JB5134">
        <v>96.5</v>
      </c>
      <c r="JE5134">
        <v>1.3218750000000001</v>
      </c>
      <c r="JF5134">
        <v>51.41664875804188</v>
      </c>
      <c r="JI5134">
        <v>39.884039999999999</v>
      </c>
      <c r="JK5134">
        <v>500</v>
      </c>
      <c r="JN5134">
        <v>103.5</v>
      </c>
      <c r="JO5134">
        <v>16.045612684247999</v>
      </c>
      <c r="JP5134">
        <v>15.9</v>
      </c>
      <c r="JQ5134">
        <v>545</v>
      </c>
      <c r="JR5134">
        <v>146.42328799999999</v>
      </c>
      <c r="JT5134">
        <v>209</v>
      </c>
      <c r="JU5134">
        <v>240</v>
      </c>
      <c r="JV5134">
        <v>239</v>
      </c>
      <c r="JW5134">
        <v>50.400000000000006</v>
      </c>
      <c r="JX5134">
        <v>2994.2652310393451</v>
      </c>
      <c r="JY5134">
        <v>3.1702596547600002</v>
      </c>
      <c r="KC5134">
        <v>105.65718099999999</v>
      </c>
      <c r="KG5134">
        <v>198648.66758322599</v>
      </c>
      <c r="KH5134">
        <v>1.1203479999999999</v>
      </c>
      <c r="KN5134">
        <v>145.00004999999999</v>
      </c>
      <c r="KO5134">
        <v>75.835816000000008</v>
      </c>
      <c r="KP5134">
        <v>146.85679201831488</v>
      </c>
      <c r="KR5134">
        <v>9.5</v>
      </c>
      <c r="KY5134">
        <v>103</v>
      </c>
      <c r="LB5134">
        <v>71.2</v>
      </c>
      <c r="LC5134">
        <v>48.868812000000005</v>
      </c>
      <c r="LE5134">
        <v>3.05</v>
      </c>
      <c r="LF5134">
        <v>387</v>
      </c>
      <c r="LG5134">
        <v>428</v>
      </c>
      <c r="LH5134">
        <v>102.75</v>
      </c>
      <c r="LI5134">
        <v>25.6</v>
      </c>
      <c r="LJ5134">
        <v>25.5</v>
      </c>
      <c r="LK5134">
        <v>175.57664500000001</v>
      </c>
      <c r="LR5134">
        <v>50</v>
      </c>
      <c r="LS5134">
        <v>401.03245500000003</v>
      </c>
      <c r="LV5134">
        <v>398</v>
      </c>
      <c r="LW5134">
        <v>24.350938945889354</v>
      </c>
      <c r="LX5134">
        <v>103.067235</v>
      </c>
      <c r="MC5134">
        <v>40</v>
      </c>
      <c r="MH5134">
        <v>66</v>
      </c>
      <c r="ML5134">
        <v>19.782432</v>
      </c>
      <c r="MM5134">
        <v>26.65</v>
      </c>
      <c r="MN5134">
        <v>45.674714000000002</v>
      </c>
      <c r="MO5134">
        <v>215.21693999999999</v>
      </c>
      <c r="MQ5134">
        <v>181.00472713430398</v>
      </c>
      <c r="MS5134">
        <v>117.280644</v>
      </c>
      <c r="MU5134">
        <v>224.14258999999998</v>
      </c>
      <c r="MX5134">
        <v>238</v>
      </c>
      <c r="NA5134">
        <v>812.5</v>
      </c>
      <c r="NC5134">
        <v>15.4</v>
      </c>
      <c r="NE5134">
        <v>231</v>
      </c>
      <c r="NF5134">
        <v>169.5</v>
      </c>
      <c r="NI5134">
        <v>45.673723532316004</v>
      </c>
      <c r="NL5134">
        <v>4.5106196345880001</v>
      </c>
      <c r="NN5134">
        <v>98</v>
      </c>
      <c r="NQ5134">
        <v>42.55</v>
      </c>
      <c r="NR5134">
        <v>248</v>
      </c>
      <c r="NU5134">
        <v>200</v>
      </c>
      <c r="NW5134">
        <v>242</v>
      </c>
      <c r="NX5134">
        <v>37.559807999999997</v>
      </c>
      <c r="OB5134">
        <v>136500</v>
      </c>
      <c r="OC5134">
        <v>139.065991</v>
      </c>
      <c r="OI5134">
        <v>136500</v>
      </c>
      <c r="OK5134">
        <v>3.51</v>
      </c>
      <c r="OL5134">
        <v>21.400000000000002</v>
      </c>
      <c r="OM5134">
        <v>0.9</v>
      </c>
      <c r="ON5134">
        <v>7.9</v>
      </c>
      <c r="OO5134">
        <v>56.5</v>
      </c>
      <c r="OP5134">
        <v>647</v>
      </c>
      <c r="OU5134">
        <v>63</v>
      </c>
      <c r="OV5134">
        <v>77.5</v>
      </c>
      <c r="OW5134">
        <v>31.266315871104002</v>
      </c>
      <c r="PC5134">
        <v>15.8</v>
      </c>
      <c r="PF5134">
        <v>1.75</v>
      </c>
      <c r="PG5134">
        <v>111</v>
      </c>
      <c r="PH5134">
        <v>900</v>
      </c>
    </row>
    <row r="5135" spans="2:424">
      <c r="B5135" s="12">
        <v>38273</v>
      </c>
      <c r="C5135">
        <v>1882.5718632156565</v>
      </c>
      <c r="F5135">
        <v>70.454553000000004</v>
      </c>
      <c r="G5135">
        <v>432</v>
      </c>
      <c r="H5135">
        <v>17.178508999999998</v>
      </c>
      <c r="I5135">
        <v>8.4846733935144005</v>
      </c>
      <c r="J5135">
        <v>2.2886206670614686</v>
      </c>
      <c r="M5135">
        <v>14.064421650000002</v>
      </c>
      <c r="N5135">
        <v>12.873588622475527</v>
      </c>
      <c r="O5135">
        <v>117.5</v>
      </c>
      <c r="R5135">
        <v>156.5</v>
      </c>
      <c r="U5135">
        <v>22.5</v>
      </c>
      <c r="V5135">
        <v>29.965774</v>
      </c>
      <c r="W5135">
        <v>2.2606600000000001</v>
      </c>
      <c r="X5135">
        <v>7.1000000000000005</v>
      </c>
      <c r="Y5135">
        <v>700</v>
      </c>
      <c r="Z5135">
        <v>32.223509999999997</v>
      </c>
      <c r="AA5135">
        <v>10.067216</v>
      </c>
      <c r="AC5135">
        <v>95</v>
      </c>
      <c r="AE5135">
        <v>230.10850552903091</v>
      </c>
      <c r="AK5135">
        <v>201.5</v>
      </c>
      <c r="AL5135">
        <v>7.6546639089343813</v>
      </c>
      <c r="AM5135">
        <v>87</v>
      </c>
      <c r="AP5135">
        <v>1.8587504607707102</v>
      </c>
      <c r="AQ5135">
        <v>8</v>
      </c>
      <c r="AU5135">
        <v>78.596045021475007</v>
      </c>
      <c r="AV5135">
        <v>33.5</v>
      </c>
      <c r="AY5135">
        <v>310</v>
      </c>
      <c r="BC5135">
        <v>202.04150000000001</v>
      </c>
      <c r="BD5135">
        <v>220.37106</v>
      </c>
      <c r="BG5135">
        <v>0.19693305297120001</v>
      </c>
      <c r="BN5135">
        <v>252</v>
      </c>
      <c r="BO5135">
        <v>57.300000000000004</v>
      </c>
      <c r="BP5135">
        <v>256</v>
      </c>
      <c r="BQ5135">
        <v>2.6088308322932185</v>
      </c>
      <c r="BU5135">
        <v>11.7</v>
      </c>
      <c r="CE5135">
        <v>87</v>
      </c>
      <c r="CG5135">
        <v>146.6706695</v>
      </c>
      <c r="CI5135">
        <v>225</v>
      </c>
      <c r="CJ5135">
        <v>40</v>
      </c>
      <c r="CM5135">
        <v>317.5</v>
      </c>
      <c r="CN5135">
        <v>282</v>
      </c>
      <c r="CP5135">
        <v>52.7</v>
      </c>
      <c r="CQ5135">
        <v>46.112000000000002</v>
      </c>
      <c r="CR5135">
        <v>224</v>
      </c>
      <c r="CS5135">
        <v>48</v>
      </c>
      <c r="CU5135">
        <v>185</v>
      </c>
      <c r="CV5135">
        <v>344</v>
      </c>
      <c r="CW5135">
        <v>6.4772319999999999</v>
      </c>
      <c r="CY5135">
        <v>122.05000000000001</v>
      </c>
      <c r="DA5135">
        <v>32.1</v>
      </c>
      <c r="DB5135">
        <v>114.868652</v>
      </c>
      <c r="DE5135">
        <v>140</v>
      </c>
      <c r="DF5135">
        <v>54</v>
      </c>
      <c r="DM5135">
        <v>3.1302496293987567</v>
      </c>
      <c r="DP5135">
        <v>4</v>
      </c>
      <c r="DQ5135">
        <v>420</v>
      </c>
      <c r="DT5135">
        <v>47.9</v>
      </c>
      <c r="DZ5135">
        <v>87.8</v>
      </c>
      <c r="EC5135">
        <v>80</v>
      </c>
      <c r="ED5135">
        <v>80.5</v>
      </c>
      <c r="EF5135">
        <v>423</v>
      </c>
      <c r="EJ5135">
        <v>71</v>
      </c>
      <c r="EK5135">
        <v>90.382039000000006</v>
      </c>
      <c r="EY5135">
        <v>92</v>
      </c>
      <c r="FA5135">
        <v>12.8</v>
      </c>
      <c r="FB5135">
        <v>70.2</v>
      </c>
      <c r="FG5135">
        <v>173</v>
      </c>
      <c r="FH5135">
        <v>160</v>
      </c>
      <c r="FI5135">
        <v>32</v>
      </c>
      <c r="FJ5135">
        <v>87</v>
      </c>
      <c r="FK5135">
        <v>61</v>
      </c>
      <c r="FL5135">
        <v>97.5</v>
      </c>
      <c r="FM5135">
        <v>100</v>
      </c>
      <c r="FN5135">
        <v>97</v>
      </c>
      <c r="FS5135">
        <v>363</v>
      </c>
      <c r="FV5135">
        <v>560</v>
      </c>
      <c r="FW5135">
        <v>275</v>
      </c>
      <c r="FX5135">
        <v>203</v>
      </c>
      <c r="GB5135">
        <v>145</v>
      </c>
      <c r="GC5135">
        <v>95.76</v>
      </c>
      <c r="GD5135">
        <v>428</v>
      </c>
      <c r="GE5135">
        <v>8500</v>
      </c>
      <c r="GF5135">
        <v>8500</v>
      </c>
      <c r="GG5135">
        <v>443.00666674577002</v>
      </c>
      <c r="GK5135">
        <v>191</v>
      </c>
      <c r="GL5135">
        <v>35.344799999999999</v>
      </c>
      <c r="GN5135">
        <v>73.443264999999997</v>
      </c>
      <c r="GO5135">
        <v>21.585978000000001</v>
      </c>
      <c r="GT5135">
        <v>89</v>
      </c>
      <c r="GV5135">
        <v>579</v>
      </c>
      <c r="GZ5135">
        <v>322.5</v>
      </c>
      <c r="HB5135">
        <v>70.071207381168023</v>
      </c>
      <c r="HF5135">
        <v>6000</v>
      </c>
      <c r="HI5135">
        <v>178.89390750000001</v>
      </c>
      <c r="HL5135">
        <v>895</v>
      </c>
      <c r="HM5135">
        <v>3.75</v>
      </c>
      <c r="HR5135">
        <v>800</v>
      </c>
      <c r="HS5135">
        <v>1100</v>
      </c>
      <c r="HT5135">
        <v>1770</v>
      </c>
      <c r="HU5135">
        <v>291.30941999999999</v>
      </c>
      <c r="HV5135">
        <v>45</v>
      </c>
      <c r="HY5135">
        <v>1.25</v>
      </c>
      <c r="HZ5135">
        <v>1.35</v>
      </c>
      <c r="IA5135">
        <v>205</v>
      </c>
      <c r="IB5135">
        <v>216</v>
      </c>
      <c r="IC5135">
        <v>106</v>
      </c>
      <c r="ID5135">
        <v>650</v>
      </c>
      <c r="IE5135">
        <v>11.2</v>
      </c>
      <c r="IF5135">
        <v>7765.0704225279615</v>
      </c>
      <c r="IG5135">
        <v>7902.2613897894007</v>
      </c>
      <c r="II5135">
        <v>164.48045400000001</v>
      </c>
      <c r="IL5135">
        <v>115</v>
      </c>
      <c r="IN5135">
        <v>124.48328199999999</v>
      </c>
      <c r="IO5135">
        <v>40</v>
      </c>
      <c r="IR5135">
        <v>795</v>
      </c>
      <c r="IS5135">
        <v>384</v>
      </c>
      <c r="IT5135">
        <v>191</v>
      </c>
      <c r="IW5135">
        <v>38.807944799999994</v>
      </c>
      <c r="IY5135">
        <v>7000</v>
      </c>
      <c r="JB5135">
        <v>97</v>
      </c>
      <c r="JE5135">
        <v>1.29375</v>
      </c>
      <c r="JF5135">
        <v>52.186935630821537</v>
      </c>
      <c r="JI5135">
        <v>37.225104000000002</v>
      </c>
      <c r="JK5135">
        <v>500</v>
      </c>
      <c r="JN5135">
        <v>103</v>
      </c>
      <c r="JO5135">
        <v>15.718151200896001</v>
      </c>
      <c r="JP5135">
        <v>15.850000000000001</v>
      </c>
      <c r="JQ5135">
        <v>545</v>
      </c>
      <c r="JR5135">
        <v>146.42328799999999</v>
      </c>
      <c r="JT5135">
        <v>208</v>
      </c>
      <c r="JU5135">
        <v>240</v>
      </c>
      <c r="JV5135">
        <v>239</v>
      </c>
      <c r="JW5135">
        <v>50.900000000000006</v>
      </c>
      <c r="JX5135">
        <v>2926.2137485157232</v>
      </c>
      <c r="JY5135">
        <v>3.1702596547600002</v>
      </c>
      <c r="KC5135">
        <v>105.65718099999999</v>
      </c>
      <c r="KG5135">
        <v>199029.22058625901</v>
      </c>
      <c r="KH5135">
        <v>1.1340950000000001</v>
      </c>
      <c r="KN5135">
        <v>145.44620399999999</v>
      </c>
      <c r="KO5135">
        <v>75.835816000000008</v>
      </c>
      <c r="KP5135">
        <v>146.12977819644203</v>
      </c>
      <c r="KR5135">
        <v>9.1</v>
      </c>
      <c r="KY5135">
        <v>107</v>
      </c>
      <c r="LB5135">
        <v>71</v>
      </c>
      <c r="LC5135">
        <v>48.868812000000005</v>
      </c>
      <c r="LE5135">
        <v>3.05</v>
      </c>
      <c r="LF5135">
        <v>387</v>
      </c>
      <c r="LG5135">
        <v>428</v>
      </c>
      <c r="LH5135">
        <v>103.5</v>
      </c>
      <c r="LI5135">
        <v>25.5</v>
      </c>
      <c r="LJ5135">
        <v>25.900000000000002</v>
      </c>
      <c r="LK5135">
        <v>176.23096799999999</v>
      </c>
      <c r="LR5135">
        <v>50.5</v>
      </c>
      <c r="LS5135">
        <v>397.41955000000002</v>
      </c>
      <c r="LV5135">
        <v>399</v>
      </c>
      <c r="LW5135">
        <v>24.518107863138024</v>
      </c>
      <c r="LX5135">
        <v>103.90518</v>
      </c>
      <c r="MC5135">
        <v>35</v>
      </c>
      <c r="MH5135">
        <v>65.75</v>
      </c>
      <c r="ML5135">
        <v>19.947285600000001</v>
      </c>
      <c r="MM5135">
        <v>26.8</v>
      </c>
      <c r="MN5135">
        <v>45.583908999999998</v>
      </c>
      <c r="MO5135">
        <v>215.21693999999999</v>
      </c>
      <c r="MQ5135">
        <v>180.22453434493201</v>
      </c>
      <c r="MS5135">
        <v>117.280644</v>
      </c>
      <c r="MU5135">
        <v>224.14258999999998</v>
      </c>
      <c r="MX5135">
        <v>245</v>
      </c>
      <c r="NA5135">
        <v>812.5</v>
      </c>
      <c r="NC5135">
        <v>15.4</v>
      </c>
      <c r="NE5135">
        <v>231</v>
      </c>
      <c r="NF5135">
        <v>169.5</v>
      </c>
      <c r="NI5135">
        <v>45.950533977966408</v>
      </c>
      <c r="NL5135">
        <v>4.7067335317439998</v>
      </c>
      <c r="NN5135">
        <v>97.5</v>
      </c>
      <c r="NQ5135">
        <v>42.25</v>
      </c>
      <c r="NR5135">
        <v>248.5</v>
      </c>
      <c r="NU5135">
        <v>200</v>
      </c>
      <c r="NW5135">
        <v>242</v>
      </c>
      <c r="NX5135">
        <v>37.559807999999997</v>
      </c>
      <c r="OB5135">
        <v>133500</v>
      </c>
      <c r="OC5135">
        <v>139.065991</v>
      </c>
      <c r="OI5135">
        <v>133500</v>
      </c>
      <c r="OK5135">
        <v>3.5</v>
      </c>
      <c r="OL5135">
        <v>21.400000000000002</v>
      </c>
      <c r="OM5135">
        <v>0.9</v>
      </c>
      <c r="ON5135">
        <v>7.9</v>
      </c>
      <c r="OO5135">
        <v>56</v>
      </c>
      <c r="OP5135">
        <v>645</v>
      </c>
      <c r="OU5135">
        <v>63</v>
      </c>
      <c r="OV5135">
        <v>77.5</v>
      </c>
      <c r="OW5135">
        <v>30.412044945664</v>
      </c>
      <c r="OX5135">
        <v>645</v>
      </c>
      <c r="PC5135">
        <v>16.150000000000002</v>
      </c>
      <c r="PF5135">
        <v>1.75</v>
      </c>
      <c r="PG5135">
        <v>107</v>
      </c>
      <c r="PH5135">
        <v>900</v>
      </c>
    </row>
    <row r="5136" spans="2:424">
      <c r="B5136" s="12">
        <v>38272</v>
      </c>
      <c r="C5136">
        <v>1987.1591889498598</v>
      </c>
      <c r="F5136">
        <v>70.454553000000004</v>
      </c>
      <c r="G5136">
        <v>434</v>
      </c>
      <c r="H5136">
        <v>17.178508999999998</v>
      </c>
      <c r="I5136">
        <v>8.5328817650684599</v>
      </c>
      <c r="J5136">
        <v>2.2886206670614686</v>
      </c>
      <c r="M5136">
        <v>14.344824600000001</v>
      </c>
      <c r="N5136">
        <v>12.832977932814723</v>
      </c>
      <c r="O5136">
        <v>117.5</v>
      </c>
      <c r="R5136">
        <v>156</v>
      </c>
      <c r="U5136">
        <v>22.5</v>
      </c>
      <c r="V5136">
        <v>29.965774</v>
      </c>
      <c r="W5136">
        <v>2.2606600000000001</v>
      </c>
      <c r="X5136">
        <v>7.0500000000000007</v>
      </c>
      <c r="Y5136">
        <v>695</v>
      </c>
      <c r="Z5136">
        <v>32.223509999999997</v>
      </c>
      <c r="AA5136">
        <v>10.033205000000001</v>
      </c>
      <c r="AC5136">
        <v>92</v>
      </c>
      <c r="AE5136">
        <v>217.95013048150867</v>
      </c>
      <c r="AK5136">
        <v>202</v>
      </c>
      <c r="AL5136">
        <v>7.721810083574157</v>
      </c>
      <c r="AM5136">
        <v>83</v>
      </c>
      <c r="AP5136">
        <v>1.8587504607707102</v>
      </c>
      <c r="AQ5136">
        <v>8.35</v>
      </c>
      <c r="AU5136">
        <v>79.690697459099994</v>
      </c>
      <c r="AV5136">
        <v>33.5</v>
      </c>
      <c r="AY5136">
        <v>300</v>
      </c>
      <c r="BC5136">
        <v>199.61700200000001</v>
      </c>
      <c r="BD5136">
        <v>217.94940000000003</v>
      </c>
      <c r="BG5136">
        <v>0.20349748807024001</v>
      </c>
      <c r="BN5136">
        <v>249</v>
      </c>
      <c r="BO5136">
        <v>58</v>
      </c>
      <c r="BP5136">
        <v>256</v>
      </c>
      <c r="BQ5136">
        <v>2.6088308322932185</v>
      </c>
      <c r="BU5136">
        <v>11.7</v>
      </c>
      <c r="CE5136">
        <v>86</v>
      </c>
      <c r="CG5136">
        <v>146.20798600000001</v>
      </c>
      <c r="CI5136">
        <v>219</v>
      </c>
      <c r="CJ5136">
        <v>40</v>
      </c>
      <c r="CM5136">
        <v>316</v>
      </c>
      <c r="CN5136">
        <v>282</v>
      </c>
      <c r="CP5136">
        <v>51.400000000000006</v>
      </c>
      <c r="CQ5136">
        <v>45.936</v>
      </c>
      <c r="CR5136">
        <v>224</v>
      </c>
      <c r="CS5136">
        <v>48.6</v>
      </c>
      <c r="CU5136">
        <v>180</v>
      </c>
      <c r="CV5136">
        <v>345.5</v>
      </c>
      <c r="CW5136">
        <v>6.361567</v>
      </c>
      <c r="CY5136">
        <v>121.05000000000001</v>
      </c>
      <c r="DA5136">
        <v>32.050000000000004</v>
      </c>
      <c r="DB5136">
        <v>113.878405</v>
      </c>
      <c r="DE5136">
        <v>141</v>
      </c>
      <c r="DF5136">
        <v>54</v>
      </c>
      <c r="DM5136">
        <v>3.1067727571782666</v>
      </c>
      <c r="DP5136">
        <v>4</v>
      </c>
      <c r="DQ5136">
        <v>420</v>
      </c>
      <c r="DT5136">
        <v>48.3</v>
      </c>
      <c r="DZ5136">
        <v>87.5</v>
      </c>
      <c r="EC5136">
        <v>80</v>
      </c>
      <c r="ED5136">
        <v>80.5</v>
      </c>
      <c r="EF5136">
        <v>423</v>
      </c>
      <c r="EJ5136">
        <v>71</v>
      </c>
      <c r="EK5136">
        <v>90.850340000000003</v>
      </c>
      <c r="EY5136">
        <v>92</v>
      </c>
      <c r="FA5136">
        <v>12.7</v>
      </c>
      <c r="FB5136">
        <v>72</v>
      </c>
      <c r="FG5136">
        <v>173</v>
      </c>
      <c r="FH5136">
        <v>160</v>
      </c>
      <c r="FI5136">
        <v>31.6</v>
      </c>
      <c r="FJ5136">
        <v>83</v>
      </c>
      <c r="FK5136">
        <v>59.25</v>
      </c>
      <c r="FL5136">
        <v>97.5</v>
      </c>
      <c r="FM5136">
        <v>102</v>
      </c>
      <c r="FN5136">
        <v>97</v>
      </c>
      <c r="FS5136">
        <v>363</v>
      </c>
      <c r="FV5136">
        <v>560</v>
      </c>
      <c r="FW5136">
        <v>275</v>
      </c>
      <c r="FX5136">
        <v>196</v>
      </c>
      <c r="GB5136">
        <v>144.5</v>
      </c>
      <c r="GC5136">
        <v>95.76</v>
      </c>
      <c r="GD5136">
        <v>428</v>
      </c>
      <c r="GE5136">
        <v>8500</v>
      </c>
      <c r="GF5136">
        <v>8500</v>
      </c>
      <c r="GG5136">
        <v>443.30906037494799</v>
      </c>
      <c r="GK5136">
        <v>187.5</v>
      </c>
      <c r="GL5136">
        <v>35.344799999999999</v>
      </c>
      <c r="GN5136">
        <v>73.443264999999997</v>
      </c>
      <c r="GO5136">
        <v>21.207277000000001</v>
      </c>
      <c r="GT5136">
        <v>89</v>
      </c>
      <c r="GV5136">
        <v>565</v>
      </c>
      <c r="GZ5136">
        <v>317.5</v>
      </c>
      <c r="HB5136">
        <v>70.161273200424006</v>
      </c>
      <c r="HF5136">
        <v>6000</v>
      </c>
      <c r="HI5136">
        <v>177.96458849999999</v>
      </c>
      <c r="HL5136">
        <v>895</v>
      </c>
      <c r="HM5136">
        <v>3.7</v>
      </c>
      <c r="HR5136">
        <v>800</v>
      </c>
      <c r="HS5136">
        <v>1105</v>
      </c>
      <c r="HT5136">
        <v>1825</v>
      </c>
      <c r="HU5136">
        <v>292.30705499999999</v>
      </c>
      <c r="HV5136">
        <v>44</v>
      </c>
      <c r="HY5136">
        <v>1.24</v>
      </c>
      <c r="HZ5136">
        <v>1.23</v>
      </c>
      <c r="IA5136">
        <v>205</v>
      </c>
      <c r="IB5136">
        <v>216</v>
      </c>
      <c r="IC5136">
        <v>106.5</v>
      </c>
      <c r="ID5136">
        <v>642</v>
      </c>
      <c r="IE5136">
        <v>11.3</v>
      </c>
      <c r="IF5136">
        <v>7831.7233875282009</v>
      </c>
      <c r="IG5136">
        <v>7919.0390148207998</v>
      </c>
      <c r="II5136">
        <v>164.48045400000001</v>
      </c>
      <c r="IL5136">
        <v>103</v>
      </c>
      <c r="IN5136">
        <v>124.48328199999999</v>
      </c>
      <c r="IO5136">
        <v>40</v>
      </c>
      <c r="IR5136">
        <v>795</v>
      </c>
      <c r="IS5136">
        <v>386</v>
      </c>
      <c r="IT5136">
        <v>188</v>
      </c>
      <c r="IW5136">
        <v>38.574162000000001</v>
      </c>
      <c r="IY5136">
        <v>6500</v>
      </c>
      <c r="JB5136">
        <v>96.5</v>
      </c>
      <c r="JE5136">
        <v>1.3106249999999999</v>
      </c>
      <c r="JF5136">
        <v>52.95722250360118</v>
      </c>
      <c r="JI5136">
        <v>37.225104000000002</v>
      </c>
      <c r="JK5136">
        <v>500</v>
      </c>
      <c r="JN5136">
        <v>102.5</v>
      </c>
      <c r="JO5136">
        <v>16.2420895742592</v>
      </c>
      <c r="JP5136">
        <v>15.75</v>
      </c>
      <c r="JQ5136">
        <v>540</v>
      </c>
      <c r="JR5136">
        <v>146.42328799999999</v>
      </c>
      <c r="JT5136">
        <v>207</v>
      </c>
      <c r="JU5136">
        <v>240</v>
      </c>
      <c r="JV5136">
        <v>239</v>
      </c>
      <c r="JW5136">
        <v>52</v>
      </c>
      <c r="JX5136">
        <v>2912.6034520109993</v>
      </c>
      <c r="JY5136">
        <v>3.1770048880680002</v>
      </c>
      <c r="KC5136">
        <v>105.65718099999999</v>
      </c>
      <c r="KG5136">
        <v>201312.53860445702</v>
      </c>
      <c r="KH5136">
        <v>1.1203479999999999</v>
      </c>
      <c r="KN5136">
        <v>145.00004999999999</v>
      </c>
      <c r="KO5136">
        <v>75.432434000000001</v>
      </c>
      <c r="KP5136">
        <v>146.12977819644203</v>
      </c>
      <c r="KR5136">
        <v>9.6</v>
      </c>
      <c r="KY5136">
        <v>106</v>
      </c>
      <c r="LB5136">
        <v>72</v>
      </c>
      <c r="LC5136">
        <v>48.725080200000001</v>
      </c>
      <c r="LE5136">
        <v>3.0249999999999999</v>
      </c>
      <c r="LF5136">
        <v>386</v>
      </c>
      <c r="LG5136">
        <v>428</v>
      </c>
      <c r="LH5136">
        <v>101.5</v>
      </c>
      <c r="LI5136">
        <v>25.8</v>
      </c>
      <c r="LJ5136">
        <v>25.8</v>
      </c>
      <c r="LK5136">
        <v>175.79475299999999</v>
      </c>
      <c r="LR5136">
        <v>50</v>
      </c>
      <c r="LS5136">
        <v>397.41955000000002</v>
      </c>
      <c r="LV5136">
        <v>398</v>
      </c>
      <c r="LW5136">
        <v>24.295215973473134</v>
      </c>
      <c r="LX5136">
        <v>103.486208</v>
      </c>
      <c r="MC5136">
        <v>40</v>
      </c>
      <c r="MH5136">
        <v>65.75</v>
      </c>
      <c r="ML5136">
        <v>19.947285600000001</v>
      </c>
      <c r="MM5136">
        <v>26.8</v>
      </c>
      <c r="MN5136">
        <v>44.494253999999998</v>
      </c>
      <c r="MO5136">
        <v>215.21693999999999</v>
      </c>
      <c r="MQ5136">
        <v>180.22453434493201</v>
      </c>
      <c r="MS5136">
        <v>117.280644</v>
      </c>
      <c r="MU5136">
        <v>224.14258999999998</v>
      </c>
      <c r="MX5136">
        <v>238</v>
      </c>
      <c r="NA5136">
        <v>812.5</v>
      </c>
      <c r="NC5136">
        <v>16</v>
      </c>
      <c r="NE5136">
        <v>231</v>
      </c>
      <c r="NF5136">
        <v>169.5</v>
      </c>
      <c r="NI5136">
        <v>45.327710475253006</v>
      </c>
      <c r="NL5136">
        <v>4.3145057374320004</v>
      </c>
      <c r="NN5136">
        <v>96.100000000000009</v>
      </c>
      <c r="NQ5136">
        <v>42</v>
      </c>
      <c r="NR5136">
        <v>249.5</v>
      </c>
      <c r="NU5136">
        <v>199.5</v>
      </c>
      <c r="NW5136">
        <v>242</v>
      </c>
      <c r="NX5136">
        <v>36.706175999999999</v>
      </c>
      <c r="OB5136">
        <v>138750</v>
      </c>
      <c r="OC5136">
        <v>139.065991</v>
      </c>
      <c r="OD5136">
        <v>69.285542000000007</v>
      </c>
      <c r="OI5136">
        <v>138750</v>
      </c>
      <c r="OK5136">
        <v>3.5</v>
      </c>
      <c r="OL5136">
        <v>21.1</v>
      </c>
      <c r="OM5136">
        <v>0.86</v>
      </c>
      <c r="ON5136">
        <v>7.9</v>
      </c>
      <c r="OO5136">
        <v>56</v>
      </c>
      <c r="OP5136">
        <v>640</v>
      </c>
      <c r="OU5136">
        <v>63</v>
      </c>
      <c r="OV5136">
        <v>77.5</v>
      </c>
      <c r="OW5136">
        <v>29.984909482944005</v>
      </c>
      <c r="OX5136">
        <v>645</v>
      </c>
      <c r="PC5136">
        <v>15.8</v>
      </c>
      <c r="PF5136">
        <v>1.75</v>
      </c>
      <c r="PG5136">
        <v>109</v>
      </c>
      <c r="PH5136">
        <v>900</v>
      </c>
    </row>
    <row r="5137" spans="2:424">
      <c r="B5137" s="12">
        <v>38271</v>
      </c>
      <c r="C5137">
        <v>1882.5718632156565</v>
      </c>
      <c r="F5137">
        <v>70.000006999999997</v>
      </c>
      <c r="G5137">
        <v>432</v>
      </c>
      <c r="H5137">
        <v>17.429901000000001</v>
      </c>
      <c r="I5137">
        <v>8.6292985081765767</v>
      </c>
      <c r="J5137">
        <v>2.3649080226301846</v>
      </c>
      <c r="M5137">
        <v>14.344824600000001</v>
      </c>
      <c r="N5137">
        <v>12.914199312136333</v>
      </c>
      <c r="O5137">
        <v>117.5</v>
      </c>
      <c r="R5137">
        <v>156</v>
      </c>
      <c r="U5137">
        <v>22.5</v>
      </c>
      <c r="V5137">
        <v>29.965774</v>
      </c>
      <c r="W5137">
        <v>2.2502900000000001</v>
      </c>
      <c r="X5137">
        <v>7.0500000000000007</v>
      </c>
      <c r="Y5137">
        <v>690</v>
      </c>
      <c r="Z5137">
        <v>32.223509999999997</v>
      </c>
      <c r="AA5137">
        <v>10.033205000000001</v>
      </c>
      <c r="AC5137">
        <v>92</v>
      </c>
      <c r="AE5137">
        <v>216.5991999206729</v>
      </c>
      <c r="AK5137">
        <v>201.5</v>
      </c>
      <c r="AL5137">
        <v>7.7889562582139318</v>
      </c>
      <c r="AM5137">
        <v>85</v>
      </c>
      <c r="AP5137">
        <v>1.8587504607707102</v>
      </c>
      <c r="AQ5137">
        <v>8.65</v>
      </c>
      <c r="AU5137">
        <v>80.456954165437494</v>
      </c>
      <c r="AV5137">
        <v>33.200000000000003</v>
      </c>
      <c r="AY5137">
        <v>300</v>
      </c>
      <c r="BC5137">
        <v>199.61700200000001</v>
      </c>
      <c r="BD5137">
        <v>215.93135000000001</v>
      </c>
      <c r="BG5137">
        <v>0.20349748807024001</v>
      </c>
      <c r="BN5137">
        <v>250.5</v>
      </c>
      <c r="BO5137">
        <v>58.5</v>
      </c>
      <c r="BP5137">
        <v>256</v>
      </c>
      <c r="BQ5137">
        <v>2.58876290281404</v>
      </c>
      <c r="BU5137">
        <v>11.5</v>
      </c>
      <c r="CE5137">
        <v>86</v>
      </c>
      <c r="CG5137">
        <v>146.20798600000001</v>
      </c>
      <c r="CI5137">
        <v>224</v>
      </c>
      <c r="CJ5137">
        <v>40</v>
      </c>
      <c r="CM5137">
        <v>317.5</v>
      </c>
      <c r="CN5137">
        <v>282</v>
      </c>
      <c r="CP5137">
        <v>52.400000000000006</v>
      </c>
      <c r="CQ5137">
        <v>45.76</v>
      </c>
      <c r="CR5137">
        <v>224</v>
      </c>
      <c r="CS5137">
        <v>47.6</v>
      </c>
      <c r="CU5137">
        <v>175</v>
      </c>
      <c r="CV5137">
        <v>345.5</v>
      </c>
      <c r="CW5137">
        <v>6.2459020000000001</v>
      </c>
      <c r="CY5137">
        <v>121.4</v>
      </c>
      <c r="DA5137">
        <v>32.15</v>
      </c>
      <c r="DB5137">
        <v>113.878405</v>
      </c>
      <c r="DE5137">
        <v>141</v>
      </c>
      <c r="DF5137">
        <v>54</v>
      </c>
      <c r="DM5137">
        <v>3.1067727571782666</v>
      </c>
      <c r="DP5137">
        <v>3.8</v>
      </c>
      <c r="DQ5137">
        <v>415</v>
      </c>
      <c r="DT5137">
        <v>49.2</v>
      </c>
      <c r="DZ5137">
        <v>88</v>
      </c>
      <c r="EC5137">
        <v>80</v>
      </c>
      <c r="ED5137">
        <v>80.5</v>
      </c>
      <c r="EF5137">
        <v>417</v>
      </c>
      <c r="EJ5137">
        <v>71.5</v>
      </c>
      <c r="EK5137">
        <v>90.967415000000003</v>
      </c>
      <c r="EY5137">
        <v>91.5</v>
      </c>
      <c r="FA5137">
        <v>12.8</v>
      </c>
      <c r="FB5137">
        <v>72</v>
      </c>
      <c r="FG5137">
        <v>173</v>
      </c>
      <c r="FH5137">
        <v>155</v>
      </c>
      <c r="FI5137">
        <v>32</v>
      </c>
      <c r="FJ5137">
        <v>86.5</v>
      </c>
      <c r="FK5137">
        <v>59.5</v>
      </c>
      <c r="FM5137">
        <v>102</v>
      </c>
      <c r="FN5137">
        <v>97</v>
      </c>
      <c r="FS5137">
        <v>363</v>
      </c>
      <c r="FV5137">
        <v>560</v>
      </c>
      <c r="FW5137">
        <v>275</v>
      </c>
      <c r="FX5137">
        <v>197</v>
      </c>
      <c r="GB5137">
        <v>144.5</v>
      </c>
      <c r="GC5137">
        <v>97.28</v>
      </c>
      <c r="GD5137">
        <v>430</v>
      </c>
      <c r="GE5137">
        <v>8500</v>
      </c>
      <c r="GF5137">
        <v>8500</v>
      </c>
      <c r="GG5137">
        <v>444.51863489165999</v>
      </c>
      <c r="GK5137">
        <v>190</v>
      </c>
      <c r="GL5137">
        <v>35.344799999999999</v>
      </c>
      <c r="GN5137">
        <v>73.443264999999997</v>
      </c>
      <c r="GO5137">
        <v>21.017925999999999</v>
      </c>
      <c r="GT5137">
        <v>89</v>
      </c>
      <c r="GV5137">
        <v>588</v>
      </c>
      <c r="GZ5137">
        <v>318</v>
      </c>
      <c r="HB5137">
        <v>69.891075742656</v>
      </c>
      <c r="HF5137">
        <v>6000</v>
      </c>
      <c r="HI5137">
        <v>177.73225875</v>
      </c>
      <c r="HL5137">
        <v>901</v>
      </c>
      <c r="HM5137">
        <v>3.65</v>
      </c>
      <c r="HR5137">
        <v>800</v>
      </c>
      <c r="HS5137">
        <v>1100</v>
      </c>
      <c r="HT5137">
        <v>1770</v>
      </c>
      <c r="HU5137">
        <v>289.31415000000004</v>
      </c>
      <c r="HV5137">
        <v>44</v>
      </c>
      <c r="HY5137">
        <v>1.1599999999999999</v>
      </c>
      <c r="HZ5137">
        <v>1.28</v>
      </c>
      <c r="IA5137">
        <v>205</v>
      </c>
      <c r="IB5137">
        <v>202</v>
      </c>
      <c r="IC5137">
        <v>106</v>
      </c>
      <c r="ID5137">
        <v>640</v>
      </c>
      <c r="IE5137">
        <v>11</v>
      </c>
      <c r="IF5137">
        <v>7748.4071812779002</v>
      </c>
      <c r="IG5137">
        <v>7885.4837647580007</v>
      </c>
      <c r="II5137">
        <v>163.205411</v>
      </c>
      <c r="IL5137">
        <v>102</v>
      </c>
      <c r="IN5137">
        <v>124.48328199999999</v>
      </c>
      <c r="IO5137">
        <v>41</v>
      </c>
      <c r="IR5137">
        <v>795</v>
      </c>
      <c r="IS5137">
        <v>386</v>
      </c>
      <c r="IT5137">
        <v>192</v>
      </c>
      <c r="IW5137">
        <v>39.158619000000002</v>
      </c>
      <c r="IY5137">
        <v>6000</v>
      </c>
      <c r="JB5137">
        <v>95</v>
      </c>
      <c r="JE5137">
        <v>1.2825</v>
      </c>
      <c r="JF5137">
        <v>52.572079067211355</v>
      </c>
      <c r="JI5137">
        <v>31.907232</v>
      </c>
      <c r="JK5137">
        <v>515</v>
      </c>
      <c r="JN5137">
        <v>102.5</v>
      </c>
      <c r="JO5137">
        <v>16.2420895742592</v>
      </c>
      <c r="JP5137">
        <v>15.775</v>
      </c>
      <c r="JQ5137">
        <v>540</v>
      </c>
      <c r="JR5137">
        <v>146.42328799999999</v>
      </c>
      <c r="JT5137">
        <v>207</v>
      </c>
      <c r="JV5137">
        <v>239</v>
      </c>
      <c r="JW5137">
        <v>52.5</v>
      </c>
      <c r="JX5137">
        <v>2939.824045020448</v>
      </c>
      <c r="JY5137">
        <v>3.1702596547600002</v>
      </c>
      <c r="KC5137">
        <v>105.65718099999999</v>
      </c>
      <c r="KG5137">
        <v>202073.64461052298</v>
      </c>
      <c r="KH5137">
        <v>1.113475</v>
      </c>
      <c r="KN5137">
        <v>145.00004999999999</v>
      </c>
      <c r="KO5137">
        <v>73.818905999999998</v>
      </c>
      <c r="KP5137">
        <v>145.40276437456916</v>
      </c>
      <c r="KR5137">
        <v>9.8000000000000007</v>
      </c>
      <c r="KY5137">
        <v>109</v>
      </c>
      <c r="LB5137">
        <v>71</v>
      </c>
      <c r="LC5137">
        <v>48.725080200000001</v>
      </c>
      <c r="LE5137">
        <v>3.05</v>
      </c>
      <c r="LF5137">
        <v>386</v>
      </c>
      <c r="LG5137">
        <v>429</v>
      </c>
      <c r="LH5137">
        <v>103</v>
      </c>
      <c r="LI5137">
        <v>25.8</v>
      </c>
      <c r="LJ5137">
        <v>25.8</v>
      </c>
      <c r="LK5137">
        <v>175.79475299999999</v>
      </c>
      <c r="LR5137">
        <v>51</v>
      </c>
      <c r="LS5137">
        <v>397.41955000000002</v>
      </c>
      <c r="LV5137">
        <v>398</v>
      </c>
      <c r="LW5137">
        <v>24.239493001056907</v>
      </c>
      <c r="LX5137">
        <v>103.90518</v>
      </c>
      <c r="MC5137">
        <v>40</v>
      </c>
      <c r="MH5137">
        <v>66</v>
      </c>
      <c r="ML5137">
        <v>19.837383200000001</v>
      </c>
      <c r="MM5137">
        <v>27.1</v>
      </c>
      <c r="MN5137">
        <v>43.858621999999997</v>
      </c>
      <c r="MO5137">
        <v>215.849931</v>
      </c>
      <c r="MQ5137">
        <v>179.44434155555999</v>
      </c>
      <c r="MS5137">
        <v>117.280644</v>
      </c>
      <c r="MU5137">
        <v>224.14258999999998</v>
      </c>
      <c r="MX5137">
        <v>239</v>
      </c>
      <c r="NA5137">
        <v>810</v>
      </c>
      <c r="NC5137">
        <v>15.600000000000001</v>
      </c>
      <c r="NE5137">
        <v>231</v>
      </c>
      <c r="NF5137">
        <v>169.5</v>
      </c>
      <c r="NI5137">
        <v>43.943658247001011</v>
      </c>
      <c r="NL5137">
        <v>4.1837631393280006</v>
      </c>
      <c r="NN5137">
        <v>95.600000000000009</v>
      </c>
      <c r="NQ5137">
        <v>42.35</v>
      </c>
      <c r="NR5137">
        <v>248</v>
      </c>
      <c r="NU5137">
        <v>199.5</v>
      </c>
      <c r="NW5137">
        <v>242</v>
      </c>
      <c r="NX5137">
        <v>36.516480000000001</v>
      </c>
      <c r="OB5137">
        <v>146625</v>
      </c>
      <c r="OC5137">
        <v>139.065991</v>
      </c>
      <c r="OD5137">
        <v>69.285542000000007</v>
      </c>
      <c r="OI5137">
        <v>146625</v>
      </c>
      <c r="OK5137">
        <v>3.5</v>
      </c>
      <c r="OL5137">
        <v>21.1</v>
      </c>
      <c r="OM5137">
        <v>0.86</v>
      </c>
      <c r="ON5137">
        <v>7.9</v>
      </c>
      <c r="OO5137">
        <v>56</v>
      </c>
      <c r="OP5137">
        <v>640</v>
      </c>
      <c r="OU5137">
        <v>63</v>
      </c>
      <c r="OV5137">
        <v>76</v>
      </c>
      <c r="OW5137">
        <v>29.728628205312003</v>
      </c>
      <c r="OX5137">
        <v>645</v>
      </c>
      <c r="PC5137">
        <v>15.950000000000001</v>
      </c>
      <c r="PF5137">
        <v>1.75</v>
      </c>
      <c r="PG5137">
        <v>108</v>
      </c>
      <c r="PH5137">
        <v>900</v>
      </c>
    </row>
    <row r="5138" spans="2:424">
      <c r="B5138" s="12">
        <v>38268</v>
      </c>
      <c r="C5138">
        <v>1987.1591889498598</v>
      </c>
      <c r="F5138">
        <v>70.000006999999997</v>
      </c>
      <c r="G5138">
        <v>432</v>
      </c>
      <c r="H5138">
        <v>17.513698999999999</v>
      </c>
      <c r="I5138">
        <v>8.5328817650684599</v>
      </c>
      <c r="J5138">
        <v>2.3394789041072794</v>
      </c>
      <c r="M5138">
        <v>14.167728</v>
      </c>
      <c r="N5138">
        <v>12.873588622475527</v>
      </c>
      <c r="O5138">
        <v>119</v>
      </c>
      <c r="R5138">
        <v>156</v>
      </c>
      <c r="U5138">
        <v>22.5</v>
      </c>
      <c r="V5138">
        <v>30.007684000000001</v>
      </c>
      <c r="W5138">
        <v>2.2502900000000001</v>
      </c>
      <c r="X5138">
        <v>7.0500000000000007</v>
      </c>
      <c r="Y5138">
        <v>675</v>
      </c>
      <c r="Z5138">
        <v>32.223509999999997</v>
      </c>
      <c r="AA5138">
        <v>9.9991939999999992</v>
      </c>
      <c r="AC5138">
        <v>93</v>
      </c>
      <c r="AE5138">
        <v>222.90354253790662</v>
      </c>
      <c r="AK5138">
        <v>201.5</v>
      </c>
      <c r="AL5138">
        <v>7.8561024328537075</v>
      </c>
      <c r="AM5138">
        <v>81</v>
      </c>
      <c r="AP5138">
        <v>1.8587504607707102</v>
      </c>
      <c r="AQ5138">
        <v>8.6999999999999993</v>
      </c>
      <c r="AU5138">
        <v>81.880002334349996</v>
      </c>
      <c r="AV5138">
        <v>33</v>
      </c>
      <c r="AY5138">
        <v>300</v>
      </c>
      <c r="BC5138">
        <v>204.46599800000001</v>
      </c>
      <c r="BD5138">
        <v>221.9855</v>
      </c>
      <c r="BG5138">
        <v>0.20349748807024001</v>
      </c>
      <c r="BN5138">
        <v>250</v>
      </c>
      <c r="BO5138">
        <v>59</v>
      </c>
      <c r="BP5138">
        <v>256</v>
      </c>
      <c r="BQ5138">
        <v>2.58876290281404</v>
      </c>
      <c r="BU5138">
        <v>11.5</v>
      </c>
      <c r="CE5138">
        <v>84.5</v>
      </c>
      <c r="CG5138">
        <v>144.81993550000001</v>
      </c>
      <c r="CI5138">
        <v>224</v>
      </c>
      <c r="CJ5138">
        <v>40</v>
      </c>
      <c r="CM5138">
        <v>316</v>
      </c>
      <c r="CN5138">
        <v>282</v>
      </c>
      <c r="CP5138">
        <v>53.400000000000006</v>
      </c>
      <c r="CQ5138">
        <v>45.496000000000002</v>
      </c>
      <c r="CR5138">
        <v>224</v>
      </c>
      <c r="CS5138">
        <v>47.5</v>
      </c>
      <c r="CU5138">
        <v>175</v>
      </c>
      <c r="CV5138">
        <v>344</v>
      </c>
      <c r="CW5138">
        <v>6.1880699999999997</v>
      </c>
      <c r="CY5138">
        <v>125.55000000000001</v>
      </c>
      <c r="DA5138">
        <v>32.200000000000003</v>
      </c>
      <c r="DB5138">
        <v>111.89791099999999</v>
      </c>
      <c r="DE5138">
        <v>140</v>
      </c>
      <c r="DF5138">
        <v>54</v>
      </c>
      <c r="DM5138">
        <v>3.1224240053252603</v>
      </c>
      <c r="DP5138">
        <v>4.2</v>
      </c>
      <c r="DQ5138">
        <v>415</v>
      </c>
      <c r="DT5138">
        <v>49</v>
      </c>
      <c r="DZ5138">
        <v>87</v>
      </c>
      <c r="EC5138">
        <v>79</v>
      </c>
      <c r="ED5138">
        <v>80</v>
      </c>
      <c r="EF5138">
        <v>415</v>
      </c>
      <c r="EJ5138">
        <v>71</v>
      </c>
      <c r="EK5138">
        <v>90.147887999999995</v>
      </c>
      <c r="EY5138">
        <v>91.5</v>
      </c>
      <c r="FA5138">
        <v>12.8</v>
      </c>
      <c r="FB5138">
        <v>71</v>
      </c>
      <c r="FG5138">
        <v>172</v>
      </c>
      <c r="FH5138">
        <v>155</v>
      </c>
      <c r="FI5138">
        <v>32</v>
      </c>
      <c r="FJ5138">
        <v>88</v>
      </c>
      <c r="FK5138">
        <v>61</v>
      </c>
      <c r="FL5138">
        <v>135</v>
      </c>
      <c r="FM5138">
        <v>102.5</v>
      </c>
      <c r="FN5138">
        <v>96.5</v>
      </c>
      <c r="FS5138">
        <v>363</v>
      </c>
      <c r="FV5138">
        <v>560</v>
      </c>
      <c r="FW5138">
        <v>275</v>
      </c>
      <c r="FX5138">
        <v>185</v>
      </c>
      <c r="GB5138">
        <v>144</v>
      </c>
      <c r="GC5138">
        <v>97.28</v>
      </c>
      <c r="GD5138">
        <v>430</v>
      </c>
      <c r="GE5138">
        <v>8500</v>
      </c>
      <c r="GF5138">
        <v>8500</v>
      </c>
      <c r="GG5138">
        <v>446.03060303755001</v>
      </c>
      <c r="GK5138">
        <v>186</v>
      </c>
      <c r="GL5138">
        <v>31.810320000000001</v>
      </c>
      <c r="GO5138">
        <v>20.639225</v>
      </c>
      <c r="GT5138">
        <v>90</v>
      </c>
      <c r="GV5138">
        <v>570</v>
      </c>
      <c r="GZ5138">
        <v>321.5</v>
      </c>
      <c r="HB5138">
        <v>69.710944104144005</v>
      </c>
      <c r="HF5138">
        <v>6100</v>
      </c>
      <c r="HI5138">
        <v>177.26759924999999</v>
      </c>
      <c r="HL5138">
        <v>897</v>
      </c>
      <c r="HM5138">
        <v>3.6</v>
      </c>
      <c r="HR5138">
        <v>800</v>
      </c>
      <c r="HS5138">
        <v>990</v>
      </c>
      <c r="HT5138">
        <v>1800</v>
      </c>
      <c r="HU5138">
        <v>288.31651500000004</v>
      </c>
      <c r="HV5138">
        <v>45</v>
      </c>
      <c r="HY5138">
        <v>1.2</v>
      </c>
      <c r="HZ5138">
        <v>1.27</v>
      </c>
      <c r="IA5138">
        <v>205</v>
      </c>
      <c r="IB5138">
        <v>215</v>
      </c>
      <c r="IC5138">
        <v>108.25</v>
      </c>
      <c r="ID5138">
        <v>650</v>
      </c>
      <c r="IE5138">
        <v>11.2</v>
      </c>
      <c r="IF5138">
        <v>7765.0704225279615</v>
      </c>
      <c r="IG5138">
        <v>7851.9285146952016</v>
      </c>
      <c r="II5138">
        <v>163.205411</v>
      </c>
      <c r="IL5138">
        <v>105</v>
      </c>
      <c r="IN5138">
        <v>123.1899492</v>
      </c>
      <c r="IO5138">
        <v>40</v>
      </c>
      <c r="IR5138">
        <v>795</v>
      </c>
      <c r="IS5138">
        <v>384</v>
      </c>
      <c r="IT5138">
        <v>188</v>
      </c>
      <c r="IW5138">
        <v>38.418306799999996</v>
      </c>
      <c r="IY5138">
        <v>6050</v>
      </c>
      <c r="JB5138">
        <v>96.5</v>
      </c>
      <c r="JE5138">
        <v>1.2825</v>
      </c>
      <c r="JF5138">
        <v>53.342365939991005</v>
      </c>
      <c r="JK5138">
        <v>505</v>
      </c>
      <c r="JN5138">
        <v>102.5</v>
      </c>
      <c r="JO5138">
        <v>16.045612684247999</v>
      </c>
      <c r="JP5138">
        <v>15.8</v>
      </c>
      <c r="JQ5138">
        <v>545</v>
      </c>
      <c r="JR5138">
        <v>146.42328799999999</v>
      </c>
      <c r="JT5138">
        <v>205</v>
      </c>
      <c r="JU5138">
        <v>241</v>
      </c>
      <c r="JV5138">
        <v>239</v>
      </c>
      <c r="JW5138">
        <v>53.2</v>
      </c>
      <c r="JX5138">
        <v>3021.4858240487933</v>
      </c>
      <c r="JY5138">
        <v>3.2377119878399996</v>
      </c>
      <c r="KC5138">
        <v>105.65718099999999</v>
      </c>
      <c r="KG5138">
        <v>203215.30361962199</v>
      </c>
      <c r="KH5138">
        <v>1.1615880000000001</v>
      </c>
      <c r="KN5138">
        <v>143.66158799999999</v>
      </c>
      <c r="KO5138">
        <v>74.020597000000009</v>
      </c>
      <c r="KP5138">
        <v>145.40276437456916</v>
      </c>
      <c r="KR5138">
        <v>9.5500000000000007</v>
      </c>
      <c r="KY5138">
        <v>107</v>
      </c>
      <c r="LB5138">
        <v>71</v>
      </c>
      <c r="LC5138">
        <v>48.725080200000001</v>
      </c>
      <c r="LE5138">
        <v>3</v>
      </c>
      <c r="LF5138">
        <v>386</v>
      </c>
      <c r="LG5138">
        <v>428</v>
      </c>
      <c r="LH5138">
        <v>102.75</v>
      </c>
      <c r="LI5138">
        <v>25.8</v>
      </c>
      <c r="LJ5138">
        <v>25.700000000000003</v>
      </c>
      <c r="LK5138">
        <v>175.79475299999999</v>
      </c>
      <c r="LR5138">
        <v>51</v>
      </c>
      <c r="LS5138">
        <v>401.03245500000003</v>
      </c>
      <c r="LV5138">
        <v>398</v>
      </c>
      <c r="LW5138">
        <v>23.737986249310904</v>
      </c>
      <c r="LX5138">
        <v>103.90518</v>
      </c>
      <c r="MC5138">
        <v>40</v>
      </c>
      <c r="MH5138">
        <v>66.25</v>
      </c>
      <c r="ML5138">
        <v>19.782432</v>
      </c>
      <c r="MM5138">
        <v>27.3</v>
      </c>
      <c r="MN5138">
        <v>43.767817000000001</v>
      </c>
      <c r="MO5138">
        <v>212.051985</v>
      </c>
      <c r="MQ5138">
        <v>179.44434155555999</v>
      </c>
      <c r="MS5138">
        <v>117.280644</v>
      </c>
      <c r="MU5138">
        <v>224.14258999999998</v>
      </c>
      <c r="MX5138">
        <v>240</v>
      </c>
      <c r="NA5138">
        <v>815</v>
      </c>
      <c r="NC5138">
        <v>15.200000000000001</v>
      </c>
      <c r="NE5138">
        <v>231</v>
      </c>
      <c r="NF5138">
        <v>169.5</v>
      </c>
      <c r="NI5138">
        <v>43.25163213287501</v>
      </c>
      <c r="NL5138">
        <v>4.0530205412239999</v>
      </c>
      <c r="NN5138">
        <v>95.4</v>
      </c>
      <c r="NQ5138">
        <v>42.45</v>
      </c>
      <c r="NR5138">
        <v>247</v>
      </c>
      <c r="NU5138">
        <v>200</v>
      </c>
      <c r="NW5138">
        <v>242</v>
      </c>
      <c r="NX5138">
        <v>36.895871999999997</v>
      </c>
      <c r="OB5138">
        <v>148125</v>
      </c>
      <c r="OC5138">
        <v>139.065991</v>
      </c>
      <c r="OD5138">
        <v>69.285542000000007</v>
      </c>
      <c r="OI5138">
        <v>148125</v>
      </c>
      <c r="OK5138">
        <v>3.5</v>
      </c>
      <c r="OL5138">
        <v>21.200000000000003</v>
      </c>
      <c r="OM5138">
        <v>0.91</v>
      </c>
      <c r="ON5138">
        <v>8</v>
      </c>
      <c r="OO5138">
        <v>56</v>
      </c>
      <c r="OP5138">
        <v>640</v>
      </c>
      <c r="OU5138">
        <v>63</v>
      </c>
      <c r="OV5138">
        <v>74</v>
      </c>
      <c r="OW5138">
        <v>29.643201112768001</v>
      </c>
      <c r="OX5138">
        <v>640</v>
      </c>
      <c r="PC5138">
        <v>16.350000000000001</v>
      </c>
      <c r="PF5138">
        <v>2.0299999999999998</v>
      </c>
      <c r="PG5138">
        <v>106.5</v>
      </c>
      <c r="PH5138">
        <v>905</v>
      </c>
    </row>
    <row r="5139" spans="2:424">
      <c r="B5139" s="12">
        <v>38267</v>
      </c>
      <c r="C5139">
        <v>1987.1591889498598</v>
      </c>
      <c r="F5139">
        <v>70.454553000000004</v>
      </c>
      <c r="G5139">
        <v>430</v>
      </c>
      <c r="H5139">
        <v>17.597497000000001</v>
      </c>
      <c r="I5139">
        <v>8.5328817650684599</v>
      </c>
      <c r="J5139">
        <v>2.415766259675995</v>
      </c>
      <c r="M5139">
        <v>14.226760200000001</v>
      </c>
      <c r="N5139">
        <v>12.873588622475527</v>
      </c>
      <c r="O5139">
        <v>118</v>
      </c>
      <c r="R5139">
        <v>156</v>
      </c>
      <c r="U5139">
        <v>22.5</v>
      </c>
      <c r="V5139">
        <v>29.965774</v>
      </c>
      <c r="W5139">
        <v>2.2502900000000001</v>
      </c>
      <c r="X5139">
        <v>7.1400000000000006</v>
      </c>
      <c r="Y5139">
        <v>675</v>
      </c>
      <c r="Z5139">
        <v>27.341159999999999</v>
      </c>
      <c r="AA5139">
        <v>10.067216</v>
      </c>
      <c r="AC5139">
        <v>93.5</v>
      </c>
      <c r="AE5139">
        <v>232.81036665070249</v>
      </c>
      <c r="AK5139">
        <v>202</v>
      </c>
      <c r="AL5139">
        <v>7.9903947821332597</v>
      </c>
      <c r="AM5139">
        <v>82.5</v>
      </c>
      <c r="AP5139">
        <v>1.8587504607707102</v>
      </c>
      <c r="AQ5139">
        <v>8.65</v>
      </c>
      <c r="AU5139">
        <v>77.720323071374992</v>
      </c>
      <c r="AV5139">
        <v>33</v>
      </c>
      <c r="AY5139">
        <v>300</v>
      </c>
      <c r="BC5139">
        <v>207.69866200000001</v>
      </c>
      <c r="BD5139">
        <v>228.03965000000002</v>
      </c>
      <c r="BG5139">
        <v>0.20349748807024001</v>
      </c>
      <c r="BN5139">
        <v>248</v>
      </c>
      <c r="BO5139">
        <v>58.800000000000004</v>
      </c>
      <c r="BP5139">
        <v>256</v>
      </c>
      <c r="BQ5139">
        <v>2.5686949733348614</v>
      </c>
      <c r="BU5139">
        <v>11.5</v>
      </c>
      <c r="CE5139">
        <v>86</v>
      </c>
      <c r="CG5139">
        <v>145.97664425000002</v>
      </c>
      <c r="CI5139">
        <v>224</v>
      </c>
      <c r="CJ5139">
        <v>40</v>
      </c>
      <c r="CM5139">
        <v>314</v>
      </c>
      <c r="CN5139">
        <v>285</v>
      </c>
      <c r="CP5139">
        <v>53.800000000000004</v>
      </c>
      <c r="CQ5139">
        <v>45.672000000000004</v>
      </c>
      <c r="CR5139">
        <v>224</v>
      </c>
      <c r="CS5139">
        <v>47.5</v>
      </c>
      <c r="CU5139">
        <v>175</v>
      </c>
      <c r="CV5139">
        <v>286.5</v>
      </c>
      <c r="CW5139">
        <v>6.1880699999999997</v>
      </c>
      <c r="CY5139">
        <v>127.5</v>
      </c>
      <c r="DA5139">
        <v>32.300000000000004</v>
      </c>
      <c r="DB5139">
        <v>111.89791099999999</v>
      </c>
      <c r="DE5139">
        <v>142</v>
      </c>
      <c r="DF5139">
        <v>53.5</v>
      </c>
      <c r="DM5139">
        <v>3.1302496293987567</v>
      </c>
      <c r="DP5139">
        <v>4.2</v>
      </c>
      <c r="DQ5139">
        <v>400</v>
      </c>
      <c r="DT5139">
        <v>49.3</v>
      </c>
      <c r="DZ5139">
        <v>87</v>
      </c>
      <c r="EC5139">
        <v>80.5</v>
      </c>
      <c r="ED5139">
        <v>76</v>
      </c>
      <c r="EF5139">
        <v>410</v>
      </c>
      <c r="EJ5139">
        <v>71</v>
      </c>
      <c r="EK5139">
        <v>90.967415000000003</v>
      </c>
      <c r="EY5139">
        <v>91.5</v>
      </c>
      <c r="FA5139">
        <v>12.8</v>
      </c>
      <c r="FB5139">
        <v>71.600000000000009</v>
      </c>
      <c r="FG5139">
        <v>172</v>
      </c>
      <c r="FH5139">
        <v>156</v>
      </c>
      <c r="FI5139">
        <v>32.200000000000003</v>
      </c>
      <c r="FJ5139">
        <v>88.5</v>
      </c>
      <c r="FK5139">
        <v>62</v>
      </c>
      <c r="FL5139">
        <v>135</v>
      </c>
      <c r="FM5139">
        <v>103</v>
      </c>
      <c r="FN5139">
        <v>95.5</v>
      </c>
      <c r="FS5139">
        <v>361</v>
      </c>
      <c r="FV5139">
        <v>560</v>
      </c>
      <c r="FW5139">
        <v>275</v>
      </c>
      <c r="FX5139">
        <v>185</v>
      </c>
      <c r="GB5139">
        <v>144</v>
      </c>
      <c r="GC5139">
        <v>97.66</v>
      </c>
      <c r="GD5139">
        <v>428</v>
      </c>
      <c r="GE5139">
        <v>8500</v>
      </c>
      <c r="GF5139">
        <v>8500</v>
      </c>
      <c r="GG5139">
        <v>446.03060303755001</v>
      </c>
      <c r="GK5139">
        <v>187</v>
      </c>
      <c r="GL5139">
        <v>41.353416000000003</v>
      </c>
      <c r="GN5139">
        <v>71.124003999999999</v>
      </c>
      <c r="GO5139">
        <v>20.260522999999999</v>
      </c>
      <c r="GT5139">
        <v>90</v>
      </c>
      <c r="GV5139">
        <v>588</v>
      </c>
      <c r="GZ5139">
        <v>325</v>
      </c>
      <c r="HB5139">
        <v>68.990417550096012</v>
      </c>
      <c r="HF5139">
        <v>6100</v>
      </c>
      <c r="HI5139">
        <v>178.66157774999999</v>
      </c>
      <c r="HL5139">
        <v>902</v>
      </c>
      <c r="HM5139">
        <v>3.7</v>
      </c>
      <c r="HR5139">
        <v>800</v>
      </c>
      <c r="HS5139">
        <v>992</v>
      </c>
      <c r="HT5139">
        <v>1770</v>
      </c>
      <c r="HU5139">
        <v>288.31651500000004</v>
      </c>
      <c r="HV5139">
        <v>45</v>
      </c>
      <c r="HY5139">
        <v>1.25</v>
      </c>
      <c r="HZ5139">
        <v>1.25</v>
      </c>
      <c r="IA5139">
        <v>201.6</v>
      </c>
      <c r="IB5139">
        <v>216</v>
      </c>
      <c r="IC5139">
        <v>108.5</v>
      </c>
      <c r="ID5139">
        <v>640</v>
      </c>
      <c r="IE5139">
        <v>11.3</v>
      </c>
      <c r="IF5139">
        <v>7815.0601462781406</v>
      </c>
      <c r="IG5139">
        <v>7935.8166398522008</v>
      </c>
      <c r="II5139">
        <v>163.205411</v>
      </c>
      <c r="IL5139">
        <v>118</v>
      </c>
      <c r="IN5139">
        <v>123.1899492</v>
      </c>
      <c r="IO5139">
        <v>41.8</v>
      </c>
      <c r="IR5139">
        <v>795</v>
      </c>
      <c r="IS5139">
        <v>384</v>
      </c>
      <c r="IT5139">
        <v>188</v>
      </c>
      <c r="IW5139">
        <v>38.496234399999999</v>
      </c>
      <c r="IY5139">
        <v>6050</v>
      </c>
      <c r="JB5139">
        <v>97</v>
      </c>
      <c r="JE5139">
        <v>1.2825</v>
      </c>
      <c r="JF5139">
        <v>53.342365939991005</v>
      </c>
      <c r="JK5139">
        <v>505</v>
      </c>
      <c r="JN5139">
        <v>103</v>
      </c>
      <c r="JO5139">
        <v>16.2420895742592</v>
      </c>
      <c r="JP5139">
        <v>15.775</v>
      </c>
      <c r="JQ5139">
        <v>540</v>
      </c>
      <c r="JR5139">
        <v>139.36674399999998</v>
      </c>
      <c r="JT5139">
        <v>205</v>
      </c>
      <c r="JU5139">
        <v>242</v>
      </c>
      <c r="JV5139">
        <v>240</v>
      </c>
      <c r="JW5139">
        <v>53.6</v>
      </c>
      <c r="JX5139">
        <v>3062.3167135629669</v>
      </c>
      <c r="JY5139">
        <v>3.2377119878399996</v>
      </c>
      <c r="KC5139">
        <v>105.65718099999999</v>
      </c>
      <c r="KG5139">
        <v>205118.06863478699</v>
      </c>
      <c r="KH5139">
        <v>1.0859810000000001</v>
      </c>
      <c r="KN5139">
        <v>144.107742</v>
      </c>
      <c r="KO5139">
        <v>75.432434000000001</v>
      </c>
      <c r="KP5139">
        <v>145.40276437456916</v>
      </c>
      <c r="KR5139">
        <v>9.5500000000000007</v>
      </c>
      <c r="KY5139">
        <v>106.5</v>
      </c>
      <c r="LB5139">
        <v>71.2</v>
      </c>
      <c r="LC5139">
        <v>48.940677900000011</v>
      </c>
      <c r="LE5139">
        <v>3</v>
      </c>
      <c r="LF5139">
        <v>386</v>
      </c>
      <c r="LG5139">
        <v>431</v>
      </c>
      <c r="LH5139">
        <v>103</v>
      </c>
      <c r="LI5139">
        <v>25.8</v>
      </c>
      <c r="LJ5139">
        <v>25.700000000000003</v>
      </c>
      <c r="LK5139">
        <v>176.66718299999999</v>
      </c>
      <c r="LR5139">
        <v>52</v>
      </c>
      <c r="LS5139">
        <v>397.41955000000002</v>
      </c>
      <c r="LV5139">
        <v>399.5</v>
      </c>
      <c r="LW5139">
        <v>24.239493001056907</v>
      </c>
      <c r="LX5139">
        <v>103.90518</v>
      </c>
      <c r="MC5139">
        <v>40</v>
      </c>
      <c r="MH5139">
        <v>67</v>
      </c>
      <c r="ML5139">
        <v>19.782432</v>
      </c>
      <c r="MM5139">
        <v>27.2</v>
      </c>
      <c r="MN5139">
        <v>43.677013000000002</v>
      </c>
      <c r="MO5139">
        <v>213.31796699999998</v>
      </c>
      <c r="MQ5139">
        <v>179.83443795024598</v>
      </c>
      <c r="MS5139">
        <v>117.280644</v>
      </c>
      <c r="MU5139">
        <v>225.11712299999999</v>
      </c>
      <c r="MX5139">
        <v>239</v>
      </c>
      <c r="NA5139">
        <v>800</v>
      </c>
      <c r="NC5139">
        <v>15.200000000000001</v>
      </c>
      <c r="NE5139">
        <v>231</v>
      </c>
      <c r="NF5139">
        <v>201</v>
      </c>
      <c r="NI5139">
        <v>42.559606018749008</v>
      </c>
      <c r="NL5139">
        <v>4.1183918402759998</v>
      </c>
      <c r="NN5139">
        <v>95.2</v>
      </c>
      <c r="NQ5139">
        <v>42.4</v>
      </c>
      <c r="NR5139">
        <v>245.5</v>
      </c>
      <c r="NU5139">
        <v>200</v>
      </c>
      <c r="NW5139">
        <v>242</v>
      </c>
      <c r="NX5139">
        <v>36.990720000000003</v>
      </c>
      <c r="OB5139">
        <v>149625</v>
      </c>
      <c r="OC5139">
        <v>139.065991</v>
      </c>
      <c r="OD5139">
        <v>61.587147999999999</v>
      </c>
      <c r="OI5139">
        <v>149625</v>
      </c>
      <c r="OK5139">
        <v>3</v>
      </c>
      <c r="OL5139">
        <v>21.400000000000002</v>
      </c>
      <c r="OM5139">
        <v>0.91</v>
      </c>
      <c r="ON5139">
        <v>8</v>
      </c>
      <c r="OO5139">
        <v>51.5</v>
      </c>
      <c r="OP5139">
        <v>640</v>
      </c>
      <c r="OU5139">
        <v>55</v>
      </c>
      <c r="OV5139">
        <v>74</v>
      </c>
      <c r="OW5139">
        <v>29.728628205312003</v>
      </c>
      <c r="OX5139">
        <v>640</v>
      </c>
      <c r="PC5139">
        <v>16.2</v>
      </c>
      <c r="PF5139">
        <v>2.0299999999999998</v>
      </c>
      <c r="PG5139">
        <v>106.5</v>
      </c>
      <c r="PH5139">
        <v>905</v>
      </c>
    </row>
    <row r="5140" spans="2:424">
      <c r="B5140" s="12">
        <v>38266</v>
      </c>
      <c r="C5140">
        <v>1987.1591889498598</v>
      </c>
      <c r="F5140">
        <v>70.000006999999997</v>
      </c>
      <c r="G5140">
        <v>433</v>
      </c>
      <c r="H5140">
        <v>17.597497000000001</v>
      </c>
      <c r="I5140">
        <v>8.6775068797306378</v>
      </c>
      <c r="J5140">
        <v>2.2886206670614686</v>
      </c>
      <c r="M5140">
        <v>14.462889000000001</v>
      </c>
      <c r="N5140">
        <v>12.995420691457944</v>
      </c>
      <c r="O5140">
        <v>118</v>
      </c>
      <c r="R5140">
        <v>156</v>
      </c>
      <c r="U5140">
        <v>22.5</v>
      </c>
      <c r="V5140">
        <v>30.175324</v>
      </c>
      <c r="W5140">
        <v>2.2502900000000001</v>
      </c>
      <c r="X5140">
        <v>7.1400000000000006</v>
      </c>
      <c r="Y5140">
        <v>675</v>
      </c>
      <c r="Z5140">
        <v>24.899985000000001</v>
      </c>
      <c r="AA5140">
        <v>9.8631510000000002</v>
      </c>
      <c r="AC5140">
        <v>85</v>
      </c>
      <c r="AE5140">
        <v>228.75757496819506</v>
      </c>
      <c r="AK5140">
        <v>202</v>
      </c>
      <c r="AL5140">
        <v>8.0575409567730318</v>
      </c>
      <c r="AM5140">
        <v>80</v>
      </c>
      <c r="AP5140">
        <v>1.8587504607707102</v>
      </c>
      <c r="AQ5140">
        <v>8.6</v>
      </c>
      <c r="AU5140">
        <v>77.391927340087491</v>
      </c>
      <c r="AV5140">
        <v>33.5</v>
      </c>
      <c r="AY5140">
        <v>300</v>
      </c>
      <c r="BC5140">
        <v>210.12316000000001</v>
      </c>
      <c r="BD5140">
        <v>230.05770000000001</v>
      </c>
      <c r="BG5140">
        <v>0.20349748807024001</v>
      </c>
      <c r="BN5140">
        <v>247</v>
      </c>
      <c r="BO5140">
        <v>58.300000000000004</v>
      </c>
      <c r="BP5140">
        <v>256</v>
      </c>
      <c r="BQ5140">
        <v>2.6288987617723971</v>
      </c>
      <c r="BU5140">
        <v>11.5</v>
      </c>
      <c r="CE5140">
        <v>86</v>
      </c>
      <c r="CG5140">
        <v>146.6706695</v>
      </c>
      <c r="CI5140">
        <v>224</v>
      </c>
      <c r="CJ5140">
        <v>40</v>
      </c>
      <c r="CM5140">
        <v>319</v>
      </c>
      <c r="CN5140">
        <v>288</v>
      </c>
      <c r="CP5140">
        <v>53.400000000000006</v>
      </c>
      <c r="CQ5140">
        <v>45.672000000000004</v>
      </c>
      <c r="CR5140">
        <v>222</v>
      </c>
      <c r="CS5140">
        <v>47.5</v>
      </c>
      <c r="CU5140">
        <v>177.5</v>
      </c>
      <c r="CV5140">
        <v>288.5</v>
      </c>
      <c r="CW5140">
        <v>6.1880699999999997</v>
      </c>
      <c r="CY5140">
        <v>128.75</v>
      </c>
      <c r="DA5140">
        <v>31.700000000000003</v>
      </c>
      <c r="DB5140">
        <v>110.907664</v>
      </c>
      <c r="DE5140">
        <v>143</v>
      </c>
      <c r="DF5140">
        <v>50.5</v>
      </c>
      <c r="DM5140">
        <v>3.091121509031272</v>
      </c>
      <c r="DP5140">
        <v>3.75</v>
      </c>
      <c r="DQ5140">
        <v>400</v>
      </c>
      <c r="DT5140">
        <v>48.8</v>
      </c>
      <c r="DZ5140">
        <v>87.1</v>
      </c>
      <c r="EC5140">
        <v>76.5</v>
      </c>
      <c r="ED5140">
        <v>74.5</v>
      </c>
      <c r="EF5140">
        <v>409</v>
      </c>
      <c r="EJ5140">
        <v>71</v>
      </c>
      <c r="EK5140">
        <v>90.499114000000006</v>
      </c>
      <c r="EY5140">
        <v>92.5</v>
      </c>
      <c r="FA5140">
        <v>12.8</v>
      </c>
      <c r="FB5140">
        <v>67.600000000000009</v>
      </c>
      <c r="FH5140">
        <v>150</v>
      </c>
      <c r="FI5140">
        <v>31.5</v>
      </c>
      <c r="FJ5140">
        <v>89.5</v>
      </c>
      <c r="FK5140">
        <v>62.25</v>
      </c>
      <c r="FL5140">
        <v>135</v>
      </c>
      <c r="FM5140">
        <v>102</v>
      </c>
      <c r="FN5140">
        <v>95</v>
      </c>
      <c r="FS5140">
        <v>360</v>
      </c>
      <c r="FV5140">
        <v>560</v>
      </c>
      <c r="FW5140">
        <v>275</v>
      </c>
      <c r="FX5140">
        <v>185</v>
      </c>
      <c r="GB5140">
        <v>144.5</v>
      </c>
      <c r="GC5140">
        <v>96.52</v>
      </c>
      <c r="GD5140">
        <v>427</v>
      </c>
      <c r="GE5140">
        <v>8500</v>
      </c>
      <c r="GF5140">
        <v>8500</v>
      </c>
      <c r="GG5140">
        <v>449.05453932933</v>
      </c>
      <c r="GK5140">
        <v>186</v>
      </c>
      <c r="GL5140">
        <v>35.344799999999999</v>
      </c>
      <c r="GO5140">
        <v>19.692471000000001</v>
      </c>
      <c r="GT5140">
        <v>90</v>
      </c>
      <c r="GV5140">
        <v>582</v>
      </c>
      <c r="GZ5140">
        <v>328</v>
      </c>
      <c r="HB5140">
        <v>68.45002263456</v>
      </c>
      <c r="HF5140">
        <v>6100</v>
      </c>
      <c r="HI5140">
        <v>179.12623725</v>
      </c>
      <c r="HL5140">
        <v>898</v>
      </c>
      <c r="HM5140">
        <v>3.6</v>
      </c>
      <c r="HR5140">
        <v>750</v>
      </c>
      <c r="HS5140">
        <v>985</v>
      </c>
      <c r="HT5140">
        <v>1770</v>
      </c>
      <c r="HU5140">
        <v>288.31651500000004</v>
      </c>
      <c r="HV5140">
        <v>45</v>
      </c>
      <c r="HY5140">
        <v>1.21</v>
      </c>
      <c r="HZ5140">
        <v>1.25</v>
      </c>
      <c r="IA5140">
        <v>201.6</v>
      </c>
      <c r="IB5140">
        <v>214</v>
      </c>
      <c r="IC5140">
        <v>111.5</v>
      </c>
      <c r="ID5140">
        <v>640</v>
      </c>
      <c r="IE5140">
        <v>11.5</v>
      </c>
      <c r="IF5140">
        <v>7715.0806987777823</v>
      </c>
      <c r="IG5140">
        <v>7868.7061397266007</v>
      </c>
      <c r="II5140">
        <v>164.48045400000001</v>
      </c>
      <c r="IL5140">
        <v>118</v>
      </c>
      <c r="IN5140">
        <v>123.1899492</v>
      </c>
      <c r="IO5140">
        <v>43</v>
      </c>
      <c r="IR5140">
        <v>795</v>
      </c>
      <c r="IS5140">
        <v>379</v>
      </c>
      <c r="IT5140">
        <v>186</v>
      </c>
      <c r="IW5140">
        <v>38.652089599999996</v>
      </c>
      <c r="IY5140">
        <v>6000</v>
      </c>
      <c r="JB5140">
        <v>97.5</v>
      </c>
      <c r="JE5140">
        <v>1.276875</v>
      </c>
      <c r="JF5140">
        <v>53.1497942217961</v>
      </c>
      <c r="JI5140">
        <v>37.225104000000002</v>
      </c>
      <c r="JK5140">
        <v>515</v>
      </c>
      <c r="JN5140">
        <v>103</v>
      </c>
      <c r="JO5140">
        <v>16.045612684247999</v>
      </c>
      <c r="JP5140">
        <v>16.074999999999999</v>
      </c>
      <c r="JQ5140">
        <v>545</v>
      </c>
      <c r="JR5140">
        <v>144.65915200000001</v>
      </c>
      <c r="JT5140">
        <v>205</v>
      </c>
      <c r="JU5140">
        <v>242</v>
      </c>
      <c r="JV5140">
        <v>240</v>
      </c>
      <c r="JW5140">
        <v>54.1</v>
      </c>
      <c r="JX5140">
        <v>3062.3167135629669</v>
      </c>
      <c r="JY5140">
        <v>3.2377119878399996</v>
      </c>
      <c r="KC5140">
        <v>105.65718099999999</v>
      </c>
      <c r="KG5140">
        <v>203215.30361962199</v>
      </c>
      <c r="KH5140">
        <v>1.0584880000000001</v>
      </c>
      <c r="KN5140">
        <v>142.76928000000001</v>
      </c>
      <c r="KO5140">
        <v>75.029052000000007</v>
      </c>
      <c r="KP5140">
        <v>143.9487367308235</v>
      </c>
      <c r="KR5140">
        <v>9.5</v>
      </c>
      <c r="KY5140">
        <v>102</v>
      </c>
      <c r="LB5140">
        <v>71.2</v>
      </c>
      <c r="LC5140">
        <v>48.868812000000005</v>
      </c>
      <c r="LE5140">
        <v>2.9</v>
      </c>
      <c r="LF5140">
        <v>390</v>
      </c>
      <c r="LG5140">
        <v>428</v>
      </c>
      <c r="LH5140">
        <v>101.55000000000001</v>
      </c>
      <c r="LI5140">
        <v>25.8</v>
      </c>
      <c r="LJ5140">
        <v>25.700000000000003</v>
      </c>
      <c r="LK5140">
        <v>177.103398</v>
      </c>
      <c r="LR5140">
        <v>51.5</v>
      </c>
      <c r="LS5140">
        <v>397.41955000000002</v>
      </c>
      <c r="LV5140">
        <v>399.5</v>
      </c>
      <c r="LW5140">
        <v>24.57383083555424</v>
      </c>
      <c r="LX5140">
        <v>104.74312500000001</v>
      </c>
      <c r="MC5140">
        <v>40</v>
      </c>
      <c r="MH5140">
        <v>66.25</v>
      </c>
      <c r="ML5140">
        <v>19.947285600000001</v>
      </c>
      <c r="MM5140">
        <v>27.3</v>
      </c>
      <c r="MN5140">
        <v>43.949426000000003</v>
      </c>
      <c r="MO5140">
        <v>215.21693999999999</v>
      </c>
      <c r="MQ5140">
        <v>179.83443795024598</v>
      </c>
      <c r="MS5140">
        <v>117.280644</v>
      </c>
      <c r="MU5140">
        <v>225.11712299999999</v>
      </c>
      <c r="MX5140">
        <v>235</v>
      </c>
      <c r="NA5140">
        <v>815</v>
      </c>
      <c r="NC5140">
        <v>15.200000000000001</v>
      </c>
      <c r="NE5140">
        <v>231</v>
      </c>
      <c r="NF5140">
        <v>214</v>
      </c>
      <c r="NI5140">
        <v>42.075187738860805</v>
      </c>
      <c r="NL5140">
        <v>3.9549635926460001</v>
      </c>
      <c r="NN5140">
        <v>95</v>
      </c>
      <c r="NQ5140">
        <v>43.2</v>
      </c>
      <c r="NR5140">
        <v>249.5</v>
      </c>
      <c r="NU5140">
        <v>199.60000000000002</v>
      </c>
      <c r="NW5140">
        <v>240</v>
      </c>
      <c r="NX5140">
        <v>36.801024000000005</v>
      </c>
      <c r="OB5140">
        <v>148125</v>
      </c>
      <c r="OC5140">
        <v>139.065991</v>
      </c>
      <c r="OI5140">
        <v>148125</v>
      </c>
      <c r="OK5140">
        <v>4</v>
      </c>
      <c r="OL5140">
        <v>21.3</v>
      </c>
      <c r="OM5140">
        <v>0.91</v>
      </c>
      <c r="ON5140">
        <v>8</v>
      </c>
      <c r="OO5140">
        <v>54</v>
      </c>
      <c r="OP5140">
        <v>640</v>
      </c>
      <c r="OV5140">
        <v>74</v>
      </c>
      <c r="OW5140">
        <v>29.557774020224002</v>
      </c>
      <c r="OX5140">
        <v>640</v>
      </c>
      <c r="PC5140">
        <v>16.7</v>
      </c>
      <c r="PF5140">
        <v>2.0299999999999998</v>
      </c>
      <c r="PG5140">
        <v>104.5</v>
      </c>
      <c r="PH5140">
        <v>901</v>
      </c>
    </row>
    <row r="5141" spans="2:424">
      <c r="B5141" s="12">
        <v>38265</v>
      </c>
      <c r="C5141">
        <v>1987.1591889498598</v>
      </c>
      <c r="F5141">
        <v>70.000006999999997</v>
      </c>
      <c r="G5141">
        <v>433</v>
      </c>
      <c r="H5141">
        <v>17.513698999999999</v>
      </c>
      <c r="I5141">
        <v>9.0631738521631089</v>
      </c>
      <c r="J5141">
        <v>2.542911852290521</v>
      </c>
      <c r="M5141">
        <v>14.639985600000001</v>
      </c>
      <c r="N5141">
        <v>13.036031381118754</v>
      </c>
      <c r="O5141">
        <v>112</v>
      </c>
      <c r="R5141">
        <v>156</v>
      </c>
      <c r="U5141">
        <v>22.5</v>
      </c>
      <c r="V5141">
        <v>29.881952999999999</v>
      </c>
      <c r="W5141">
        <v>2.2399200000000001</v>
      </c>
      <c r="X5141">
        <v>7.1100000000000012</v>
      </c>
      <c r="Y5141">
        <v>675</v>
      </c>
      <c r="Z5141">
        <v>26.36469</v>
      </c>
      <c r="AA5141">
        <v>10.067216</v>
      </c>
      <c r="AC5141">
        <v>84.5</v>
      </c>
      <c r="AE5141">
        <v>233.26067683764776</v>
      </c>
      <c r="AK5141">
        <v>201.5</v>
      </c>
      <c r="AL5141">
        <v>7.5203715596548308</v>
      </c>
      <c r="AM5141">
        <v>81</v>
      </c>
      <c r="AO5141">
        <v>3.1</v>
      </c>
      <c r="AQ5141">
        <v>8.8000000000000007</v>
      </c>
      <c r="AU5141">
        <v>78.158184046424992</v>
      </c>
      <c r="AV5141">
        <v>33.5</v>
      </c>
      <c r="AY5141">
        <v>300</v>
      </c>
      <c r="BC5141">
        <v>210.12316000000001</v>
      </c>
      <c r="BD5141">
        <v>230.05770000000001</v>
      </c>
      <c r="BG5141">
        <v>0.20349748807024001</v>
      </c>
      <c r="BN5141">
        <v>246.5</v>
      </c>
      <c r="BO5141">
        <v>58.6</v>
      </c>
      <c r="BP5141">
        <v>256</v>
      </c>
      <c r="BQ5141">
        <v>2.6489666912515752</v>
      </c>
      <c r="BU5141">
        <v>10</v>
      </c>
      <c r="CE5141">
        <v>87.5</v>
      </c>
      <c r="CG5141">
        <v>146.43932775000002</v>
      </c>
      <c r="CI5141">
        <v>224</v>
      </c>
      <c r="CJ5141">
        <v>40</v>
      </c>
      <c r="CM5141">
        <v>322</v>
      </c>
      <c r="CN5141">
        <v>285</v>
      </c>
      <c r="CP5141">
        <v>53.5</v>
      </c>
      <c r="CQ5141">
        <v>45.584000000000003</v>
      </c>
      <c r="CR5141">
        <v>224</v>
      </c>
      <c r="CS5141">
        <v>47.3</v>
      </c>
      <c r="CU5141">
        <v>175</v>
      </c>
      <c r="CV5141">
        <v>294</v>
      </c>
      <c r="CW5141">
        <v>6.1880699999999997</v>
      </c>
      <c r="CY5141">
        <v>125</v>
      </c>
      <c r="DA5141">
        <v>31.8</v>
      </c>
      <c r="DB5141">
        <v>110.907664</v>
      </c>
      <c r="DE5141">
        <v>144</v>
      </c>
      <c r="DF5141">
        <v>57</v>
      </c>
      <c r="DM5141">
        <v>3.091121509031272</v>
      </c>
      <c r="DP5141">
        <v>3.7</v>
      </c>
      <c r="DQ5141">
        <v>374</v>
      </c>
      <c r="DT5141">
        <v>48.8</v>
      </c>
      <c r="DZ5141">
        <v>86.3</v>
      </c>
      <c r="EC5141">
        <v>77.5</v>
      </c>
      <c r="ED5141">
        <v>74</v>
      </c>
      <c r="EF5141">
        <v>412</v>
      </c>
      <c r="EJ5141">
        <v>71.5</v>
      </c>
      <c r="EK5141">
        <v>90.616189000000006</v>
      </c>
      <c r="EY5141">
        <v>92</v>
      </c>
      <c r="FA5141">
        <v>12.9</v>
      </c>
      <c r="FB5141">
        <v>66.8</v>
      </c>
      <c r="FH5141">
        <v>130</v>
      </c>
      <c r="FI5141">
        <v>32.200000000000003</v>
      </c>
      <c r="FJ5141">
        <v>90</v>
      </c>
      <c r="FK5141">
        <v>61.75</v>
      </c>
      <c r="FL5141">
        <v>135</v>
      </c>
      <c r="FM5141">
        <v>102</v>
      </c>
      <c r="FN5141">
        <v>96.5</v>
      </c>
      <c r="FS5141">
        <v>365</v>
      </c>
      <c r="FV5141">
        <v>560</v>
      </c>
      <c r="FW5141">
        <v>275</v>
      </c>
      <c r="FX5141">
        <v>185</v>
      </c>
      <c r="GB5141">
        <v>144</v>
      </c>
      <c r="GC5141">
        <v>98.04</v>
      </c>
      <c r="GD5141">
        <v>426</v>
      </c>
      <c r="GE5141">
        <v>8500</v>
      </c>
      <c r="GF5141">
        <v>8500</v>
      </c>
      <c r="GG5141">
        <v>447.54257118344003</v>
      </c>
      <c r="GK5141">
        <v>186</v>
      </c>
      <c r="GL5141">
        <v>41.353416000000003</v>
      </c>
      <c r="GN5141">
        <v>73.443264999999997</v>
      </c>
      <c r="GO5141">
        <v>21.017925999999999</v>
      </c>
      <c r="GT5141">
        <v>89</v>
      </c>
      <c r="GV5141">
        <v>572</v>
      </c>
      <c r="GZ5141">
        <v>328.5</v>
      </c>
      <c r="HB5141">
        <v>67.549364441999998</v>
      </c>
      <c r="HF5141">
        <v>6100</v>
      </c>
      <c r="HI5141">
        <v>178.89390750000001</v>
      </c>
      <c r="HL5141">
        <v>896</v>
      </c>
      <c r="HM5141">
        <v>3.6</v>
      </c>
      <c r="HR5141">
        <v>800</v>
      </c>
      <c r="HS5141">
        <v>980</v>
      </c>
      <c r="HT5141">
        <v>1770</v>
      </c>
      <c r="HU5141">
        <v>288.31651500000004</v>
      </c>
      <c r="HV5141">
        <v>45</v>
      </c>
      <c r="HY5141">
        <v>1.1599999999999999</v>
      </c>
      <c r="HZ5141">
        <v>1.1599999999999999</v>
      </c>
      <c r="IA5141">
        <v>201</v>
      </c>
      <c r="IB5141">
        <v>212</v>
      </c>
      <c r="IC5141">
        <v>112.75</v>
      </c>
      <c r="ID5141">
        <v>650</v>
      </c>
      <c r="IE5141">
        <v>11.3</v>
      </c>
      <c r="IF5141">
        <v>7698.4174575277211</v>
      </c>
      <c r="IG5141">
        <v>7851.9285146952016</v>
      </c>
      <c r="II5141">
        <v>164.48045400000001</v>
      </c>
      <c r="IL5141">
        <v>118</v>
      </c>
      <c r="IN5141">
        <v>123.1899492</v>
      </c>
      <c r="IO5141">
        <v>45</v>
      </c>
      <c r="IR5141">
        <v>795</v>
      </c>
      <c r="IS5141">
        <v>379</v>
      </c>
      <c r="IT5141">
        <v>187.5</v>
      </c>
      <c r="IW5141">
        <v>39.158619000000002</v>
      </c>
      <c r="IY5141">
        <v>6000</v>
      </c>
      <c r="JB5141">
        <v>97</v>
      </c>
      <c r="JE5141">
        <v>1.29375</v>
      </c>
      <c r="JF5141">
        <v>53.72750937638083</v>
      </c>
      <c r="JI5141">
        <v>37.9848</v>
      </c>
      <c r="JK5141">
        <v>510</v>
      </c>
      <c r="JN5141">
        <v>103</v>
      </c>
      <c r="JO5141">
        <v>16.373074167599999</v>
      </c>
      <c r="JP5141">
        <v>16.375</v>
      </c>
      <c r="JQ5141">
        <v>540</v>
      </c>
      <c r="JR5141">
        <v>144.65915200000001</v>
      </c>
      <c r="JT5141">
        <v>205</v>
      </c>
      <c r="JU5141">
        <v>242</v>
      </c>
      <c r="JV5141">
        <v>240</v>
      </c>
      <c r="JW5141">
        <v>54.400000000000006</v>
      </c>
      <c r="JX5141">
        <v>3062.3167135629669</v>
      </c>
      <c r="JY5141">
        <v>3.2377119878399996</v>
      </c>
      <c r="KC5141">
        <v>105.65718099999999</v>
      </c>
      <c r="KG5141">
        <v>203215.30361962199</v>
      </c>
      <c r="KH5141">
        <v>1.0653619999999999</v>
      </c>
      <c r="KN5141">
        <v>143.21543399999999</v>
      </c>
      <c r="KO5141">
        <v>75.029052000000007</v>
      </c>
      <c r="KP5141">
        <v>145.40276437456916</v>
      </c>
      <c r="KR5141">
        <v>9.5</v>
      </c>
      <c r="KY5141">
        <v>104</v>
      </c>
      <c r="LB5141">
        <v>71.2</v>
      </c>
      <c r="LC5141">
        <v>49.012543800000003</v>
      </c>
      <c r="LE5141">
        <v>2.9</v>
      </c>
      <c r="LF5141">
        <v>385</v>
      </c>
      <c r="LG5141">
        <v>428</v>
      </c>
      <c r="LH5141">
        <v>100.25</v>
      </c>
      <c r="LI5141">
        <v>25.8</v>
      </c>
      <c r="LJ5141">
        <v>25.5</v>
      </c>
      <c r="LK5141">
        <v>175.79475299999999</v>
      </c>
      <c r="LR5141">
        <v>52</v>
      </c>
      <c r="LS5141">
        <v>397.41955000000002</v>
      </c>
      <c r="LV5141">
        <v>399</v>
      </c>
      <c r="LW5141">
        <v>25.29822947696514</v>
      </c>
      <c r="LX5141">
        <v>103.90518</v>
      </c>
      <c r="MC5141">
        <v>40</v>
      </c>
      <c r="MH5141">
        <v>67.5</v>
      </c>
      <c r="ML5141">
        <v>19.837383200000001</v>
      </c>
      <c r="MM5141">
        <v>27.4</v>
      </c>
      <c r="MN5141">
        <v>43.767817000000001</v>
      </c>
      <c r="MO5141">
        <v>215.21693999999999</v>
      </c>
      <c r="MQ5141">
        <v>179.44434155555999</v>
      </c>
      <c r="MS5141">
        <v>117.58136399999999</v>
      </c>
      <c r="MU5141">
        <v>225.11712299999999</v>
      </c>
      <c r="MX5141">
        <v>230</v>
      </c>
      <c r="NA5141">
        <v>800</v>
      </c>
      <c r="NC5141">
        <v>16</v>
      </c>
      <c r="NE5141">
        <v>250</v>
      </c>
      <c r="NF5141">
        <v>202</v>
      </c>
      <c r="NI5141">
        <v>41.867579904623014</v>
      </c>
      <c r="NL5141">
        <v>3.9222779431200001</v>
      </c>
      <c r="NN5141">
        <v>94.4</v>
      </c>
      <c r="NQ5141">
        <v>42.8</v>
      </c>
      <c r="NR5141">
        <v>250</v>
      </c>
      <c r="NU5141">
        <v>199.70000000000002</v>
      </c>
      <c r="NW5141">
        <v>240</v>
      </c>
      <c r="NX5141">
        <v>37.180416000000001</v>
      </c>
      <c r="OB5141">
        <v>140625</v>
      </c>
      <c r="OC5141">
        <v>139.065991</v>
      </c>
      <c r="OD5141">
        <v>53.888755000000003</v>
      </c>
      <c r="OI5141">
        <v>140625</v>
      </c>
      <c r="OK5141">
        <v>4</v>
      </c>
      <c r="OL5141">
        <v>21.200000000000003</v>
      </c>
      <c r="OM5141">
        <v>0.9</v>
      </c>
      <c r="ON5141">
        <v>7.9</v>
      </c>
      <c r="OO5141">
        <v>51.5</v>
      </c>
      <c r="OP5141">
        <v>645</v>
      </c>
      <c r="OU5141">
        <v>66</v>
      </c>
      <c r="OV5141">
        <v>74</v>
      </c>
      <c r="OW5141">
        <v>29.47234692768</v>
      </c>
      <c r="OX5141">
        <v>640</v>
      </c>
      <c r="PC5141">
        <v>16.5</v>
      </c>
      <c r="PF5141">
        <v>2.0299999999999998</v>
      </c>
      <c r="PG5141">
        <v>104.5</v>
      </c>
      <c r="PH5141">
        <v>900</v>
      </c>
    </row>
    <row r="5142" spans="2:424">
      <c r="B5142" s="12">
        <v>38264</v>
      </c>
      <c r="C5142">
        <v>1987.1591889498598</v>
      </c>
      <c r="F5142">
        <v>70.000006999999997</v>
      </c>
      <c r="G5142">
        <v>439</v>
      </c>
      <c r="H5142">
        <v>17.429901000000001</v>
      </c>
      <c r="I5142">
        <v>9.0631738521631089</v>
      </c>
      <c r="J5142">
        <v>2.1614750744469426</v>
      </c>
      <c r="M5142">
        <v>14.403856800000002</v>
      </c>
      <c r="N5142">
        <v>12.995420691457944</v>
      </c>
      <c r="O5142">
        <v>117</v>
      </c>
      <c r="R5142">
        <v>156</v>
      </c>
      <c r="U5142">
        <v>22.5</v>
      </c>
      <c r="V5142">
        <v>29.588581999999999</v>
      </c>
      <c r="W5142">
        <v>2.2399200000000001</v>
      </c>
      <c r="X5142">
        <v>7</v>
      </c>
      <c r="Y5142">
        <v>680</v>
      </c>
      <c r="Z5142">
        <v>26.36469</v>
      </c>
      <c r="AA5142">
        <v>10.067216</v>
      </c>
      <c r="AC5142">
        <v>84.5</v>
      </c>
      <c r="AE5142">
        <v>238.21408889404566</v>
      </c>
      <c r="AK5142">
        <v>201</v>
      </c>
      <c r="AL5142">
        <v>7.5875177342946065</v>
      </c>
      <c r="AM5142">
        <v>80</v>
      </c>
      <c r="AO5142">
        <v>3.2</v>
      </c>
      <c r="AQ5142">
        <v>8.8000000000000007</v>
      </c>
      <c r="AU5142">
        <v>78.158184046424992</v>
      </c>
      <c r="AV5142">
        <v>33</v>
      </c>
      <c r="AY5142">
        <v>305</v>
      </c>
      <c r="BC5142">
        <v>207.69866200000001</v>
      </c>
      <c r="BD5142">
        <v>229.25048000000001</v>
      </c>
      <c r="BG5142">
        <v>0.21006192316928002</v>
      </c>
      <c r="BN5142">
        <v>246</v>
      </c>
      <c r="BO5142">
        <v>58.5</v>
      </c>
      <c r="BP5142">
        <v>256</v>
      </c>
      <c r="BQ5142">
        <v>2.58876290281404</v>
      </c>
      <c r="BU5142">
        <v>10</v>
      </c>
      <c r="CE5142">
        <v>88</v>
      </c>
      <c r="CG5142">
        <v>146.20798600000001</v>
      </c>
      <c r="CI5142">
        <v>224</v>
      </c>
      <c r="CJ5142">
        <v>40</v>
      </c>
      <c r="CM5142">
        <v>318.5</v>
      </c>
      <c r="CN5142">
        <v>285</v>
      </c>
      <c r="CP5142">
        <v>53.6</v>
      </c>
      <c r="CQ5142">
        <v>46.376000000000005</v>
      </c>
      <c r="CR5142">
        <v>224</v>
      </c>
      <c r="CS5142">
        <v>46.5</v>
      </c>
      <c r="CU5142">
        <v>175</v>
      </c>
      <c r="CV5142">
        <v>288</v>
      </c>
      <c r="CW5142">
        <v>6.1880699999999997</v>
      </c>
      <c r="CY5142">
        <v>122.5</v>
      </c>
      <c r="DA5142">
        <v>31.650000000000002</v>
      </c>
      <c r="DB5142">
        <v>110.907664</v>
      </c>
      <c r="DE5142">
        <v>143</v>
      </c>
      <c r="DF5142">
        <v>57</v>
      </c>
      <c r="DM5142">
        <v>3.114598381251763</v>
      </c>
      <c r="DP5142">
        <v>3.9</v>
      </c>
      <c r="DQ5142">
        <v>372</v>
      </c>
      <c r="DT5142">
        <v>49.3</v>
      </c>
      <c r="DZ5142">
        <v>84.5</v>
      </c>
      <c r="EC5142">
        <v>77</v>
      </c>
      <c r="ED5142">
        <v>76</v>
      </c>
      <c r="EF5142">
        <v>409</v>
      </c>
      <c r="EJ5142">
        <v>70</v>
      </c>
      <c r="EK5142">
        <v>89.796662999999995</v>
      </c>
      <c r="EY5142">
        <v>91.5</v>
      </c>
      <c r="FA5142">
        <v>12.7</v>
      </c>
      <c r="FB5142">
        <v>66</v>
      </c>
      <c r="FH5142">
        <v>111</v>
      </c>
      <c r="FI5142">
        <v>33.700000000000003</v>
      </c>
      <c r="FJ5142">
        <v>90.5</v>
      </c>
      <c r="FK5142">
        <v>62.25</v>
      </c>
      <c r="FL5142">
        <v>135</v>
      </c>
      <c r="FM5142">
        <v>100</v>
      </c>
      <c r="FN5142">
        <v>96</v>
      </c>
      <c r="FS5142">
        <v>360</v>
      </c>
      <c r="FV5142">
        <v>520</v>
      </c>
      <c r="FW5142">
        <v>275</v>
      </c>
      <c r="FX5142">
        <v>185</v>
      </c>
      <c r="GB5142">
        <v>144</v>
      </c>
      <c r="GC5142">
        <v>98.04</v>
      </c>
      <c r="GD5142">
        <v>426</v>
      </c>
      <c r="GE5142">
        <v>8500</v>
      </c>
      <c r="GF5142">
        <v>8500</v>
      </c>
      <c r="GG5142">
        <v>449.05453932933</v>
      </c>
      <c r="GK5142">
        <v>186</v>
      </c>
      <c r="GL5142">
        <v>39.939624000000002</v>
      </c>
      <c r="GN5142">
        <v>73.443264999999997</v>
      </c>
      <c r="GO5142">
        <v>20.449874000000001</v>
      </c>
      <c r="GT5142">
        <v>89</v>
      </c>
      <c r="GV5142">
        <v>575</v>
      </c>
      <c r="GZ5142">
        <v>324</v>
      </c>
      <c r="HB5142">
        <v>67.189101164976009</v>
      </c>
      <c r="HF5142">
        <v>6100</v>
      </c>
      <c r="HI5142">
        <v>180.7525455</v>
      </c>
      <c r="HL5142">
        <v>898</v>
      </c>
      <c r="HM5142">
        <v>3.6</v>
      </c>
      <c r="HR5142">
        <v>800</v>
      </c>
      <c r="HS5142">
        <v>975</v>
      </c>
      <c r="HT5142">
        <v>1770</v>
      </c>
      <c r="HU5142">
        <v>288.31651500000004</v>
      </c>
      <c r="HV5142">
        <v>43</v>
      </c>
      <c r="HY5142">
        <v>1.1599999999999999</v>
      </c>
      <c r="HZ5142">
        <v>1.1599999999999999</v>
      </c>
      <c r="IA5142">
        <v>201</v>
      </c>
      <c r="IB5142">
        <v>198</v>
      </c>
      <c r="IC5142">
        <v>109</v>
      </c>
      <c r="ID5142">
        <v>640</v>
      </c>
      <c r="IE5142">
        <v>11.3</v>
      </c>
      <c r="IF5142">
        <v>7681.7542162776608</v>
      </c>
      <c r="IG5142">
        <v>7818.3732646324006</v>
      </c>
      <c r="II5142">
        <v>163.205411</v>
      </c>
      <c r="IL5142">
        <v>120</v>
      </c>
      <c r="IN5142">
        <v>128.524947</v>
      </c>
      <c r="IO5142">
        <v>41</v>
      </c>
      <c r="IR5142">
        <v>795</v>
      </c>
      <c r="IS5142">
        <v>380</v>
      </c>
      <c r="IT5142">
        <v>186</v>
      </c>
      <c r="IW5142">
        <v>38.963799999999999</v>
      </c>
      <c r="IY5142">
        <v>6000</v>
      </c>
      <c r="JB5142">
        <v>97.5</v>
      </c>
      <c r="JE5142">
        <v>1.3218750000000001</v>
      </c>
      <c r="JF5142">
        <v>53.342365939991005</v>
      </c>
      <c r="JI5142">
        <v>37.9848</v>
      </c>
      <c r="JK5142">
        <v>505</v>
      </c>
      <c r="JN5142">
        <v>103</v>
      </c>
      <c r="JO5142">
        <v>16.373074167599999</v>
      </c>
      <c r="JP5142">
        <v>16.375</v>
      </c>
      <c r="JQ5142">
        <v>545</v>
      </c>
      <c r="JR5142">
        <v>144.65915200000001</v>
      </c>
      <c r="JT5142">
        <v>205</v>
      </c>
      <c r="JU5142">
        <v>242</v>
      </c>
      <c r="JV5142">
        <v>240</v>
      </c>
      <c r="JW5142">
        <v>53.800000000000004</v>
      </c>
      <c r="JX5142">
        <v>3062.3167135629669</v>
      </c>
      <c r="JY5142">
        <v>3.2039858212999994</v>
      </c>
      <c r="KC5142">
        <v>105.65718099999999</v>
      </c>
      <c r="KG5142">
        <v>202454.19761355597</v>
      </c>
      <c r="KH5142">
        <v>1.0584880000000001</v>
      </c>
      <c r="KN5142">
        <v>143.66158799999999</v>
      </c>
      <c r="KO5142">
        <v>75.029052000000007</v>
      </c>
      <c r="KP5142">
        <v>145.40276437456916</v>
      </c>
      <c r="KR5142">
        <v>9.5</v>
      </c>
      <c r="KY5142">
        <v>100</v>
      </c>
      <c r="LB5142">
        <v>71.2</v>
      </c>
      <c r="LC5142">
        <v>48.868812000000005</v>
      </c>
      <c r="LE5142">
        <v>3</v>
      </c>
      <c r="LF5142">
        <v>380</v>
      </c>
      <c r="LG5142">
        <v>428</v>
      </c>
      <c r="LH5142">
        <v>99.45</v>
      </c>
      <c r="LI5142">
        <v>25.6</v>
      </c>
      <c r="LJ5142">
        <v>25.6</v>
      </c>
      <c r="LK5142">
        <v>176.66718299999999</v>
      </c>
      <c r="LR5142">
        <v>52.5</v>
      </c>
      <c r="LS5142">
        <v>397.41955000000002</v>
      </c>
      <c r="LV5142">
        <v>399</v>
      </c>
      <c r="LW5142">
        <v>25.46539839421381</v>
      </c>
      <c r="LX5142">
        <v>103.067235</v>
      </c>
      <c r="MC5142">
        <v>40</v>
      </c>
      <c r="MH5142">
        <v>69</v>
      </c>
      <c r="ML5142">
        <v>19.892334399999999</v>
      </c>
      <c r="MM5142">
        <v>27.5</v>
      </c>
      <c r="MN5142">
        <v>43.767817000000001</v>
      </c>
      <c r="MO5142">
        <v>213.31796699999998</v>
      </c>
      <c r="MQ5142">
        <v>177.49385958213</v>
      </c>
      <c r="MS5142">
        <v>117.280644</v>
      </c>
      <c r="MU5142">
        <v>225.11712299999999</v>
      </c>
      <c r="MX5142">
        <v>230</v>
      </c>
      <c r="NA5142">
        <v>795</v>
      </c>
      <c r="NC5142">
        <v>15.8</v>
      </c>
      <c r="NE5142">
        <v>250</v>
      </c>
      <c r="NF5142">
        <v>201</v>
      </c>
      <c r="NI5142">
        <v>41.590769458972609</v>
      </c>
      <c r="NL5142">
        <v>3.8895922935940002</v>
      </c>
      <c r="NN5142">
        <v>94.300000000000011</v>
      </c>
      <c r="NQ5142">
        <v>42.85</v>
      </c>
      <c r="NR5142">
        <v>252.5</v>
      </c>
      <c r="NU5142">
        <v>200</v>
      </c>
      <c r="NW5142">
        <v>234</v>
      </c>
      <c r="NX5142">
        <v>36.990720000000003</v>
      </c>
      <c r="OB5142">
        <v>133500</v>
      </c>
      <c r="OC5142">
        <v>139.065991</v>
      </c>
      <c r="OI5142">
        <v>133500</v>
      </c>
      <c r="OK5142">
        <v>4</v>
      </c>
      <c r="OL5142">
        <v>21.6</v>
      </c>
      <c r="OM5142">
        <v>0.86</v>
      </c>
      <c r="ON5142">
        <v>7.9</v>
      </c>
      <c r="OO5142">
        <v>51.5</v>
      </c>
      <c r="OP5142">
        <v>642</v>
      </c>
      <c r="OU5142">
        <v>66</v>
      </c>
      <c r="OV5142">
        <v>74</v>
      </c>
      <c r="OW5142">
        <v>29.557774020224002</v>
      </c>
      <c r="OX5142">
        <v>640</v>
      </c>
      <c r="PC5142">
        <v>17.850000000000001</v>
      </c>
      <c r="PF5142">
        <v>2.0299999999999998</v>
      </c>
      <c r="PG5142">
        <v>102</v>
      </c>
      <c r="PH5142">
        <v>900</v>
      </c>
    </row>
    <row r="5143" spans="2:424">
      <c r="B5143" s="12">
        <v>38261</v>
      </c>
      <c r="C5143">
        <v>1961.0123575163088</v>
      </c>
      <c r="F5143">
        <v>70.000006999999997</v>
      </c>
      <c r="G5143">
        <v>433</v>
      </c>
      <c r="H5143">
        <v>17.597497000000001</v>
      </c>
      <c r="I5143">
        <v>8.5810901366225192</v>
      </c>
      <c r="J5143">
        <v>2.1360459559240375</v>
      </c>
      <c r="M5143">
        <v>13.636438200000001</v>
      </c>
      <c r="N5143">
        <v>12.832977932814723</v>
      </c>
      <c r="O5143">
        <v>117</v>
      </c>
      <c r="R5143">
        <v>156</v>
      </c>
      <c r="U5143">
        <v>22.5</v>
      </c>
      <c r="V5143">
        <v>29.085660000000001</v>
      </c>
      <c r="W5143">
        <v>2.2399200000000001</v>
      </c>
      <c r="X5143">
        <v>6.9</v>
      </c>
      <c r="Y5143">
        <v>685</v>
      </c>
      <c r="AA5143">
        <v>10.135237999999999</v>
      </c>
      <c r="AC5143">
        <v>84.5</v>
      </c>
      <c r="AE5143">
        <v>242.71719076349839</v>
      </c>
      <c r="AK5143">
        <v>202</v>
      </c>
      <c r="AL5143">
        <v>7.5203715596548308</v>
      </c>
      <c r="AM5143">
        <v>80</v>
      </c>
      <c r="AO5143">
        <v>3.08</v>
      </c>
      <c r="AP5143">
        <v>1.9786698453365623</v>
      </c>
      <c r="AQ5143">
        <v>8.9499999999999993</v>
      </c>
      <c r="AU5143">
        <v>76.29727490246249</v>
      </c>
      <c r="AV5143">
        <v>32.700000000000003</v>
      </c>
      <c r="AY5143">
        <v>300</v>
      </c>
      <c r="BC5143">
        <v>207.69866200000001</v>
      </c>
      <c r="BD5143">
        <v>226.42521000000002</v>
      </c>
      <c r="BG5143">
        <v>0.21006192316928002</v>
      </c>
      <c r="BN5143">
        <v>246</v>
      </c>
      <c r="BO5143">
        <v>58.2</v>
      </c>
      <c r="BP5143">
        <v>256</v>
      </c>
      <c r="BQ5143">
        <v>2.6690346207307547</v>
      </c>
      <c r="BU5143">
        <v>9</v>
      </c>
      <c r="CE5143">
        <v>88</v>
      </c>
      <c r="CG5143">
        <v>145.74530250000001</v>
      </c>
      <c r="CI5143">
        <v>224</v>
      </c>
      <c r="CM5143">
        <v>313.5</v>
      </c>
      <c r="CN5143">
        <v>285</v>
      </c>
      <c r="CP5143">
        <v>53.6</v>
      </c>
      <c r="CQ5143">
        <v>45.672000000000004</v>
      </c>
      <c r="CR5143">
        <v>224</v>
      </c>
      <c r="CS5143">
        <v>45.5</v>
      </c>
      <c r="CU5143">
        <v>175</v>
      </c>
      <c r="CV5143">
        <v>286</v>
      </c>
      <c r="CW5143">
        <v>6.1880699999999997</v>
      </c>
      <c r="CY5143">
        <v>128.75</v>
      </c>
      <c r="DA5143">
        <v>31.75</v>
      </c>
      <c r="DB5143">
        <v>110.907664</v>
      </c>
      <c r="DE5143">
        <v>143</v>
      </c>
      <c r="DF5143">
        <v>57</v>
      </c>
      <c r="DM5143">
        <v>3.091121509031272</v>
      </c>
      <c r="DP5143">
        <v>3.8</v>
      </c>
      <c r="DQ5143">
        <v>373</v>
      </c>
      <c r="DT5143">
        <v>49.3</v>
      </c>
      <c r="DZ5143">
        <v>84.5</v>
      </c>
      <c r="EC5143">
        <v>75</v>
      </c>
      <c r="ED5143">
        <v>75</v>
      </c>
      <c r="EF5143">
        <v>408</v>
      </c>
      <c r="EJ5143">
        <v>69</v>
      </c>
      <c r="EK5143">
        <v>89.679587999999995</v>
      </c>
      <c r="EY5143">
        <v>92</v>
      </c>
      <c r="FA5143">
        <v>12.5</v>
      </c>
      <c r="FB5143">
        <v>65.8</v>
      </c>
      <c r="FG5143">
        <v>161</v>
      </c>
      <c r="FH5143">
        <v>153</v>
      </c>
      <c r="FI5143">
        <v>34.5</v>
      </c>
      <c r="FJ5143">
        <v>89.5</v>
      </c>
      <c r="FK5143">
        <v>61</v>
      </c>
      <c r="FL5143">
        <v>135</v>
      </c>
      <c r="FM5143">
        <v>98</v>
      </c>
      <c r="FN5143">
        <v>99</v>
      </c>
      <c r="FO5143">
        <v>100</v>
      </c>
      <c r="FS5143">
        <v>360</v>
      </c>
      <c r="FV5143">
        <v>500</v>
      </c>
      <c r="FW5143">
        <v>275</v>
      </c>
      <c r="FX5143">
        <v>185</v>
      </c>
      <c r="GB5143">
        <v>144</v>
      </c>
      <c r="GC5143">
        <v>95.76</v>
      </c>
      <c r="GD5143">
        <v>426</v>
      </c>
      <c r="GE5143">
        <v>8500</v>
      </c>
      <c r="GF5143">
        <v>8500</v>
      </c>
      <c r="GG5143">
        <v>439.98273045399003</v>
      </c>
      <c r="GK5143">
        <v>184</v>
      </c>
      <c r="GL5143">
        <v>39.586176000000002</v>
      </c>
      <c r="GN5143">
        <v>74.216352000000001</v>
      </c>
      <c r="GO5143">
        <v>18.935068999999999</v>
      </c>
      <c r="GT5143">
        <v>89</v>
      </c>
      <c r="GV5143">
        <v>567</v>
      </c>
      <c r="GZ5143">
        <v>321</v>
      </c>
      <c r="HB5143">
        <v>67.369232803488003</v>
      </c>
      <c r="HF5143">
        <v>6100</v>
      </c>
      <c r="HI5143">
        <v>180.28788600000001</v>
      </c>
      <c r="HL5143">
        <v>901</v>
      </c>
      <c r="HM5143">
        <v>3.75</v>
      </c>
      <c r="HR5143">
        <v>800</v>
      </c>
      <c r="HS5143">
        <v>970</v>
      </c>
      <c r="HT5143">
        <v>1770</v>
      </c>
      <c r="HU5143">
        <v>288.31651500000004</v>
      </c>
      <c r="HV5143">
        <v>43.5</v>
      </c>
      <c r="HY5143">
        <v>1.1599999999999999</v>
      </c>
      <c r="HZ5143">
        <v>1.1599999999999999</v>
      </c>
      <c r="IA5143">
        <v>201</v>
      </c>
      <c r="IB5143">
        <v>212</v>
      </c>
      <c r="IC5143">
        <v>107.5</v>
      </c>
      <c r="ID5143">
        <v>632</v>
      </c>
      <c r="IE5143">
        <v>11.3</v>
      </c>
      <c r="IF5143">
        <v>7581.7747687773008</v>
      </c>
      <c r="IG5143">
        <v>7751.2627645068005</v>
      </c>
      <c r="II5143">
        <v>163.205411</v>
      </c>
      <c r="IL5143">
        <v>117</v>
      </c>
      <c r="IN5143">
        <v>124.48328199999999</v>
      </c>
      <c r="IO5143">
        <v>41</v>
      </c>
      <c r="IR5143">
        <v>795</v>
      </c>
      <c r="IS5143">
        <v>383</v>
      </c>
      <c r="IT5143">
        <v>184</v>
      </c>
      <c r="IW5143">
        <v>38.730017199999999</v>
      </c>
      <c r="IY5143">
        <v>6000</v>
      </c>
      <c r="JB5143">
        <v>97.5</v>
      </c>
      <c r="JE5143">
        <v>1.29375</v>
      </c>
      <c r="JF5143">
        <v>52.379507349016443</v>
      </c>
      <c r="JI5143">
        <v>38.934420000000003</v>
      </c>
      <c r="JK5143">
        <v>500</v>
      </c>
      <c r="JN5143">
        <v>103</v>
      </c>
      <c r="JO5143">
        <v>16.438566464270401</v>
      </c>
      <c r="JP5143">
        <v>16.3</v>
      </c>
      <c r="JQ5143">
        <v>545</v>
      </c>
      <c r="JR5143">
        <v>144.65915200000001</v>
      </c>
      <c r="JT5143">
        <v>205</v>
      </c>
      <c r="JU5143">
        <v>243</v>
      </c>
      <c r="JV5143">
        <v>240</v>
      </c>
      <c r="JW5143">
        <v>53.800000000000004</v>
      </c>
      <c r="JX5143">
        <v>3069.1218618153284</v>
      </c>
      <c r="JY5143">
        <v>3.2039858212999994</v>
      </c>
      <c r="KC5143">
        <v>105.65718099999999</v>
      </c>
      <c r="KG5143">
        <v>201312.53860445702</v>
      </c>
      <c r="KH5143">
        <v>1.0447420000000001</v>
      </c>
      <c r="KN5143">
        <v>143.66158799999999</v>
      </c>
      <c r="KO5143">
        <v>74.62567</v>
      </c>
      <c r="KP5143">
        <v>145.40276437456916</v>
      </c>
      <c r="KR5143">
        <v>10.5</v>
      </c>
      <c r="KY5143">
        <v>101.5</v>
      </c>
      <c r="LC5143">
        <v>49.156275600000008</v>
      </c>
      <c r="LE5143">
        <v>3</v>
      </c>
      <c r="LF5143">
        <v>375</v>
      </c>
      <c r="LG5143">
        <v>428</v>
      </c>
      <c r="LH5143">
        <v>98.5</v>
      </c>
      <c r="LI5143">
        <v>25</v>
      </c>
      <c r="LJ5143">
        <v>25.3</v>
      </c>
      <c r="LK5143">
        <v>176.01285999999999</v>
      </c>
      <c r="LR5143">
        <v>52</v>
      </c>
      <c r="LS5143">
        <v>397.41955000000002</v>
      </c>
      <c r="LV5143">
        <v>395</v>
      </c>
      <c r="LW5143">
        <v>25.409675421797587</v>
      </c>
      <c r="LX5143">
        <v>102.22929000000001</v>
      </c>
      <c r="MC5143">
        <v>40</v>
      </c>
      <c r="MH5143">
        <v>67.75</v>
      </c>
      <c r="ML5143">
        <v>19.837383200000001</v>
      </c>
      <c r="MM5143">
        <v>26.6</v>
      </c>
      <c r="MN5143">
        <v>43.677013000000002</v>
      </c>
      <c r="MO5143">
        <v>213.95095799999999</v>
      </c>
      <c r="MQ5143">
        <v>178.66414876618799</v>
      </c>
      <c r="MS5143">
        <v>117.280644</v>
      </c>
      <c r="MU5143">
        <v>225.11712299999999</v>
      </c>
      <c r="MX5143">
        <v>230</v>
      </c>
      <c r="NA5143">
        <v>800</v>
      </c>
      <c r="NC5143">
        <v>16</v>
      </c>
      <c r="NE5143">
        <v>250</v>
      </c>
      <c r="NF5143">
        <v>201</v>
      </c>
      <c r="NI5143">
        <v>41.175553790497005</v>
      </c>
      <c r="NL5143">
        <v>3.9222779431200001</v>
      </c>
      <c r="NN5143">
        <v>94</v>
      </c>
      <c r="NQ5143">
        <v>42.65</v>
      </c>
      <c r="NR5143">
        <v>251.5</v>
      </c>
      <c r="NU5143">
        <v>199.5</v>
      </c>
      <c r="NW5143">
        <v>220</v>
      </c>
      <c r="NX5143">
        <v>36.706175999999999</v>
      </c>
      <c r="OB5143">
        <v>129375</v>
      </c>
      <c r="OC5143">
        <v>139.065991</v>
      </c>
      <c r="OI5143">
        <v>129375</v>
      </c>
      <c r="OK5143">
        <v>4</v>
      </c>
      <c r="OL5143">
        <v>21.55</v>
      </c>
      <c r="OM5143">
        <v>0.86</v>
      </c>
      <c r="ON5143">
        <v>8.1</v>
      </c>
      <c r="OO5143">
        <v>55</v>
      </c>
      <c r="OP5143">
        <v>642</v>
      </c>
      <c r="OU5143">
        <v>66</v>
      </c>
      <c r="OV5143">
        <v>74</v>
      </c>
      <c r="OW5143">
        <v>29.386919835135998</v>
      </c>
      <c r="OX5143">
        <v>640</v>
      </c>
      <c r="PC5143">
        <v>18.05</v>
      </c>
      <c r="PF5143">
        <v>1.75</v>
      </c>
      <c r="PG5143">
        <v>99</v>
      </c>
      <c r="PH5143">
        <v>910</v>
      </c>
    </row>
    <row r="5144" spans="2:424">
      <c r="B5144" s="12">
        <v>38260</v>
      </c>
      <c r="C5144">
        <v>1987.1591889498598</v>
      </c>
      <c r="F5144">
        <v>70.000006999999997</v>
      </c>
      <c r="G5144">
        <v>435</v>
      </c>
      <c r="H5144">
        <v>17.597497000000001</v>
      </c>
      <c r="I5144">
        <v>7.5205059624332184</v>
      </c>
      <c r="J5144">
        <v>2.0343294818324171</v>
      </c>
      <c r="M5144">
        <v>13.813534800000001</v>
      </c>
      <c r="N5144">
        <v>12.751756553493111</v>
      </c>
      <c r="O5144">
        <v>117</v>
      </c>
      <c r="R5144">
        <v>156</v>
      </c>
      <c r="U5144">
        <v>22</v>
      </c>
      <c r="V5144">
        <v>28.918019000000001</v>
      </c>
      <c r="W5144">
        <v>2.2399200000000001</v>
      </c>
      <c r="X5144">
        <v>6.9</v>
      </c>
      <c r="Y5144">
        <v>670</v>
      </c>
      <c r="Z5144">
        <v>24.411750000000001</v>
      </c>
      <c r="AA5144">
        <v>10.135237999999999</v>
      </c>
      <c r="AC5144">
        <v>83.5</v>
      </c>
      <c r="AE5144">
        <v>241.81657038960785</v>
      </c>
      <c r="AK5144">
        <v>200</v>
      </c>
      <c r="AL5144">
        <v>7.1174945118161785</v>
      </c>
      <c r="AM5144">
        <v>80</v>
      </c>
      <c r="AO5144">
        <v>3.1</v>
      </c>
      <c r="AP5144">
        <v>1.9786698453365623</v>
      </c>
      <c r="AQ5144">
        <v>8.9</v>
      </c>
      <c r="AU5144">
        <v>75.749948683650004</v>
      </c>
      <c r="AV5144">
        <v>32.700000000000003</v>
      </c>
      <c r="AY5144">
        <v>310</v>
      </c>
      <c r="BC5144">
        <v>207.69866200000001</v>
      </c>
      <c r="BD5144">
        <v>226.02160000000001</v>
      </c>
      <c r="BG5144">
        <v>0.20349748807024001</v>
      </c>
      <c r="BN5144">
        <v>246</v>
      </c>
      <c r="BO5144">
        <v>57.900000000000006</v>
      </c>
      <c r="BP5144">
        <v>252</v>
      </c>
      <c r="BQ5144">
        <v>2.6690346207307547</v>
      </c>
      <c r="BU5144">
        <v>11.4</v>
      </c>
      <c r="CE5144">
        <v>88</v>
      </c>
      <c r="CG5144">
        <v>145.74530250000001</v>
      </c>
      <c r="CI5144">
        <v>224</v>
      </c>
      <c r="CJ5144">
        <v>42</v>
      </c>
      <c r="CM5144">
        <v>315.5</v>
      </c>
      <c r="CN5144">
        <v>285</v>
      </c>
      <c r="CP5144">
        <v>52.900000000000006</v>
      </c>
      <c r="CQ5144">
        <v>45.232000000000006</v>
      </c>
      <c r="CR5144">
        <v>220</v>
      </c>
      <c r="CS5144">
        <v>46</v>
      </c>
      <c r="CU5144">
        <v>172.5</v>
      </c>
      <c r="CV5144">
        <v>286</v>
      </c>
      <c r="CW5144">
        <v>6.1880699999999997</v>
      </c>
      <c r="CY5144">
        <v>130</v>
      </c>
      <c r="DA5144">
        <v>31.650000000000002</v>
      </c>
      <c r="DB5144">
        <v>110.907664</v>
      </c>
      <c r="DE5144">
        <v>142</v>
      </c>
      <c r="DF5144">
        <v>57</v>
      </c>
      <c r="DM5144">
        <v>3.114598381251763</v>
      </c>
      <c r="DP5144">
        <v>3.9</v>
      </c>
      <c r="DQ5144">
        <v>371</v>
      </c>
      <c r="DT5144">
        <v>48.9</v>
      </c>
      <c r="DZ5144">
        <v>84.6</v>
      </c>
      <c r="EC5144">
        <v>74</v>
      </c>
      <c r="ED5144">
        <v>74.5</v>
      </c>
      <c r="EF5144">
        <v>400</v>
      </c>
      <c r="EJ5144">
        <v>69</v>
      </c>
      <c r="EK5144">
        <v>89.211286999999999</v>
      </c>
      <c r="EY5144">
        <v>91.5</v>
      </c>
      <c r="FA5144">
        <v>12.4</v>
      </c>
      <c r="FB5144">
        <v>64.400000000000006</v>
      </c>
      <c r="FG5144">
        <v>173</v>
      </c>
      <c r="FH5144">
        <v>155</v>
      </c>
      <c r="FI5144">
        <v>34.5</v>
      </c>
      <c r="FJ5144">
        <v>89</v>
      </c>
      <c r="FK5144">
        <v>60.25</v>
      </c>
      <c r="FL5144">
        <v>135</v>
      </c>
      <c r="FM5144">
        <v>97.5</v>
      </c>
      <c r="FN5144">
        <v>98</v>
      </c>
      <c r="FO5144">
        <v>100</v>
      </c>
      <c r="FS5144">
        <v>365</v>
      </c>
      <c r="FV5144">
        <v>500</v>
      </c>
      <c r="FW5144">
        <v>275</v>
      </c>
      <c r="FX5144">
        <v>185</v>
      </c>
      <c r="GB5144">
        <v>143</v>
      </c>
      <c r="GC5144">
        <v>93.1</v>
      </c>
      <c r="GD5144">
        <v>424</v>
      </c>
      <c r="GE5144">
        <v>8500</v>
      </c>
      <c r="GF5144">
        <v>8500</v>
      </c>
      <c r="GG5144">
        <v>436.95879416220998</v>
      </c>
      <c r="GK5144">
        <v>184</v>
      </c>
      <c r="GL5144">
        <v>39.939624000000002</v>
      </c>
      <c r="GN5144">
        <v>74.216352000000001</v>
      </c>
      <c r="GO5144">
        <v>17.798964999999999</v>
      </c>
      <c r="GT5144">
        <v>89</v>
      </c>
      <c r="GV5144">
        <v>567</v>
      </c>
      <c r="GZ5144">
        <v>316.5</v>
      </c>
      <c r="HB5144">
        <v>66.648706249440011</v>
      </c>
      <c r="HF5144">
        <v>6100</v>
      </c>
      <c r="HI5144">
        <v>180.28788600000001</v>
      </c>
      <c r="HL5144">
        <v>902</v>
      </c>
      <c r="HM5144">
        <v>3.9</v>
      </c>
      <c r="HR5144">
        <v>800</v>
      </c>
      <c r="HS5144">
        <v>970</v>
      </c>
      <c r="HT5144">
        <v>1750</v>
      </c>
      <c r="HU5144">
        <v>288.31651500000004</v>
      </c>
      <c r="HV5144">
        <v>45</v>
      </c>
      <c r="HY5144">
        <v>1.18</v>
      </c>
      <c r="HZ5144">
        <v>1.17</v>
      </c>
      <c r="IA5144">
        <v>201</v>
      </c>
      <c r="IB5144">
        <v>212</v>
      </c>
      <c r="IC5144">
        <v>107.75</v>
      </c>
      <c r="ID5144">
        <v>626</v>
      </c>
      <c r="IE5144">
        <v>11.6</v>
      </c>
      <c r="IF5144">
        <v>7515.1218037770614</v>
      </c>
      <c r="IG5144">
        <v>7650.5970143183995</v>
      </c>
      <c r="II5144">
        <v>163.205411</v>
      </c>
      <c r="IL5144">
        <v>107</v>
      </c>
      <c r="IN5144">
        <v>127.71661400000001</v>
      </c>
      <c r="IO5144">
        <v>21</v>
      </c>
      <c r="IR5144">
        <v>790</v>
      </c>
      <c r="IS5144">
        <v>380</v>
      </c>
      <c r="IT5144">
        <v>184</v>
      </c>
      <c r="IW5144">
        <v>38.106596400000001</v>
      </c>
      <c r="IY5144">
        <v>5400</v>
      </c>
      <c r="JB5144">
        <v>97.5</v>
      </c>
      <c r="JE5144">
        <v>1.3106249999999999</v>
      </c>
      <c r="JF5144">
        <v>52.764650785406268</v>
      </c>
      <c r="JI5144">
        <v>38.934420000000003</v>
      </c>
      <c r="JK5144">
        <v>500</v>
      </c>
      <c r="JN5144">
        <v>102.5</v>
      </c>
      <c r="JO5144">
        <v>15.7836434975664</v>
      </c>
      <c r="JP5144">
        <v>16.324999999999999</v>
      </c>
      <c r="JQ5144">
        <v>535</v>
      </c>
      <c r="JR5144">
        <v>144.65915200000001</v>
      </c>
      <c r="JT5144">
        <v>205</v>
      </c>
      <c r="JU5144">
        <v>241</v>
      </c>
      <c r="JV5144">
        <v>240</v>
      </c>
      <c r="JW5144">
        <v>53.900000000000006</v>
      </c>
      <c r="JX5144">
        <v>3075.9270100676908</v>
      </c>
      <c r="JY5144">
        <v>3.2039858212999994</v>
      </c>
      <c r="KC5144">
        <v>105.65718099999999</v>
      </c>
      <c r="KG5144">
        <v>200931.98560142401</v>
      </c>
      <c r="KH5144">
        <v>1.0309950000000001</v>
      </c>
      <c r="KN5144">
        <v>142.323126</v>
      </c>
      <c r="KO5144">
        <v>74.222288000000006</v>
      </c>
      <c r="KP5144">
        <v>145.40276437456916</v>
      </c>
      <c r="KR5144">
        <v>10</v>
      </c>
      <c r="KY5144">
        <v>101</v>
      </c>
      <c r="LC5144">
        <v>48.437616600000005</v>
      </c>
      <c r="LE5144">
        <v>3</v>
      </c>
      <c r="LF5144">
        <v>380</v>
      </c>
      <c r="LG5144">
        <v>429</v>
      </c>
      <c r="LH5144">
        <v>98.550000000000011</v>
      </c>
      <c r="LI5144">
        <v>25.5</v>
      </c>
      <c r="LJ5144">
        <v>25.450000000000003</v>
      </c>
      <c r="LK5144">
        <v>175.57664500000001</v>
      </c>
      <c r="LR5144">
        <v>54.5</v>
      </c>
      <c r="LS5144">
        <v>390.91632099999998</v>
      </c>
      <c r="LV5144">
        <v>393</v>
      </c>
      <c r="LW5144">
        <v>25.409675421797587</v>
      </c>
      <c r="LX5144">
        <v>101.391345</v>
      </c>
      <c r="MC5144">
        <v>40</v>
      </c>
      <c r="MH5144">
        <v>67</v>
      </c>
      <c r="ML5144">
        <v>19.947285600000001</v>
      </c>
      <c r="MM5144">
        <v>26.6</v>
      </c>
      <c r="MN5144">
        <v>43.586207999999999</v>
      </c>
      <c r="MO5144">
        <v>212.051985</v>
      </c>
      <c r="MQ5144">
        <v>179.44434155555999</v>
      </c>
      <c r="MS5144">
        <v>117.280644</v>
      </c>
      <c r="MU5144">
        <v>225.11712299999999</v>
      </c>
      <c r="MX5144">
        <v>235</v>
      </c>
      <c r="NA5144">
        <v>800</v>
      </c>
      <c r="NC5144">
        <v>15.4</v>
      </c>
      <c r="NE5144">
        <v>250</v>
      </c>
      <c r="NF5144">
        <v>202</v>
      </c>
      <c r="NI5144">
        <v>41.175553790497005</v>
      </c>
      <c r="NL5144">
        <v>3.8895922935940002</v>
      </c>
      <c r="NN5144">
        <v>93.800000000000011</v>
      </c>
      <c r="NQ5144">
        <v>42</v>
      </c>
      <c r="NR5144">
        <v>251</v>
      </c>
      <c r="NU5144">
        <v>199.5</v>
      </c>
      <c r="NW5144">
        <v>228</v>
      </c>
      <c r="NX5144">
        <v>36.516480000000001</v>
      </c>
      <c r="OB5144">
        <v>126000</v>
      </c>
      <c r="OC5144">
        <v>139.065991</v>
      </c>
      <c r="OD5144">
        <v>57.737951000000002</v>
      </c>
      <c r="OI5144">
        <v>126000</v>
      </c>
      <c r="OK5144">
        <v>4</v>
      </c>
      <c r="OL5144">
        <v>21.5</v>
      </c>
      <c r="OM5144">
        <v>0.86</v>
      </c>
      <c r="ON5144">
        <v>7.9</v>
      </c>
      <c r="OO5144">
        <v>55</v>
      </c>
      <c r="OP5144">
        <v>640</v>
      </c>
      <c r="OU5144">
        <v>65</v>
      </c>
      <c r="OV5144">
        <v>74</v>
      </c>
      <c r="OW5144">
        <v>29.130638557504003</v>
      </c>
      <c r="OX5144">
        <v>635</v>
      </c>
      <c r="PC5144">
        <v>17.350000000000001</v>
      </c>
      <c r="PF5144">
        <v>1.75</v>
      </c>
      <c r="PG5144">
        <v>100</v>
      </c>
      <c r="PH5144">
        <v>910</v>
      </c>
    </row>
    <row r="5145" spans="2:424">
      <c r="B5145" s="12">
        <v>38259</v>
      </c>
      <c r="C5145">
        <v>1987.1591889498598</v>
      </c>
      <c r="F5145">
        <v>70.000006999999997</v>
      </c>
      <c r="G5145">
        <v>430</v>
      </c>
      <c r="H5145">
        <v>17.346104</v>
      </c>
      <c r="I5145">
        <v>7.3758808477710414</v>
      </c>
      <c r="J5145">
        <v>2.0979022781396797</v>
      </c>
      <c r="M5145">
        <v>13.7545026</v>
      </c>
      <c r="N5145">
        <v>12.670535174171496</v>
      </c>
      <c r="O5145">
        <v>117</v>
      </c>
      <c r="R5145">
        <v>156</v>
      </c>
      <c r="U5145">
        <v>22</v>
      </c>
      <c r="V5145">
        <v>28.834199000000002</v>
      </c>
      <c r="W5145">
        <v>2.2191800000000002</v>
      </c>
      <c r="X5145">
        <v>6.9</v>
      </c>
      <c r="Y5145">
        <v>675</v>
      </c>
      <c r="AA5145">
        <v>10.169249000000001</v>
      </c>
      <c r="AC5145">
        <v>83.5</v>
      </c>
      <c r="AE5145">
        <v>234.6116073984835</v>
      </c>
      <c r="AK5145">
        <v>200.5</v>
      </c>
      <c r="AL5145">
        <v>7.0503483371764055</v>
      </c>
      <c r="AM5145">
        <v>80</v>
      </c>
      <c r="AP5145">
        <v>1.9786698453365623</v>
      </c>
      <c r="AQ5145">
        <v>8.9</v>
      </c>
      <c r="AU5145">
        <v>76.625670633749991</v>
      </c>
      <c r="AV5145">
        <v>32.5</v>
      </c>
      <c r="AY5145">
        <v>300</v>
      </c>
      <c r="BC5145">
        <v>206.486413</v>
      </c>
      <c r="BD5145">
        <v>226.02160000000001</v>
      </c>
      <c r="BG5145">
        <v>0.20349748807024001</v>
      </c>
      <c r="BN5145">
        <v>247</v>
      </c>
      <c r="BO5145">
        <v>58.400000000000006</v>
      </c>
      <c r="BP5145">
        <v>254</v>
      </c>
      <c r="BQ5145">
        <v>2.6690346207307547</v>
      </c>
      <c r="BU5145">
        <v>11.5</v>
      </c>
      <c r="CE5145">
        <v>87.5</v>
      </c>
      <c r="CG5145">
        <v>145.28261900000001</v>
      </c>
      <c r="CI5145">
        <v>224</v>
      </c>
      <c r="CJ5145">
        <v>42</v>
      </c>
      <c r="CM5145">
        <v>315.5</v>
      </c>
      <c r="CN5145">
        <v>285</v>
      </c>
      <c r="CP5145">
        <v>52.1</v>
      </c>
      <c r="CQ5145">
        <v>44.968000000000004</v>
      </c>
      <c r="CR5145">
        <v>220</v>
      </c>
      <c r="CS5145">
        <v>43.5</v>
      </c>
      <c r="CU5145">
        <v>172.5</v>
      </c>
      <c r="CV5145">
        <v>286</v>
      </c>
      <c r="CW5145">
        <v>6.1880699999999997</v>
      </c>
      <c r="CY5145">
        <v>128.75</v>
      </c>
      <c r="DA5145">
        <v>31.85</v>
      </c>
      <c r="DB5145">
        <v>110.907664</v>
      </c>
      <c r="DE5145">
        <v>144</v>
      </c>
      <c r="DF5145">
        <v>60.1</v>
      </c>
      <c r="DM5145">
        <v>3.0989471331047698</v>
      </c>
      <c r="DP5145">
        <v>3.9</v>
      </c>
      <c r="DQ5145">
        <v>374</v>
      </c>
      <c r="DT5145">
        <v>49.1</v>
      </c>
      <c r="DZ5145">
        <v>84.2</v>
      </c>
      <c r="EC5145">
        <v>71.5</v>
      </c>
      <c r="ED5145">
        <v>73</v>
      </c>
      <c r="EF5145">
        <v>394</v>
      </c>
      <c r="EJ5145">
        <v>68.5</v>
      </c>
      <c r="EK5145">
        <v>89.094211999999999</v>
      </c>
      <c r="EY5145">
        <v>89</v>
      </c>
      <c r="FA5145">
        <v>12.4</v>
      </c>
      <c r="FB5145">
        <v>64.2</v>
      </c>
      <c r="FG5145">
        <v>173</v>
      </c>
      <c r="FH5145">
        <v>155</v>
      </c>
      <c r="FI5145">
        <v>34.200000000000003</v>
      </c>
      <c r="FJ5145">
        <v>90</v>
      </c>
      <c r="FK5145">
        <v>58.75</v>
      </c>
      <c r="FL5145">
        <v>135</v>
      </c>
      <c r="FM5145">
        <v>96.5</v>
      </c>
      <c r="FN5145">
        <v>99.5</v>
      </c>
      <c r="FO5145">
        <v>100</v>
      </c>
      <c r="FS5145">
        <v>372</v>
      </c>
      <c r="FV5145">
        <v>460</v>
      </c>
      <c r="FW5145">
        <v>275</v>
      </c>
      <c r="FX5145">
        <v>185</v>
      </c>
      <c r="GB5145">
        <v>143</v>
      </c>
      <c r="GC5145">
        <v>95</v>
      </c>
      <c r="GD5145">
        <v>423</v>
      </c>
      <c r="GE5145">
        <v>8500</v>
      </c>
      <c r="GF5145">
        <v>8500</v>
      </c>
      <c r="GG5145">
        <v>432.42288972453997</v>
      </c>
      <c r="GK5145">
        <v>183</v>
      </c>
      <c r="GL5145">
        <v>38.879280000000001</v>
      </c>
      <c r="GN5145">
        <v>73.443264999999997</v>
      </c>
      <c r="GO5145">
        <v>17.798964999999999</v>
      </c>
      <c r="GT5145">
        <v>89</v>
      </c>
      <c r="GV5145">
        <v>567</v>
      </c>
      <c r="GZ5145">
        <v>316</v>
      </c>
      <c r="HB5145">
        <v>64.847389864320007</v>
      </c>
      <c r="HF5145">
        <v>6100</v>
      </c>
      <c r="HI5145">
        <v>183.07584299999999</v>
      </c>
      <c r="HL5145">
        <v>912</v>
      </c>
      <c r="HM5145">
        <v>3.9</v>
      </c>
      <c r="HR5145">
        <v>800</v>
      </c>
      <c r="HS5145">
        <v>960</v>
      </c>
      <c r="HT5145">
        <v>1725</v>
      </c>
      <c r="HU5145">
        <v>288.31651500000004</v>
      </c>
      <c r="HV5145">
        <v>43</v>
      </c>
      <c r="HY5145">
        <v>1.1499999999999999</v>
      </c>
      <c r="HZ5145">
        <v>1.0900000000000001</v>
      </c>
      <c r="IA5145">
        <v>200</v>
      </c>
      <c r="IB5145">
        <v>212</v>
      </c>
      <c r="IC5145">
        <v>108.75</v>
      </c>
      <c r="ID5145">
        <v>605</v>
      </c>
      <c r="IE5145">
        <v>11.6</v>
      </c>
      <c r="IF5145">
        <v>7481.7953212769416</v>
      </c>
      <c r="IG5145">
        <v>7617.0417642556022</v>
      </c>
      <c r="II5145">
        <v>159.38028499999999</v>
      </c>
      <c r="IL5145">
        <v>118</v>
      </c>
      <c r="IN5145">
        <v>129.33328</v>
      </c>
      <c r="IO5145">
        <v>47.4</v>
      </c>
      <c r="IR5145">
        <v>790</v>
      </c>
      <c r="IS5145">
        <v>380</v>
      </c>
      <c r="IT5145">
        <v>184</v>
      </c>
      <c r="IW5145">
        <v>37.950741200000003</v>
      </c>
      <c r="IY5145">
        <v>5500</v>
      </c>
      <c r="JB5145">
        <v>98</v>
      </c>
      <c r="JE5145">
        <v>1.265625</v>
      </c>
      <c r="JF5145">
        <v>52.186935630821537</v>
      </c>
      <c r="JI5145">
        <v>38.934420000000003</v>
      </c>
      <c r="JK5145">
        <v>500</v>
      </c>
      <c r="JN5145">
        <v>102.5</v>
      </c>
      <c r="JO5145">
        <v>16.045612684247999</v>
      </c>
      <c r="JP5145">
        <v>16.650000000000002</v>
      </c>
      <c r="JQ5145">
        <v>535</v>
      </c>
      <c r="JR5145">
        <v>146.42328799999999</v>
      </c>
      <c r="JT5145">
        <v>205</v>
      </c>
      <c r="JU5145">
        <v>244</v>
      </c>
      <c r="JV5145">
        <v>240</v>
      </c>
      <c r="JW5145">
        <v>53.6</v>
      </c>
      <c r="JX5145">
        <v>3062.3167135629669</v>
      </c>
      <c r="JY5145">
        <v>3.1702596547600002</v>
      </c>
      <c r="KC5145">
        <v>105.808119</v>
      </c>
      <c r="KG5145">
        <v>200931.98560142401</v>
      </c>
      <c r="KH5145">
        <v>1.0309950000000001</v>
      </c>
      <c r="KN5145">
        <v>141.87697199999999</v>
      </c>
      <c r="KO5145">
        <v>74.222288000000006</v>
      </c>
      <c r="KP5145">
        <v>145.40276437456916</v>
      </c>
      <c r="KR5145">
        <v>11.9</v>
      </c>
      <c r="KY5145">
        <v>100</v>
      </c>
      <c r="LC5145">
        <v>48.653214300000002</v>
      </c>
      <c r="LE5145">
        <v>3</v>
      </c>
      <c r="LF5145">
        <v>375</v>
      </c>
      <c r="LG5145">
        <v>429</v>
      </c>
      <c r="LH5145">
        <v>98.5</v>
      </c>
      <c r="LI5145">
        <v>25.6</v>
      </c>
      <c r="LJ5145">
        <v>25.450000000000003</v>
      </c>
      <c r="LK5145">
        <v>175.35853700000001</v>
      </c>
      <c r="LR5145">
        <v>52</v>
      </c>
      <c r="LS5145">
        <v>390.19373999999999</v>
      </c>
      <c r="LV5145">
        <v>393</v>
      </c>
      <c r="LW5145">
        <v>25.576844339046254</v>
      </c>
      <c r="LX5145">
        <v>101.391345</v>
      </c>
      <c r="MC5145">
        <v>40</v>
      </c>
      <c r="MH5145">
        <v>67</v>
      </c>
      <c r="ML5145">
        <v>19.837383200000001</v>
      </c>
      <c r="MM5145">
        <v>26.3</v>
      </c>
      <c r="MN5145">
        <v>43.949426000000003</v>
      </c>
      <c r="MO5145">
        <v>213.31796699999998</v>
      </c>
      <c r="MQ5145">
        <v>177.10376318744397</v>
      </c>
      <c r="MS5145">
        <v>117.280644</v>
      </c>
      <c r="MU5145">
        <v>224.14258999999998</v>
      </c>
      <c r="MX5145">
        <v>226</v>
      </c>
      <c r="NA5145">
        <v>800</v>
      </c>
      <c r="NC5145">
        <v>15</v>
      </c>
      <c r="NE5145">
        <v>250</v>
      </c>
      <c r="NF5145">
        <v>201</v>
      </c>
      <c r="NI5145">
        <v>41.175553790497005</v>
      </c>
      <c r="NL5145">
        <v>3.9222779431200001</v>
      </c>
      <c r="NN5145">
        <v>93.5</v>
      </c>
      <c r="NQ5145">
        <v>41.25</v>
      </c>
      <c r="NR5145">
        <v>250.5</v>
      </c>
      <c r="NU5145">
        <v>200</v>
      </c>
      <c r="NW5145">
        <v>227</v>
      </c>
      <c r="NX5145">
        <v>36.943295999999997</v>
      </c>
      <c r="OB5145">
        <v>127125</v>
      </c>
      <c r="OC5145">
        <v>139.879243</v>
      </c>
      <c r="OD5145">
        <v>57.737951000000002</v>
      </c>
      <c r="OI5145">
        <v>127125</v>
      </c>
      <c r="OK5145">
        <v>4</v>
      </c>
      <c r="OL5145">
        <v>21.6</v>
      </c>
      <c r="OM5145">
        <v>0.86</v>
      </c>
      <c r="ON5145">
        <v>7.9</v>
      </c>
      <c r="OO5145">
        <v>53</v>
      </c>
      <c r="OP5145">
        <v>640</v>
      </c>
      <c r="OU5145">
        <v>65</v>
      </c>
      <c r="OW5145">
        <v>29.045211464960001</v>
      </c>
      <c r="OX5145">
        <v>635</v>
      </c>
      <c r="PC5145">
        <v>17.150000000000002</v>
      </c>
      <c r="PF5145">
        <v>1.75</v>
      </c>
      <c r="PG5145">
        <v>101</v>
      </c>
      <c r="PH5145">
        <v>910</v>
      </c>
    </row>
    <row r="5146" spans="2:424">
      <c r="B5146" s="12">
        <v>38258</v>
      </c>
      <c r="C5146">
        <v>1971.4710900897292</v>
      </c>
      <c r="F5146">
        <v>70.000006999999997</v>
      </c>
      <c r="G5146">
        <v>435</v>
      </c>
      <c r="H5146">
        <v>16.675723000000001</v>
      </c>
      <c r="I5146">
        <v>7.2312557331088652</v>
      </c>
      <c r="J5146">
        <v>2.2377624300156587</v>
      </c>
      <c r="M5146">
        <v>13.813534800000001</v>
      </c>
      <c r="N5146">
        <v>12.670535174171496</v>
      </c>
      <c r="O5146">
        <v>116.5</v>
      </c>
      <c r="R5146">
        <v>160</v>
      </c>
      <c r="U5146">
        <v>22</v>
      </c>
      <c r="V5146">
        <v>28.666557999999998</v>
      </c>
      <c r="W5146">
        <v>2.1984400000000002</v>
      </c>
      <c r="X5146">
        <v>6.9</v>
      </c>
      <c r="Y5146">
        <v>675</v>
      </c>
      <c r="AA5146">
        <v>10.067216</v>
      </c>
      <c r="AC5146">
        <v>84</v>
      </c>
      <c r="AE5146">
        <v>241.81657038960785</v>
      </c>
      <c r="AK5146">
        <v>200</v>
      </c>
      <c r="AL5146">
        <v>7.0503483371764055</v>
      </c>
      <c r="AM5146">
        <v>80</v>
      </c>
      <c r="AO5146">
        <v>3.1</v>
      </c>
      <c r="AP5146">
        <v>1.9546859684233919</v>
      </c>
      <c r="AQ5146">
        <v>8.85</v>
      </c>
      <c r="AU5146">
        <v>75.093157221075003</v>
      </c>
      <c r="AV5146">
        <v>32.5</v>
      </c>
      <c r="AY5146">
        <v>300</v>
      </c>
      <c r="BC5146">
        <v>204.061915</v>
      </c>
      <c r="BD5146">
        <v>223.19633000000002</v>
      </c>
      <c r="BG5146">
        <v>0.19693305297120001</v>
      </c>
      <c r="BN5146">
        <v>246</v>
      </c>
      <c r="BO5146">
        <v>57.7</v>
      </c>
      <c r="BP5146">
        <v>254</v>
      </c>
      <c r="BQ5146">
        <v>2.7091704796891114</v>
      </c>
      <c r="BU5146">
        <v>11.7</v>
      </c>
      <c r="CE5146">
        <v>86</v>
      </c>
      <c r="CG5146">
        <v>142.27517625000002</v>
      </c>
      <c r="CI5146">
        <v>224</v>
      </c>
      <c r="CJ5146">
        <v>42</v>
      </c>
      <c r="CM5146">
        <v>312</v>
      </c>
      <c r="CN5146">
        <v>285</v>
      </c>
      <c r="CP5146">
        <v>51.400000000000006</v>
      </c>
      <c r="CQ5146">
        <v>45.408000000000001</v>
      </c>
      <c r="CR5146">
        <v>220</v>
      </c>
      <c r="CS5146">
        <v>46.2</v>
      </c>
      <c r="CU5146">
        <v>173</v>
      </c>
      <c r="CV5146">
        <v>287</v>
      </c>
      <c r="CW5146">
        <v>6.2459020000000001</v>
      </c>
      <c r="CY5146">
        <v>127.5</v>
      </c>
      <c r="DA5146">
        <v>32.300000000000004</v>
      </c>
      <c r="DB5146">
        <v>109.917417</v>
      </c>
      <c r="DE5146">
        <v>144</v>
      </c>
      <c r="DF5146">
        <v>57</v>
      </c>
      <c r="DM5146">
        <v>3.091121509031272</v>
      </c>
      <c r="DP5146">
        <v>3.7</v>
      </c>
      <c r="DQ5146">
        <v>372</v>
      </c>
      <c r="DT5146">
        <v>47.9</v>
      </c>
      <c r="DZ5146">
        <v>84.5</v>
      </c>
      <c r="EC5146">
        <v>72</v>
      </c>
      <c r="ED5146">
        <v>73</v>
      </c>
      <c r="EF5146">
        <v>397</v>
      </c>
      <c r="EJ5146">
        <v>68.5</v>
      </c>
      <c r="EK5146">
        <v>89.211286999999999</v>
      </c>
      <c r="EY5146">
        <v>91.5</v>
      </c>
      <c r="FA5146">
        <v>12.6</v>
      </c>
      <c r="FB5146">
        <v>64</v>
      </c>
      <c r="FG5146">
        <v>173</v>
      </c>
      <c r="FH5146">
        <v>155</v>
      </c>
      <c r="FI5146">
        <v>33.700000000000003</v>
      </c>
      <c r="FJ5146">
        <v>89</v>
      </c>
      <c r="FK5146">
        <v>58.75</v>
      </c>
      <c r="FL5146">
        <v>135</v>
      </c>
      <c r="FM5146">
        <v>97.5</v>
      </c>
      <c r="FN5146">
        <v>98</v>
      </c>
      <c r="FS5146">
        <v>373</v>
      </c>
      <c r="FV5146">
        <v>540</v>
      </c>
      <c r="FW5146">
        <v>275</v>
      </c>
      <c r="FX5146">
        <v>185</v>
      </c>
      <c r="GB5146">
        <v>142</v>
      </c>
      <c r="GC5146">
        <v>98.04</v>
      </c>
      <c r="GD5146">
        <v>423</v>
      </c>
      <c r="GE5146">
        <v>8500</v>
      </c>
      <c r="GF5146">
        <v>8500</v>
      </c>
      <c r="GG5146">
        <v>429.39895343276004</v>
      </c>
      <c r="GK5146">
        <v>183</v>
      </c>
      <c r="GL5146">
        <v>40.999968000000003</v>
      </c>
      <c r="GN5146">
        <v>73.443264999999997</v>
      </c>
      <c r="GO5146">
        <v>18.367017000000001</v>
      </c>
      <c r="GT5146">
        <v>89</v>
      </c>
      <c r="GV5146">
        <v>567</v>
      </c>
      <c r="GZ5146">
        <v>313</v>
      </c>
      <c r="HB5146">
        <v>64.126863310272</v>
      </c>
      <c r="HF5146">
        <v>6100</v>
      </c>
      <c r="HI5146">
        <v>179.59089675000001</v>
      </c>
      <c r="HL5146">
        <v>919</v>
      </c>
      <c r="HM5146">
        <v>3.95</v>
      </c>
      <c r="HR5146">
        <v>800</v>
      </c>
      <c r="HS5146">
        <v>960</v>
      </c>
      <c r="HT5146">
        <v>1735</v>
      </c>
      <c r="HU5146">
        <v>288.31651500000004</v>
      </c>
      <c r="HV5146">
        <v>43</v>
      </c>
      <c r="HY5146">
        <v>1.1499999999999999</v>
      </c>
      <c r="HZ5146">
        <v>1.1000000000000001</v>
      </c>
      <c r="IA5146">
        <v>200</v>
      </c>
      <c r="IB5146">
        <v>212</v>
      </c>
      <c r="IC5146">
        <v>107.75</v>
      </c>
      <c r="ID5146">
        <v>610</v>
      </c>
      <c r="IE5146">
        <v>11.5</v>
      </c>
      <c r="IF5146">
        <v>7398.479115026641</v>
      </c>
      <c r="IG5146">
        <v>7533.1536390986003</v>
      </c>
      <c r="II5146">
        <v>163.84293299999999</v>
      </c>
      <c r="IN5146">
        <v>123.35161579999999</v>
      </c>
      <c r="IO5146">
        <v>47.2</v>
      </c>
      <c r="IR5146">
        <v>790</v>
      </c>
      <c r="IS5146">
        <v>380</v>
      </c>
      <c r="IT5146">
        <v>183</v>
      </c>
      <c r="IW5146">
        <v>36.625971999999997</v>
      </c>
      <c r="IY5146">
        <v>5400</v>
      </c>
      <c r="JB5146">
        <v>98</v>
      </c>
      <c r="JE5146">
        <v>1.243125</v>
      </c>
      <c r="JF5146">
        <v>51.801792194431705</v>
      </c>
      <c r="JI5146">
        <v>38.934420000000003</v>
      </c>
      <c r="JK5146">
        <v>500</v>
      </c>
      <c r="JN5146">
        <v>102.5</v>
      </c>
      <c r="JO5146">
        <v>15.390689717543999</v>
      </c>
      <c r="JP5146">
        <v>16.225000000000001</v>
      </c>
      <c r="JQ5146">
        <v>535</v>
      </c>
      <c r="JR5146">
        <v>144.65915200000001</v>
      </c>
      <c r="JT5146">
        <v>205</v>
      </c>
      <c r="JU5146">
        <v>242</v>
      </c>
      <c r="JV5146">
        <v>241</v>
      </c>
      <c r="JW5146">
        <v>53.400000000000006</v>
      </c>
      <c r="JX5146">
        <v>3041.9012688058801</v>
      </c>
      <c r="JY5146">
        <v>3.2377119878399996</v>
      </c>
      <c r="KC5146">
        <v>105.65718099999999</v>
      </c>
      <c r="KG5146">
        <v>202454.19761355597</v>
      </c>
      <c r="KH5146">
        <v>1.0309950000000001</v>
      </c>
      <c r="KN5146">
        <v>142.76928000000001</v>
      </c>
      <c r="KO5146">
        <v>73.818905999999998</v>
      </c>
      <c r="KP5146">
        <v>145.40276437456916</v>
      </c>
      <c r="KR5146">
        <v>11.9</v>
      </c>
      <c r="KY5146">
        <v>100</v>
      </c>
      <c r="LB5146">
        <v>60</v>
      </c>
      <c r="LC5146">
        <v>48.653214300000002</v>
      </c>
      <c r="LE5146">
        <v>3</v>
      </c>
      <c r="LF5146">
        <v>375</v>
      </c>
      <c r="LG5146">
        <v>427</v>
      </c>
      <c r="LH5146">
        <v>98.5</v>
      </c>
      <c r="LI5146">
        <v>25.5</v>
      </c>
      <c r="LJ5146">
        <v>25.400000000000002</v>
      </c>
      <c r="LK5146">
        <v>175.79475299999999</v>
      </c>
      <c r="LR5146">
        <v>50.5</v>
      </c>
      <c r="LS5146">
        <v>390.91632099999998</v>
      </c>
      <c r="LV5146">
        <v>393</v>
      </c>
      <c r="LW5146">
        <v>25.242506504548917</v>
      </c>
      <c r="LX5146">
        <v>101.391345</v>
      </c>
      <c r="MC5146">
        <v>40</v>
      </c>
      <c r="MH5146">
        <v>66.75</v>
      </c>
      <c r="ML5146">
        <v>19.507676000000004</v>
      </c>
      <c r="MM5146">
        <v>26.4</v>
      </c>
      <c r="MN5146">
        <v>44.131036000000002</v>
      </c>
      <c r="MO5146">
        <v>209.52002099999999</v>
      </c>
      <c r="MQ5146">
        <v>177.10376318744397</v>
      </c>
      <c r="MS5146">
        <v>117.280644</v>
      </c>
      <c r="MU5146">
        <v>224.14258999999998</v>
      </c>
      <c r="MX5146">
        <v>226.5</v>
      </c>
      <c r="NA5146">
        <v>800</v>
      </c>
      <c r="NC5146">
        <v>15</v>
      </c>
      <c r="NE5146">
        <v>251</v>
      </c>
      <c r="NF5146">
        <v>202</v>
      </c>
      <c r="NI5146">
        <v>41.175553790497005</v>
      </c>
      <c r="NL5146">
        <v>3.8569066440680002</v>
      </c>
      <c r="NN5146">
        <v>93.300000000000011</v>
      </c>
      <c r="NQ5146">
        <v>41.55</v>
      </c>
      <c r="NR5146">
        <v>252</v>
      </c>
      <c r="NU5146">
        <v>199.5</v>
      </c>
      <c r="NW5146">
        <v>229</v>
      </c>
      <c r="NX5146">
        <v>37.085568000000002</v>
      </c>
      <c r="OB5146">
        <v>129000</v>
      </c>
      <c r="OC5146">
        <v>130.120226</v>
      </c>
      <c r="OD5146">
        <v>57.160572000000002</v>
      </c>
      <c r="OI5146">
        <v>129000</v>
      </c>
      <c r="OK5146">
        <v>4</v>
      </c>
      <c r="OL5146">
        <v>21.5</v>
      </c>
      <c r="OM5146">
        <v>0.86</v>
      </c>
      <c r="ON5146">
        <v>8</v>
      </c>
      <c r="OO5146">
        <v>52</v>
      </c>
      <c r="OP5146">
        <v>640</v>
      </c>
      <c r="OU5146">
        <v>65</v>
      </c>
      <c r="OV5146">
        <v>74</v>
      </c>
      <c r="OW5146">
        <v>28.618076002239999</v>
      </c>
      <c r="OX5146">
        <v>635</v>
      </c>
      <c r="PC5146">
        <v>16.650000000000002</v>
      </c>
      <c r="PF5146">
        <v>1.8</v>
      </c>
      <c r="PG5146">
        <v>100.5</v>
      </c>
      <c r="PH5146">
        <v>910</v>
      </c>
    </row>
    <row r="5147" spans="2:424">
      <c r="B5147" s="12">
        <v>38257</v>
      </c>
      <c r="C5147">
        <v>1987.1591889498598</v>
      </c>
      <c r="F5147">
        <v>70.000006999999997</v>
      </c>
      <c r="G5147">
        <v>435</v>
      </c>
      <c r="H5147">
        <v>17.429901000000001</v>
      </c>
      <c r="I5147">
        <v>7.3758808477710414</v>
      </c>
      <c r="J5147">
        <v>2.2377624300156587</v>
      </c>
      <c r="M5147">
        <v>13.872567</v>
      </c>
      <c r="N5147">
        <v>12.62992448451069</v>
      </c>
      <c r="O5147">
        <v>115</v>
      </c>
      <c r="R5147">
        <v>159</v>
      </c>
      <c r="V5147">
        <v>28.708468</v>
      </c>
      <c r="W5147">
        <v>2.2191800000000002</v>
      </c>
      <c r="X5147">
        <v>7.0200000000000005</v>
      </c>
      <c r="Y5147">
        <v>655</v>
      </c>
      <c r="AA5147">
        <v>10.067216</v>
      </c>
      <c r="AC5147">
        <v>84.5</v>
      </c>
      <c r="AE5147">
        <v>237.31346852015514</v>
      </c>
      <c r="AK5147">
        <v>200.5</v>
      </c>
      <c r="AL5147">
        <v>6.9160559878968542</v>
      </c>
      <c r="AM5147">
        <v>80</v>
      </c>
      <c r="AO5147">
        <v>3.12</v>
      </c>
      <c r="AP5147">
        <v>1.9546859684233919</v>
      </c>
      <c r="AQ5147">
        <v>8.9499999999999993</v>
      </c>
      <c r="AU5147">
        <v>75.093157221075003</v>
      </c>
      <c r="AV5147">
        <v>32.5</v>
      </c>
      <c r="AY5147">
        <v>290</v>
      </c>
      <c r="BC5147">
        <v>204.46599800000001</v>
      </c>
      <c r="BD5147">
        <v>224.00355000000002</v>
      </c>
      <c r="BG5147">
        <v>0.19036861787216</v>
      </c>
      <c r="BN5147">
        <v>248</v>
      </c>
      <c r="BO5147">
        <v>57.6</v>
      </c>
      <c r="BP5147">
        <v>254</v>
      </c>
      <c r="BQ5147">
        <v>2.72923840916829</v>
      </c>
      <c r="BU5147">
        <v>11.5</v>
      </c>
      <c r="CE5147">
        <v>86</v>
      </c>
      <c r="CG5147">
        <v>142.506518</v>
      </c>
      <c r="CI5147">
        <v>224</v>
      </c>
      <c r="CJ5147">
        <v>42</v>
      </c>
      <c r="CM5147">
        <v>307</v>
      </c>
      <c r="CN5147">
        <v>285</v>
      </c>
      <c r="CP5147">
        <v>51.1</v>
      </c>
      <c r="CQ5147">
        <v>45.496000000000002</v>
      </c>
      <c r="CR5147">
        <v>222</v>
      </c>
      <c r="CS5147">
        <v>45.1</v>
      </c>
      <c r="CU5147">
        <v>172.5</v>
      </c>
      <c r="CV5147">
        <v>287</v>
      </c>
      <c r="CW5147">
        <v>6.2459020000000001</v>
      </c>
      <c r="CY5147">
        <v>127</v>
      </c>
      <c r="DA5147">
        <v>32.85</v>
      </c>
      <c r="DB5147">
        <v>109.917417</v>
      </c>
      <c r="DE5147">
        <v>144</v>
      </c>
      <c r="DF5147">
        <v>57</v>
      </c>
      <c r="DM5147">
        <v>3.091121509031272</v>
      </c>
      <c r="DP5147">
        <v>4</v>
      </c>
      <c r="DQ5147">
        <v>370</v>
      </c>
      <c r="DT5147">
        <v>47.6</v>
      </c>
      <c r="DZ5147">
        <v>84.5</v>
      </c>
      <c r="EC5147">
        <v>72</v>
      </c>
      <c r="ED5147">
        <v>74</v>
      </c>
      <c r="EF5147">
        <v>400</v>
      </c>
      <c r="EJ5147">
        <v>68.5</v>
      </c>
      <c r="EK5147">
        <v>89.211286999999999</v>
      </c>
      <c r="EY5147">
        <v>91.5</v>
      </c>
      <c r="FA5147">
        <v>12.7</v>
      </c>
      <c r="FB5147">
        <v>64</v>
      </c>
      <c r="FG5147">
        <v>173</v>
      </c>
      <c r="FH5147">
        <v>155</v>
      </c>
      <c r="FI5147">
        <v>32.5</v>
      </c>
      <c r="FJ5147">
        <v>89.5</v>
      </c>
      <c r="FK5147">
        <v>59</v>
      </c>
      <c r="FL5147">
        <v>135</v>
      </c>
      <c r="FM5147">
        <v>98</v>
      </c>
      <c r="FN5147">
        <v>103</v>
      </c>
      <c r="FO5147">
        <v>100</v>
      </c>
      <c r="FS5147">
        <v>376</v>
      </c>
      <c r="FV5147">
        <v>540</v>
      </c>
      <c r="FW5147">
        <v>275</v>
      </c>
      <c r="FX5147">
        <v>185</v>
      </c>
      <c r="GB5147">
        <v>142</v>
      </c>
      <c r="GC5147">
        <v>98.8</v>
      </c>
      <c r="GD5147">
        <v>422</v>
      </c>
      <c r="GE5147">
        <v>8500</v>
      </c>
      <c r="GF5147">
        <v>8500</v>
      </c>
      <c r="GG5147">
        <v>423.65347447837803</v>
      </c>
      <c r="GK5147">
        <v>177</v>
      </c>
      <c r="GL5147">
        <v>40.999968000000003</v>
      </c>
      <c r="GN5147">
        <v>73.443264999999997</v>
      </c>
      <c r="GO5147">
        <v>18.367017000000001</v>
      </c>
      <c r="GT5147">
        <v>89</v>
      </c>
      <c r="GV5147">
        <v>568</v>
      </c>
      <c r="GZ5147">
        <v>312</v>
      </c>
      <c r="HB5147">
        <v>63.946731671759999</v>
      </c>
      <c r="HF5147">
        <v>6100</v>
      </c>
      <c r="HI5147">
        <v>176.33828025</v>
      </c>
      <c r="HL5147">
        <v>907</v>
      </c>
      <c r="HM5147">
        <v>3.75</v>
      </c>
      <c r="HR5147">
        <v>750</v>
      </c>
      <c r="HS5147">
        <v>965</v>
      </c>
      <c r="HT5147">
        <v>1735</v>
      </c>
      <c r="HU5147">
        <v>288.31651500000004</v>
      </c>
      <c r="HV5147">
        <v>43</v>
      </c>
      <c r="HY5147">
        <v>1.1000000000000001</v>
      </c>
      <c r="HZ5147">
        <v>1.1100000000000001</v>
      </c>
      <c r="IA5147">
        <v>200</v>
      </c>
      <c r="IB5147">
        <v>212</v>
      </c>
      <c r="IC5147">
        <v>107.5</v>
      </c>
      <c r="ID5147">
        <v>610</v>
      </c>
      <c r="IE5147">
        <v>11.8</v>
      </c>
      <c r="IF5147">
        <v>7381.8158737765807</v>
      </c>
      <c r="IG5147">
        <v>7533.1536390986003</v>
      </c>
      <c r="II5147">
        <v>164.48045400000001</v>
      </c>
      <c r="IN5147">
        <v>123.35161579999999</v>
      </c>
      <c r="IO5147">
        <v>47.4</v>
      </c>
      <c r="IR5147">
        <v>790</v>
      </c>
      <c r="IS5147">
        <v>380</v>
      </c>
      <c r="IT5147">
        <v>179</v>
      </c>
      <c r="IW5147">
        <v>36.548044399999995</v>
      </c>
      <c r="IY5147">
        <v>5400</v>
      </c>
      <c r="JB5147">
        <v>97.5</v>
      </c>
      <c r="JE5147">
        <v>1.2375</v>
      </c>
      <c r="JF5147">
        <v>52.379507349016443</v>
      </c>
      <c r="JK5147">
        <v>500</v>
      </c>
      <c r="JN5147">
        <v>102.5</v>
      </c>
      <c r="JO5147">
        <v>15.718151200896001</v>
      </c>
      <c r="JP5147">
        <v>16.175000000000001</v>
      </c>
      <c r="JQ5147">
        <v>535</v>
      </c>
      <c r="JR5147">
        <v>144.65915200000001</v>
      </c>
      <c r="JT5147">
        <v>205</v>
      </c>
      <c r="JU5147">
        <v>243</v>
      </c>
      <c r="JV5147">
        <v>241</v>
      </c>
      <c r="JW5147">
        <v>53.1</v>
      </c>
      <c r="JX5147">
        <v>3021.4858240487933</v>
      </c>
      <c r="JY5147">
        <v>3.2039858212999994</v>
      </c>
      <c r="KC5147">
        <v>105.65718099999999</v>
      </c>
      <c r="KG5147">
        <v>205118.06863478699</v>
      </c>
      <c r="KH5147">
        <v>1.024122</v>
      </c>
      <c r="KN5147">
        <v>142.76928000000001</v>
      </c>
      <c r="KO5147">
        <v>73.617215000000002</v>
      </c>
      <c r="KP5147">
        <v>145.40276437456916</v>
      </c>
      <c r="KR5147">
        <v>11.9</v>
      </c>
      <c r="KY5147">
        <v>99.5</v>
      </c>
      <c r="LB5147">
        <v>71</v>
      </c>
      <c r="LC5147">
        <v>48.58134840000001</v>
      </c>
      <c r="LE5147">
        <v>3</v>
      </c>
      <c r="LF5147">
        <v>365</v>
      </c>
      <c r="LG5147">
        <v>426</v>
      </c>
      <c r="LH5147">
        <v>98</v>
      </c>
      <c r="LI5147">
        <v>25.5</v>
      </c>
      <c r="LJ5147">
        <v>25.700000000000003</v>
      </c>
      <c r="LK5147">
        <v>175.79475299999999</v>
      </c>
      <c r="LR5147">
        <v>49.7</v>
      </c>
      <c r="LS5147">
        <v>390.19373999999999</v>
      </c>
      <c r="LV5147">
        <v>393.5</v>
      </c>
      <c r="LW5147">
        <v>25.632567311462477</v>
      </c>
      <c r="LX5147">
        <v>103.067235</v>
      </c>
      <c r="MC5147">
        <v>40</v>
      </c>
      <c r="MH5147">
        <v>66.5</v>
      </c>
      <c r="ML5147">
        <v>19.727480800000002</v>
      </c>
      <c r="MM5147">
        <v>26.5</v>
      </c>
      <c r="MN5147">
        <v>44.22184</v>
      </c>
      <c r="MO5147">
        <v>209.52002099999999</v>
      </c>
      <c r="MQ5147">
        <v>177.49385958213</v>
      </c>
      <c r="MS5147">
        <v>117.280644</v>
      </c>
      <c r="MU5147">
        <v>225.11712299999999</v>
      </c>
      <c r="MX5147">
        <v>225.5</v>
      </c>
      <c r="NA5147">
        <v>800</v>
      </c>
      <c r="NE5147">
        <v>250</v>
      </c>
      <c r="NF5147">
        <v>212.5</v>
      </c>
      <c r="NI5147">
        <v>41.175553790497005</v>
      </c>
      <c r="NL5147">
        <v>3.9222779431200001</v>
      </c>
      <c r="NN5147">
        <v>93.100000000000009</v>
      </c>
      <c r="NQ5147">
        <v>41.3</v>
      </c>
      <c r="NR5147">
        <v>254</v>
      </c>
      <c r="NU5147">
        <v>200</v>
      </c>
      <c r="NW5147">
        <v>230</v>
      </c>
      <c r="NX5147">
        <v>37.512383999999997</v>
      </c>
      <c r="OB5147">
        <v>130125</v>
      </c>
      <c r="OC5147">
        <v>139.065991</v>
      </c>
      <c r="OD5147">
        <v>57.160572000000002</v>
      </c>
      <c r="OI5147">
        <v>130125</v>
      </c>
      <c r="OK5147">
        <v>4</v>
      </c>
      <c r="OL5147">
        <v>21.1</v>
      </c>
      <c r="OM5147">
        <v>0.86</v>
      </c>
      <c r="ON5147">
        <v>7.9</v>
      </c>
      <c r="OP5147">
        <v>645</v>
      </c>
      <c r="OU5147">
        <v>65</v>
      </c>
      <c r="OV5147">
        <v>74</v>
      </c>
      <c r="OW5147">
        <v>28.703503094784001</v>
      </c>
      <c r="OX5147">
        <v>635</v>
      </c>
      <c r="PC5147">
        <v>16.900000000000002</v>
      </c>
      <c r="PF5147">
        <v>1.8</v>
      </c>
      <c r="PG5147">
        <v>99.5</v>
      </c>
      <c r="PH5147">
        <v>910</v>
      </c>
    </row>
    <row r="5148" spans="2:424">
      <c r="B5148" s="12">
        <v>38254</v>
      </c>
      <c r="C5148">
        <v>1961.0123575163088</v>
      </c>
      <c r="F5148">
        <v>70.000006999999997</v>
      </c>
      <c r="G5148">
        <v>439</v>
      </c>
      <c r="H5148">
        <v>17.765091999999999</v>
      </c>
      <c r="I5148">
        <v>7.4240892193251007</v>
      </c>
      <c r="J5148">
        <v>2.0851877188782271</v>
      </c>
      <c r="M5148">
        <v>13.872567</v>
      </c>
      <c r="N5148">
        <v>12.751756553493111</v>
      </c>
      <c r="O5148">
        <v>114.5</v>
      </c>
      <c r="R5148">
        <v>156</v>
      </c>
      <c r="U5148">
        <v>22.5</v>
      </c>
      <c r="V5148">
        <v>28.498918</v>
      </c>
      <c r="W5148">
        <v>2.1984400000000002</v>
      </c>
      <c r="X5148">
        <v>7.0500000000000007</v>
      </c>
      <c r="Y5148">
        <v>655</v>
      </c>
      <c r="AA5148">
        <v>10.169249000000001</v>
      </c>
      <c r="AC5148">
        <v>84.5</v>
      </c>
      <c r="AE5148">
        <v>239.56501945488145</v>
      </c>
      <c r="AK5148">
        <v>202</v>
      </c>
      <c r="AL5148">
        <v>6.8489098132570785</v>
      </c>
      <c r="AM5148">
        <v>79.5</v>
      </c>
      <c r="AO5148">
        <v>3.15</v>
      </c>
      <c r="AQ5148">
        <v>8.9</v>
      </c>
      <c r="AU5148">
        <v>75.53101819612499</v>
      </c>
      <c r="AV5148">
        <v>32.5</v>
      </c>
      <c r="AY5148">
        <v>290</v>
      </c>
      <c r="BC5148">
        <v>206.89049600000001</v>
      </c>
      <c r="BD5148">
        <v>225.21438000000001</v>
      </c>
      <c r="BG5148">
        <v>0.21006192316928002</v>
      </c>
      <c r="BN5148">
        <v>248.5</v>
      </c>
      <c r="BO5148">
        <v>57.7</v>
      </c>
      <c r="BP5148">
        <v>254</v>
      </c>
      <c r="BQ5148">
        <v>2.7091704796891114</v>
      </c>
      <c r="BU5148">
        <v>11.6</v>
      </c>
      <c r="CE5148">
        <v>86</v>
      </c>
      <c r="CG5148">
        <v>143.20054325000001</v>
      </c>
      <c r="CI5148">
        <v>224</v>
      </c>
      <c r="CJ5148">
        <v>42</v>
      </c>
      <c r="CM5148">
        <v>309</v>
      </c>
      <c r="CN5148">
        <v>285</v>
      </c>
      <c r="CP5148">
        <v>51.5</v>
      </c>
      <c r="CQ5148">
        <v>45.76</v>
      </c>
      <c r="CR5148">
        <v>222</v>
      </c>
      <c r="CS5148">
        <v>45.5</v>
      </c>
      <c r="CU5148">
        <v>172.5</v>
      </c>
      <c r="CV5148">
        <v>290</v>
      </c>
      <c r="CW5148">
        <v>6.2459020000000001</v>
      </c>
      <c r="CY5148">
        <v>126</v>
      </c>
      <c r="DA5148">
        <v>32.450000000000003</v>
      </c>
      <c r="DB5148">
        <v>110.907664</v>
      </c>
      <c r="DE5148">
        <v>144</v>
      </c>
      <c r="DF5148">
        <v>60</v>
      </c>
      <c r="DM5148">
        <v>3.0676446368107819</v>
      </c>
      <c r="DP5148">
        <v>3.3</v>
      </c>
      <c r="DQ5148">
        <v>371</v>
      </c>
      <c r="DT5148">
        <v>47.7</v>
      </c>
      <c r="DZ5148">
        <v>84.5</v>
      </c>
      <c r="EC5148">
        <v>73</v>
      </c>
      <c r="ED5148">
        <v>73</v>
      </c>
      <c r="EF5148">
        <v>399</v>
      </c>
      <c r="EJ5148">
        <v>68.5</v>
      </c>
      <c r="EK5148">
        <v>87.806385000000006</v>
      </c>
      <c r="EY5148">
        <v>91.5</v>
      </c>
      <c r="FA5148">
        <v>12.8</v>
      </c>
      <c r="FB5148">
        <v>63.6</v>
      </c>
      <c r="FG5148">
        <v>168</v>
      </c>
      <c r="FH5148">
        <v>155</v>
      </c>
      <c r="FI5148">
        <v>32.5</v>
      </c>
      <c r="FJ5148">
        <v>89.5</v>
      </c>
      <c r="FK5148">
        <v>58.5</v>
      </c>
      <c r="FL5148">
        <v>135</v>
      </c>
      <c r="FM5148">
        <v>98</v>
      </c>
      <c r="FN5148">
        <v>104.5</v>
      </c>
      <c r="FO5148">
        <v>100</v>
      </c>
      <c r="FS5148">
        <v>367</v>
      </c>
      <c r="FV5148">
        <v>550</v>
      </c>
      <c r="FW5148">
        <v>275</v>
      </c>
      <c r="FX5148">
        <v>185</v>
      </c>
      <c r="GB5148">
        <v>142</v>
      </c>
      <c r="GC5148">
        <v>98.8</v>
      </c>
      <c r="GD5148">
        <v>422</v>
      </c>
      <c r="GE5148">
        <v>8500</v>
      </c>
      <c r="GF5148">
        <v>8500</v>
      </c>
      <c r="GG5148">
        <v>426.37501714097999</v>
      </c>
      <c r="GK5148">
        <v>178</v>
      </c>
      <c r="GL5148">
        <v>40.999968000000003</v>
      </c>
      <c r="GN5148">
        <v>73.443264999999997</v>
      </c>
      <c r="GO5148">
        <v>18.177665999999999</v>
      </c>
      <c r="GT5148">
        <v>86</v>
      </c>
      <c r="GV5148">
        <v>588</v>
      </c>
      <c r="GZ5148">
        <v>316</v>
      </c>
      <c r="HB5148">
        <v>63.766600033247997</v>
      </c>
      <c r="HF5148">
        <v>6100</v>
      </c>
      <c r="HI5148">
        <v>176.57060999999999</v>
      </c>
      <c r="HL5148">
        <v>908</v>
      </c>
      <c r="HM5148">
        <v>3.4</v>
      </c>
      <c r="HR5148">
        <v>800</v>
      </c>
      <c r="HS5148">
        <v>965</v>
      </c>
      <c r="HT5148">
        <v>1725</v>
      </c>
      <c r="HU5148">
        <v>288.31651500000004</v>
      </c>
      <c r="HV5148">
        <v>43</v>
      </c>
      <c r="HY5148">
        <v>1.21</v>
      </c>
      <c r="HZ5148">
        <v>1.1100000000000001</v>
      </c>
      <c r="IA5148">
        <v>198</v>
      </c>
      <c r="IB5148">
        <v>212</v>
      </c>
      <c r="IC5148">
        <v>107.75</v>
      </c>
      <c r="ID5148">
        <v>600</v>
      </c>
      <c r="IE5148">
        <v>11.9</v>
      </c>
      <c r="IF5148">
        <v>7381.8158737765807</v>
      </c>
      <c r="IG5148">
        <v>7549.9312641300003</v>
      </c>
      <c r="II5148">
        <v>162.56789000000001</v>
      </c>
      <c r="IL5148">
        <v>115</v>
      </c>
      <c r="IN5148">
        <v>123.674949</v>
      </c>
      <c r="IO5148">
        <v>46.6</v>
      </c>
      <c r="IR5148">
        <v>790</v>
      </c>
      <c r="IS5148">
        <v>380</v>
      </c>
      <c r="IT5148">
        <v>178</v>
      </c>
      <c r="IW5148">
        <v>36.625971999999997</v>
      </c>
      <c r="IY5148">
        <v>5400</v>
      </c>
      <c r="JB5148">
        <v>98.5</v>
      </c>
      <c r="JE5148">
        <v>1.2093749999999999</v>
      </c>
      <c r="JF5148">
        <v>52.379507349016443</v>
      </c>
      <c r="JI5148">
        <v>37.9848</v>
      </c>
      <c r="JK5148">
        <v>510</v>
      </c>
      <c r="JN5148">
        <v>102.5</v>
      </c>
      <c r="JO5148">
        <v>15.718151200896001</v>
      </c>
      <c r="JP5148">
        <v>16.175000000000001</v>
      </c>
      <c r="JQ5148">
        <v>535</v>
      </c>
      <c r="JR5148">
        <v>143.777084</v>
      </c>
      <c r="JT5148">
        <v>205</v>
      </c>
      <c r="JU5148">
        <v>243</v>
      </c>
      <c r="JV5148">
        <v>241</v>
      </c>
      <c r="JW5148">
        <v>53.5</v>
      </c>
      <c r="JX5148">
        <v>3137.1733443389503</v>
      </c>
      <c r="JY5148">
        <v>3.1702596547600002</v>
      </c>
      <c r="KC5148">
        <v>105.65718099999999</v>
      </c>
      <c r="KG5148">
        <v>204356.962628721</v>
      </c>
      <c r="KH5148">
        <v>1.051615</v>
      </c>
      <c r="KN5148">
        <v>141.87697199999999</v>
      </c>
      <c r="KO5148">
        <v>75.029052000000007</v>
      </c>
      <c r="KP5148">
        <v>145.40276437456916</v>
      </c>
      <c r="KR5148">
        <v>12</v>
      </c>
      <c r="KY5148">
        <v>99.5</v>
      </c>
      <c r="LB5148">
        <v>71</v>
      </c>
      <c r="LC5148">
        <v>48.653214300000002</v>
      </c>
      <c r="LE5148">
        <v>2.9</v>
      </c>
      <c r="LF5148">
        <v>375</v>
      </c>
      <c r="LG5148">
        <v>427</v>
      </c>
      <c r="LH5148">
        <v>98.050000000000011</v>
      </c>
      <c r="LI5148">
        <v>25.8</v>
      </c>
      <c r="LJ5148">
        <v>26</v>
      </c>
      <c r="LK5148">
        <v>175.79475299999999</v>
      </c>
      <c r="LR5148">
        <v>52</v>
      </c>
      <c r="LS5148">
        <v>390.91632099999998</v>
      </c>
      <c r="LV5148">
        <v>397</v>
      </c>
      <c r="LW5148">
        <v>26.412688925289594</v>
      </c>
      <c r="LX5148">
        <v>104.74312500000001</v>
      </c>
      <c r="MC5148">
        <v>40</v>
      </c>
      <c r="MH5148">
        <v>68.25</v>
      </c>
      <c r="ML5148">
        <v>19.507676000000004</v>
      </c>
      <c r="MM5148">
        <v>26.7</v>
      </c>
      <c r="MN5148">
        <v>44.22184</v>
      </c>
      <c r="MO5148">
        <v>213.95095799999999</v>
      </c>
      <c r="MQ5148">
        <v>177.10376318744397</v>
      </c>
      <c r="MS5148">
        <v>117.280644</v>
      </c>
      <c r="MU5148">
        <v>225.11712299999999</v>
      </c>
      <c r="MX5148">
        <v>227</v>
      </c>
      <c r="NA5148">
        <v>800</v>
      </c>
      <c r="NC5148">
        <v>16</v>
      </c>
      <c r="NE5148">
        <v>250</v>
      </c>
      <c r="NF5148">
        <v>212.5</v>
      </c>
      <c r="NI5148">
        <v>41.175553790497005</v>
      </c>
      <c r="NL5148">
        <v>3.9549635926460001</v>
      </c>
      <c r="NN5148">
        <v>93.2</v>
      </c>
      <c r="NQ5148">
        <v>40.75</v>
      </c>
      <c r="NR5148">
        <v>257</v>
      </c>
      <c r="NU5148">
        <v>200</v>
      </c>
      <c r="NW5148">
        <v>224</v>
      </c>
      <c r="NX5148">
        <v>37.275264</v>
      </c>
      <c r="OB5148">
        <v>130875</v>
      </c>
      <c r="OC5148">
        <v>139.065991</v>
      </c>
      <c r="OD5148">
        <v>61.587147999999999</v>
      </c>
      <c r="OI5148">
        <v>130875</v>
      </c>
      <c r="OK5148">
        <v>4</v>
      </c>
      <c r="OL5148">
        <v>22</v>
      </c>
      <c r="OM5148">
        <v>0.85</v>
      </c>
      <c r="ON5148">
        <v>7.9</v>
      </c>
      <c r="OP5148">
        <v>645</v>
      </c>
      <c r="OU5148">
        <v>65</v>
      </c>
      <c r="OV5148">
        <v>74</v>
      </c>
      <c r="OW5148">
        <v>28.703503094784001</v>
      </c>
      <c r="OX5148">
        <v>635</v>
      </c>
      <c r="PC5148">
        <v>17.100000000000001</v>
      </c>
      <c r="PF5148">
        <v>1.85</v>
      </c>
      <c r="PG5148">
        <v>100</v>
      </c>
      <c r="PH5148">
        <v>910</v>
      </c>
    </row>
    <row r="5149" spans="2:424">
      <c r="B5149" s="12">
        <v>38253</v>
      </c>
      <c r="C5149">
        <v>1940.0948923694682</v>
      </c>
      <c r="F5149">
        <v>70.000006999999997</v>
      </c>
      <c r="G5149">
        <v>440</v>
      </c>
      <c r="H5149">
        <v>16.843318</v>
      </c>
      <c r="I5149">
        <v>7.7133394486494549</v>
      </c>
      <c r="J5149">
        <v>2.0343294818324171</v>
      </c>
      <c r="M5149">
        <v>14.079179700000001</v>
      </c>
      <c r="N5149">
        <v>12.62992448451069</v>
      </c>
      <c r="O5149">
        <v>115</v>
      </c>
      <c r="R5149">
        <v>156</v>
      </c>
      <c r="U5149">
        <v>22.5</v>
      </c>
      <c r="V5149">
        <v>28.079816000000001</v>
      </c>
      <c r="W5149">
        <v>2.2191800000000002</v>
      </c>
      <c r="X5149">
        <v>7.0600000000000014</v>
      </c>
      <c r="Y5149">
        <v>655</v>
      </c>
      <c r="AA5149">
        <v>9.9991939999999992</v>
      </c>
      <c r="AC5149">
        <v>85</v>
      </c>
      <c r="AE5149">
        <v>253.97494543712995</v>
      </c>
      <c r="AK5149">
        <v>201</v>
      </c>
      <c r="AL5149">
        <v>6.7817636386173028</v>
      </c>
      <c r="AM5149">
        <v>80</v>
      </c>
      <c r="AO5149">
        <v>3.15</v>
      </c>
      <c r="AP5149">
        <v>1.9187101530536366</v>
      </c>
      <c r="AQ5149">
        <v>9</v>
      </c>
      <c r="AU5149">
        <v>75.421552952362504</v>
      </c>
      <c r="AV5149">
        <v>32.5</v>
      </c>
      <c r="AY5149">
        <v>290</v>
      </c>
      <c r="BC5149">
        <v>204.46599800000001</v>
      </c>
      <c r="BD5149">
        <v>223.19633000000002</v>
      </c>
      <c r="BG5149">
        <v>0.17067531257504001</v>
      </c>
      <c r="BN5149">
        <v>249</v>
      </c>
      <c r="BO5149">
        <v>57.5</v>
      </c>
      <c r="BP5149">
        <v>254</v>
      </c>
      <c r="BQ5149">
        <v>2.8295780565641833</v>
      </c>
      <c r="BU5149">
        <v>11.6</v>
      </c>
      <c r="CE5149">
        <v>88.5</v>
      </c>
      <c r="CG5149">
        <v>143.89456850000002</v>
      </c>
      <c r="CI5149">
        <v>227</v>
      </c>
      <c r="CJ5149">
        <v>42</v>
      </c>
      <c r="CM5149">
        <v>309.5</v>
      </c>
      <c r="CN5149">
        <v>285</v>
      </c>
      <c r="CP5149">
        <v>51.2</v>
      </c>
      <c r="CQ5149">
        <v>45.408000000000001</v>
      </c>
      <c r="CR5149">
        <v>220</v>
      </c>
      <c r="CS5149">
        <v>42.5</v>
      </c>
      <c r="CU5149">
        <v>172.5</v>
      </c>
      <c r="CV5149">
        <v>290</v>
      </c>
      <c r="CW5149">
        <v>6.2459020000000001</v>
      </c>
      <c r="CY5149">
        <v>128</v>
      </c>
      <c r="DA5149">
        <v>32.4</v>
      </c>
      <c r="DB5149">
        <v>110.907664</v>
      </c>
      <c r="DE5149">
        <v>144</v>
      </c>
      <c r="DF5149">
        <v>60</v>
      </c>
      <c r="DM5149">
        <v>3.0676446368107819</v>
      </c>
      <c r="DP5149">
        <v>4.0999999999999996</v>
      </c>
      <c r="DQ5149">
        <v>371</v>
      </c>
      <c r="DT5149">
        <v>47.1</v>
      </c>
      <c r="DZ5149">
        <v>83.7</v>
      </c>
      <c r="EC5149">
        <v>72.5</v>
      </c>
      <c r="ED5149">
        <v>74</v>
      </c>
      <c r="EF5149">
        <v>407</v>
      </c>
      <c r="EJ5149">
        <v>68.5</v>
      </c>
      <c r="EK5149">
        <v>87.806385000000006</v>
      </c>
      <c r="EY5149">
        <v>91.5</v>
      </c>
      <c r="FA5149">
        <v>12.7</v>
      </c>
      <c r="FB5149">
        <v>63.400000000000006</v>
      </c>
      <c r="FG5149">
        <v>168</v>
      </c>
      <c r="FH5149">
        <v>155</v>
      </c>
      <c r="FI5149">
        <v>31.6</v>
      </c>
      <c r="FJ5149">
        <v>89</v>
      </c>
      <c r="FK5149">
        <v>57</v>
      </c>
      <c r="FL5149">
        <v>135</v>
      </c>
      <c r="FM5149">
        <v>97</v>
      </c>
      <c r="FN5149">
        <v>104</v>
      </c>
      <c r="FO5149">
        <v>100</v>
      </c>
      <c r="FS5149">
        <v>367</v>
      </c>
      <c r="FV5149">
        <v>540</v>
      </c>
      <c r="FW5149">
        <v>275</v>
      </c>
      <c r="FX5149">
        <v>192</v>
      </c>
      <c r="GB5149">
        <v>142</v>
      </c>
      <c r="GC5149">
        <v>100.32</v>
      </c>
      <c r="GD5149">
        <v>420</v>
      </c>
      <c r="GE5149">
        <v>8500</v>
      </c>
      <c r="GF5149">
        <v>8500</v>
      </c>
      <c r="GG5149">
        <v>432.42288972453997</v>
      </c>
      <c r="GK5149">
        <v>177</v>
      </c>
      <c r="GL5149">
        <v>31.810320000000001</v>
      </c>
      <c r="GN5149">
        <v>73.443264999999997</v>
      </c>
      <c r="GO5149">
        <v>18.556367000000002</v>
      </c>
      <c r="GT5149">
        <v>86</v>
      </c>
      <c r="GV5149">
        <v>565</v>
      </c>
      <c r="GZ5149">
        <v>315</v>
      </c>
      <c r="HB5149">
        <v>63.766600033247997</v>
      </c>
      <c r="HF5149">
        <v>6100</v>
      </c>
      <c r="HI5149">
        <v>176.80293975000001</v>
      </c>
      <c r="HL5149">
        <v>910</v>
      </c>
      <c r="HM5149">
        <v>3.3</v>
      </c>
      <c r="HR5149">
        <v>800</v>
      </c>
      <c r="HS5149">
        <v>975</v>
      </c>
      <c r="HT5149">
        <v>1725</v>
      </c>
      <c r="HU5149">
        <v>288.31651500000004</v>
      </c>
      <c r="HV5149">
        <v>43</v>
      </c>
      <c r="HY5149">
        <v>1.21</v>
      </c>
      <c r="HZ5149">
        <v>1.1499999999999999</v>
      </c>
      <c r="IA5149">
        <v>198</v>
      </c>
      <c r="IB5149">
        <v>212</v>
      </c>
      <c r="IC5149">
        <v>107.25</v>
      </c>
      <c r="ID5149">
        <v>600</v>
      </c>
      <c r="IE5149">
        <v>11.6</v>
      </c>
      <c r="IF5149">
        <v>7281.8364262762207</v>
      </c>
      <c r="IG5149">
        <v>7449.2655139415992</v>
      </c>
      <c r="II5149">
        <v>162.56789000000001</v>
      </c>
      <c r="IL5149">
        <v>115</v>
      </c>
      <c r="IN5149">
        <v>123.1899492</v>
      </c>
      <c r="IO5149">
        <v>46</v>
      </c>
      <c r="IS5149">
        <v>377</v>
      </c>
      <c r="IT5149">
        <v>181</v>
      </c>
      <c r="IW5149">
        <v>36.859754799999997</v>
      </c>
      <c r="IY5149">
        <v>7700</v>
      </c>
      <c r="JB5149">
        <v>99</v>
      </c>
      <c r="JE5149">
        <v>1.288125</v>
      </c>
      <c r="JF5149">
        <v>53.342365939991005</v>
      </c>
      <c r="JK5149">
        <v>500</v>
      </c>
      <c r="JN5149">
        <v>102.5</v>
      </c>
      <c r="JO5149">
        <v>15.259705124203201</v>
      </c>
      <c r="JP5149">
        <v>16.100000000000001</v>
      </c>
      <c r="JQ5149">
        <v>535</v>
      </c>
      <c r="JR5149">
        <v>139.36674399999998</v>
      </c>
      <c r="JT5149">
        <v>205</v>
      </c>
      <c r="JU5149">
        <v>243</v>
      </c>
      <c r="JV5149">
        <v>241</v>
      </c>
      <c r="JW5149">
        <v>53.300000000000004</v>
      </c>
      <c r="JX5149">
        <v>3184.8093821054854</v>
      </c>
      <c r="JY5149">
        <v>3.0690811551399997</v>
      </c>
      <c r="KC5149">
        <v>105.65718099999999</v>
      </c>
      <c r="KG5149">
        <v>203215.30361962199</v>
      </c>
      <c r="KH5149">
        <v>1.0584880000000001</v>
      </c>
      <c r="KN5149">
        <v>142.76928000000001</v>
      </c>
      <c r="KO5149">
        <v>73.012141999999997</v>
      </c>
      <c r="KP5149">
        <v>145.40276437456916</v>
      </c>
      <c r="KR5149">
        <v>12</v>
      </c>
      <c r="KY5149">
        <v>98.5</v>
      </c>
      <c r="LB5149">
        <v>71</v>
      </c>
      <c r="LC5149">
        <v>48.150153000000003</v>
      </c>
      <c r="LE5149">
        <v>3.05</v>
      </c>
      <c r="LF5149">
        <v>350</v>
      </c>
      <c r="LG5149">
        <v>427</v>
      </c>
      <c r="LH5149">
        <v>98.5</v>
      </c>
      <c r="LI5149">
        <v>26.3</v>
      </c>
      <c r="LJ5149">
        <v>26.1</v>
      </c>
      <c r="LK5149">
        <v>175.79475299999999</v>
      </c>
      <c r="LR5149">
        <v>57</v>
      </c>
      <c r="LS5149">
        <v>390.91632099999998</v>
      </c>
      <c r="LV5149">
        <v>395</v>
      </c>
      <c r="LW5149">
        <v>26.9141956770356</v>
      </c>
      <c r="LX5149">
        <v>101.391345</v>
      </c>
      <c r="MC5149">
        <v>40</v>
      </c>
      <c r="MH5149">
        <v>68.25</v>
      </c>
      <c r="ML5149">
        <v>19.672529600000004</v>
      </c>
      <c r="MM5149">
        <v>26.8</v>
      </c>
      <c r="MN5149">
        <v>44.494253999999998</v>
      </c>
      <c r="MO5149">
        <v>210.78600299999999</v>
      </c>
      <c r="MQ5149">
        <v>176.71366679275798</v>
      </c>
      <c r="MS5149">
        <v>117.280644</v>
      </c>
      <c r="MU5149">
        <v>225.11712299999999</v>
      </c>
      <c r="MX5149">
        <v>226</v>
      </c>
      <c r="NA5149">
        <v>795</v>
      </c>
      <c r="NC5149">
        <v>16</v>
      </c>
      <c r="NE5149">
        <v>250</v>
      </c>
      <c r="NF5149">
        <v>212.5</v>
      </c>
      <c r="NI5149">
        <v>41.175553790497005</v>
      </c>
      <c r="NL5149">
        <v>3.9222779431200001</v>
      </c>
      <c r="NN5149">
        <v>93.2</v>
      </c>
      <c r="NQ5149">
        <v>41.2</v>
      </c>
      <c r="NR5149">
        <v>266</v>
      </c>
      <c r="NU5149">
        <v>200</v>
      </c>
      <c r="NW5149">
        <v>214</v>
      </c>
      <c r="NX5149">
        <v>37.132992000000002</v>
      </c>
      <c r="OB5149">
        <v>126375</v>
      </c>
      <c r="OC5149">
        <v>138.25273999999999</v>
      </c>
      <c r="OD5149">
        <v>62.741906999999998</v>
      </c>
      <c r="OI5149">
        <v>126375</v>
      </c>
      <c r="OK5149">
        <v>4</v>
      </c>
      <c r="OL5149">
        <v>22</v>
      </c>
      <c r="OM5149">
        <v>0.8</v>
      </c>
      <c r="ON5149">
        <v>7.9</v>
      </c>
      <c r="OP5149">
        <v>645</v>
      </c>
      <c r="OU5149">
        <v>65</v>
      </c>
      <c r="OV5149">
        <v>74</v>
      </c>
      <c r="OW5149">
        <v>28.532648909696</v>
      </c>
      <c r="OX5149">
        <v>635</v>
      </c>
      <c r="PC5149">
        <v>17.2</v>
      </c>
      <c r="PF5149">
        <v>1.85</v>
      </c>
      <c r="PG5149">
        <v>99</v>
      </c>
      <c r="PH5149">
        <v>910</v>
      </c>
    </row>
    <row r="5150" spans="2:424">
      <c r="B5150" s="12">
        <v>38252</v>
      </c>
      <c r="C5150">
        <v>1940.0948923694682</v>
      </c>
      <c r="F5150">
        <v>70.000006999999997</v>
      </c>
      <c r="G5150">
        <v>433.5</v>
      </c>
      <c r="H5150">
        <v>16.08914</v>
      </c>
      <c r="I5150">
        <v>7.7133394486494549</v>
      </c>
      <c r="J5150">
        <v>2.0597586003553223</v>
      </c>
      <c r="M5150">
        <v>13.961115300000001</v>
      </c>
      <c r="N5150">
        <v>12.670535174171496</v>
      </c>
      <c r="O5150">
        <v>115</v>
      </c>
      <c r="R5150">
        <v>156</v>
      </c>
      <c r="U5150">
        <v>22.5</v>
      </c>
      <c r="V5150">
        <v>27.828354999999998</v>
      </c>
      <c r="W5150">
        <v>2.2191800000000002</v>
      </c>
      <c r="X5150">
        <v>7.0400000000000009</v>
      </c>
      <c r="Y5150">
        <v>655</v>
      </c>
      <c r="Z5150">
        <v>28.317630000000001</v>
      </c>
      <c r="AA5150">
        <v>10.033205000000001</v>
      </c>
      <c r="AC5150">
        <v>84</v>
      </c>
      <c r="AE5150">
        <v>257.57742693269211</v>
      </c>
      <c r="AK5150">
        <v>200</v>
      </c>
      <c r="AL5150">
        <v>6.8489098132570785</v>
      </c>
      <c r="AM5150">
        <v>80</v>
      </c>
      <c r="AO5150">
        <v>3.15</v>
      </c>
      <c r="AQ5150">
        <v>9.3000000000000007</v>
      </c>
      <c r="AU5150">
        <v>75.421552952362504</v>
      </c>
      <c r="AV5150">
        <v>32.5</v>
      </c>
      <c r="AY5150">
        <v>290</v>
      </c>
      <c r="BC5150">
        <v>205.27416400000001</v>
      </c>
      <c r="BD5150">
        <v>225.21438000000001</v>
      </c>
      <c r="BG5150">
        <v>0.17067531257504001</v>
      </c>
      <c r="BN5150">
        <v>250</v>
      </c>
      <c r="BO5150">
        <v>57.5</v>
      </c>
      <c r="BP5150">
        <v>254</v>
      </c>
      <c r="BQ5150">
        <v>3.0101894218767908</v>
      </c>
      <c r="BU5150">
        <v>11.6</v>
      </c>
      <c r="CE5150">
        <v>90</v>
      </c>
      <c r="CG5150">
        <v>142.73785975000001</v>
      </c>
      <c r="CI5150">
        <v>227</v>
      </c>
      <c r="CJ5150">
        <v>42</v>
      </c>
      <c r="CM5150">
        <v>311.5</v>
      </c>
      <c r="CN5150">
        <v>285</v>
      </c>
      <c r="CP5150">
        <v>51.5</v>
      </c>
      <c r="CQ5150">
        <v>45.408000000000001</v>
      </c>
      <c r="CR5150">
        <v>220</v>
      </c>
      <c r="CS5150">
        <v>48</v>
      </c>
      <c r="CU5150">
        <v>172.5</v>
      </c>
      <c r="CV5150">
        <v>288</v>
      </c>
      <c r="CW5150">
        <v>6.361567</v>
      </c>
      <c r="CY5150">
        <v>125</v>
      </c>
      <c r="DA5150">
        <v>32.4</v>
      </c>
      <c r="DB5150">
        <v>111.10571299999999</v>
      </c>
      <c r="DE5150">
        <v>143</v>
      </c>
      <c r="DF5150">
        <v>57</v>
      </c>
      <c r="DM5150">
        <v>3.0676446368107819</v>
      </c>
      <c r="DP5150">
        <v>4.6500000000000004</v>
      </c>
      <c r="DQ5150">
        <v>371</v>
      </c>
      <c r="DT5150">
        <v>47.2</v>
      </c>
      <c r="DZ5150">
        <v>83.5</v>
      </c>
      <c r="EC5150">
        <v>74.5</v>
      </c>
      <c r="ED5150">
        <v>73</v>
      </c>
      <c r="EF5150">
        <v>414.5</v>
      </c>
      <c r="EJ5150">
        <v>68.5</v>
      </c>
      <c r="EK5150">
        <v>86.635632999999999</v>
      </c>
      <c r="EY5150">
        <v>90</v>
      </c>
      <c r="FA5150">
        <v>12.8</v>
      </c>
      <c r="FB5150">
        <v>63.6</v>
      </c>
      <c r="FG5150">
        <v>168</v>
      </c>
      <c r="FH5150">
        <v>155</v>
      </c>
      <c r="FI5150">
        <v>30.5</v>
      </c>
      <c r="FJ5150">
        <v>89.5</v>
      </c>
      <c r="FK5150">
        <v>58.5</v>
      </c>
      <c r="FL5150">
        <v>135</v>
      </c>
      <c r="FM5150">
        <v>97</v>
      </c>
      <c r="FN5150">
        <v>103</v>
      </c>
      <c r="FS5150">
        <v>367</v>
      </c>
      <c r="FV5150">
        <v>560</v>
      </c>
      <c r="FW5150">
        <v>270</v>
      </c>
      <c r="FX5150">
        <v>191</v>
      </c>
      <c r="GB5150">
        <v>142</v>
      </c>
      <c r="GC5150">
        <v>98.8</v>
      </c>
      <c r="GD5150">
        <v>421</v>
      </c>
      <c r="GE5150">
        <v>8500</v>
      </c>
      <c r="GF5150">
        <v>8500</v>
      </c>
      <c r="GG5150">
        <v>432.42288972453997</v>
      </c>
      <c r="GK5150">
        <v>175</v>
      </c>
      <c r="GL5150">
        <v>29.159459999999999</v>
      </c>
      <c r="GN5150">
        <v>73.443264999999997</v>
      </c>
      <c r="GO5150">
        <v>18.367017000000001</v>
      </c>
      <c r="GT5150">
        <v>86</v>
      </c>
      <c r="GV5150">
        <v>570</v>
      </c>
      <c r="GZ5150">
        <v>315</v>
      </c>
      <c r="HB5150">
        <v>63.766600033247997</v>
      </c>
      <c r="HF5150">
        <v>6100</v>
      </c>
      <c r="HI5150">
        <v>176.33828025</v>
      </c>
      <c r="HL5150">
        <v>893</v>
      </c>
      <c r="HM5150">
        <v>3.1</v>
      </c>
      <c r="HR5150">
        <v>800</v>
      </c>
      <c r="HS5150">
        <v>975</v>
      </c>
      <c r="HT5150">
        <v>1725</v>
      </c>
      <c r="HU5150">
        <v>288.31651500000004</v>
      </c>
      <c r="HV5150">
        <v>42.5</v>
      </c>
      <c r="HY5150">
        <v>1.21</v>
      </c>
      <c r="HZ5150">
        <v>1.1000000000000001</v>
      </c>
      <c r="IA5150">
        <v>198</v>
      </c>
      <c r="IB5150">
        <v>212</v>
      </c>
      <c r="IC5150">
        <v>108.5</v>
      </c>
      <c r="ID5150">
        <v>600</v>
      </c>
      <c r="IE5150">
        <v>11.7</v>
      </c>
      <c r="IF5150">
        <v>7331.8261500264016</v>
      </c>
      <c r="IG5150">
        <v>7466.0431389730002</v>
      </c>
      <c r="II5150">
        <v>163.205411</v>
      </c>
      <c r="IL5150">
        <v>115</v>
      </c>
      <c r="IN5150">
        <v>123.1899492</v>
      </c>
      <c r="IR5150">
        <v>790</v>
      </c>
      <c r="IS5150">
        <v>380</v>
      </c>
      <c r="IT5150">
        <v>176</v>
      </c>
      <c r="IW5150">
        <v>37.093537599999998</v>
      </c>
      <c r="IY5150">
        <v>6000</v>
      </c>
      <c r="JB5150">
        <v>98.5</v>
      </c>
      <c r="JE5150">
        <v>1.29375</v>
      </c>
      <c r="JF5150">
        <v>53.920081094575757</v>
      </c>
      <c r="JK5150">
        <v>500</v>
      </c>
      <c r="JN5150">
        <v>102.5</v>
      </c>
      <c r="JO5150">
        <v>15.063228234192</v>
      </c>
      <c r="JP5150">
        <v>16.074999999999999</v>
      </c>
      <c r="JQ5150">
        <v>532</v>
      </c>
      <c r="JR5150">
        <v>143.777084</v>
      </c>
      <c r="JT5150">
        <v>205</v>
      </c>
      <c r="JU5150">
        <v>242</v>
      </c>
      <c r="JV5150">
        <v>241</v>
      </c>
      <c r="JW5150">
        <v>53</v>
      </c>
      <c r="JX5150">
        <v>3198.4196786102093</v>
      </c>
      <c r="JY5150">
        <v>3.0353549886</v>
      </c>
      <c r="KC5150">
        <v>105.65718099999999</v>
      </c>
      <c r="KG5150">
        <v>203595.856622655</v>
      </c>
      <c r="KH5150">
        <v>1.0584880000000001</v>
      </c>
      <c r="KN5150">
        <v>142.323126</v>
      </c>
      <c r="KO5150">
        <v>73.415524000000005</v>
      </c>
      <c r="KP5150">
        <v>145.40276437456916</v>
      </c>
      <c r="KR5150">
        <v>11.9</v>
      </c>
      <c r="KY5150">
        <v>99</v>
      </c>
      <c r="LB5150">
        <v>71</v>
      </c>
      <c r="LC5150">
        <v>47.71895760000001</v>
      </c>
      <c r="LE5150">
        <v>3.05</v>
      </c>
      <c r="LF5150">
        <v>375</v>
      </c>
      <c r="LG5150">
        <v>424</v>
      </c>
      <c r="LH5150">
        <v>97</v>
      </c>
      <c r="LI5150">
        <v>26.3</v>
      </c>
      <c r="LJ5150">
        <v>26.1</v>
      </c>
      <c r="LK5150">
        <v>175.79475299999999</v>
      </c>
      <c r="LR5150">
        <v>58</v>
      </c>
      <c r="LS5150">
        <v>390.91632099999998</v>
      </c>
      <c r="LV5150">
        <v>394</v>
      </c>
      <c r="LW5150">
        <v>26.969918649451824</v>
      </c>
      <c r="LX5150">
        <v>103.067235</v>
      </c>
      <c r="MC5150">
        <v>40</v>
      </c>
      <c r="MH5150">
        <v>67</v>
      </c>
      <c r="ML5150">
        <v>19.672529600000004</v>
      </c>
      <c r="MM5150">
        <v>27</v>
      </c>
      <c r="MN5150">
        <v>44.312645000000003</v>
      </c>
      <c r="MO5150">
        <v>219.9643725</v>
      </c>
      <c r="MQ5150">
        <v>177.10376318744397</v>
      </c>
      <c r="MS5150">
        <v>117.280644</v>
      </c>
      <c r="MU5150">
        <v>226.091656</v>
      </c>
      <c r="MX5150">
        <v>226</v>
      </c>
      <c r="NA5150">
        <v>795</v>
      </c>
      <c r="NC5150">
        <v>16</v>
      </c>
      <c r="NE5150">
        <v>250</v>
      </c>
      <c r="NF5150">
        <v>212.5</v>
      </c>
      <c r="NI5150">
        <v>40.345122453545805</v>
      </c>
      <c r="NL5150">
        <v>3.987649242172</v>
      </c>
      <c r="NN5150">
        <v>92.800000000000011</v>
      </c>
      <c r="NQ5150">
        <v>40.85</v>
      </c>
      <c r="NR5150">
        <v>270</v>
      </c>
      <c r="NU5150">
        <v>200</v>
      </c>
      <c r="NW5150">
        <v>216</v>
      </c>
      <c r="NX5150">
        <v>36.990720000000003</v>
      </c>
      <c r="OB5150">
        <v>123750</v>
      </c>
      <c r="OC5150">
        <v>138.25273999999999</v>
      </c>
      <c r="OD5150">
        <v>61.972068</v>
      </c>
      <c r="OI5150">
        <v>123750</v>
      </c>
      <c r="OK5150">
        <v>4</v>
      </c>
      <c r="OL5150">
        <v>21.5</v>
      </c>
      <c r="OM5150">
        <v>0.86</v>
      </c>
      <c r="ON5150">
        <v>7.9</v>
      </c>
      <c r="OP5150">
        <v>645</v>
      </c>
      <c r="OU5150">
        <v>65</v>
      </c>
      <c r="OV5150">
        <v>74</v>
      </c>
      <c r="OW5150">
        <v>28.532648909696</v>
      </c>
      <c r="OX5150">
        <v>630</v>
      </c>
      <c r="PC5150">
        <v>16.150000000000002</v>
      </c>
      <c r="PF5150">
        <v>1.9</v>
      </c>
      <c r="PG5150">
        <v>97</v>
      </c>
      <c r="PH5150">
        <v>900</v>
      </c>
    </row>
    <row r="5151" spans="2:424">
      <c r="B5151" s="12">
        <v>38251</v>
      </c>
      <c r="C5151">
        <v>1940.0948923694682</v>
      </c>
      <c r="F5151">
        <v>70.000006999999997</v>
      </c>
      <c r="G5151">
        <v>430</v>
      </c>
      <c r="H5151">
        <v>15.083568</v>
      </c>
      <c r="I5151">
        <v>7.4722975908791591</v>
      </c>
      <c r="J5151">
        <v>2.0343294818324171</v>
      </c>
      <c r="M5151">
        <v>13.872567</v>
      </c>
      <c r="N5151">
        <v>12.670535174171496</v>
      </c>
      <c r="O5151">
        <v>115</v>
      </c>
      <c r="R5151">
        <v>156</v>
      </c>
      <c r="U5151">
        <v>22.5</v>
      </c>
      <c r="V5151">
        <v>27.870265</v>
      </c>
      <c r="W5151">
        <v>2.2399200000000001</v>
      </c>
      <c r="X5151">
        <v>7.0400000000000009</v>
      </c>
      <c r="Y5151">
        <v>652</v>
      </c>
      <c r="Z5151">
        <v>28.317630000000001</v>
      </c>
      <c r="AA5151">
        <v>10.067216</v>
      </c>
      <c r="AC5151">
        <v>82.5</v>
      </c>
      <c r="AE5151">
        <v>256.67680655880156</v>
      </c>
      <c r="AK5151">
        <v>184</v>
      </c>
      <c r="AL5151">
        <v>6.660900524265708</v>
      </c>
      <c r="AM5151">
        <v>78.5</v>
      </c>
      <c r="AO5151">
        <v>3.15</v>
      </c>
      <c r="AQ5151">
        <v>9.3000000000000007</v>
      </c>
      <c r="AU5151">
        <v>75.202622464837489</v>
      </c>
      <c r="AV5151">
        <v>32.5</v>
      </c>
      <c r="AY5151">
        <v>290</v>
      </c>
      <c r="BC5151">
        <v>206.08233000000001</v>
      </c>
      <c r="BD5151">
        <v>226.82882000000001</v>
      </c>
      <c r="BG5151">
        <v>0.17723974767408002</v>
      </c>
      <c r="BN5151">
        <v>252</v>
      </c>
      <c r="BO5151">
        <v>57.7</v>
      </c>
      <c r="BP5151">
        <v>254</v>
      </c>
      <c r="BQ5151">
        <v>2.6489666912515752</v>
      </c>
      <c r="BU5151">
        <v>11.5</v>
      </c>
      <c r="CE5151">
        <v>90</v>
      </c>
      <c r="CG5151">
        <v>142.506518</v>
      </c>
      <c r="CI5151">
        <v>227</v>
      </c>
      <c r="CJ5151">
        <v>42</v>
      </c>
      <c r="CM5151">
        <v>309</v>
      </c>
      <c r="CN5151">
        <v>282</v>
      </c>
      <c r="CP5151">
        <v>51.800000000000004</v>
      </c>
      <c r="CQ5151">
        <v>46.288000000000004</v>
      </c>
      <c r="CR5151">
        <v>220</v>
      </c>
      <c r="CS5151">
        <v>48</v>
      </c>
      <c r="CU5151">
        <v>173</v>
      </c>
      <c r="CV5151">
        <v>287</v>
      </c>
      <c r="CW5151">
        <v>6.361567</v>
      </c>
      <c r="CY5151">
        <v>128.75</v>
      </c>
      <c r="DA5151">
        <v>32.050000000000004</v>
      </c>
      <c r="DB5151">
        <v>110.511565</v>
      </c>
      <c r="DE5151">
        <v>141</v>
      </c>
      <c r="DF5151">
        <v>60</v>
      </c>
      <c r="DM5151">
        <v>3.0676446368107819</v>
      </c>
      <c r="DP5151">
        <v>4.5999999999999996</v>
      </c>
      <c r="DQ5151">
        <v>377</v>
      </c>
      <c r="DT5151">
        <v>47.1</v>
      </c>
      <c r="DZ5151">
        <v>83.3</v>
      </c>
      <c r="EC5151">
        <v>75</v>
      </c>
      <c r="ED5151">
        <v>75</v>
      </c>
      <c r="EF5151">
        <v>418</v>
      </c>
      <c r="EJ5151">
        <v>67.5</v>
      </c>
      <c r="EK5151">
        <v>86.167332000000002</v>
      </c>
      <c r="EY5151">
        <v>90</v>
      </c>
      <c r="FA5151">
        <v>12.3</v>
      </c>
      <c r="FB5151">
        <v>63.400000000000006</v>
      </c>
      <c r="FG5151">
        <v>168</v>
      </c>
      <c r="FH5151">
        <v>154</v>
      </c>
      <c r="FI5151">
        <v>30.5</v>
      </c>
      <c r="FJ5151">
        <v>91.5</v>
      </c>
      <c r="FK5151">
        <v>60</v>
      </c>
      <c r="FL5151">
        <v>135</v>
      </c>
      <c r="FM5151">
        <v>97</v>
      </c>
      <c r="FN5151">
        <v>100</v>
      </c>
      <c r="FS5151">
        <v>364</v>
      </c>
      <c r="FV5151">
        <v>570</v>
      </c>
      <c r="FW5151">
        <v>270</v>
      </c>
      <c r="FX5151">
        <v>185.5</v>
      </c>
      <c r="GB5151">
        <v>142</v>
      </c>
      <c r="GC5151">
        <v>98.8</v>
      </c>
      <c r="GD5151">
        <v>421</v>
      </c>
      <c r="GE5151">
        <v>8500</v>
      </c>
      <c r="GF5151">
        <v>8500</v>
      </c>
      <c r="GG5151">
        <v>444.21624126248196</v>
      </c>
      <c r="GK5151">
        <v>176</v>
      </c>
      <c r="GL5151">
        <v>30.04308</v>
      </c>
      <c r="GN5151">
        <v>73.443264999999997</v>
      </c>
      <c r="GO5151">
        <v>18.367017000000001</v>
      </c>
      <c r="GT5151">
        <v>86</v>
      </c>
      <c r="GV5151">
        <v>565</v>
      </c>
      <c r="GZ5151">
        <v>315</v>
      </c>
      <c r="HB5151">
        <v>63.406336756224007</v>
      </c>
      <c r="HF5151">
        <v>6100</v>
      </c>
      <c r="HI5151">
        <v>178.19691825000001</v>
      </c>
      <c r="HL5151">
        <v>893</v>
      </c>
      <c r="HM5151">
        <v>3.1</v>
      </c>
      <c r="HR5151">
        <v>800</v>
      </c>
      <c r="HS5151">
        <v>965</v>
      </c>
      <c r="HT5151">
        <v>1725</v>
      </c>
      <c r="HU5151">
        <v>287.31888000000004</v>
      </c>
      <c r="HV5151">
        <v>43</v>
      </c>
      <c r="HY5151">
        <v>1.22</v>
      </c>
      <c r="HZ5151">
        <v>1.1499999999999999</v>
      </c>
      <c r="IA5151">
        <v>198</v>
      </c>
      <c r="IB5151">
        <v>212</v>
      </c>
      <c r="IC5151">
        <v>110.75</v>
      </c>
      <c r="ID5151">
        <v>592</v>
      </c>
      <c r="IE5151">
        <v>12</v>
      </c>
      <c r="IF5151">
        <v>7381.8158737765807</v>
      </c>
      <c r="IG5151">
        <v>7499.5983890358011</v>
      </c>
      <c r="II5151">
        <v>162.56789000000001</v>
      </c>
      <c r="IL5151">
        <v>115</v>
      </c>
      <c r="IN5151">
        <v>123.1899492</v>
      </c>
      <c r="IO5151">
        <v>45.8</v>
      </c>
      <c r="IR5151">
        <v>790</v>
      </c>
      <c r="IS5151">
        <v>378</v>
      </c>
      <c r="IT5151">
        <v>176</v>
      </c>
      <c r="IW5151">
        <v>37.093537599999998</v>
      </c>
      <c r="IY5151">
        <v>6000</v>
      </c>
      <c r="JB5151">
        <v>99</v>
      </c>
      <c r="JE5151">
        <v>1.2712499999999998</v>
      </c>
      <c r="JF5151">
        <v>54.112652812770669</v>
      </c>
      <c r="JI5151">
        <v>38.934420000000003</v>
      </c>
      <c r="JK5151">
        <v>475</v>
      </c>
      <c r="JN5151">
        <v>102.5</v>
      </c>
      <c r="JO5151">
        <v>15.390689717543999</v>
      </c>
      <c r="JP5151">
        <v>16.2</v>
      </c>
      <c r="JQ5151">
        <v>528</v>
      </c>
      <c r="JR5151">
        <v>143.777084</v>
      </c>
      <c r="JT5151">
        <v>205</v>
      </c>
      <c r="JU5151">
        <v>242</v>
      </c>
      <c r="JV5151">
        <v>241</v>
      </c>
      <c r="JW5151">
        <v>52.6</v>
      </c>
      <c r="JX5151">
        <v>3198.4196786102093</v>
      </c>
      <c r="JY5151">
        <v>3.042100221908</v>
      </c>
      <c r="KC5151">
        <v>105.65718099999999</v>
      </c>
      <c r="KG5151">
        <v>203595.856622655</v>
      </c>
      <c r="KH5151">
        <v>1.0447420000000001</v>
      </c>
      <c r="KN5151">
        <v>142.323126</v>
      </c>
      <c r="KO5151">
        <v>72.608760000000004</v>
      </c>
      <c r="KP5151">
        <v>145.40276437456916</v>
      </c>
      <c r="KR5151">
        <v>11.9</v>
      </c>
      <c r="KY5151">
        <v>100</v>
      </c>
      <c r="LB5151">
        <v>71</v>
      </c>
      <c r="LC5151">
        <v>47.431494000000001</v>
      </c>
      <c r="LE5151">
        <v>3</v>
      </c>
      <c r="LF5151">
        <v>375</v>
      </c>
      <c r="LG5151">
        <v>424</v>
      </c>
      <c r="LH5151">
        <v>97.5</v>
      </c>
      <c r="LI5151">
        <v>26.5</v>
      </c>
      <c r="LJ5151">
        <v>26.700000000000003</v>
      </c>
      <c r="LK5151">
        <v>177.103398</v>
      </c>
      <c r="LR5151">
        <v>59</v>
      </c>
      <c r="LS5151">
        <v>390.91632099999998</v>
      </c>
      <c r="LV5151">
        <v>398</v>
      </c>
      <c r="LW5151">
        <v>27.192810539116717</v>
      </c>
      <c r="LX5151">
        <v>103.067235</v>
      </c>
      <c r="MC5151">
        <v>40</v>
      </c>
      <c r="MH5151">
        <v>65.75</v>
      </c>
      <c r="ML5151">
        <v>19.809907600000003</v>
      </c>
      <c r="MM5151">
        <v>27.1</v>
      </c>
      <c r="MN5151">
        <v>44.585059000000001</v>
      </c>
      <c r="MO5151">
        <v>220.280868</v>
      </c>
      <c r="MQ5151">
        <v>176.71366679275798</v>
      </c>
      <c r="MS5151">
        <v>117.280644</v>
      </c>
      <c r="MU5151">
        <v>225.11712299999999</v>
      </c>
      <c r="MX5151">
        <v>227</v>
      </c>
      <c r="NA5151">
        <v>795</v>
      </c>
      <c r="NC5151">
        <v>16.2</v>
      </c>
      <c r="NE5151">
        <v>250</v>
      </c>
      <c r="NF5151">
        <v>212.5</v>
      </c>
      <c r="NI5151">
        <v>39.79150156224501</v>
      </c>
      <c r="NL5151">
        <v>3.8569066440680002</v>
      </c>
      <c r="NN5151">
        <v>92.800000000000011</v>
      </c>
      <c r="NQ5151">
        <v>41.9</v>
      </c>
      <c r="NR5151">
        <v>269</v>
      </c>
      <c r="NU5151">
        <v>200</v>
      </c>
      <c r="NW5151">
        <v>216</v>
      </c>
      <c r="NX5151">
        <v>37.085568000000002</v>
      </c>
      <c r="OB5151">
        <v>123000</v>
      </c>
      <c r="OC5151">
        <v>134.99973399999999</v>
      </c>
      <c r="OD5151">
        <v>61.972068</v>
      </c>
      <c r="OI5151">
        <v>123000</v>
      </c>
      <c r="OK5151">
        <v>4</v>
      </c>
      <c r="OL5151">
        <v>21.200000000000003</v>
      </c>
      <c r="OM5151">
        <v>0.81</v>
      </c>
      <c r="ON5151">
        <v>8.1999999999999993</v>
      </c>
      <c r="OP5151">
        <v>645</v>
      </c>
      <c r="OU5151">
        <v>62</v>
      </c>
      <c r="OV5151">
        <v>74</v>
      </c>
      <c r="OW5151">
        <v>28.703503094784001</v>
      </c>
      <c r="OX5151">
        <v>630</v>
      </c>
      <c r="PC5151">
        <v>16.05</v>
      </c>
      <c r="PF5151">
        <v>1.9</v>
      </c>
      <c r="PG5151">
        <v>99</v>
      </c>
      <c r="PH5151">
        <v>900</v>
      </c>
    </row>
    <row r="5152" spans="2:424">
      <c r="B5152" s="12">
        <v>38250</v>
      </c>
      <c r="C5152">
        <v>1934.8655260827582</v>
      </c>
      <c r="F5152">
        <v>70.000006999999997</v>
      </c>
      <c r="G5152">
        <v>412</v>
      </c>
      <c r="H5152">
        <v>14.915972999999999</v>
      </c>
      <c r="I5152">
        <v>7.8097561917575726</v>
      </c>
      <c r="J5152">
        <v>2.0343294818324171</v>
      </c>
      <c r="M5152">
        <v>13.636438200000001</v>
      </c>
      <c r="N5152">
        <v>12.670535174171496</v>
      </c>
      <c r="O5152">
        <v>115</v>
      </c>
      <c r="R5152">
        <v>156</v>
      </c>
      <c r="U5152">
        <v>22.5</v>
      </c>
      <c r="V5152">
        <v>27.870265</v>
      </c>
      <c r="W5152">
        <v>2.2191800000000002</v>
      </c>
      <c r="X5152">
        <v>7.03</v>
      </c>
      <c r="Y5152">
        <v>650</v>
      </c>
      <c r="Z5152">
        <v>28.317630000000001</v>
      </c>
      <c r="AA5152">
        <v>10.067216</v>
      </c>
      <c r="AC5152">
        <v>82</v>
      </c>
      <c r="AE5152">
        <v>253.0743250632394</v>
      </c>
      <c r="AK5152">
        <v>185</v>
      </c>
      <c r="AL5152">
        <v>6.660900524265708</v>
      </c>
      <c r="AM5152">
        <v>78.5</v>
      </c>
      <c r="AO5152">
        <v>3.1</v>
      </c>
      <c r="AQ5152">
        <v>8.6999999999999993</v>
      </c>
      <c r="AU5152">
        <v>75.749948683650004</v>
      </c>
      <c r="AV5152">
        <v>32.5</v>
      </c>
      <c r="AY5152">
        <v>290</v>
      </c>
      <c r="BC5152">
        <v>206.08233000000001</v>
      </c>
      <c r="BD5152">
        <v>226.82882000000001</v>
      </c>
      <c r="BG5152">
        <v>0.17067531257504001</v>
      </c>
      <c r="BN5152">
        <v>250</v>
      </c>
      <c r="BO5152">
        <v>57.300000000000004</v>
      </c>
      <c r="BP5152">
        <v>254</v>
      </c>
      <c r="BQ5152">
        <v>2.3278798195847181</v>
      </c>
      <c r="BU5152">
        <v>11.9</v>
      </c>
      <c r="CE5152">
        <v>89.5</v>
      </c>
      <c r="CG5152">
        <v>140.88712575</v>
      </c>
      <c r="CI5152">
        <v>227</v>
      </c>
      <c r="CJ5152">
        <v>42</v>
      </c>
      <c r="CM5152">
        <v>304.5</v>
      </c>
      <c r="CN5152">
        <v>282</v>
      </c>
      <c r="CP5152">
        <v>51.1</v>
      </c>
      <c r="CQ5152">
        <v>45.76</v>
      </c>
      <c r="CR5152">
        <v>220</v>
      </c>
      <c r="CS5152">
        <v>47</v>
      </c>
      <c r="CU5152">
        <v>173</v>
      </c>
      <c r="CV5152">
        <v>287</v>
      </c>
      <c r="CW5152">
        <v>6.361567</v>
      </c>
      <c r="CY5152">
        <v>126.25</v>
      </c>
      <c r="DA5152">
        <v>31.6</v>
      </c>
      <c r="DB5152">
        <v>110.907664</v>
      </c>
      <c r="DE5152">
        <v>144</v>
      </c>
      <c r="DF5152">
        <v>60</v>
      </c>
      <c r="DM5152">
        <v>3.0676446368107819</v>
      </c>
      <c r="DP5152">
        <v>4.5999999999999996</v>
      </c>
      <c r="DQ5152">
        <v>376</v>
      </c>
      <c r="DT5152">
        <v>47.4</v>
      </c>
      <c r="DZ5152">
        <v>83.1</v>
      </c>
      <c r="EC5152">
        <v>73</v>
      </c>
      <c r="ED5152">
        <v>74</v>
      </c>
      <c r="EF5152">
        <v>419</v>
      </c>
      <c r="EJ5152">
        <v>67.5</v>
      </c>
      <c r="EK5152">
        <v>84.294128999999998</v>
      </c>
      <c r="EY5152">
        <v>91</v>
      </c>
      <c r="FA5152">
        <v>12.4</v>
      </c>
      <c r="FB5152">
        <v>63.6</v>
      </c>
      <c r="FG5152">
        <v>110</v>
      </c>
      <c r="FH5152">
        <v>150</v>
      </c>
      <c r="FI5152">
        <v>30</v>
      </c>
      <c r="FJ5152">
        <v>89.5</v>
      </c>
      <c r="FK5152">
        <v>60</v>
      </c>
      <c r="FL5152">
        <v>135</v>
      </c>
      <c r="FM5152">
        <v>97</v>
      </c>
      <c r="FN5152">
        <v>100</v>
      </c>
      <c r="FO5152">
        <v>100</v>
      </c>
      <c r="FS5152">
        <v>367</v>
      </c>
      <c r="FV5152">
        <v>570</v>
      </c>
      <c r="FW5152">
        <v>270</v>
      </c>
      <c r="FX5152">
        <v>185</v>
      </c>
      <c r="GB5152">
        <v>142</v>
      </c>
      <c r="GC5152">
        <v>100.32</v>
      </c>
      <c r="GD5152">
        <v>420</v>
      </c>
      <c r="GE5152">
        <v>8500</v>
      </c>
      <c r="GF5152">
        <v>8500</v>
      </c>
      <c r="GG5152">
        <v>440.889911341524</v>
      </c>
      <c r="GK5152">
        <v>176</v>
      </c>
      <c r="GL5152">
        <v>29.159459999999999</v>
      </c>
      <c r="GN5152">
        <v>73.443264999999997</v>
      </c>
      <c r="GO5152">
        <v>18.556367000000002</v>
      </c>
      <c r="GT5152">
        <v>86</v>
      </c>
      <c r="GV5152">
        <v>580</v>
      </c>
      <c r="GZ5152">
        <v>315.5</v>
      </c>
      <c r="HB5152">
        <v>63.406336756224007</v>
      </c>
      <c r="HF5152">
        <v>6100</v>
      </c>
      <c r="HI5152">
        <v>176.57060999999999</v>
      </c>
      <c r="HL5152">
        <v>888</v>
      </c>
      <c r="HM5152">
        <v>2.95</v>
      </c>
      <c r="HR5152">
        <v>800</v>
      </c>
      <c r="HS5152">
        <v>955</v>
      </c>
      <c r="HT5152">
        <v>1725</v>
      </c>
      <c r="HU5152">
        <v>286.32124500000003</v>
      </c>
      <c r="HV5152">
        <v>43</v>
      </c>
      <c r="HY5152">
        <v>1.22</v>
      </c>
      <c r="HZ5152">
        <v>1.1499999999999999</v>
      </c>
      <c r="IA5152">
        <v>198</v>
      </c>
      <c r="IB5152">
        <v>212</v>
      </c>
      <c r="IC5152">
        <v>110.5</v>
      </c>
      <c r="ID5152">
        <v>585</v>
      </c>
      <c r="IE5152">
        <v>11.8</v>
      </c>
      <c r="IF5152">
        <v>7281.8364262762207</v>
      </c>
      <c r="IG5152">
        <v>7432.487888910201</v>
      </c>
      <c r="II5152">
        <v>162.56789000000001</v>
      </c>
      <c r="IL5152">
        <v>115</v>
      </c>
      <c r="IN5152">
        <v>123.1899492</v>
      </c>
      <c r="IO5152">
        <v>46</v>
      </c>
      <c r="IR5152">
        <v>790</v>
      </c>
      <c r="IS5152">
        <v>378</v>
      </c>
      <c r="IT5152">
        <v>176.5</v>
      </c>
      <c r="IW5152">
        <v>36.9376824</v>
      </c>
      <c r="JB5152">
        <v>98</v>
      </c>
      <c r="JE5152">
        <v>1.265625</v>
      </c>
      <c r="JF5152">
        <v>54.305224530965575</v>
      </c>
      <c r="JI5152">
        <v>38.934420000000003</v>
      </c>
      <c r="JK5152">
        <v>475</v>
      </c>
      <c r="JN5152">
        <v>102.5</v>
      </c>
      <c r="JO5152">
        <v>15.718151200896001</v>
      </c>
      <c r="JP5152">
        <v>16.100000000000001</v>
      </c>
      <c r="JQ5152">
        <v>528</v>
      </c>
      <c r="JR5152">
        <v>143.777084</v>
      </c>
      <c r="JT5152">
        <v>205</v>
      </c>
      <c r="JU5152">
        <v>240</v>
      </c>
      <c r="JV5152">
        <v>241</v>
      </c>
      <c r="JW5152">
        <v>52.400000000000006</v>
      </c>
      <c r="JX5152">
        <v>3171.1990856007606</v>
      </c>
      <c r="JY5152">
        <v>3.0353549886</v>
      </c>
      <c r="KC5152">
        <v>105.65718099999999</v>
      </c>
      <c r="KG5152">
        <v>203215.30361962199</v>
      </c>
      <c r="KH5152">
        <v>1.0653619999999999</v>
      </c>
      <c r="KN5152">
        <v>143.21543399999999</v>
      </c>
      <c r="KO5152">
        <v>72.608760000000004</v>
      </c>
      <c r="KP5152">
        <v>145.40276437456916</v>
      </c>
      <c r="KR5152">
        <v>10.6</v>
      </c>
      <c r="KY5152">
        <v>99</v>
      </c>
      <c r="LB5152">
        <v>71</v>
      </c>
      <c r="LC5152">
        <v>47.000298600000008</v>
      </c>
      <c r="LE5152">
        <v>3</v>
      </c>
      <c r="LF5152">
        <v>376</v>
      </c>
      <c r="LG5152">
        <v>424</v>
      </c>
      <c r="LH5152">
        <v>97</v>
      </c>
      <c r="LI5152">
        <v>26.5</v>
      </c>
      <c r="LJ5152">
        <v>26.650000000000002</v>
      </c>
      <c r="LK5152">
        <v>175.79475299999999</v>
      </c>
      <c r="LR5152">
        <v>57</v>
      </c>
      <c r="LS5152">
        <v>390.91632099999998</v>
      </c>
      <c r="LV5152">
        <v>396</v>
      </c>
      <c r="LW5152">
        <v>26.579857842538267</v>
      </c>
      <c r="LX5152">
        <v>103.067235</v>
      </c>
      <c r="MC5152">
        <v>40</v>
      </c>
      <c r="MH5152">
        <v>65.75</v>
      </c>
      <c r="ML5152">
        <v>19.837383200000001</v>
      </c>
      <c r="MM5152">
        <v>27.1</v>
      </c>
      <c r="MN5152">
        <v>44.131036000000002</v>
      </c>
      <c r="MO5152">
        <v>222.81283199999999</v>
      </c>
      <c r="MQ5152">
        <v>176.71366679275798</v>
      </c>
      <c r="MS5152">
        <v>117.280644</v>
      </c>
      <c r="MU5152">
        <v>225.11712299999999</v>
      </c>
      <c r="MX5152">
        <v>227</v>
      </c>
      <c r="NA5152">
        <v>795</v>
      </c>
      <c r="NC5152">
        <v>15.9</v>
      </c>
      <c r="NE5152">
        <v>250</v>
      </c>
      <c r="NF5152">
        <v>215</v>
      </c>
      <c r="NI5152">
        <v>39.583893728007205</v>
      </c>
      <c r="NL5152">
        <v>3.9222779431200001</v>
      </c>
      <c r="NN5152">
        <v>92.600000000000009</v>
      </c>
      <c r="NQ5152">
        <v>41.65</v>
      </c>
      <c r="NR5152">
        <v>269.5</v>
      </c>
      <c r="NU5152">
        <v>200</v>
      </c>
      <c r="NW5152">
        <v>216</v>
      </c>
      <c r="NX5152">
        <v>36.990720000000003</v>
      </c>
      <c r="OB5152">
        <v>120750</v>
      </c>
      <c r="OC5152">
        <v>134.99973399999999</v>
      </c>
      <c r="OD5152">
        <v>61.972068</v>
      </c>
      <c r="OI5152">
        <v>120750</v>
      </c>
      <c r="OK5152">
        <v>4</v>
      </c>
      <c r="OL5152">
        <v>21</v>
      </c>
      <c r="OM5152">
        <v>0.86</v>
      </c>
      <c r="ON5152">
        <v>8.1999999999999993</v>
      </c>
      <c r="OP5152">
        <v>645</v>
      </c>
      <c r="OU5152">
        <v>62</v>
      </c>
      <c r="OV5152">
        <v>71.5</v>
      </c>
      <c r="OW5152">
        <v>28.618076002239999</v>
      </c>
      <c r="OX5152">
        <v>630</v>
      </c>
      <c r="PC5152">
        <v>15.8</v>
      </c>
      <c r="PF5152">
        <v>1.9</v>
      </c>
      <c r="PG5152">
        <v>97</v>
      </c>
      <c r="PH5152">
        <v>900</v>
      </c>
    </row>
    <row r="5153" spans="2:424">
      <c r="B5153" s="12">
        <v>38247</v>
      </c>
      <c r="C5153">
        <v>1934.8655260827582</v>
      </c>
      <c r="F5153">
        <v>70.000006999999997</v>
      </c>
      <c r="G5153">
        <v>410</v>
      </c>
      <c r="H5153">
        <v>14.915972999999999</v>
      </c>
      <c r="I5153">
        <v>7.2312557331088652</v>
      </c>
      <c r="J5153">
        <v>2.0979022781396797</v>
      </c>
      <c r="M5153">
        <v>13.577406</v>
      </c>
      <c r="N5153">
        <v>12.670535174171496</v>
      </c>
      <c r="O5153">
        <v>115</v>
      </c>
      <c r="R5153">
        <v>156</v>
      </c>
      <c r="U5153">
        <v>22.5</v>
      </c>
      <c r="V5153">
        <v>27.493072999999999</v>
      </c>
      <c r="W5153">
        <v>2.2399200000000001</v>
      </c>
      <c r="X5153">
        <v>7.0600000000000014</v>
      </c>
      <c r="Y5153">
        <v>657</v>
      </c>
      <c r="Z5153">
        <v>28.317630000000001</v>
      </c>
      <c r="AA5153">
        <v>10.033205000000001</v>
      </c>
      <c r="AC5153">
        <v>82.5</v>
      </c>
      <c r="AE5153">
        <v>258.02773711963732</v>
      </c>
      <c r="AK5153">
        <v>184</v>
      </c>
      <c r="AL5153">
        <v>6.6071835845538871</v>
      </c>
      <c r="AM5153">
        <v>80</v>
      </c>
      <c r="AO5153">
        <v>3.15</v>
      </c>
      <c r="AP5153">
        <v>1.9786698453365623</v>
      </c>
      <c r="AQ5153">
        <v>8.75</v>
      </c>
      <c r="AU5153">
        <v>75.85941392741249</v>
      </c>
      <c r="AV5153">
        <v>33</v>
      </c>
      <c r="AY5153">
        <v>290</v>
      </c>
      <c r="BC5153">
        <v>207.69866200000001</v>
      </c>
      <c r="BD5153">
        <v>228.44326000000001</v>
      </c>
      <c r="BG5153">
        <v>0.19036861787216</v>
      </c>
      <c r="BN5153">
        <v>251</v>
      </c>
      <c r="BO5153">
        <v>58.800000000000004</v>
      </c>
      <c r="BP5153">
        <v>254</v>
      </c>
      <c r="BQ5153">
        <v>2.3278798195847181</v>
      </c>
      <c r="BU5153">
        <v>11.5</v>
      </c>
      <c r="CE5153">
        <v>88.5</v>
      </c>
      <c r="CG5153">
        <v>141.81249275000002</v>
      </c>
      <c r="CI5153">
        <v>229</v>
      </c>
      <c r="CJ5153">
        <v>45</v>
      </c>
      <c r="CM5153">
        <v>310</v>
      </c>
      <c r="CN5153">
        <v>282</v>
      </c>
      <c r="CP5153">
        <v>51.5</v>
      </c>
      <c r="CQ5153">
        <v>44.704000000000001</v>
      </c>
      <c r="CR5153">
        <v>220</v>
      </c>
      <c r="CS5153">
        <v>47</v>
      </c>
      <c r="CU5153">
        <v>173</v>
      </c>
      <c r="CV5153">
        <v>290</v>
      </c>
      <c r="CW5153">
        <v>6.361567</v>
      </c>
      <c r="CY5153">
        <v>125.55000000000001</v>
      </c>
      <c r="DA5153">
        <v>31.950000000000003</v>
      </c>
      <c r="DB5153">
        <v>109.917417</v>
      </c>
      <c r="DE5153">
        <v>145.5</v>
      </c>
      <c r="DF5153">
        <v>56.5</v>
      </c>
      <c r="DM5153">
        <v>3.0598190127372846</v>
      </c>
      <c r="DP5153">
        <v>4.55</v>
      </c>
      <c r="DQ5153">
        <v>376</v>
      </c>
      <c r="DT5153">
        <v>46.6</v>
      </c>
      <c r="DZ5153">
        <v>83.6</v>
      </c>
      <c r="EC5153">
        <v>73</v>
      </c>
      <c r="ED5153">
        <v>75</v>
      </c>
      <c r="EF5153">
        <v>424</v>
      </c>
      <c r="EJ5153">
        <v>68</v>
      </c>
      <c r="EK5153">
        <v>84.294128999999998</v>
      </c>
      <c r="EY5153">
        <v>90</v>
      </c>
      <c r="FA5153">
        <v>12.6</v>
      </c>
      <c r="FB5153">
        <v>63.6</v>
      </c>
      <c r="FG5153">
        <v>175</v>
      </c>
      <c r="FH5153">
        <v>146</v>
      </c>
      <c r="FI5153">
        <v>29</v>
      </c>
      <c r="FJ5153">
        <v>87</v>
      </c>
      <c r="FK5153">
        <v>59.75</v>
      </c>
      <c r="FL5153">
        <v>135</v>
      </c>
      <c r="FM5153">
        <v>97</v>
      </c>
      <c r="FN5153">
        <v>100</v>
      </c>
      <c r="FS5153">
        <v>360</v>
      </c>
      <c r="FV5153">
        <v>560</v>
      </c>
      <c r="FW5153">
        <v>270</v>
      </c>
      <c r="FX5153">
        <v>185</v>
      </c>
      <c r="GB5153">
        <v>142</v>
      </c>
      <c r="GC5153">
        <v>98.8</v>
      </c>
      <c r="GD5153">
        <v>424</v>
      </c>
      <c r="GE5153">
        <v>8500</v>
      </c>
      <c r="GF5153">
        <v>8500</v>
      </c>
      <c r="GG5153">
        <v>434.23725149960802</v>
      </c>
      <c r="GK5153">
        <v>176</v>
      </c>
      <c r="GL5153">
        <v>39.939624000000002</v>
      </c>
      <c r="GN5153">
        <v>73.443264999999997</v>
      </c>
      <c r="GO5153">
        <v>18.556367000000002</v>
      </c>
      <c r="GT5153">
        <v>86</v>
      </c>
      <c r="GV5153">
        <v>580</v>
      </c>
      <c r="GZ5153">
        <v>314</v>
      </c>
      <c r="HB5153">
        <v>63.586468394736009</v>
      </c>
      <c r="HF5153">
        <v>6000</v>
      </c>
      <c r="HI5153">
        <v>176.33828025</v>
      </c>
      <c r="HL5153">
        <v>885</v>
      </c>
      <c r="HM5153">
        <v>2.69</v>
      </c>
      <c r="HR5153">
        <v>800</v>
      </c>
      <c r="HS5153">
        <v>960</v>
      </c>
      <c r="HT5153">
        <v>1725</v>
      </c>
      <c r="HU5153">
        <v>285.32361000000003</v>
      </c>
      <c r="HV5153">
        <v>42.5</v>
      </c>
      <c r="HY5153">
        <v>1.21</v>
      </c>
      <c r="HZ5153">
        <v>1.1499999999999999</v>
      </c>
      <c r="IA5153">
        <v>200</v>
      </c>
      <c r="IB5153">
        <v>212</v>
      </c>
      <c r="IC5153">
        <v>111</v>
      </c>
      <c r="ID5153">
        <v>585</v>
      </c>
      <c r="IE5153">
        <v>11.9</v>
      </c>
      <c r="IF5153">
        <v>7348.4893912764619</v>
      </c>
      <c r="IG5153">
        <v>7466.0431389730002</v>
      </c>
      <c r="II5153">
        <v>162.56789000000001</v>
      </c>
      <c r="IL5153">
        <v>115</v>
      </c>
      <c r="IN5153">
        <v>123.1899492</v>
      </c>
      <c r="IO5153">
        <v>45.6</v>
      </c>
      <c r="IR5153">
        <v>790</v>
      </c>
      <c r="IS5153">
        <v>380</v>
      </c>
      <c r="IT5153">
        <v>176.5</v>
      </c>
      <c r="IW5153">
        <v>37.1714652</v>
      </c>
      <c r="JB5153">
        <v>97.5</v>
      </c>
      <c r="JE5153">
        <v>1.3049999999999999</v>
      </c>
      <c r="JF5153">
        <v>54.112652812770669</v>
      </c>
      <c r="JI5153">
        <v>38.934420000000003</v>
      </c>
      <c r="JK5153">
        <v>475</v>
      </c>
      <c r="JN5153">
        <v>102.5</v>
      </c>
      <c r="JO5153">
        <v>15.128720530862402</v>
      </c>
      <c r="JP5153">
        <v>15.925000000000001</v>
      </c>
      <c r="JQ5153">
        <v>525</v>
      </c>
      <c r="JR5153">
        <v>143.777084</v>
      </c>
      <c r="JT5153">
        <v>204</v>
      </c>
      <c r="JU5153">
        <v>242</v>
      </c>
      <c r="JV5153">
        <v>242</v>
      </c>
      <c r="JW5153">
        <v>52.300000000000004</v>
      </c>
      <c r="JX5153">
        <v>3157.5887890960366</v>
      </c>
      <c r="JY5153">
        <v>3.1702596547600002</v>
      </c>
      <c r="KC5153">
        <v>105.65718099999999</v>
      </c>
      <c r="KG5153">
        <v>205879.17464085302</v>
      </c>
      <c r="KH5153">
        <v>1.0447420000000001</v>
      </c>
      <c r="KN5153">
        <v>143.66158799999999</v>
      </c>
      <c r="KO5153">
        <v>72.407069000000007</v>
      </c>
      <c r="KP5153">
        <v>145.40276437456916</v>
      </c>
      <c r="KR5153">
        <v>11.9</v>
      </c>
      <c r="KY5153">
        <v>98.5</v>
      </c>
      <c r="LB5153">
        <v>71</v>
      </c>
      <c r="LC5153">
        <v>48.293884800000008</v>
      </c>
      <c r="LE5153">
        <v>3</v>
      </c>
      <c r="LF5153">
        <v>375</v>
      </c>
      <c r="LG5153">
        <v>424</v>
      </c>
      <c r="LH5153">
        <v>96.75</v>
      </c>
      <c r="LI5153">
        <v>26.5</v>
      </c>
      <c r="LJ5153">
        <v>26.400000000000002</v>
      </c>
      <c r="LK5153">
        <v>177.103398</v>
      </c>
      <c r="LR5153">
        <v>58.5</v>
      </c>
      <c r="LS5153">
        <v>390.19373999999999</v>
      </c>
      <c r="LV5153">
        <v>395</v>
      </c>
      <c r="LW5153">
        <v>27.192810539116717</v>
      </c>
      <c r="LX5153">
        <v>103.90518</v>
      </c>
      <c r="MC5153">
        <v>40.300000000000004</v>
      </c>
      <c r="MH5153">
        <v>65.75</v>
      </c>
      <c r="ML5153">
        <v>19.370298000000002</v>
      </c>
      <c r="MM5153">
        <v>27.3</v>
      </c>
      <c r="MN5153">
        <v>44.085633000000001</v>
      </c>
      <c r="MO5153">
        <v>221.54684999999998</v>
      </c>
      <c r="MQ5153">
        <v>176.71366679275798</v>
      </c>
      <c r="MS5153">
        <v>117.280644</v>
      </c>
      <c r="MU5153">
        <v>225.11712299999999</v>
      </c>
      <c r="MX5153">
        <v>226</v>
      </c>
      <c r="NA5153">
        <v>795</v>
      </c>
      <c r="NC5153">
        <v>15.600000000000001</v>
      </c>
      <c r="NE5153">
        <v>250</v>
      </c>
      <c r="NF5153">
        <v>215</v>
      </c>
      <c r="NI5153">
        <v>38.199841499755209</v>
      </c>
      <c r="NL5153">
        <v>3.9222779431200001</v>
      </c>
      <c r="NN5153">
        <v>92.800000000000011</v>
      </c>
      <c r="NQ5153">
        <v>41.55</v>
      </c>
      <c r="NR5153">
        <v>269</v>
      </c>
      <c r="NU5153">
        <v>200</v>
      </c>
      <c r="NW5153">
        <v>216</v>
      </c>
      <c r="NX5153">
        <v>37.085568000000002</v>
      </c>
      <c r="OB5153">
        <v>120000</v>
      </c>
      <c r="OC5153">
        <v>138.25273999999999</v>
      </c>
      <c r="OD5153">
        <v>61.972068</v>
      </c>
      <c r="OI5153">
        <v>120000</v>
      </c>
      <c r="OK5153">
        <v>4</v>
      </c>
      <c r="OL5153">
        <v>21.150000000000002</v>
      </c>
      <c r="OM5153">
        <v>0.86</v>
      </c>
      <c r="ON5153">
        <v>8.35</v>
      </c>
      <c r="OO5153">
        <v>60</v>
      </c>
      <c r="OP5153">
        <v>646</v>
      </c>
      <c r="OU5153">
        <v>62</v>
      </c>
      <c r="OV5153">
        <v>71.5</v>
      </c>
      <c r="OW5153">
        <v>28.532648909696</v>
      </c>
      <c r="OX5153">
        <v>625</v>
      </c>
      <c r="PC5153">
        <v>15.75</v>
      </c>
      <c r="PF5153">
        <v>1.9</v>
      </c>
      <c r="PG5153">
        <v>98</v>
      </c>
      <c r="PH5153">
        <v>900</v>
      </c>
    </row>
    <row r="5154" spans="2:424">
      <c r="B5154" s="12">
        <v>38246</v>
      </c>
      <c r="C5154">
        <v>1929.6361597960479</v>
      </c>
      <c r="F5154">
        <v>70.454553000000004</v>
      </c>
      <c r="G5154">
        <v>408</v>
      </c>
      <c r="H5154">
        <v>14.664580000000001</v>
      </c>
      <c r="I5154">
        <v>7.6169227055413371</v>
      </c>
      <c r="J5154">
        <v>2.0470440410938693</v>
      </c>
      <c r="M5154">
        <v>13.577406</v>
      </c>
      <c r="N5154">
        <v>12.711145863832302</v>
      </c>
      <c r="O5154">
        <v>114.5</v>
      </c>
      <c r="R5154">
        <v>156</v>
      </c>
      <c r="U5154">
        <v>22.5</v>
      </c>
      <c r="V5154">
        <v>27.576893999999999</v>
      </c>
      <c r="W5154">
        <v>2.2191800000000002</v>
      </c>
      <c r="X5154">
        <v>7.1000000000000005</v>
      </c>
      <c r="Y5154">
        <v>657</v>
      </c>
      <c r="Z5154">
        <v>28.317630000000001</v>
      </c>
      <c r="AA5154">
        <v>10.135237999999999</v>
      </c>
      <c r="AC5154">
        <v>82</v>
      </c>
      <c r="AE5154">
        <v>258.92835749352787</v>
      </c>
      <c r="AK5154">
        <v>184</v>
      </c>
      <c r="AL5154">
        <v>6.5400374099141114</v>
      </c>
      <c r="AM5154">
        <v>80</v>
      </c>
      <c r="AO5154">
        <v>3.15</v>
      </c>
      <c r="AP5154">
        <v>1.9786698453365623</v>
      </c>
      <c r="AQ5154">
        <v>8.5</v>
      </c>
      <c r="AU5154">
        <v>75.53101819612499</v>
      </c>
      <c r="AV5154">
        <v>33</v>
      </c>
      <c r="AY5154">
        <v>300</v>
      </c>
      <c r="BC5154">
        <v>208.10274500000003</v>
      </c>
      <c r="BD5154">
        <v>228.84687000000002</v>
      </c>
      <c r="BG5154">
        <v>0.20349748807024001</v>
      </c>
      <c r="BN5154">
        <v>248.5</v>
      </c>
      <c r="BO5154">
        <v>58.5</v>
      </c>
      <c r="BP5154">
        <v>254</v>
      </c>
      <c r="BQ5154">
        <v>2.3078118901055396</v>
      </c>
      <c r="BU5154">
        <v>11.5</v>
      </c>
      <c r="CE5154">
        <v>88.5</v>
      </c>
      <c r="CG5154">
        <v>142.27517625000002</v>
      </c>
      <c r="CI5154">
        <v>229</v>
      </c>
      <c r="CJ5154">
        <v>42</v>
      </c>
      <c r="CM5154">
        <v>305.5</v>
      </c>
      <c r="CN5154">
        <v>284</v>
      </c>
      <c r="CP5154">
        <v>50.1</v>
      </c>
      <c r="CQ5154">
        <v>43.736000000000004</v>
      </c>
      <c r="CR5154">
        <v>220</v>
      </c>
      <c r="CS5154">
        <v>48</v>
      </c>
      <c r="CU5154">
        <v>173</v>
      </c>
      <c r="CV5154">
        <v>293</v>
      </c>
      <c r="CW5154">
        <v>6.361567</v>
      </c>
      <c r="CY5154">
        <v>126.85000000000001</v>
      </c>
      <c r="DA5154">
        <v>31.400000000000002</v>
      </c>
      <c r="DB5154">
        <v>109.917417</v>
      </c>
      <c r="DE5154">
        <v>148</v>
      </c>
      <c r="DF5154">
        <v>56.5</v>
      </c>
      <c r="DM5154">
        <v>3.0519933886637882</v>
      </c>
      <c r="DP5154">
        <v>5.3</v>
      </c>
      <c r="DQ5154">
        <v>375</v>
      </c>
      <c r="DT5154">
        <v>46.6</v>
      </c>
      <c r="DZ5154">
        <v>83.9</v>
      </c>
      <c r="EC5154">
        <v>72.5</v>
      </c>
      <c r="ED5154">
        <v>74</v>
      </c>
      <c r="EF5154">
        <v>424</v>
      </c>
      <c r="EJ5154">
        <v>68</v>
      </c>
      <c r="EK5154">
        <v>84.294128999999998</v>
      </c>
      <c r="EY5154">
        <v>90</v>
      </c>
      <c r="FA5154">
        <v>12.8</v>
      </c>
      <c r="FB5154">
        <v>63.400000000000006</v>
      </c>
      <c r="FG5154">
        <v>175.5</v>
      </c>
      <c r="FH5154">
        <v>150.5</v>
      </c>
      <c r="FI5154">
        <v>28.3</v>
      </c>
      <c r="FJ5154">
        <v>86</v>
      </c>
      <c r="FK5154">
        <v>58</v>
      </c>
      <c r="FL5154">
        <v>135</v>
      </c>
      <c r="FM5154">
        <v>97</v>
      </c>
      <c r="FN5154">
        <v>104.5</v>
      </c>
      <c r="FO5154">
        <v>100</v>
      </c>
      <c r="FS5154">
        <v>352</v>
      </c>
      <c r="FV5154">
        <v>560</v>
      </c>
      <c r="FW5154">
        <v>270</v>
      </c>
      <c r="FX5154">
        <v>191</v>
      </c>
      <c r="GB5154">
        <v>141.70000000000002</v>
      </c>
      <c r="GC5154">
        <v>99.56</v>
      </c>
      <c r="GD5154">
        <v>424</v>
      </c>
      <c r="GE5154">
        <v>8500</v>
      </c>
      <c r="GF5154">
        <v>8500</v>
      </c>
      <c r="GG5154">
        <v>424.86304899509003</v>
      </c>
      <c r="GK5154">
        <v>175</v>
      </c>
      <c r="GL5154">
        <v>40.646520000000002</v>
      </c>
      <c r="GN5154">
        <v>73.443264999999997</v>
      </c>
      <c r="GO5154">
        <v>18.367017000000001</v>
      </c>
      <c r="GT5154">
        <v>88</v>
      </c>
      <c r="GV5154">
        <v>580</v>
      </c>
      <c r="GZ5154">
        <v>309</v>
      </c>
      <c r="HB5154">
        <v>62.505678563664006</v>
      </c>
      <c r="HF5154">
        <v>6000</v>
      </c>
      <c r="HI5154">
        <v>177.0352695</v>
      </c>
      <c r="HL5154">
        <v>883</v>
      </c>
      <c r="HM5154">
        <v>2.65</v>
      </c>
      <c r="HR5154">
        <v>826</v>
      </c>
      <c r="HS5154">
        <v>955</v>
      </c>
      <c r="HT5154">
        <v>1725</v>
      </c>
      <c r="HU5154">
        <v>283.32834000000003</v>
      </c>
      <c r="HV5154">
        <v>42.5</v>
      </c>
      <c r="HY5154">
        <v>1.25</v>
      </c>
      <c r="HZ5154">
        <v>1.1499999999999999</v>
      </c>
      <c r="IA5154">
        <v>200</v>
      </c>
      <c r="IB5154">
        <v>213</v>
      </c>
      <c r="IC5154">
        <v>111.25</v>
      </c>
      <c r="ID5154">
        <v>576</v>
      </c>
      <c r="IE5154">
        <v>12</v>
      </c>
      <c r="IF5154">
        <v>7281.8364262762207</v>
      </c>
      <c r="IG5154">
        <v>7432.487888910201</v>
      </c>
      <c r="II5154">
        <v>162.56789000000001</v>
      </c>
      <c r="IL5154">
        <v>115</v>
      </c>
      <c r="IN5154">
        <v>123.83661560000002</v>
      </c>
      <c r="IO5154">
        <v>45</v>
      </c>
      <c r="IR5154">
        <v>785</v>
      </c>
      <c r="IS5154">
        <v>378</v>
      </c>
      <c r="IT5154">
        <v>178</v>
      </c>
      <c r="IW5154">
        <v>37.015609999999995</v>
      </c>
      <c r="JB5154">
        <v>98</v>
      </c>
      <c r="JE5154">
        <v>1.276875</v>
      </c>
      <c r="JF5154">
        <v>55.653226558329976</v>
      </c>
      <c r="JK5154">
        <v>475</v>
      </c>
      <c r="JN5154">
        <v>102.5</v>
      </c>
      <c r="JO5154">
        <v>14.735766750840002</v>
      </c>
      <c r="JP5154">
        <v>16</v>
      </c>
      <c r="JQ5154">
        <v>520</v>
      </c>
      <c r="JR5154">
        <v>143.777084</v>
      </c>
      <c r="JT5154">
        <v>205</v>
      </c>
      <c r="JU5154">
        <v>240.5</v>
      </c>
      <c r="JV5154">
        <v>238.5</v>
      </c>
      <c r="JW5154">
        <v>52.7</v>
      </c>
      <c r="JX5154">
        <v>3157.5887890960366</v>
      </c>
      <c r="JY5154">
        <v>3.1028073216799998</v>
      </c>
      <c r="KC5154">
        <v>105.65718099999999</v>
      </c>
      <c r="KG5154">
        <v>202834.75061658898</v>
      </c>
      <c r="KH5154">
        <v>1.0584880000000001</v>
      </c>
      <c r="KN5154">
        <v>143.21543399999999</v>
      </c>
      <c r="KO5154">
        <v>72.20537800000001</v>
      </c>
      <c r="KP5154">
        <v>144.67575055269637</v>
      </c>
      <c r="KR5154">
        <v>11.8</v>
      </c>
      <c r="KY5154">
        <v>99</v>
      </c>
      <c r="LB5154">
        <v>70</v>
      </c>
      <c r="LC5154">
        <v>48.293884800000008</v>
      </c>
      <c r="LE5154">
        <v>3</v>
      </c>
      <c r="LF5154">
        <v>375</v>
      </c>
      <c r="LG5154">
        <v>423</v>
      </c>
      <c r="LH5154">
        <v>96.550000000000011</v>
      </c>
      <c r="LI5154">
        <v>26.5</v>
      </c>
      <c r="LJ5154">
        <v>26.3</v>
      </c>
      <c r="LK5154">
        <v>174.92232200000001</v>
      </c>
      <c r="LR5154">
        <v>58.5</v>
      </c>
      <c r="LS5154">
        <v>390.19373999999999</v>
      </c>
      <c r="LV5154">
        <v>397</v>
      </c>
      <c r="LW5154">
        <v>27.192810539116717</v>
      </c>
      <c r="LX5154">
        <v>104.74312500000001</v>
      </c>
      <c r="MC5154">
        <v>40.300000000000004</v>
      </c>
      <c r="MH5154">
        <v>65.75</v>
      </c>
      <c r="ML5154">
        <v>19.3153468</v>
      </c>
      <c r="MM5154">
        <v>27</v>
      </c>
      <c r="MN5154">
        <v>43.767817000000001</v>
      </c>
      <c r="MO5154">
        <v>218.38189499999999</v>
      </c>
      <c r="MQ5154">
        <v>176.71366679275798</v>
      </c>
      <c r="MS5154">
        <v>117.280644</v>
      </c>
      <c r="MU5154">
        <v>226.091656</v>
      </c>
      <c r="MX5154">
        <v>226</v>
      </c>
      <c r="NA5154">
        <v>822.5</v>
      </c>
      <c r="NC5154">
        <v>15.4</v>
      </c>
      <c r="NE5154">
        <v>250</v>
      </c>
      <c r="NF5154">
        <v>220</v>
      </c>
      <c r="NI5154">
        <v>38.199841499755209</v>
      </c>
      <c r="NL5154">
        <v>3.726164045964</v>
      </c>
      <c r="NN5154">
        <v>93</v>
      </c>
      <c r="NQ5154">
        <v>41.25</v>
      </c>
      <c r="NR5154">
        <v>267.5</v>
      </c>
      <c r="NU5154">
        <v>200</v>
      </c>
      <c r="NW5154">
        <v>216</v>
      </c>
      <c r="NX5154">
        <v>37.370111999999999</v>
      </c>
      <c r="OB5154">
        <v>120000</v>
      </c>
      <c r="OC5154">
        <v>134.99973399999999</v>
      </c>
      <c r="OD5154">
        <v>61.972068</v>
      </c>
      <c r="OI5154">
        <v>120000</v>
      </c>
      <c r="OK5154">
        <v>4</v>
      </c>
      <c r="OL5154">
        <v>20.8</v>
      </c>
      <c r="OM5154">
        <v>0.81</v>
      </c>
      <c r="ON5154">
        <v>7.1</v>
      </c>
      <c r="OO5154">
        <v>60</v>
      </c>
      <c r="OP5154">
        <v>645</v>
      </c>
      <c r="OU5154">
        <v>62</v>
      </c>
      <c r="OV5154">
        <v>71.5</v>
      </c>
      <c r="OW5154">
        <v>28.788930187328003</v>
      </c>
      <c r="OX5154">
        <v>615</v>
      </c>
      <c r="PC5154">
        <v>15.75</v>
      </c>
      <c r="PF5154">
        <v>1.9</v>
      </c>
      <c r="PG5154">
        <v>98</v>
      </c>
      <c r="PH5154">
        <v>900</v>
      </c>
    </row>
    <row r="5155" spans="2:424">
      <c r="B5155" s="12">
        <v>38245</v>
      </c>
      <c r="C5155">
        <v>1934.8655260827582</v>
      </c>
      <c r="F5155">
        <v>70.454553000000004</v>
      </c>
      <c r="G5155">
        <v>412</v>
      </c>
      <c r="H5155">
        <v>14.245592</v>
      </c>
      <c r="I5155">
        <v>7.8097561917575726</v>
      </c>
      <c r="J5155">
        <v>1.9961858040480591</v>
      </c>
      <c r="M5155">
        <v>13.94635725</v>
      </c>
      <c r="N5155">
        <v>12.711145863832302</v>
      </c>
      <c r="O5155">
        <v>115</v>
      </c>
      <c r="R5155">
        <v>156</v>
      </c>
      <c r="U5155">
        <v>22.5</v>
      </c>
      <c r="V5155">
        <v>27.618804000000001</v>
      </c>
      <c r="W5155">
        <v>2.2399200000000001</v>
      </c>
      <c r="X5155">
        <v>7.1000000000000005</v>
      </c>
      <c r="Y5155">
        <v>657</v>
      </c>
      <c r="Z5155">
        <v>28.317630000000001</v>
      </c>
      <c r="AA5155">
        <v>10.135237999999999</v>
      </c>
      <c r="AC5155">
        <v>81.5</v>
      </c>
      <c r="AE5155">
        <v>260.72959824130896</v>
      </c>
      <c r="AK5155">
        <v>184</v>
      </c>
      <c r="AL5155">
        <v>6.5534666448420671</v>
      </c>
      <c r="AM5155">
        <v>80.5</v>
      </c>
      <c r="AO5155">
        <v>3.15</v>
      </c>
      <c r="AP5155">
        <v>1.9786698453365623</v>
      </c>
      <c r="AQ5155">
        <v>8.65</v>
      </c>
      <c r="AU5155">
        <v>75.093157221075003</v>
      </c>
      <c r="AV5155">
        <v>33</v>
      </c>
      <c r="AY5155">
        <v>290</v>
      </c>
      <c r="BC5155">
        <v>208.50682800000001</v>
      </c>
      <c r="BD5155">
        <v>228.44326000000001</v>
      </c>
      <c r="BG5155">
        <v>0.22319079336736003</v>
      </c>
      <c r="BN5155">
        <v>248</v>
      </c>
      <c r="BO5155">
        <v>58.1</v>
      </c>
      <c r="BP5155">
        <v>254</v>
      </c>
      <c r="BQ5155">
        <v>2.3078118901055396</v>
      </c>
      <c r="BU5155">
        <v>12</v>
      </c>
      <c r="CE5155">
        <v>87</v>
      </c>
      <c r="CG5155">
        <v>140.88712575</v>
      </c>
      <c r="CI5155">
        <v>229</v>
      </c>
      <c r="CJ5155">
        <v>42</v>
      </c>
      <c r="CM5155">
        <v>314</v>
      </c>
      <c r="CN5155">
        <v>284</v>
      </c>
      <c r="CP5155">
        <v>49.800000000000004</v>
      </c>
      <c r="CQ5155">
        <v>43.824000000000005</v>
      </c>
      <c r="CR5155">
        <v>222</v>
      </c>
      <c r="CS5155">
        <v>48</v>
      </c>
      <c r="CU5155">
        <v>173</v>
      </c>
      <c r="CV5155">
        <v>287</v>
      </c>
      <c r="CW5155">
        <v>6.361567</v>
      </c>
      <c r="CY5155">
        <v>126.25</v>
      </c>
      <c r="DA5155">
        <v>31.05</v>
      </c>
      <c r="DB5155">
        <v>109.917417</v>
      </c>
      <c r="DE5155">
        <v>143.5</v>
      </c>
      <c r="DF5155">
        <v>56.5</v>
      </c>
      <c r="DM5155">
        <v>3.0519933886637882</v>
      </c>
      <c r="DP5155">
        <v>5.0999999999999996</v>
      </c>
      <c r="DQ5155">
        <v>371</v>
      </c>
      <c r="DT5155">
        <v>46.6</v>
      </c>
      <c r="DZ5155">
        <v>83</v>
      </c>
      <c r="EC5155">
        <v>71.5</v>
      </c>
      <c r="ED5155">
        <v>74</v>
      </c>
      <c r="EF5155">
        <v>422</v>
      </c>
      <c r="EJ5155">
        <v>68</v>
      </c>
      <c r="EK5155">
        <v>84.059978999999998</v>
      </c>
      <c r="EY5155">
        <v>90</v>
      </c>
      <c r="FA5155">
        <v>12.8</v>
      </c>
      <c r="FB5155">
        <v>63.400000000000006</v>
      </c>
      <c r="FG5155">
        <v>176</v>
      </c>
      <c r="FH5155">
        <v>157</v>
      </c>
      <c r="FI5155">
        <v>28</v>
      </c>
      <c r="FJ5155">
        <v>85</v>
      </c>
      <c r="FK5155">
        <v>56.5</v>
      </c>
      <c r="FL5155">
        <v>135</v>
      </c>
      <c r="FM5155">
        <v>97</v>
      </c>
      <c r="FN5155">
        <v>104</v>
      </c>
      <c r="FS5155">
        <v>354</v>
      </c>
      <c r="FV5155">
        <v>550</v>
      </c>
      <c r="FW5155">
        <v>270</v>
      </c>
      <c r="FX5155">
        <v>180</v>
      </c>
      <c r="GB5155">
        <v>141.5</v>
      </c>
      <c r="GC5155">
        <v>99.56</v>
      </c>
      <c r="GD5155">
        <v>422</v>
      </c>
      <c r="GE5155">
        <v>8500</v>
      </c>
      <c r="GF5155">
        <v>8500</v>
      </c>
      <c r="GG5155">
        <v>426.37501714097999</v>
      </c>
      <c r="GK5155">
        <v>175.5</v>
      </c>
      <c r="GL5155">
        <v>39.939624000000002</v>
      </c>
      <c r="GN5155">
        <v>73.443264999999997</v>
      </c>
      <c r="GO5155">
        <v>17.988315</v>
      </c>
      <c r="GT5155">
        <v>88</v>
      </c>
      <c r="GV5155">
        <v>565</v>
      </c>
      <c r="GZ5155">
        <v>311</v>
      </c>
      <c r="HB5155">
        <v>62.145415286640002</v>
      </c>
      <c r="HF5155">
        <v>6000</v>
      </c>
      <c r="HI5155">
        <v>177.49992900000001</v>
      </c>
      <c r="HL5155">
        <v>887</v>
      </c>
      <c r="HM5155">
        <v>2.65</v>
      </c>
      <c r="HR5155">
        <v>825</v>
      </c>
      <c r="HS5155">
        <v>960</v>
      </c>
      <c r="HT5155">
        <v>1725</v>
      </c>
      <c r="HU5155">
        <v>281.33307000000002</v>
      </c>
      <c r="HV5155">
        <v>42</v>
      </c>
      <c r="HY5155">
        <v>1.1299999999999999</v>
      </c>
      <c r="HZ5155">
        <v>1.08</v>
      </c>
      <c r="IA5155">
        <v>200</v>
      </c>
      <c r="IB5155">
        <v>213</v>
      </c>
      <c r="IC5155">
        <v>111</v>
      </c>
      <c r="ID5155">
        <v>578</v>
      </c>
      <c r="IE5155">
        <v>12</v>
      </c>
      <c r="IF5155">
        <v>7231.8467025260397</v>
      </c>
      <c r="IG5155">
        <v>7398.9326388474001</v>
      </c>
      <c r="II5155">
        <v>159.38028499999999</v>
      </c>
      <c r="IL5155">
        <v>115</v>
      </c>
      <c r="IN5155">
        <v>125.29161500000001</v>
      </c>
      <c r="IO5155">
        <v>45.3</v>
      </c>
      <c r="IR5155">
        <v>785</v>
      </c>
      <c r="IS5155">
        <v>378</v>
      </c>
      <c r="IT5155">
        <v>177</v>
      </c>
      <c r="IW5155">
        <v>36.7038996</v>
      </c>
      <c r="IY5155">
        <v>7720</v>
      </c>
      <c r="JB5155">
        <v>98</v>
      </c>
      <c r="JE5155">
        <v>1.288125</v>
      </c>
      <c r="JF5155">
        <v>55.653226558329976</v>
      </c>
      <c r="JK5155">
        <v>475</v>
      </c>
      <c r="JN5155">
        <v>102.5</v>
      </c>
      <c r="JO5155">
        <v>14.735766750840002</v>
      </c>
      <c r="JP5155">
        <v>15.925000000000001</v>
      </c>
      <c r="JQ5155">
        <v>523</v>
      </c>
      <c r="JR5155">
        <v>143.777084</v>
      </c>
      <c r="JT5155">
        <v>205</v>
      </c>
      <c r="JU5155">
        <v>240</v>
      </c>
      <c r="JV5155">
        <v>240</v>
      </c>
      <c r="JW5155">
        <v>52</v>
      </c>
      <c r="JX5155">
        <v>3150.7836408436747</v>
      </c>
      <c r="JY5155">
        <v>3.1028073216799998</v>
      </c>
      <c r="KC5155">
        <v>105.65718099999999</v>
      </c>
      <c r="KG5155">
        <v>202454.19761355597</v>
      </c>
      <c r="KH5155">
        <v>1.0447420000000001</v>
      </c>
      <c r="KN5155">
        <v>144.107742</v>
      </c>
      <c r="KO5155">
        <v>72.20537800000001</v>
      </c>
      <c r="KP5155">
        <v>145.40276437456916</v>
      </c>
      <c r="KR5155">
        <v>12.2</v>
      </c>
      <c r="KY5155">
        <v>99.5</v>
      </c>
      <c r="LB5155">
        <v>70</v>
      </c>
      <c r="LC5155">
        <v>48.725080200000001</v>
      </c>
      <c r="LE5155">
        <v>3</v>
      </c>
      <c r="LF5155">
        <v>370</v>
      </c>
      <c r="LG5155">
        <v>422</v>
      </c>
      <c r="LH5155">
        <v>96.5</v>
      </c>
      <c r="LI5155">
        <v>26.55</v>
      </c>
      <c r="LJ5155">
        <v>26.400000000000002</v>
      </c>
      <c r="LK5155">
        <v>175.79475299999999</v>
      </c>
      <c r="LR5155">
        <v>58.5</v>
      </c>
      <c r="LV5155">
        <v>397</v>
      </c>
      <c r="LW5155">
        <v>27.192810539116717</v>
      </c>
      <c r="LX5155">
        <v>104.324153</v>
      </c>
      <c r="MC5155">
        <v>41</v>
      </c>
      <c r="MH5155">
        <v>65.75</v>
      </c>
      <c r="ML5155">
        <v>19.123017600000001</v>
      </c>
      <c r="MM5155">
        <v>27.6</v>
      </c>
      <c r="MN5155">
        <v>44.040230999999999</v>
      </c>
      <c r="MO5155">
        <v>217.11591299999998</v>
      </c>
      <c r="MQ5155">
        <v>176.71366679275798</v>
      </c>
      <c r="MS5155">
        <v>117.280644</v>
      </c>
      <c r="MU5155">
        <v>227.06618900000001</v>
      </c>
      <c r="MX5155">
        <v>226</v>
      </c>
      <c r="NA5155">
        <v>795</v>
      </c>
      <c r="NC5155">
        <v>15.200000000000001</v>
      </c>
      <c r="NE5155">
        <v>250</v>
      </c>
      <c r="NF5155">
        <v>215</v>
      </c>
      <c r="NI5155">
        <v>38.199841499755209</v>
      </c>
      <c r="NL5155">
        <v>3.6607927469120001</v>
      </c>
      <c r="NN5155">
        <v>93</v>
      </c>
      <c r="NQ5155">
        <v>41.75</v>
      </c>
      <c r="NR5155">
        <v>266</v>
      </c>
      <c r="NU5155">
        <v>200</v>
      </c>
      <c r="NW5155">
        <v>216</v>
      </c>
      <c r="NX5155">
        <v>37.417536000000005</v>
      </c>
      <c r="OB5155">
        <v>119625</v>
      </c>
      <c r="OC5155">
        <v>138.25273999999999</v>
      </c>
      <c r="OD5155">
        <v>61.972068</v>
      </c>
      <c r="OI5155">
        <v>119625</v>
      </c>
      <c r="OK5155">
        <v>4</v>
      </c>
      <c r="OL5155">
        <v>20.900000000000002</v>
      </c>
      <c r="OM5155">
        <v>0.86</v>
      </c>
      <c r="ON5155">
        <v>7.1</v>
      </c>
      <c r="OO5155">
        <v>60</v>
      </c>
      <c r="OP5155">
        <v>650</v>
      </c>
      <c r="OU5155">
        <v>61</v>
      </c>
      <c r="OV5155">
        <v>71.5</v>
      </c>
      <c r="OW5155">
        <v>28.788930187328003</v>
      </c>
      <c r="OX5155">
        <v>615</v>
      </c>
      <c r="PC5155">
        <v>15.5</v>
      </c>
      <c r="PF5155">
        <v>1.85</v>
      </c>
      <c r="PG5155">
        <v>98</v>
      </c>
      <c r="PH5155">
        <v>900</v>
      </c>
    </row>
    <row r="5156" spans="2:424">
      <c r="B5156" s="12">
        <v>38244</v>
      </c>
      <c r="C5156">
        <v>1940.0948923694682</v>
      </c>
      <c r="F5156">
        <v>70.454553000000004</v>
      </c>
      <c r="G5156">
        <v>410</v>
      </c>
      <c r="H5156">
        <v>14.915972999999999</v>
      </c>
      <c r="I5156">
        <v>8.002589677973809</v>
      </c>
      <c r="J5156">
        <v>1.9834712447866067</v>
      </c>
      <c r="M5156">
        <v>13.282245</v>
      </c>
      <c r="N5156">
        <v>12.751756553493111</v>
      </c>
      <c r="O5156">
        <v>115</v>
      </c>
      <c r="R5156">
        <v>156</v>
      </c>
      <c r="U5156">
        <v>22.5</v>
      </c>
      <c r="V5156">
        <v>27.660713999999999</v>
      </c>
      <c r="W5156">
        <v>2.2606600000000001</v>
      </c>
      <c r="X5156">
        <v>7.1000000000000005</v>
      </c>
      <c r="Y5156">
        <v>657</v>
      </c>
      <c r="Z5156">
        <v>24.411750000000001</v>
      </c>
      <c r="AA5156">
        <v>10.135237999999999</v>
      </c>
      <c r="AC5156">
        <v>82.5</v>
      </c>
      <c r="AE5156">
        <v>262.98114917603533</v>
      </c>
      <c r="AK5156">
        <v>184</v>
      </c>
      <c r="AL5156">
        <v>6.5534666448420671</v>
      </c>
      <c r="AM5156">
        <v>80.5</v>
      </c>
      <c r="AO5156">
        <v>3.1</v>
      </c>
      <c r="AP5156">
        <v>1.9546859684233919</v>
      </c>
      <c r="AQ5156">
        <v>8.6999999999999993</v>
      </c>
      <c r="AU5156">
        <v>77.063531608799991</v>
      </c>
      <c r="AV5156">
        <v>33</v>
      </c>
      <c r="AY5156">
        <v>290</v>
      </c>
      <c r="BC5156">
        <v>212.54765800000001</v>
      </c>
      <c r="BD5156">
        <v>234.09380000000002</v>
      </c>
      <c r="BG5156">
        <v>0.22319079336736003</v>
      </c>
      <c r="BN5156">
        <v>249.5</v>
      </c>
      <c r="BO5156">
        <v>58.300000000000004</v>
      </c>
      <c r="BP5156">
        <v>254</v>
      </c>
      <c r="BQ5156">
        <v>2.3479477490638967</v>
      </c>
      <c r="BU5156">
        <v>11.6</v>
      </c>
      <c r="CE5156">
        <v>86</v>
      </c>
      <c r="CG5156">
        <v>141.81249275000002</v>
      </c>
      <c r="CI5156">
        <v>229</v>
      </c>
      <c r="CJ5156">
        <v>42</v>
      </c>
      <c r="CM5156">
        <v>311.5</v>
      </c>
      <c r="CN5156">
        <v>283</v>
      </c>
      <c r="CP5156">
        <v>49.550000000000004</v>
      </c>
      <c r="CQ5156">
        <v>43.824000000000005</v>
      </c>
      <c r="CR5156">
        <v>220</v>
      </c>
      <c r="CS5156">
        <v>47</v>
      </c>
      <c r="CU5156">
        <v>172.5</v>
      </c>
      <c r="CV5156">
        <v>287</v>
      </c>
      <c r="CW5156">
        <v>6.361567</v>
      </c>
      <c r="CY5156">
        <v>123</v>
      </c>
      <c r="DA5156">
        <v>30.950000000000003</v>
      </c>
      <c r="DB5156">
        <v>109.917417</v>
      </c>
      <c r="DE5156">
        <v>134</v>
      </c>
      <c r="DF5156">
        <v>56.5</v>
      </c>
      <c r="DM5156">
        <v>3.0441677645902909</v>
      </c>
      <c r="DP5156">
        <v>4.5</v>
      </c>
      <c r="DQ5156">
        <v>366</v>
      </c>
      <c r="DT5156">
        <v>46.5</v>
      </c>
      <c r="DZ5156">
        <v>83</v>
      </c>
      <c r="EC5156">
        <v>73</v>
      </c>
      <c r="ED5156">
        <v>74</v>
      </c>
      <c r="EF5156">
        <v>424</v>
      </c>
      <c r="EJ5156">
        <v>68.5</v>
      </c>
      <c r="EK5156">
        <v>83.825828999999999</v>
      </c>
      <c r="EY5156">
        <v>90</v>
      </c>
      <c r="FA5156">
        <v>12.6</v>
      </c>
      <c r="FB5156">
        <v>63.400000000000006</v>
      </c>
      <c r="FG5156">
        <v>170</v>
      </c>
      <c r="FH5156">
        <v>145</v>
      </c>
      <c r="FI5156">
        <v>28</v>
      </c>
      <c r="FJ5156">
        <v>85.5</v>
      </c>
      <c r="FK5156">
        <v>57.25</v>
      </c>
      <c r="FL5156">
        <v>135</v>
      </c>
      <c r="FM5156">
        <v>96</v>
      </c>
      <c r="FN5156">
        <v>102</v>
      </c>
      <c r="FS5156">
        <v>350</v>
      </c>
      <c r="FV5156">
        <v>580</v>
      </c>
      <c r="FW5156">
        <v>270</v>
      </c>
      <c r="FX5156">
        <v>190</v>
      </c>
      <c r="GB5156">
        <v>142.5</v>
      </c>
      <c r="GC5156">
        <v>96.52</v>
      </c>
      <c r="GD5156">
        <v>424</v>
      </c>
      <c r="GE5156">
        <v>8500</v>
      </c>
      <c r="GF5156">
        <v>8500</v>
      </c>
      <c r="GG5156">
        <v>426.37501714097999</v>
      </c>
      <c r="GK5156">
        <v>175</v>
      </c>
      <c r="GL5156">
        <v>39.939624000000002</v>
      </c>
      <c r="GN5156">
        <v>73.443264999999997</v>
      </c>
      <c r="GO5156">
        <v>18.177665999999999</v>
      </c>
      <c r="GT5156">
        <v>88</v>
      </c>
      <c r="GV5156">
        <v>580</v>
      </c>
      <c r="GZ5156">
        <v>308.5</v>
      </c>
      <c r="HB5156">
        <v>61.424888732592009</v>
      </c>
      <c r="HF5156">
        <v>6000</v>
      </c>
      <c r="HI5156">
        <v>180.7525455</v>
      </c>
      <c r="HL5156">
        <v>907</v>
      </c>
      <c r="HM5156">
        <v>2.65</v>
      </c>
      <c r="HR5156">
        <v>801</v>
      </c>
      <c r="HS5156">
        <v>955</v>
      </c>
      <c r="HT5156">
        <v>1725</v>
      </c>
      <c r="HU5156">
        <v>279.33780000000002</v>
      </c>
      <c r="HV5156">
        <v>40</v>
      </c>
      <c r="HY5156">
        <v>1.1299999999999999</v>
      </c>
      <c r="HZ5156">
        <v>1.08</v>
      </c>
      <c r="IA5156">
        <v>200</v>
      </c>
      <c r="IB5156">
        <v>212</v>
      </c>
      <c r="IC5156">
        <v>110.25</v>
      </c>
      <c r="ID5156">
        <v>570</v>
      </c>
      <c r="IE5156">
        <v>12.4</v>
      </c>
      <c r="IF5156">
        <v>7198.52022002592</v>
      </c>
      <c r="IG5156">
        <v>7365.3773887846</v>
      </c>
      <c r="II5156">
        <v>151.09251</v>
      </c>
      <c r="IL5156">
        <v>115</v>
      </c>
      <c r="IN5156">
        <v>123.674949</v>
      </c>
      <c r="IO5156">
        <v>45.2</v>
      </c>
      <c r="IR5156">
        <v>785</v>
      </c>
      <c r="IS5156">
        <v>382</v>
      </c>
      <c r="IT5156">
        <v>175</v>
      </c>
      <c r="IW5156">
        <v>36.9376824</v>
      </c>
      <c r="JB5156">
        <v>98</v>
      </c>
      <c r="JE5156">
        <v>1.13625</v>
      </c>
      <c r="JF5156">
        <v>55.075511403745232</v>
      </c>
      <c r="JK5156">
        <v>462</v>
      </c>
      <c r="JN5156">
        <v>102.5</v>
      </c>
      <c r="JO5156">
        <v>14.735766750840002</v>
      </c>
      <c r="JP5156">
        <v>16.25</v>
      </c>
      <c r="JQ5156">
        <v>522</v>
      </c>
      <c r="JR5156">
        <v>143.777084</v>
      </c>
      <c r="JT5156">
        <v>205</v>
      </c>
      <c r="JU5156">
        <v>241</v>
      </c>
      <c r="JV5156">
        <v>242</v>
      </c>
      <c r="JW5156">
        <v>51.900000000000006</v>
      </c>
      <c r="JX5156">
        <v>3191.6145303578469</v>
      </c>
      <c r="JY5156">
        <v>3.1028073216799998</v>
      </c>
      <c r="KC5156">
        <v>105.65718099999999</v>
      </c>
      <c r="KG5156">
        <v>205879.17464085302</v>
      </c>
      <c r="KH5156">
        <v>1.0584880000000001</v>
      </c>
      <c r="KN5156">
        <v>143.66158799999999</v>
      </c>
      <c r="KO5156">
        <v>72.003686999999999</v>
      </c>
      <c r="KP5156">
        <v>143.9487367308235</v>
      </c>
      <c r="KR5156">
        <v>11.8</v>
      </c>
      <c r="KY5156">
        <v>101.5</v>
      </c>
      <c r="LB5156">
        <v>70</v>
      </c>
      <c r="LC5156">
        <v>48.293884800000008</v>
      </c>
      <c r="LE5156">
        <v>3.1</v>
      </c>
      <c r="LF5156">
        <v>370</v>
      </c>
      <c r="LG5156">
        <v>421</v>
      </c>
      <c r="LH5156">
        <v>96.5</v>
      </c>
      <c r="LI5156">
        <v>27.1</v>
      </c>
      <c r="LJ5156">
        <v>26.700000000000003</v>
      </c>
      <c r="LK5156">
        <v>175.35853700000001</v>
      </c>
      <c r="LR5156">
        <v>57.5</v>
      </c>
      <c r="LS5156">
        <v>390.19373999999999</v>
      </c>
      <c r="LV5156">
        <v>399</v>
      </c>
      <c r="LW5156">
        <v>27.13708756670049</v>
      </c>
      <c r="LX5156">
        <v>106.419015</v>
      </c>
      <c r="MC5156">
        <v>40.200000000000003</v>
      </c>
      <c r="MH5156">
        <v>65.75</v>
      </c>
      <c r="ML5156">
        <v>19.370298000000002</v>
      </c>
      <c r="MM5156">
        <v>27.4</v>
      </c>
      <c r="MN5156">
        <v>43.677013000000002</v>
      </c>
      <c r="MO5156">
        <v>215.21693999999999</v>
      </c>
      <c r="MQ5156">
        <v>176.71366679275798</v>
      </c>
      <c r="MS5156">
        <v>105.25185999999999</v>
      </c>
      <c r="MU5156">
        <v>227.06618900000001</v>
      </c>
      <c r="MX5156">
        <v>226</v>
      </c>
      <c r="NA5156">
        <v>795</v>
      </c>
      <c r="NC5156">
        <v>14.600000000000001</v>
      </c>
      <c r="NE5156">
        <v>250</v>
      </c>
      <c r="NF5156">
        <v>215</v>
      </c>
      <c r="NI5156">
        <v>38.06143627693001</v>
      </c>
      <c r="NL5156">
        <v>3.6607927469120001</v>
      </c>
      <c r="NN5156">
        <v>92.800000000000011</v>
      </c>
      <c r="NQ5156">
        <v>42.3</v>
      </c>
      <c r="NR5156">
        <v>265.5</v>
      </c>
      <c r="NU5156">
        <v>200</v>
      </c>
      <c r="NW5156">
        <v>214</v>
      </c>
      <c r="NX5156">
        <v>37.844352000000001</v>
      </c>
      <c r="OB5156">
        <v>117375</v>
      </c>
      <c r="OC5156">
        <v>138.25273999999999</v>
      </c>
      <c r="OD5156">
        <v>61.972068</v>
      </c>
      <c r="OI5156">
        <v>117375</v>
      </c>
      <c r="OK5156">
        <v>4</v>
      </c>
      <c r="OL5156">
        <v>20.75</v>
      </c>
      <c r="OM5156">
        <v>0.86</v>
      </c>
      <c r="ON5156">
        <v>7.1</v>
      </c>
      <c r="OO5156">
        <v>60</v>
      </c>
      <c r="OP5156">
        <v>650</v>
      </c>
      <c r="OU5156">
        <v>61</v>
      </c>
      <c r="OV5156">
        <v>71.5</v>
      </c>
      <c r="OW5156">
        <v>28.788930187328003</v>
      </c>
      <c r="OX5156">
        <v>625</v>
      </c>
      <c r="PC5156">
        <v>15.55</v>
      </c>
      <c r="PF5156">
        <v>1.85</v>
      </c>
      <c r="PG5156">
        <v>98.5</v>
      </c>
      <c r="PH5156">
        <v>900</v>
      </c>
    </row>
    <row r="5157" spans="2:424">
      <c r="B5157" s="12">
        <v>38243</v>
      </c>
      <c r="C5157">
        <v>1940.0948923694682</v>
      </c>
      <c r="F5157">
        <v>70.454553000000004</v>
      </c>
      <c r="G5157">
        <v>411</v>
      </c>
      <c r="H5157">
        <v>14.999771000000001</v>
      </c>
      <c r="I5157">
        <v>8.002589677973809</v>
      </c>
      <c r="J5157">
        <v>1.9580421262637013</v>
      </c>
      <c r="M5157">
        <v>12.396762000000001</v>
      </c>
      <c r="N5157">
        <v>12.792367243153917</v>
      </c>
      <c r="O5157">
        <v>115</v>
      </c>
      <c r="R5157">
        <v>156</v>
      </c>
      <c r="U5157">
        <v>23</v>
      </c>
      <c r="V5157">
        <v>27.828354999999998</v>
      </c>
      <c r="W5157">
        <v>2.2191800000000002</v>
      </c>
      <c r="X5157">
        <v>7.1000000000000005</v>
      </c>
      <c r="Y5157">
        <v>657</v>
      </c>
      <c r="Z5157">
        <v>24.899985000000001</v>
      </c>
      <c r="AA5157">
        <v>10.135237999999999</v>
      </c>
      <c r="AC5157">
        <v>83</v>
      </c>
      <c r="AE5157">
        <v>266.5836306715974</v>
      </c>
      <c r="AK5157">
        <v>184</v>
      </c>
      <c r="AL5157">
        <v>6.5534666448420671</v>
      </c>
      <c r="AM5157">
        <v>80</v>
      </c>
      <c r="AO5157">
        <v>3.15</v>
      </c>
      <c r="AP5157">
        <v>1.9546859684233919</v>
      </c>
      <c r="AQ5157">
        <v>8.65</v>
      </c>
      <c r="AU5157">
        <v>78.814975508999993</v>
      </c>
      <c r="AV5157">
        <v>32.5</v>
      </c>
      <c r="AY5157">
        <v>275</v>
      </c>
      <c r="BC5157">
        <v>216.58848800000001</v>
      </c>
      <c r="BD5157">
        <v>238.53351000000001</v>
      </c>
      <c r="BG5157">
        <v>0.22319079336736003</v>
      </c>
      <c r="BN5157">
        <v>246</v>
      </c>
      <c r="BO5157">
        <v>58.400000000000006</v>
      </c>
      <c r="BP5157">
        <v>256</v>
      </c>
      <c r="BQ5157">
        <v>2.3479477490638967</v>
      </c>
      <c r="BU5157">
        <v>11.8</v>
      </c>
      <c r="CE5157">
        <v>84.5</v>
      </c>
      <c r="CG5157">
        <v>142.73785975000001</v>
      </c>
      <c r="CI5157">
        <v>229</v>
      </c>
      <c r="CJ5157">
        <v>42</v>
      </c>
      <c r="CM5157">
        <v>313</v>
      </c>
      <c r="CN5157">
        <v>282</v>
      </c>
      <c r="CP5157">
        <v>49.650000000000006</v>
      </c>
      <c r="CQ5157">
        <v>43.648000000000003</v>
      </c>
      <c r="CR5157">
        <v>217</v>
      </c>
      <c r="CS5157">
        <v>48</v>
      </c>
      <c r="CU5157">
        <v>173</v>
      </c>
      <c r="CV5157">
        <v>282</v>
      </c>
      <c r="CW5157">
        <v>6.361567</v>
      </c>
      <c r="CY5157">
        <v>124.25</v>
      </c>
      <c r="DA5157">
        <v>30.950000000000003</v>
      </c>
      <c r="DB5157">
        <v>109.917417</v>
      </c>
      <c r="DE5157">
        <v>131.5</v>
      </c>
      <c r="DF5157">
        <v>55.5</v>
      </c>
      <c r="DM5157">
        <v>3.0363421405167941</v>
      </c>
      <c r="DP5157">
        <v>5.4</v>
      </c>
      <c r="DQ5157">
        <v>371</v>
      </c>
      <c r="DT5157">
        <v>46.9</v>
      </c>
      <c r="DZ5157">
        <v>83</v>
      </c>
      <c r="EC5157">
        <v>73.5</v>
      </c>
      <c r="ED5157">
        <v>75</v>
      </c>
      <c r="EF5157">
        <v>426</v>
      </c>
      <c r="EJ5157">
        <v>68</v>
      </c>
      <c r="EK5157">
        <v>82.889227000000005</v>
      </c>
      <c r="EY5157">
        <v>90</v>
      </c>
      <c r="FA5157">
        <v>12.6</v>
      </c>
      <c r="FB5157">
        <v>63.400000000000006</v>
      </c>
      <c r="FG5157">
        <v>105</v>
      </c>
      <c r="FH5157">
        <v>100.5</v>
      </c>
      <c r="FI5157">
        <v>28</v>
      </c>
      <c r="FJ5157">
        <v>82</v>
      </c>
      <c r="FK5157">
        <v>58.75</v>
      </c>
      <c r="FL5157">
        <v>135</v>
      </c>
      <c r="FM5157">
        <v>94</v>
      </c>
      <c r="FN5157">
        <v>102.5</v>
      </c>
      <c r="FS5157">
        <v>350</v>
      </c>
      <c r="FV5157">
        <v>560</v>
      </c>
      <c r="FW5157">
        <v>270</v>
      </c>
      <c r="GB5157">
        <v>144.5</v>
      </c>
      <c r="GC5157">
        <v>95</v>
      </c>
      <c r="GD5157">
        <v>421</v>
      </c>
      <c r="GE5157">
        <v>8500</v>
      </c>
      <c r="GF5157">
        <v>8500</v>
      </c>
      <c r="GG5157">
        <v>423.3510808492</v>
      </c>
      <c r="GK5157">
        <v>176</v>
      </c>
      <c r="GL5157">
        <v>39.939624000000002</v>
      </c>
      <c r="GN5157">
        <v>69.577829999999992</v>
      </c>
      <c r="GO5157">
        <v>18.177665999999999</v>
      </c>
      <c r="GT5157">
        <v>88</v>
      </c>
      <c r="GV5157">
        <v>580</v>
      </c>
      <c r="GZ5157">
        <v>309.5</v>
      </c>
      <c r="HB5157">
        <v>61.244757094080008</v>
      </c>
      <c r="HF5157">
        <v>6000</v>
      </c>
      <c r="HI5157">
        <v>180.28788600000001</v>
      </c>
      <c r="HL5157">
        <v>902</v>
      </c>
      <c r="HM5157">
        <v>2.65</v>
      </c>
      <c r="HR5157">
        <v>800</v>
      </c>
      <c r="HS5157">
        <v>955</v>
      </c>
      <c r="HT5157">
        <v>1725</v>
      </c>
      <c r="HU5157">
        <v>279.33780000000002</v>
      </c>
      <c r="HV5157">
        <v>40</v>
      </c>
      <c r="HY5157">
        <v>1.1000000000000001</v>
      </c>
      <c r="HZ5157">
        <v>1.1499999999999999</v>
      </c>
      <c r="IA5157">
        <v>198</v>
      </c>
      <c r="IB5157">
        <v>212</v>
      </c>
      <c r="IC5157">
        <v>110.5</v>
      </c>
      <c r="ID5157">
        <v>570</v>
      </c>
      <c r="IE5157">
        <v>11.8</v>
      </c>
      <c r="IF5157">
        <v>7198.52022002592</v>
      </c>
      <c r="IG5157">
        <v>7365.3773887846</v>
      </c>
      <c r="II5157">
        <v>151.09251</v>
      </c>
      <c r="IL5157">
        <v>120</v>
      </c>
      <c r="IN5157">
        <v>122.86661600000001</v>
      </c>
      <c r="IO5157">
        <v>45.6</v>
      </c>
      <c r="IR5157">
        <v>785</v>
      </c>
      <c r="IS5157">
        <v>382</v>
      </c>
      <c r="IT5157">
        <v>176</v>
      </c>
      <c r="IW5157">
        <v>37.093537599999998</v>
      </c>
      <c r="IY5157">
        <v>7650</v>
      </c>
      <c r="JB5157">
        <v>98</v>
      </c>
      <c r="JE5157">
        <v>1.1475</v>
      </c>
      <c r="JF5157">
        <v>54.305224530965575</v>
      </c>
      <c r="JI5157">
        <v>47.481000000000002</v>
      </c>
      <c r="JK5157">
        <v>462</v>
      </c>
      <c r="JN5157">
        <v>102.5</v>
      </c>
      <c r="JO5157">
        <v>14.5392898608288</v>
      </c>
      <c r="JP5157">
        <v>16.324999999999999</v>
      </c>
      <c r="JQ5157">
        <v>522</v>
      </c>
      <c r="JR5157">
        <v>143.777084</v>
      </c>
      <c r="JT5157">
        <v>205</v>
      </c>
      <c r="JU5157">
        <v>242</v>
      </c>
      <c r="JV5157">
        <v>243</v>
      </c>
      <c r="JW5157">
        <v>52.300000000000004</v>
      </c>
      <c r="JX5157">
        <v>3218.8351233672956</v>
      </c>
      <c r="JY5157">
        <v>3.1028073216799998</v>
      </c>
      <c r="KC5157">
        <v>105.65718099999999</v>
      </c>
      <c r="KG5157">
        <v>208162.49265905097</v>
      </c>
      <c r="KH5157">
        <v>1.0447420000000001</v>
      </c>
      <c r="KN5157">
        <v>143.66158799999999</v>
      </c>
      <c r="KO5157">
        <v>71.801996000000003</v>
      </c>
      <c r="KP5157">
        <v>145.40276437456916</v>
      </c>
      <c r="KR5157">
        <v>11.9</v>
      </c>
      <c r="KY5157">
        <v>101.5</v>
      </c>
      <c r="LB5157">
        <v>70.2</v>
      </c>
      <c r="LC5157">
        <v>48.940677900000011</v>
      </c>
      <c r="LE5157">
        <v>3.1</v>
      </c>
      <c r="LF5157">
        <v>370</v>
      </c>
      <c r="LG5157">
        <v>421</v>
      </c>
      <c r="LH5157">
        <v>96</v>
      </c>
      <c r="LI5157">
        <v>27.1</v>
      </c>
      <c r="LJ5157">
        <v>26.950000000000003</v>
      </c>
      <c r="LK5157">
        <v>174.92232200000001</v>
      </c>
      <c r="LR5157">
        <v>58.5</v>
      </c>
      <c r="LS5157">
        <v>382.96793000000002</v>
      </c>
      <c r="LV5157">
        <v>398</v>
      </c>
      <c r="LW5157">
        <v>27.471425401197827</v>
      </c>
      <c r="LX5157">
        <v>106.419015</v>
      </c>
      <c r="MC5157">
        <v>40.5</v>
      </c>
      <c r="MH5157">
        <v>66.5</v>
      </c>
      <c r="ML5157">
        <v>19.342822400000003</v>
      </c>
      <c r="MM5157">
        <v>27.6</v>
      </c>
      <c r="MN5157">
        <v>44.085633000000001</v>
      </c>
      <c r="MO5157">
        <v>218.38189499999999</v>
      </c>
      <c r="MQ5157">
        <v>177.10376318744397</v>
      </c>
      <c r="MS5157">
        <v>118.78424200000001</v>
      </c>
      <c r="MU5157">
        <v>227.06618900000001</v>
      </c>
      <c r="MX5157">
        <v>226</v>
      </c>
      <c r="NA5157">
        <v>807.5</v>
      </c>
      <c r="NC5157">
        <v>15.600000000000001</v>
      </c>
      <c r="NE5157">
        <v>250</v>
      </c>
      <c r="NF5157">
        <v>215</v>
      </c>
      <c r="NI5157">
        <v>38.06143627693001</v>
      </c>
      <c r="NL5157">
        <v>3.9222779431200001</v>
      </c>
      <c r="NN5157">
        <v>92.300000000000011</v>
      </c>
      <c r="NQ5157">
        <v>44</v>
      </c>
      <c r="NR5157">
        <v>267.5</v>
      </c>
      <c r="NU5157">
        <v>200</v>
      </c>
      <c r="NW5157">
        <v>207</v>
      </c>
      <c r="NX5157">
        <v>37.464960000000005</v>
      </c>
      <c r="OB5157">
        <v>117750</v>
      </c>
      <c r="OC5157">
        <v>139.065991</v>
      </c>
      <c r="OD5157">
        <v>61.972068</v>
      </c>
      <c r="OI5157">
        <v>117750</v>
      </c>
      <c r="OK5157">
        <v>4</v>
      </c>
      <c r="OL5157">
        <v>20.75</v>
      </c>
      <c r="OM5157">
        <v>0.86</v>
      </c>
      <c r="OO5157">
        <v>62</v>
      </c>
      <c r="OP5157">
        <v>650</v>
      </c>
      <c r="OU5157">
        <v>61</v>
      </c>
      <c r="OV5157">
        <v>71.5</v>
      </c>
      <c r="OW5157">
        <v>28.703503094784001</v>
      </c>
      <c r="OX5157">
        <v>615</v>
      </c>
      <c r="PC5157">
        <v>15.75</v>
      </c>
      <c r="PF5157">
        <v>1.85</v>
      </c>
      <c r="PG5157">
        <v>100</v>
      </c>
      <c r="PH5157">
        <v>900</v>
      </c>
    </row>
    <row r="5158" spans="2:424">
      <c r="B5158" s="12">
        <v>38240</v>
      </c>
      <c r="C5158">
        <v>1929.6361597960479</v>
      </c>
      <c r="F5158">
        <v>70.454553000000004</v>
      </c>
      <c r="G5158">
        <v>409</v>
      </c>
      <c r="H5158">
        <v>14.999771000000001</v>
      </c>
      <c r="I5158">
        <v>7.8579645633116328</v>
      </c>
      <c r="J5158">
        <v>2.1614750744469426</v>
      </c>
      <c r="M5158">
        <v>12.190149300000002</v>
      </c>
      <c r="N5158">
        <v>12.792367243153917</v>
      </c>
      <c r="O5158">
        <v>114.5</v>
      </c>
      <c r="R5158">
        <v>156</v>
      </c>
      <c r="U5158">
        <v>23</v>
      </c>
      <c r="V5158">
        <v>27.995995000000001</v>
      </c>
      <c r="W5158">
        <v>2.2295500000000001</v>
      </c>
      <c r="X5158">
        <v>7.1400000000000006</v>
      </c>
      <c r="Y5158">
        <v>660</v>
      </c>
      <c r="AA5158">
        <v>10.135237999999999</v>
      </c>
      <c r="AC5158">
        <v>83.5</v>
      </c>
      <c r="AE5158">
        <v>261.63021861519945</v>
      </c>
      <c r="AK5158">
        <v>181</v>
      </c>
      <c r="AL5158">
        <v>6.5803251146979767</v>
      </c>
      <c r="AM5158">
        <v>82.5</v>
      </c>
      <c r="AO5158">
        <v>3.2</v>
      </c>
      <c r="AP5158">
        <v>1.9546859684233919</v>
      </c>
      <c r="AQ5158">
        <v>8.65</v>
      </c>
      <c r="AU5158">
        <v>79.362301727812493</v>
      </c>
      <c r="AV5158">
        <v>32.5</v>
      </c>
      <c r="AY5158">
        <v>280</v>
      </c>
      <c r="BC5158">
        <v>212.95174100000003</v>
      </c>
      <c r="BD5158">
        <v>232.88297</v>
      </c>
      <c r="BG5158">
        <v>0.23631966356544001</v>
      </c>
      <c r="BN5158">
        <v>246</v>
      </c>
      <c r="BO5158">
        <v>58.6</v>
      </c>
      <c r="BP5158">
        <v>256</v>
      </c>
      <c r="BQ5158">
        <v>2.3479477490638967</v>
      </c>
      <c r="BU5158">
        <v>11.5</v>
      </c>
      <c r="CE5158">
        <v>82.5</v>
      </c>
      <c r="CG5158">
        <v>141.58115100000001</v>
      </c>
      <c r="CI5158">
        <v>229</v>
      </c>
      <c r="CJ5158">
        <v>42</v>
      </c>
      <c r="CM5158">
        <v>309</v>
      </c>
      <c r="CN5158">
        <v>282</v>
      </c>
      <c r="CP5158">
        <v>49.6</v>
      </c>
      <c r="CQ5158">
        <v>42.592000000000006</v>
      </c>
      <c r="CR5158">
        <v>217</v>
      </c>
      <c r="CS5158">
        <v>53</v>
      </c>
      <c r="CU5158">
        <v>173</v>
      </c>
      <c r="CV5158">
        <v>285</v>
      </c>
      <c r="CW5158">
        <v>6.361567</v>
      </c>
      <c r="CY5158">
        <v>123.80000000000001</v>
      </c>
      <c r="DA5158">
        <v>30.85</v>
      </c>
      <c r="DB5158">
        <v>109.917417</v>
      </c>
      <c r="DE5158">
        <v>129.5</v>
      </c>
      <c r="DF5158">
        <v>55.5</v>
      </c>
      <c r="DM5158">
        <v>3.0128652682963035</v>
      </c>
      <c r="DP5158">
        <v>4.5</v>
      </c>
      <c r="DQ5158">
        <v>371</v>
      </c>
      <c r="DT5158">
        <v>46.7</v>
      </c>
      <c r="DZ5158">
        <v>82.5</v>
      </c>
      <c r="EC5158">
        <v>74</v>
      </c>
      <c r="ED5158">
        <v>75</v>
      </c>
      <c r="EF5158">
        <v>437.5</v>
      </c>
      <c r="EJ5158">
        <v>67</v>
      </c>
      <c r="EK5158">
        <v>82.420927000000006</v>
      </c>
      <c r="EY5158">
        <v>90</v>
      </c>
      <c r="FA5158">
        <v>12.8</v>
      </c>
      <c r="FB5158">
        <v>63</v>
      </c>
      <c r="FG5158">
        <v>102.5</v>
      </c>
      <c r="FH5158">
        <v>90.5</v>
      </c>
      <c r="FI5158">
        <v>28</v>
      </c>
      <c r="FJ5158">
        <v>82.5</v>
      </c>
      <c r="FK5158">
        <v>58.5</v>
      </c>
      <c r="FL5158">
        <v>135</v>
      </c>
      <c r="FM5158">
        <v>94</v>
      </c>
      <c r="FN5158">
        <v>103</v>
      </c>
      <c r="FS5158">
        <v>348</v>
      </c>
      <c r="FV5158">
        <v>550</v>
      </c>
      <c r="FW5158">
        <v>270</v>
      </c>
      <c r="FX5158">
        <v>190</v>
      </c>
      <c r="GB5158">
        <v>142.5</v>
      </c>
      <c r="GC5158">
        <v>95</v>
      </c>
      <c r="GD5158">
        <v>421</v>
      </c>
      <c r="GE5158">
        <v>8500</v>
      </c>
      <c r="GF5158">
        <v>8500</v>
      </c>
      <c r="GG5158">
        <v>417.60560189481799</v>
      </c>
      <c r="GK5158">
        <v>176</v>
      </c>
      <c r="GL5158">
        <v>39.939624000000002</v>
      </c>
      <c r="GN5158">
        <v>73.443264999999997</v>
      </c>
      <c r="GO5158">
        <v>17.798964999999999</v>
      </c>
      <c r="GT5158">
        <v>88</v>
      </c>
      <c r="GV5158">
        <v>580</v>
      </c>
      <c r="GZ5158">
        <v>306</v>
      </c>
      <c r="HB5158">
        <v>62.325546925152004</v>
      </c>
      <c r="HF5158">
        <v>6000</v>
      </c>
      <c r="HI5158">
        <v>177.49992900000001</v>
      </c>
      <c r="HL5158">
        <v>915</v>
      </c>
      <c r="HM5158">
        <v>2.66</v>
      </c>
      <c r="HR5158">
        <v>780</v>
      </c>
      <c r="HS5158">
        <v>950</v>
      </c>
      <c r="HT5158">
        <v>1725</v>
      </c>
      <c r="HU5158">
        <v>279.33780000000002</v>
      </c>
      <c r="HV5158">
        <v>40</v>
      </c>
      <c r="HY5158">
        <v>1.1000000000000001</v>
      </c>
      <c r="HZ5158">
        <v>1.17</v>
      </c>
      <c r="IA5158">
        <v>197</v>
      </c>
      <c r="IB5158">
        <v>212</v>
      </c>
      <c r="IC5158">
        <v>108.75</v>
      </c>
      <c r="ID5158">
        <v>570</v>
      </c>
      <c r="IE5158">
        <v>11</v>
      </c>
      <c r="IF5158">
        <v>7115.2040137756212</v>
      </c>
      <c r="IG5158">
        <v>7315.0445136904009</v>
      </c>
      <c r="II5158">
        <v>151.09251</v>
      </c>
      <c r="IL5158">
        <v>120</v>
      </c>
      <c r="IN5158">
        <v>122.21994960000001</v>
      </c>
      <c r="IO5158">
        <v>45.3</v>
      </c>
      <c r="IR5158">
        <v>785</v>
      </c>
      <c r="IS5158">
        <v>382</v>
      </c>
      <c r="IT5158">
        <v>178</v>
      </c>
      <c r="IW5158">
        <v>36.548044399999995</v>
      </c>
      <c r="JB5158">
        <v>98</v>
      </c>
      <c r="JE5158">
        <v>1.13625</v>
      </c>
      <c r="JF5158">
        <v>54.305224530965575</v>
      </c>
      <c r="JK5158">
        <v>462</v>
      </c>
      <c r="JN5158">
        <v>102.5</v>
      </c>
      <c r="JO5158">
        <v>14.6047821574992</v>
      </c>
      <c r="JP5158">
        <v>16.375</v>
      </c>
      <c r="JQ5158">
        <v>522</v>
      </c>
      <c r="JR5158">
        <v>143.777084</v>
      </c>
      <c r="JT5158">
        <v>205</v>
      </c>
      <c r="JU5158">
        <v>242</v>
      </c>
      <c r="JV5158">
        <v>242.5</v>
      </c>
      <c r="JW5158">
        <v>52.400000000000006</v>
      </c>
      <c r="JX5158">
        <v>3218.8351233672956</v>
      </c>
      <c r="JY5158">
        <v>3.0016288220599998</v>
      </c>
      <c r="KC5158">
        <v>105.65718099999999</v>
      </c>
      <c r="KG5158">
        <v>207781.93965601799</v>
      </c>
      <c r="KH5158">
        <v>1.0447420000000001</v>
      </c>
      <c r="KN5158">
        <v>144.107742</v>
      </c>
      <c r="KO5158">
        <v>71.398614000000009</v>
      </c>
      <c r="KP5158">
        <v>145.40276437456916</v>
      </c>
      <c r="KR5158">
        <v>12.1</v>
      </c>
      <c r="KY5158">
        <v>100</v>
      </c>
      <c r="LB5158">
        <v>70</v>
      </c>
      <c r="LC5158">
        <v>48.940677900000011</v>
      </c>
      <c r="LE5158">
        <v>3.1</v>
      </c>
      <c r="LF5158">
        <v>370</v>
      </c>
      <c r="LG5158">
        <v>419</v>
      </c>
      <c r="LH5158">
        <v>96.25</v>
      </c>
      <c r="LI5158">
        <v>27.1</v>
      </c>
      <c r="LJ5158">
        <v>26.950000000000003</v>
      </c>
      <c r="LK5158">
        <v>174.486107</v>
      </c>
      <c r="LR5158">
        <v>57.5</v>
      </c>
      <c r="LS5158">
        <v>397.41955000000002</v>
      </c>
      <c r="LV5158">
        <v>398</v>
      </c>
      <c r="LW5158">
        <v>27.415702428781607</v>
      </c>
      <c r="LX5158">
        <v>102.22929000000001</v>
      </c>
      <c r="MC5158">
        <v>40</v>
      </c>
      <c r="MH5158">
        <v>67</v>
      </c>
      <c r="ML5158">
        <v>19.260395600000003</v>
      </c>
      <c r="MM5158">
        <v>27.4</v>
      </c>
      <c r="MN5158">
        <v>44.131036000000002</v>
      </c>
      <c r="MO5158">
        <v>218.38189499999999</v>
      </c>
      <c r="MQ5158">
        <v>176.71366679275798</v>
      </c>
      <c r="MS5158">
        <v>118.78424200000001</v>
      </c>
      <c r="MU5158">
        <v>227.06618900000001</v>
      </c>
      <c r="MX5158">
        <v>225</v>
      </c>
      <c r="NA5158">
        <v>807.5</v>
      </c>
      <c r="NC5158">
        <v>14.4</v>
      </c>
      <c r="NE5158">
        <v>250</v>
      </c>
      <c r="NF5158">
        <v>215</v>
      </c>
      <c r="NI5158">
        <v>38.06143627693001</v>
      </c>
      <c r="NL5158">
        <v>3.9222779431200001</v>
      </c>
      <c r="NN5158">
        <v>92</v>
      </c>
      <c r="NQ5158">
        <v>44.6</v>
      </c>
      <c r="NR5158">
        <v>259.5</v>
      </c>
      <c r="NU5158">
        <v>199</v>
      </c>
      <c r="NW5158">
        <v>211</v>
      </c>
      <c r="NX5158">
        <v>37.559807999999997</v>
      </c>
      <c r="OB5158">
        <v>115875</v>
      </c>
      <c r="OC5158">
        <v>136.626237</v>
      </c>
      <c r="OD5158">
        <v>58.122871000000004</v>
      </c>
      <c r="OI5158">
        <v>115875</v>
      </c>
      <c r="OK5158">
        <v>4</v>
      </c>
      <c r="OL5158">
        <v>20.55</v>
      </c>
      <c r="OM5158">
        <v>0.8</v>
      </c>
      <c r="ON5158">
        <v>7.5</v>
      </c>
      <c r="OO5158">
        <v>62.5</v>
      </c>
      <c r="OP5158">
        <v>645</v>
      </c>
      <c r="OU5158">
        <v>61</v>
      </c>
      <c r="OV5158">
        <v>71.5</v>
      </c>
      <c r="OW5158">
        <v>28.532648909696</v>
      </c>
      <c r="OX5158">
        <v>610</v>
      </c>
      <c r="PC5158">
        <v>15.75</v>
      </c>
      <c r="PF5158">
        <v>1.8</v>
      </c>
      <c r="PG5158">
        <v>100</v>
      </c>
      <c r="PH5158">
        <v>900</v>
      </c>
    </row>
    <row r="5159" spans="2:424">
      <c r="B5159" s="12">
        <v>38239</v>
      </c>
      <c r="C5159">
        <v>1913.9480609359175</v>
      </c>
      <c r="F5159">
        <v>70.454553000000004</v>
      </c>
      <c r="G5159">
        <v>406</v>
      </c>
      <c r="H5159">
        <v>14.915972999999999</v>
      </c>
      <c r="I5159">
        <v>8.2436315357441057</v>
      </c>
      <c r="J5159">
        <v>1.7800382966033648</v>
      </c>
      <c r="M5159">
        <v>12.293455650000002</v>
      </c>
      <c r="N5159">
        <v>12.711145863832302</v>
      </c>
      <c r="O5159">
        <v>114</v>
      </c>
      <c r="R5159">
        <v>156</v>
      </c>
      <c r="U5159">
        <v>23</v>
      </c>
      <c r="V5159">
        <v>27.702624</v>
      </c>
      <c r="W5159">
        <v>2.2399200000000001</v>
      </c>
      <c r="X5159">
        <v>7.1400000000000006</v>
      </c>
      <c r="Y5159">
        <v>655</v>
      </c>
      <c r="AA5159">
        <v>10.271281</v>
      </c>
      <c r="AC5159">
        <v>82</v>
      </c>
      <c r="AE5159">
        <v>263.88176954992582</v>
      </c>
      <c r="AK5159">
        <v>181</v>
      </c>
      <c r="AL5159">
        <v>6.5668958797700219</v>
      </c>
      <c r="AM5159">
        <v>82</v>
      </c>
      <c r="AO5159">
        <v>3.12</v>
      </c>
      <c r="AP5159">
        <v>1.9546859684233919</v>
      </c>
      <c r="AQ5159">
        <v>8.8000000000000007</v>
      </c>
      <c r="AU5159">
        <v>77.501392583849992</v>
      </c>
      <c r="AV5159">
        <v>32.5</v>
      </c>
      <c r="AY5159">
        <v>275</v>
      </c>
      <c r="BC5159">
        <v>210.12316000000001</v>
      </c>
      <c r="BD5159">
        <v>231.26853000000003</v>
      </c>
      <c r="BG5159">
        <v>0.23631966356544001</v>
      </c>
      <c r="BN5159">
        <v>245.5</v>
      </c>
      <c r="BO5159">
        <v>58.300000000000004</v>
      </c>
      <c r="BP5159">
        <v>252</v>
      </c>
      <c r="BQ5159">
        <v>2.3479477490638967</v>
      </c>
      <c r="BU5159">
        <v>11.2</v>
      </c>
      <c r="CE5159">
        <v>82.5</v>
      </c>
      <c r="CG5159">
        <v>140.88712575</v>
      </c>
      <c r="CI5159">
        <v>229</v>
      </c>
      <c r="CJ5159">
        <v>42</v>
      </c>
      <c r="CM5159">
        <v>305</v>
      </c>
      <c r="CN5159">
        <v>282</v>
      </c>
      <c r="CP5159">
        <v>49.7</v>
      </c>
      <c r="CQ5159">
        <v>42.592000000000006</v>
      </c>
      <c r="CR5159">
        <v>217</v>
      </c>
      <c r="CS5159">
        <v>52</v>
      </c>
      <c r="CU5159">
        <v>172.5</v>
      </c>
      <c r="CV5159">
        <v>285</v>
      </c>
      <c r="CW5159">
        <v>6.361567</v>
      </c>
      <c r="CY5159">
        <v>122</v>
      </c>
      <c r="DA5159">
        <v>30.700000000000003</v>
      </c>
      <c r="DB5159">
        <v>109.917417</v>
      </c>
      <c r="DE5159">
        <v>129.5</v>
      </c>
      <c r="DF5159">
        <v>54.1</v>
      </c>
      <c r="DM5159">
        <v>3.0441677645902909</v>
      </c>
      <c r="DP5159">
        <v>4.3499999999999996</v>
      </c>
      <c r="DQ5159">
        <v>371</v>
      </c>
      <c r="DT5159">
        <v>47.5</v>
      </c>
      <c r="DZ5159">
        <v>81</v>
      </c>
      <c r="EC5159">
        <v>74</v>
      </c>
      <c r="ED5159">
        <v>74</v>
      </c>
      <c r="EF5159">
        <v>424</v>
      </c>
      <c r="EJ5159">
        <v>66</v>
      </c>
      <c r="EK5159">
        <v>82.420927000000006</v>
      </c>
      <c r="EY5159">
        <v>90</v>
      </c>
      <c r="FA5159">
        <v>12.9</v>
      </c>
      <c r="FB5159">
        <v>63</v>
      </c>
      <c r="FG5159">
        <v>102</v>
      </c>
      <c r="FH5159">
        <v>91</v>
      </c>
      <c r="FI5159">
        <v>28.2</v>
      </c>
      <c r="FJ5159">
        <v>79.5</v>
      </c>
      <c r="FK5159">
        <v>59.5</v>
      </c>
      <c r="FL5159">
        <v>90</v>
      </c>
      <c r="FM5159">
        <v>94</v>
      </c>
      <c r="FN5159">
        <v>104.5</v>
      </c>
      <c r="FO5159">
        <v>105</v>
      </c>
      <c r="FS5159">
        <v>349</v>
      </c>
      <c r="FV5159">
        <v>550</v>
      </c>
      <c r="FW5159">
        <v>270</v>
      </c>
      <c r="FX5159">
        <v>191</v>
      </c>
      <c r="GB5159">
        <v>142</v>
      </c>
      <c r="GC5159">
        <v>93.48</v>
      </c>
      <c r="GD5159">
        <v>422</v>
      </c>
      <c r="GE5159">
        <v>8500</v>
      </c>
      <c r="GF5159">
        <v>8500</v>
      </c>
      <c r="GG5159">
        <v>418.81517641152999</v>
      </c>
      <c r="GK5159">
        <v>175</v>
      </c>
      <c r="GL5159">
        <v>38.879280000000001</v>
      </c>
      <c r="GN5159">
        <v>69.577829999999992</v>
      </c>
      <c r="GO5159">
        <v>17.609614000000001</v>
      </c>
      <c r="GT5159">
        <v>88</v>
      </c>
      <c r="GV5159">
        <v>580</v>
      </c>
      <c r="GZ5159">
        <v>306.5</v>
      </c>
      <c r="HB5159">
        <v>61.605020371104011</v>
      </c>
      <c r="HF5159">
        <v>6000</v>
      </c>
      <c r="HI5159">
        <v>176.33828025</v>
      </c>
      <c r="HL5159">
        <v>890</v>
      </c>
      <c r="HM5159">
        <v>2.65</v>
      </c>
      <c r="HR5159">
        <v>780</v>
      </c>
      <c r="HS5159">
        <v>950</v>
      </c>
      <c r="HT5159">
        <v>1730</v>
      </c>
      <c r="HU5159">
        <v>279.33780000000002</v>
      </c>
      <c r="HV5159">
        <v>40</v>
      </c>
      <c r="HY5159">
        <v>1.1000000000000001</v>
      </c>
      <c r="HZ5159">
        <v>1.18</v>
      </c>
      <c r="IA5159">
        <v>197</v>
      </c>
      <c r="IB5159">
        <v>212</v>
      </c>
      <c r="IC5159">
        <v>108.75</v>
      </c>
      <c r="ID5159">
        <v>570</v>
      </c>
      <c r="IE5159">
        <v>11.1</v>
      </c>
      <c r="IF5159">
        <v>7031.8878075253206</v>
      </c>
      <c r="IG5159">
        <v>7247.9340135648008</v>
      </c>
      <c r="II5159">
        <v>151.09251</v>
      </c>
      <c r="IL5159">
        <v>115</v>
      </c>
      <c r="IN5159">
        <v>119.79495059999999</v>
      </c>
      <c r="IO5159">
        <v>45.2</v>
      </c>
      <c r="IR5159">
        <v>785</v>
      </c>
      <c r="IS5159">
        <v>382</v>
      </c>
      <c r="IT5159">
        <v>179</v>
      </c>
      <c r="IW5159">
        <v>36.781827200000002</v>
      </c>
      <c r="IY5159">
        <v>7660</v>
      </c>
      <c r="JB5159">
        <v>98</v>
      </c>
      <c r="JE5159">
        <v>1.1756249999999999</v>
      </c>
      <c r="JF5159">
        <v>54.690367967355407</v>
      </c>
      <c r="JK5159">
        <v>462</v>
      </c>
      <c r="JN5159">
        <v>102.5</v>
      </c>
      <c r="JO5159">
        <v>14.408305267488</v>
      </c>
      <c r="JP5159">
        <v>16.425000000000001</v>
      </c>
      <c r="JQ5159">
        <v>521</v>
      </c>
      <c r="JR5159">
        <v>143.777084</v>
      </c>
      <c r="JT5159">
        <v>205</v>
      </c>
      <c r="JU5159">
        <v>243</v>
      </c>
      <c r="JV5159">
        <v>244</v>
      </c>
      <c r="JW5159">
        <v>52.1</v>
      </c>
      <c r="JX5159">
        <v>3205.2248268625713</v>
      </c>
      <c r="JY5159">
        <v>2.9679026555200001</v>
      </c>
      <c r="KC5159">
        <v>105.65718099999999</v>
      </c>
      <c r="KG5159">
        <v>210826.363680282</v>
      </c>
      <c r="KH5159">
        <v>1.0447420000000001</v>
      </c>
      <c r="KN5159">
        <v>143.21543399999999</v>
      </c>
      <c r="KO5159">
        <v>71.398614000000009</v>
      </c>
      <c r="KP5159">
        <v>145.40276437456916</v>
      </c>
      <c r="KR5159">
        <v>13</v>
      </c>
      <c r="KY5159">
        <v>100</v>
      </c>
      <c r="LB5159">
        <v>70.2</v>
      </c>
      <c r="LC5159">
        <v>49.87493460000001</v>
      </c>
      <c r="LE5159">
        <v>2.8</v>
      </c>
      <c r="LF5159">
        <v>370</v>
      </c>
      <c r="LG5159">
        <v>419</v>
      </c>
      <c r="LH5159">
        <v>96</v>
      </c>
      <c r="LI5159">
        <v>27.200000000000003</v>
      </c>
      <c r="LJ5159">
        <v>26.900000000000002</v>
      </c>
      <c r="LK5159">
        <v>174.486107</v>
      </c>
      <c r="LR5159">
        <v>57.5</v>
      </c>
      <c r="LV5159">
        <v>395.5</v>
      </c>
      <c r="LW5159">
        <v>27.471425401197827</v>
      </c>
      <c r="LX5159">
        <v>101.391345</v>
      </c>
      <c r="MC5159">
        <v>39.5</v>
      </c>
      <c r="MH5159">
        <v>67</v>
      </c>
      <c r="ML5159">
        <v>19.232920000000004</v>
      </c>
      <c r="MM5159">
        <v>26.8</v>
      </c>
      <c r="MN5159">
        <v>42.859771000000002</v>
      </c>
      <c r="MO5159">
        <v>218.38189499999999</v>
      </c>
      <c r="MQ5159">
        <v>176.71366679275798</v>
      </c>
      <c r="MS5159">
        <v>118.78424200000001</v>
      </c>
      <c r="MU5159">
        <v>228.04072199999999</v>
      </c>
      <c r="MX5159">
        <v>225</v>
      </c>
      <c r="NA5159">
        <v>790</v>
      </c>
      <c r="NC5159">
        <v>15</v>
      </c>
      <c r="NE5159">
        <v>250</v>
      </c>
      <c r="NF5159">
        <v>215</v>
      </c>
      <c r="NI5159">
        <v>38.338246722580408</v>
      </c>
      <c r="NL5159">
        <v>3.9222779431200001</v>
      </c>
      <c r="NN5159">
        <v>92.2</v>
      </c>
      <c r="NQ5159">
        <v>44.4</v>
      </c>
      <c r="NR5159">
        <v>257</v>
      </c>
      <c r="NU5159">
        <v>198.5</v>
      </c>
      <c r="NW5159">
        <v>200</v>
      </c>
      <c r="NX5159">
        <v>37.370111999999999</v>
      </c>
      <c r="OB5159">
        <v>115500</v>
      </c>
      <c r="OC5159">
        <v>130.120226</v>
      </c>
      <c r="OD5159">
        <v>58.122871000000004</v>
      </c>
      <c r="OI5159">
        <v>115500</v>
      </c>
      <c r="OK5159">
        <v>4</v>
      </c>
      <c r="OL5159">
        <v>20.200000000000003</v>
      </c>
      <c r="OM5159">
        <v>0.8</v>
      </c>
      <c r="ON5159">
        <v>7.5</v>
      </c>
      <c r="OO5159">
        <v>62.5</v>
      </c>
      <c r="OP5159">
        <v>646</v>
      </c>
      <c r="OU5159">
        <v>60</v>
      </c>
      <c r="OV5159">
        <v>71.5</v>
      </c>
      <c r="OW5159">
        <v>28.532648909696</v>
      </c>
      <c r="OX5159">
        <v>610</v>
      </c>
      <c r="PC5159">
        <v>15.700000000000001</v>
      </c>
      <c r="PF5159">
        <v>1.8</v>
      </c>
      <c r="PG5159">
        <v>100.5</v>
      </c>
      <c r="PH5159">
        <v>740</v>
      </c>
    </row>
    <row r="5160" spans="2:424">
      <c r="B5160" s="12">
        <v>38238</v>
      </c>
      <c r="C5160">
        <v>1934.8655260827582</v>
      </c>
      <c r="F5160">
        <v>70.454553000000004</v>
      </c>
      <c r="G5160">
        <v>408</v>
      </c>
      <c r="H5160">
        <v>14.915972999999999</v>
      </c>
      <c r="I5160">
        <v>7.6169227055413371</v>
      </c>
      <c r="J5160">
        <v>1.8054674151262702</v>
      </c>
      <c r="M5160">
        <v>12.322971750000001</v>
      </c>
      <c r="N5160">
        <v>12.832977932814723</v>
      </c>
      <c r="O5160">
        <v>114.5</v>
      </c>
      <c r="R5160">
        <v>156</v>
      </c>
      <c r="U5160">
        <v>23</v>
      </c>
      <c r="V5160">
        <v>27.451163000000001</v>
      </c>
      <c r="W5160">
        <v>2.1777000000000002</v>
      </c>
      <c r="X5160">
        <v>7.0500000000000007</v>
      </c>
      <c r="Y5160">
        <v>655</v>
      </c>
      <c r="AA5160">
        <v>10.101227</v>
      </c>
      <c r="AC5160">
        <v>82</v>
      </c>
      <c r="AE5160">
        <v>273.33828347577639</v>
      </c>
      <c r="AK5160">
        <v>182</v>
      </c>
      <c r="AL5160">
        <v>6.5803251146979767</v>
      </c>
      <c r="AM5160">
        <v>82</v>
      </c>
      <c r="AO5160">
        <v>3.1</v>
      </c>
      <c r="AP5160">
        <v>1.9486899991950999</v>
      </c>
      <c r="AQ5160">
        <v>8.9</v>
      </c>
      <c r="AU5160">
        <v>77.063531608799991</v>
      </c>
      <c r="AV5160">
        <v>33</v>
      </c>
      <c r="AY5160">
        <v>275</v>
      </c>
      <c r="BC5160">
        <v>210.12316000000001</v>
      </c>
      <c r="BD5160">
        <v>229.65409000000002</v>
      </c>
      <c r="BG5160">
        <v>0.22319079336736003</v>
      </c>
      <c r="BN5160">
        <v>246</v>
      </c>
      <c r="BO5160">
        <v>58.300000000000004</v>
      </c>
      <c r="BP5160">
        <v>252</v>
      </c>
      <c r="BQ5160">
        <v>2.3278798195847181</v>
      </c>
      <c r="BU5160">
        <v>11</v>
      </c>
      <c r="CE5160">
        <v>83</v>
      </c>
      <c r="CG5160">
        <v>140.42444225</v>
      </c>
      <c r="CI5160">
        <v>229</v>
      </c>
      <c r="CJ5160">
        <v>42</v>
      </c>
      <c r="CM5160">
        <v>307</v>
      </c>
      <c r="CN5160">
        <v>282</v>
      </c>
      <c r="CP5160">
        <v>49.300000000000004</v>
      </c>
      <c r="CQ5160">
        <v>42.592000000000006</v>
      </c>
      <c r="CR5160">
        <v>217</v>
      </c>
      <c r="CS5160">
        <v>50.5</v>
      </c>
      <c r="CU5160">
        <v>172.5</v>
      </c>
      <c r="CV5160">
        <v>280</v>
      </c>
      <c r="CW5160">
        <v>6.361567</v>
      </c>
      <c r="CY5160">
        <v>123</v>
      </c>
      <c r="DA5160">
        <v>30.5</v>
      </c>
      <c r="DB5160">
        <v>106.946676</v>
      </c>
      <c r="DE5160">
        <v>129.5</v>
      </c>
      <c r="DF5160">
        <v>55</v>
      </c>
      <c r="DM5160">
        <v>3.0128652682963035</v>
      </c>
      <c r="DP5160">
        <v>5</v>
      </c>
      <c r="DQ5160">
        <v>366</v>
      </c>
      <c r="DT5160">
        <v>47.5</v>
      </c>
      <c r="DZ5160">
        <v>81</v>
      </c>
      <c r="EC5160">
        <v>74</v>
      </c>
      <c r="ED5160">
        <v>74</v>
      </c>
      <c r="EF5160">
        <v>420</v>
      </c>
      <c r="EJ5160">
        <v>66</v>
      </c>
      <c r="EK5160">
        <v>82.420927000000006</v>
      </c>
      <c r="EY5160">
        <v>90</v>
      </c>
      <c r="FA5160">
        <v>13.1</v>
      </c>
      <c r="FB5160">
        <v>63</v>
      </c>
      <c r="FG5160">
        <v>102</v>
      </c>
      <c r="FH5160">
        <v>91</v>
      </c>
      <c r="FI5160">
        <v>28</v>
      </c>
      <c r="FJ5160">
        <v>80.5</v>
      </c>
      <c r="FK5160">
        <v>57.5</v>
      </c>
      <c r="FL5160">
        <v>91</v>
      </c>
      <c r="FM5160">
        <v>96</v>
      </c>
      <c r="FN5160">
        <v>106.5</v>
      </c>
      <c r="FO5160">
        <v>105</v>
      </c>
      <c r="FS5160">
        <v>352</v>
      </c>
      <c r="FV5160">
        <v>570</v>
      </c>
      <c r="FW5160">
        <v>270</v>
      </c>
      <c r="FX5160">
        <v>191</v>
      </c>
      <c r="GB5160">
        <v>142</v>
      </c>
      <c r="GC5160">
        <v>92.34</v>
      </c>
      <c r="GD5160">
        <v>420</v>
      </c>
      <c r="GE5160">
        <v>8500</v>
      </c>
      <c r="GF5160">
        <v>8500</v>
      </c>
      <c r="GG5160">
        <v>414.27927197385998</v>
      </c>
      <c r="GK5160">
        <v>175</v>
      </c>
      <c r="GL5160">
        <v>38.879280000000001</v>
      </c>
      <c r="GN5160">
        <v>69.577829999999992</v>
      </c>
      <c r="GO5160">
        <v>16.662859999999998</v>
      </c>
      <c r="GT5160">
        <v>88</v>
      </c>
      <c r="GV5160">
        <v>595</v>
      </c>
      <c r="GZ5160">
        <v>307</v>
      </c>
      <c r="HB5160">
        <v>61.785152009616013</v>
      </c>
      <c r="HF5160">
        <v>6200</v>
      </c>
      <c r="HI5160">
        <v>177.96458849999999</v>
      </c>
      <c r="HL5160">
        <v>871</v>
      </c>
      <c r="HM5160">
        <v>2.65</v>
      </c>
      <c r="HR5160">
        <v>780</v>
      </c>
      <c r="HS5160">
        <v>950</v>
      </c>
      <c r="HT5160">
        <v>1730</v>
      </c>
      <c r="HU5160">
        <v>279.33780000000002</v>
      </c>
      <c r="HV5160">
        <v>39.5</v>
      </c>
      <c r="HY5160">
        <v>1.1000000000000001</v>
      </c>
      <c r="HZ5160">
        <v>1.17</v>
      </c>
      <c r="IA5160">
        <v>200</v>
      </c>
      <c r="IB5160">
        <v>212</v>
      </c>
      <c r="IC5160">
        <v>108.75</v>
      </c>
      <c r="ID5160">
        <v>570</v>
      </c>
      <c r="IE5160">
        <v>11.1</v>
      </c>
      <c r="IF5160">
        <v>6981.8980837751415</v>
      </c>
      <c r="IG5160">
        <v>7197.6011384705998</v>
      </c>
      <c r="II5160">
        <v>151.09251</v>
      </c>
      <c r="IL5160">
        <v>110</v>
      </c>
      <c r="IN5160">
        <v>119.633284</v>
      </c>
      <c r="IO5160">
        <v>45</v>
      </c>
      <c r="IR5160">
        <v>785</v>
      </c>
      <c r="IS5160">
        <v>381</v>
      </c>
      <c r="IT5160">
        <v>177</v>
      </c>
      <c r="IW5160">
        <v>36.859754799999997</v>
      </c>
      <c r="IY5160">
        <v>7660</v>
      </c>
      <c r="JB5160">
        <v>98</v>
      </c>
      <c r="JE5160">
        <v>1.17</v>
      </c>
      <c r="JF5160">
        <v>54.305224530965575</v>
      </c>
      <c r="JK5160">
        <v>462</v>
      </c>
      <c r="JN5160">
        <v>102.5</v>
      </c>
      <c r="JO5160">
        <v>14.735766750840002</v>
      </c>
      <c r="JP5160">
        <v>16.400000000000002</v>
      </c>
      <c r="JQ5160">
        <v>523</v>
      </c>
      <c r="JR5160">
        <v>143.777084</v>
      </c>
      <c r="JT5160">
        <v>205</v>
      </c>
      <c r="JU5160">
        <v>244</v>
      </c>
      <c r="JV5160">
        <v>244.5</v>
      </c>
      <c r="JW5160">
        <v>52.5</v>
      </c>
      <c r="JX5160">
        <v>3212.0299751149337</v>
      </c>
      <c r="JY5160">
        <v>2.9746478888280001</v>
      </c>
      <c r="KC5160">
        <v>105.65718099999999</v>
      </c>
      <c r="KG5160">
        <v>208543.04566208398</v>
      </c>
      <c r="KH5160">
        <v>1.037868</v>
      </c>
      <c r="KN5160">
        <v>141.87697199999999</v>
      </c>
      <c r="KO5160">
        <v>71.398614000000009</v>
      </c>
      <c r="KP5160">
        <v>145.40276437456916</v>
      </c>
      <c r="KR5160">
        <v>12.3</v>
      </c>
      <c r="KY5160">
        <v>99.5</v>
      </c>
      <c r="LB5160">
        <v>70.2</v>
      </c>
      <c r="LC5160">
        <v>50.162398199999998</v>
      </c>
      <c r="LE5160">
        <v>3</v>
      </c>
      <c r="LF5160">
        <v>370</v>
      </c>
      <c r="LG5160">
        <v>419</v>
      </c>
      <c r="LH5160">
        <v>96.050000000000011</v>
      </c>
      <c r="LI5160">
        <v>27.200000000000003</v>
      </c>
      <c r="LJ5160">
        <v>27.25</v>
      </c>
      <c r="LK5160">
        <v>174.486107</v>
      </c>
      <c r="LR5160">
        <v>56</v>
      </c>
      <c r="LS5160">
        <v>397.41955000000002</v>
      </c>
      <c r="LV5160">
        <v>396</v>
      </c>
      <c r="LW5160">
        <v>27.69431729086272</v>
      </c>
      <c r="LX5160">
        <v>103.486208</v>
      </c>
      <c r="MC5160">
        <v>37</v>
      </c>
      <c r="MH5160">
        <v>67</v>
      </c>
      <c r="ML5160">
        <v>19.232920000000004</v>
      </c>
      <c r="MM5160">
        <v>26.5</v>
      </c>
      <c r="MN5160">
        <v>42.768967000000004</v>
      </c>
      <c r="MO5160">
        <v>218.38189499999999</v>
      </c>
      <c r="MQ5160">
        <v>176.32357039807201</v>
      </c>
      <c r="MS5160">
        <v>118.78424200000001</v>
      </c>
      <c r="MU5160">
        <v>228.04072199999999</v>
      </c>
      <c r="MX5160">
        <v>225</v>
      </c>
      <c r="NA5160">
        <v>780</v>
      </c>
      <c r="NC5160">
        <v>14.4</v>
      </c>
      <c r="NE5160">
        <v>250</v>
      </c>
      <c r="NF5160">
        <v>215</v>
      </c>
      <c r="NI5160">
        <v>38.407449333993007</v>
      </c>
      <c r="NL5160">
        <v>3.7915353450160003</v>
      </c>
      <c r="NN5160">
        <v>92.4</v>
      </c>
      <c r="NQ5160">
        <v>44.55</v>
      </c>
      <c r="NR5160">
        <v>258</v>
      </c>
      <c r="NU5160">
        <v>199</v>
      </c>
      <c r="NW5160">
        <v>207</v>
      </c>
      <c r="NX5160">
        <v>37.607232000000003</v>
      </c>
      <c r="OB5160">
        <v>119250</v>
      </c>
      <c r="OC5160">
        <v>128.49372299999999</v>
      </c>
      <c r="OD5160">
        <v>58.122871000000004</v>
      </c>
      <c r="OI5160">
        <v>119250</v>
      </c>
      <c r="OK5160">
        <v>4</v>
      </c>
      <c r="OL5160">
        <v>20.5</v>
      </c>
      <c r="OM5160">
        <v>0.86</v>
      </c>
      <c r="ON5160">
        <v>7.45</v>
      </c>
      <c r="OO5160">
        <v>62.5</v>
      </c>
      <c r="OP5160">
        <v>650</v>
      </c>
      <c r="OU5160">
        <v>60</v>
      </c>
      <c r="OV5160">
        <v>71.5</v>
      </c>
      <c r="OW5160">
        <v>28.618076002239999</v>
      </c>
      <c r="OX5160">
        <v>610</v>
      </c>
      <c r="PC5160">
        <v>15.55</v>
      </c>
      <c r="PF5160">
        <v>1.8</v>
      </c>
      <c r="PG5160">
        <v>100.5</v>
      </c>
      <c r="PH5160">
        <v>750</v>
      </c>
    </row>
    <row r="5161" spans="2:424">
      <c r="B5161" s="12">
        <v>38237</v>
      </c>
      <c r="C5161">
        <v>1934.8655260827582</v>
      </c>
      <c r="F5161">
        <v>70.000006999999997</v>
      </c>
      <c r="G5161">
        <v>420</v>
      </c>
      <c r="H5161">
        <v>14.832176</v>
      </c>
      <c r="I5161">
        <v>7.2794641046629227</v>
      </c>
      <c r="J5161">
        <v>1.5257471113743126</v>
      </c>
      <c r="M5161">
        <v>12.337729800000002</v>
      </c>
      <c r="N5161">
        <v>12.954810001797139</v>
      </c>
      <c r="O5161">
        <v>114</v>
      </c>
      <c r="R5161">
        <v>156</v>
      </c>
      <c r="U5161">
        <v>23</v>
      </c>
      <c r="V5161">
        <v>26.738689999999998</v>
      </c>
      <c r="W5161">
        <v>2.1569600000000002</v>
      </c>
      <c r="X5161">
        <v>7</v>
      </c>
      <c r="Y5161">
        <v>655</v>
      </c>
      <c r="AA5161">
        <v>10.169249000000001</v>
      </c>
      <c r="AC5161">
        <v>81</v>
      </c>
      <c r="AE5161">
        <v>276.94076497133852</v>
      </c>
      <c r="AK5161">
        <v>180</v>
      </c>
      <c r="AL5161">
        <v>6.5803251146979767</v>
      </c>
      <c r="AM5161">
        <v>80</v>
      </c>
      <c r="AO5161">
        <v>3.1</v>
      </c>
      <c r="AQ5161">
        <v>8.8000000000000007</v>
      </c>
      <c r="AU5161">
        <v>76.40674014622499</v>
      </c>
      <c r="AV5161">
        <v>33</v>
      </c>
      <c r="AY5161">
        <v>275</v>
      </c>
      <c r="BC5161">
        <v>210.93132600000001</v>
      </c>
      <c r="BD5161">
        <v>229.25048000000001</v>
      </c>
      <c r="BG5161">
        <v>0.22319079336736003</v>
      </c>
      <c r="BN5161">
        <v>246</v>
      </c>
      <c r="BO5161">
        <v>58.6</v>
      </c>
      <c r="BP5161">
        <v>252</v>
      </c>
      <c r="BQ5161">
        <v>2.3680156785430753</v>
      </c>
      <c r="BU5161">
        <v>10.8</v>
      </c>
      <c r="CE5161">
        <v>83</v>
      </c>
      <c r="CG5161">
        <v>139.96175875</v>
      </c>
      <c r="CI5161">
        <v>229</v>
      </c>
      <c r="CJ5161">
        <v>42</v>
      </c>
      <c r="CM5161">
        <v>307</v>
      </c>
      <c r="CN5161">
        <v>282</v>
      </c>
      <c r="CP5161">
        <v>49.2</v>
      </c>
      <c r="CQ5161">
        <v>43.472000000000008</v>
      </c>
      <c r="CR5161">
        <v>217</v>
      </c>
      <c r="CS5161">
        <v>50.5</v>
      </c>
      <c r="CU5161">
        <v>170</v>
      </c>
      <c r="CV5161">
        <v>284</v>
      </c>
      <c r="CW5161">
        <v>6.361567</v>
      </c>
      <c r="CY5161">
        <v>128.75</v>
      </c>
      <c r="DA5161">
        <v>30.5</v>
      </c>
      <c r="DB5161">
        <v>106.946676</v>
      </c>
      <c r="DE5161">
        <v>127.5</v>
      </c>
      <c r="DF5161">
        <v>56</v>
      </c>
      <c r="DM5161">
        <v>3.0128652682963035</v>
      </c>
      <c r="DP5161">
        <v>3.7</v>
      </c>
      <c r="DQ5161">
        <v>350</v>
      </c>
      <c r="DT5161">
        <v>46.6</v>
      </c>
      <c r="DZ5161">
        <v>81.2</v>
      </c>
      <c r="EC5161">
        <v>73.5</v>
      </c>
      <c r="ED5161">
        <v>73</v>
      </c>
      <c r="EF5161">
        <v>416</v>
      </c>
      <c r="EJ5161">
        <v>67</v>
      </c>
      <c r="EK5161">
        <v>82.420927000000006</v>
      </c>
      <c r="EY5161">
        <v>90</v>
      </c>
      <c r="FA5161">
        <v>13.1</v>
      </c>
      <c r="FB5161">
        <v>62.400000000000006</v>
      </c>
      <c r="FG5161">
        <v>102</v>
      </c>
      <c r="FH5161">
        <v>91</v>
      </c>
      <c r="FI5161">
        <v>28</v>
      </c>
      <c r="FJ5161">
        <v>80.5</v>
      </c>
      <c r="FK5161">
        <v>56.5</v>
      </c>
      <c r="FL5161">
        <v>90</v>
      </c>
      <c r="FM5161">
        <v>94</v>
      </c>
      <c r="FN5161">
        <v>106</v>
      </c>
      <c r="FO5161">
        <v>105</v>
      </c>
      <c r="FS5161">
        <v>348</v>
      </c>
      <c r="FV5161">
        <v>550</v>
      </c>
      <c r="FW5161">
        <v>270</v>
      </c>
      <c r="FX5161">
        <v>191</v>
      </c>
      <c r="GB5161">
        <v>145</v>
      </c>
      <c r="GC5161">
        <v>92.72</v>
      </c>
      <c r="GD5161">
        <v>420</v>
      </c>
      <c r="GE5161">
        <v>8500</v>
      </c>
      <c r="GF5161">
        <v>8500</v>
      </c>
      <c r="GG5161">
        <v>409.74336753618996</v>
      </c>
      <c r="GK5161">
        <v>176</v>
      </c>
      <c r="GL5161">
        <v>38.879280000000001</v>
      </c>
      <c r="GN5161">
        <v>69.577829999999992</v>
      </c>
      <c r="GO5161">
        <v>17.798964999999999</v>
      </c>
      <c r="GT5161">
        <v>90</v>
      </c>
      <c r="GV5161">
        <v>585</v>
      </c>
      <c r="GZ5161">
        <v>308</v>
      </c>
      <c r="HB5161">
        <v>61.424888732592009</v>
      </c>
      <c r="HF5161">
        <v>6150</v>
      </c>
      <c r="HI5161">
        <v>177.0352695</v>
      </c>
      <c r="HL5161">
        <v>873</v>
      </c>
      <c r="HM5161">
        <v>2.65</v>
      </c>
      <c r="HR5161">
        <v>740</v>
      </c>
      <c r="HS5161">
        <v>950</v>
      </c>
      <c r="HT5161">
        <v>1725</v>
      </c>
      <c r="HU5161">
        <v>278.34016500000001</v>
      </c>
      <c r="HV5161">
        <v>40</v>
      </c>
      <c r="HY5161">
        <v>1.25</v>
      </c>
      <c r="HZ5161">
        <v>1.17</v>
      </c>
      <c r="IA5161">
        <v>200</v>
      </c>
      <c r="IB5161">
        <v>212</v>
      </c>
      <c r="IC5161">
        <v>110.75</v>
      </c>
      <c r="ID5161">
        <v>570</v>
      </c>
      <c r="IE5161">
        <v>10.8</v>
      </c>
      <c r="IF5161">
        <v>6981.8980837751415</v>
      </c>
      <c r="IG5161">
        <v>7164.0458884078007</v>
      </c>
      <c r="II5161">
        <v>151.09251</v>
      </c>
      <c r="IL5161">
        <v>110</v>
      </c>
      <c r="IN5161">
        <v>122.86661600000001</v>
      </c>
      <c r="IO5161">
        <v>45</v>
      </c>
      <c r="IR5161">
        <v>785</v>
      </c>
      <c r="IS5161">
        <v>376</v>
      </c>
      <c r="IT5161">
        <v>178.5</v>
      </c>
      <c r="IW5161">
        <v>36.625971999999997</v>
      </c>
      <c r="IY5161">
        <v>7660</v>
      </c>
      <c r="JB5161">
        <v>98</v>
      </c>
      <c r="JE5161">
        <v>1.17</v>
      </c>
      <c r="JF5161">
        <v>53.920081094575757</v>
      </c>
      <c r="JI5161">
        <v>39.884039999999999</v>
      </c>
      <c r="JK5161">
        <v>400</v>
      </c>
      <c r="JN5161">
        <v>102.5</v>
      </c>
      <c r="JO5161">
        <v>14.801259047510401</v>
      </c>
      <c r="JP5161">
        <v>16.400000000000002</v>
      </c>
      <c r="JQ5161">
        <v>525</v>
      </c>
      <c r="JR5161">
        <v>143.777084</v>
      </c>
      <c r="JT5161">
        <v>205</v>
      </c>
      <c r="JU5161">
        <v>245</v>
      </c>
      <c r="JV5161">
        <v>244.5</v>
      </c>
      <c r="JW5161">
        <v>52.5</v>
      </c>
      <c r="JX5161">
        <v>3239.2505681243824</v>
      </c>
      <c r="JY5161">
        <v>2.9679026555200001</v>
      </c>
      <c r="KC5161">
        <v>105.65718099999999</v>
      </c>
      <c r="KG5161">
        <v>205879.17464085302</v>
      </c>
      <c r="KH5161">
        <v>1.0584880000000001</v>
      </c>
      <c r="KN5161">
        <v>142.323126</v>
      </c>
      <c r="KO5161">
        <v>71.600305000000006</v>
      </c>
      <c r="KP5161">
        <v>145.40276437456916</v>
      </c>
      <c r="KR5161">
        <v>12.1</v>
      </c>
      <c r="KY5161">
        <v>99</v>
      </c>
      <c r="LB5161">
        <v>67</v>
      </c>
      <c r="LC5161">
        <v>50.306130000000003</v>
      </c>
      <c r="LE5161">
        <v>3</v>
      </c>
      <c r="LF5161">
        <v>375</v>
      </c>
      <c r="LG5161">
        <v>419</v>
      </c>
      <c r="LH5161">
        <v>96</v>
      </c>
      <c r="LI5161">
        <v>27.200000000000003</v>
      </c>
      <c r="LJ5161">
        <v>27.700000000000003</v>
      </c>
      <c r="LK5161">
        <v>176.66718299999999</v>
      </c>
      <c r="LR5161">
        <v>56.5</v>
      </c>
      <c r="LV5161">
        <v>398</v>
      </c>
      <c r="LW5161">
        <v>27.527148373614054</v>
      </c>
      <c r="LX5161">
        <v>102.22929000000001</v>
      </c>
      <c r="MC5161">
        <v>37</v>
      </c>
      <c r="MH5161">
        <v>66.5</v>
      </c>
      <c r="ML5161">
        <v>19.507676000000004</v>
      </c>
      <c r="MM5161">
        <v>26.5</v>
      </c>
      <c r="MN5161">
        <v>42.678162</v>
      </c>
      <c r="MO5161">
        <v>215.849931</v>
      </c>
      <c r="MQ5161">
        <v>176.71366679275798</v>
      </c>
      <c r="MS5161">
        <v>118.032443</v>
      </c>
      <c r="MU5161">
        <v>229.015255</v>
      </c>
      <c r="MX5161">
        <v>223</v>
      </c>
      <c r="NA5161">
        <v>787.5</v>
      </c>
      <c r="NC5161">
        <v>14.4</v>
      </c>
      <c r="NE5161">
        <v>250</v>
      </c>
      <c r="NF5161">
        <v>215</v>
      </c>
      <c r="NI5161">
        <v>38.13063888834261</v>
      </c>
      <c r="NL5161">
        <v>3.987649242172</v>
      </c>
      <c r="NN5161">
        <v>92.300000000000011</v>
      </c>
      <c r="NQ5161">
        <v>44</v>
      </c>
      <c r="NR5161">
        <v>258.5</v>
      </c>
      <c r="NU5161">
        <v>198</v>
      </c>
      <c r="NX5161">
        <v>37.654656000000003</v>
      </c>
      <c r="OB5161">
        <v>121125</v>
      </c>
      <c r="OC5161">
        <v>126.053969</v>
      </c>
      <c r="OD5161">
        <v>58.507790999999997</v>
      </c>
      <c r="OI5161">
        <v>121125</v>
      </c>
      <c r="OK5161">
        <v>4</v>
      </c>
      <c r="OL5161">
        <v>20.3</v>
      </c>
      <c r="OM5161">
        <v>0.8</v>
      </c>
      <c r="ON5161">
        <v>8</v>
      </c>
      <c r="OO5161">
        <v>62.5</v>
      </c>
      <c r="OP5161">
        <v>650</v>
      </c>
      <c r="OU5161">
        <v>60</v>
      </c>
      <c r="OV5161">
        <v>71.5</v>
      </c>
      <c r="OW5161">
        <v>28.618076002239999</v>
      </c>
      <c r="OX5161">
        <v>610</v>
      </c>
      <c r="PC5161">
        <v>15.700000000000001</v>
      </c>
      <c r="PF5161">
        <v>1.8</v>
      </c>
      <c r="PG5161">
        <v>100.5</v>
      </c>
      <c r="PH5161">
        <v>750</v>
      </c>
    </row>
    <row r="5162" spans="2:424">
      <c r="B5162" s="12">
        <v>38236</v>
      </c>
      <c r="C5162">
        <v>1934.8655260827582</v>
      </c>
      <c r="F5162">
        <v>70.000006999999997</v>
      </c>
      <c r="G5162">
        <v>418</v>
      </c>
      <c r="H5162">
        <v>14.915972999999999</v>
      </c>
      <c r="I5162">
        <v>7.1348389900007456</v>
      </c>
      <c r="J5162">
        <v>1.8563256521720803</v>
      </c>
      <c r="M5162">
        <v>12.263939550000002</v>
      </c>
      <c r="N5162">
        <v>12.954810001797139</v>
      </c>
      <c r="O5162">
        <v>114</v>
      </c>
      <c r="R5162">
        <v>157</v>
      </c>
      <c r="U5162">
        <v>23</v>
      </c>
      <c r="V5162">
        <v>26.361498999999998</v>
      </c>
      <c r="W5162">
        <v>2.1154800000000002</v>
      </c>
      <c r="X5162">
        <v>7.1100000000000012</v>
      </c>
      <c r="Y5162">
        <v>660</v>
      </c>
      <c r="AA5162">
        <v>10.203258999999999</v>
      </c>
      <c r="AC5162">
        <v>78</v>
      </c>
      <c r="AE5162">
        <v>277.84138534522907</v>
      </c>
      <c r="AK5162">
        <v>184</v>
      </c>
      <c r="AL5162">
        <v>6.5131789400582019</v>
      </c>
      <c r="AM5162">
        <v>77</v>
      </c>
      <c r="AO5162">
        <v>3.1</v>
      </c>
      <c r="AQ5162">
        <v>8.3000000000000007</v>
      </c>
      <c r="AU5162">
        <v>76.40674014622499</v>
      </c>
      <c r="AV5162">
        <v>32.5</v>
      </c>
      <c r="AY5162">
        <v>275</v>
      </c>
      <c r="BC5162">
        <v>211.73949200000001</v>
      </c>
      <c r="BD5162">
        <v>229.65409000000002</v>
      </c>
      <c r="BG5162">
        <v>0.22319079336736003</v>
      </c>
      <c r="BN5162">
        <v>249</v>
      </c>
      <c r="BO5162">
        <v>58.900000000000006</v>
      </c>
      <c r="BP5162">
        <v>253</v>
      </c>
      <c r="BQ5162">
        <v>2.3680156785430753</v>
      </c>
      <c r="BU5162">
        <v>10.8</v>
      </c>
      <c r="CE5162">
        <v>83</v>
      </c>
      <c r="CG5162">
        <v>140.65578400000001</v>
      </c>
      <c r="CI5162">
        <v>229</v>
      </c>
      <c r="CJ5162">
        <v>42</v>
      </c>
      <c r="CM5162">
        <v>305.5</v>
      </c>
      <c r="CN5162">
        <v>282</v>
      </c>
      <c r="CP5162">
        <v>49.300000000000004</v>
      </c>
      <c r="CQ5162">
        <v>41.448</v>
      </c>
      <c r="CR5162">
        <v>217</v>
      </c>
      <c r="CS5162">
        <v>50.5</v>
      </c>
      <c r="CU5162">
        <v>167.5</v>
      </c>
      <c r="CV5162">
        <v>284</v>
      </c>
      <c r="CW5162">
        <v>6.361567</v>
      </c>
      <c r="CY5162">
        <v>124</v>
      </c>
      <c r="DA5162">
        <v>30.5</v>
      </c>
      <c r="DB5162">
        <v>106.946676</v>
      </c>
      <c r="DE5162">
        <v>126</v>
      </c>
      <c r="DF5162">
        <v>57.5</v>
      </c>
      <c r="DM5162">
        <v>3.0128652682963035</v>
      </c>
      <c r="DP5162">
        <v>4.72</v>
      </c>
      <c r="DQ5162">
        <v>350</v>
      </c>
      <c r="DT5162">
        <v>46.2</v>
      </c>
      <c r="DZ5162">
        <v>81.2</v>
      </c>
      <c r="EC5162">
        <v>73.5</v>
      </c>
      <c r="ED5162">
        <v>75</v>
      </c>
      <c r="EF5162">
        <v>410</v>
      </c>
      <c r="EJ5162">
        <v>66</v>
      </c>
      <c r="EK5162">
        <v>82.420927000000006</v>
      </c>
      <c r="EY5162">
        <v>90</v>
      </c>
      <c r="FA5162">
        <v>13.1</v>
      </c>
      <c r="FB5162">
        <v>61.6</v>
      </c>
      <c r="FG5162">
        <v>100</v>
      </c>
      <c r="FH5162">
        <v>91</v>
      </c>
      <c r="FI5162">
        <v>28.5</v>
      </c>
      <c r="FJ5162">
        <v>82</v>
      </c>
      <c r="FK5162">
        <v>56.75</v>
      </c>
      <c r="FL5162">
        <v>90</v>
      </c>
      <c r="FM5162">
        <v>94</v>
      </c>
      <c r="FN5162">
        <v>106.5</v>
      </c>
      <c r="FS5162">
        <v>345</v>
      </c>
      <c r="FV5162">
        <v>550</v>
      </c>
      <c r="FW5162">
        <v>270</v>
      </c>
      <c r="FX5162">
        <v>191</v>
      </c>
      <c r="GB5162">
        <v>145.4</v>
      </c>
      <c r="GC5162">
        <v>95</v>
      </c>
      <c r="GD5162">
        <v>420</v>
      </c>
      <c r="GE5162">
        <v>8500</v>
      </c>
      <c r="GF5162">
        <v>8500</v>
      </c>
      <c r="GG5162">
        <v>422.44389996166603</v>
      </c>
      <c r="GK5162">
        <v>173</v>
      </c>
      <c r="GL5162">
        <v>40.293072000000002</v>
      </c>
      <c r="GN5162">
        <v>69.577829999999992</v>
      </c>
      <c r="GO5162">
        <v>17.609614000000001</v>
      </c>
      <c r="GT5162">
        <v>90</v>
      </c>
      <c r="GV5162">
        <v>580</v>
      </c>
      <c r="GZ5162">
        <v>308.5</v>
      </c>
      <c r="HB5162">
        <v>61.244757094080008</v>
      </c>
      <c r="HF5162">
        <v>6150</v>
      </c>
      <c r="HI5162">
        <v>175.40896125</v>
      </c>
      <c r="HL5162">
        <v>880</v>
      </c>
      <c r="HM5162">
        <v>2.46</v>
      </c>
      <c r="HR5162">
        <v>740</v>
      </c>
      <c r="HS5162">
        <v>940</v>
      </c>
      <c r="HT5162">
        <v>1725</v>
      </c>
      <c r="HU5162">
        <v>278.34016500000001</v>
      </c>
      <c r="HV5162">
        <v>38.1</v>
      </c>
      <c r="HY5162">
        <v>1.21</v>
      </c>
      <c r="HZ5162">
        <v>1.1499999999999999</v>
      </c>
      <c r="IA5162">
        <v>198</v>
      </c>
      <c r="IB5162">
        <v>210</v>
      </c>
      <c r="IC5162">
        <v>111.5</v>
      </c>
      <c r="ID5162">
        <v>570</v>
      </c>
      <c r="IE5162">
        <v>11</v>
      </c>
      <c r="IF5162">
        <v>7015.2245662752603</v>
      </c>
      <c r="IG5162">
        <v>7231.1563885334008</v>
      </c>
      <c r="II5162">
        <v>151.09251</v>
      </c>
      <c r="IL5162">
        <v>103</v>
      </c>
      <c r="IN5162">
        <v>122.86661600000001</v>
      </c>
      <c r="IO5162">
        <v>45.2</v>
      </c>
      <c r="IR5162">
        <v>785</v>
      </c>
      <c r="IS5162">
        <v>375</v>
      </c>
      <c r="IT5162">
        <v>176</v>
      </c>
      <c r="IW5162">
        <v>36.9376824</v>
      </c>
      <c r="IY5162">
        <v>7660</v>
      </c>
      <c r="JB5162">
        <v>98</v>
      </c>
      <c r="JE5162">
        <v>1.141875</v>
      </c>
      <c r="JF5162">
        <v>53.920081094575757</v>
      </c>
      <c r="JI5162">
        <v>47.481000000000002</v>
      </c>
      <c r="JK5162">
        <v>400</v>
      </c>
      <c r="JN5162">
        <v>102.5</v>
      </c>
      <c r="JO5162">
        <v>14.735766750840002</v>
      </c>
      <c r="JP5162">
        <v>16.5</v>
      </c>
      <c r="JQ5162">
        <v>525</v>
      </c>
      <c r="JR5162">
        <v>143.777084</v>
      </c>
      <c r="JT5162">
        <v>205</v>
      </c>
      <c r="JU5162">
        <v>245</v>
      </c>
      <c r="JV5162">
        <v>245</v>
      </c>
      <c r="JW5162">
        <v>52.400000000000006</v>
      </c>
      <c r="JX5162">
        <v>3280.0814576385555</v>
      </c>
      <c r="JY5162">
        <v>2.9679026555200001</v>
      </c>
      <c r="KC5162">
        <v>105.65718099999999</v>
      </c>
      <c r="KG5162">
        <v>202073.64461052298</v>
      </c>
      <c r="KH5162">
        <v>1.079108</v>
      </c>
      <c r="KN5162">
        <v>141.87697199999999</v>
      </c>
      <c r="KO5162">
        <v>71.398614000000009</v>
      </c>
      <c r="KP5162">
        <v>145.40276437456916</v>
      </c>
      <c r="KR5162">
        <v>12.5</v>
      </c>
      <c r="KY5162">
        <v>100</v>
      </c>
      <c r="LB5162">
        <v>67</v>
      </c>
      <c r="LC5162">
        <v>49.731202800000005</v>
      </c>
      <c r="LE5162">
        <v>3</v>
      </c>
      <c r="LF5162">
        <v>375</v>
      </c>
      <c r="LG5162">
        <v>419</v>
      </c>
      <c r="LH5162">
        <v>96</v>
      </c>
      <c r="LI5162">
        <v>26.8</v>
      </c>
      <c r="LJ5162">
        <v>27.3</v>
      </c>
      <c r="LK5162">
        <v>174.92232200000001</v>
      </c>
      <c r="LR5162">
        <v>56</v>
      </c>
      <c r="LV5162">
        <v>396</v>
      </c>
      <c r="LW5162">
        <v>27.638594318446501</v>
      </c>
      <c r="LX5162">
        <v>99.296482999999995</v>
      </c>
      <c r="MC5162">
        <v>37.050000000000004</v>
      </c>
      <c r="MH5162">
        <v>66.5</v>
      </c>
      <c r="ML5162">
        <v>19.507676000000004</v>
      </c>
      <c r="MM5162">
        <v>26.2</v>
      </c>
      <c r="MN5162">
        <v>42.314943999999997</v>
      </c>
      <c r="MO5162">
        <v>213.31796699999998</v>
      </c>
      <c r="MQ5162">
        <v>176.32357039807201</v>
      </c>
      <c r="MS5162">
        <v>118.78424200000001</v>
      </c>
      <c r="MU5162">
        <v>229.989788</v>
      </c>
      <c r="MX5162">
        <v>220</v>
      </c>
      <c r="NA5162">
        <v>787.5</v>
      </c>
      <c r="NC5162">
        <v>14.4</v>
      </c>
      <c r="NE5162">
        <v>231</v>
      </c>
      <c r="NF5162">
        <v>215</v>
      </c>
      <c r="NI5162">
        <v>38.199841499755209</v>
      </c>
      <c r="NL5162">
        <v>3.9222779431200001</v>
      </c>
      <c r="NN5162">
        <v>91.800000000000011</v>
      </c>
      <c r="NQ5162">
        <v>44.45</v>
      </c>
      <c r="NR5162">
        <v>258.5</v>
      </c>
      <c r="NU5162">
        <v>198</v>
      </c>
      <c r="NW5162">
        <v>208</v>
      </c>
      <c r="NX5162">
        <v>37.464960000000005</v>
      </c>
      <c r="OB5162">
        <v>117375</v>
      </c>
      <c r="OC5162">
        <v>123.28891400000001</v>
      </c>
      <c r="OD5162">
        <v>57.737951000000002</v>
      </c>
      <c r="OI5162">
        <v>117375</v>
      </c>
      <c r="OK5162">
        <v>4</v>
      </c>
      <c r="OL5162">
        <v>20.450000000000003</v>
      </c>
      <c r="OM5162">
        <v>0.89</v>
      </c>
      <c r="ON5162">
        <v>8</v>
      </c>
      <c r="OO5162">
        <v>62.5</v>
      </c>
      <c r="OP5162">
        <v>645</v>
      </c>
      <c r="OU5162">
        <v>60</v>
      </c>
      <c r="OV5162">
        <v>71.5</v>
      </c>
      <c r="OW5162">
        <v>28.618076002239999</v>
      </c>
      <c r="OX5162">
        <v>610</v>
      </c>
      <c r="PC5162">
        <v>16.05</v>
      </c>
      <c r="PF5162">
        <v>1.8</v>
      </c>
      <c r="PG5162">
        <v>102</v>
      </c>
    </row>
    <row r="5163" spans="2:424">
      <c r="B5163" s="12">
        <v>38233</v>
      </c>
      <c r="C5163">
        <v>1961.0123575163088</v>
      </c>
      <c r="F5163">
        <v>70.000006999999997</v>
      </c>
      <c r="G5163">
        <v>419</v>
      </c>
      <c r="H5163">
        <v>15.083568</v>
      </c>
      <c r="I5163">
        <v>7.1348389900007456</v>
      </c>
      <c r="J5163">
        <v>2.0343294818324171</v>
      </c>
      <c r="M5163">
        <v>11.850714150000002</v>
      </c>
      <c r="N5163">
        <v>12.792367243153917</v>
      </c>
      <c r="O5163">
        <v>114</v>
      </c>
      <c r="R5163">
        <v>157</v>
      </c>
      <c r="U5163">
        <v>23</v>
      </c>
      <c r="V5163">
        <v>26.026216999999999</v>
      </c>
      <c r="W5163">
        <v>2.0739999999999998</v>
      </c>
      <c r="X5163">
        <v>7.25</v>
      </c>
      <c r="Y5163">
        <v>650</v>
      </c>
      <c r="AA5163">
        <v>9.9991939999999992</v>
      </c>
      <c r="AC5163">
        <v>78.5</v>
      </c>
      <c r="AE5163">
        <v>278.29169553217434</v>
      </c>
      <c r="AK5163">
        <v>184</v>
      </c>
      <c r="AL5163">
        <v>6.5803251146979767</v>
      </c>
      <c r="AM5163">
        <v>77</v>
      </c>
      <c r="AO5163">
        <v>3.1</v>
      </c>
      <c r="AQ5163">
        <v>8.4</v>
      </c>
      <c r="AU5163">
        <v>76.29727490246249</v>
      </c>
      <c r="AV5163">
        <v>33</v>
      </c>
      <c r="AY5163">
        <v>275</v>
      </c>
      <c r="BC5163">
        <v>210.52724300000003</v>
      </c>
      <c r="BD5163">
        <v>227.63604000000001</v>
      </c>
      <c r="BG5163">
        <v>0.25601296886255998</v>
      </c>
      <c r="BN5163">
        <v>249.5</v>
      </c>
      <c r="BO5163">
        <v>59.7</v>
      </c>
      <c r="BP5163">
        <v>252</v>
      </c>
      <c r="BQ5163">
        <v>2.3680156785430753</v>
      </c>
      <c r="BU5163">
        <v>10.6</v>
      </c>
      <c r="CE5163">
        <v>83</v>
      </c>
      <c r="CG5163">
        <v>139.26773350000002</v>
      </c>
      <c r="CI5163">
        <v>230</v>
      </c>
      <c r="CJ5163">
        <v>42</v>
      </c>
      <c r="CM5163">
        <v>306</v>
      </c>
      <c r="CN5163">
        <v>285</v>
      </c>
      <c r="CP5163">
        <v>49</v>
      </c>
      <c r="CQ5163">
        <v>40.832000000000008</v>
      </c>
      <c r="CR5163">
        <v>217</v>
      </c>
      <c r="CS5163">
        <v>52</v>
      </c>
      <c r="CU5163">
        <v>155</v>
      </c>
      <c r="CV5163">
        <v>284</v>
      </c>
      <c r="CW5163">
        <v>6.361567</v>
      </c>
      <c r="CY5163">
        <v>117.5</v>
      </c>
      <c r="DA5163">
        <v>30.8</v>
      </c>
      <c r="DB5163">
        <v>106.946676</v>
      </c>
      <c r="DE5163">
        <v>126</v>
      </c>
      <c r="DF5163">
        <v>57</v>
      </c>
      <c r="DM5163">
        <v>3.0050396442228067</v>
      </c>
      <c r="DP5163">
        <v>4.2</v>
      </c>
      <c r="DQ5163">
        <v>315</v>
      </c>
      <c r="DT5163">
        <v>46.1</v>
      </c>
      <c r="DZ5163">
        <v>81</v>
      </c>
      <c r="EC5163">
        <v>74</v>
      </c>
      <c r="ED5163">
        <v>75</v>
      </c>
      <c r="EF5163">
        <v>395</v>
      </c>
      <c r="EJ5163">
        <v>67.5</v>
      </c>
      <c r="EK5163">
        <v>82.420927000000006</v>
      </c>
      <c r="EY5163">
        <v>74</v>
      </c>
      <c r="FA5163">
        <v>12.9</v>
      </c>
      <c r="FB5163">
        <v>61</v>
      </c>
      <c r="FG5163">
        <v>100</v>
      </c>
      <c r="FH5163">
        <v>90</v>
      </c>
      <c r="FI5163">
        <v>28</v>
      </c>
      <c r="FJ5163">
        <v>81</v>
      </c>
      <c r="FK5163">
        <v>57.5</v>
      </c>
      <c r="FL5163">
        <v>90</v>
      </c>
      <c r="FM5163">
        <v>93.5</v>
      </c>
      <c r="FN5163">
        <v>104.5</v>
      </c>
      <c r="FS5163">
        <v>343</v>
      </c>
      <c r="FV5163">
        <v>550</v>
      </c>
      <c r="FW5163">
        <v>270</v>
      </c>
      <c r="FX5163">
        <v>185</v>
      </c>
      <c r="GB5163">
        <v>144.6</v>
      </c>
      <c r="GC5163">
        <v>97.28</v>
      </c>
      <c r="GD5163">
        <v>414</v>
      </c>
      <c r="GE5163">
        <v>8500</v>
      </c>
      <c r="GF5163">
        <v>8500</v>
      </c>
      <c r="GG5163">
        <v>423.3510808492</v>
      </c>
      <c r="GK5163">
        <v>171</v>
      </c>
      <c r="GL5163">
        <v>39.056004000000001</v>
      </c>
      <c r="GN5163">
        <v>69.577829999999992</v>
      </c>
      <c r="GO5163">
        <v>17.609614000000001</v>
      </c>
      <c r="GT5163">
        <v>90</v>
      </c>
      <c r="GV5163">
        <v>585</v>
      </c>
      <c r="GZ5163">
        <v>308.5</v>
      </c>
      <c r="HB5163">
        <v>61.244757094080008</v>
      </c>
      <c r="HF5163">
        <v>6150</v>
      </c>
      <c r="HI5163">
        <v>172.85333399999999</v>
      </c>
      <c r="HL5163">
        <v>875</v>
      </c>
      <c r="HM5163">
        <v>2.5099999999999998</v>
      </c>
      <c r="HR5163">
        <v>780</v>
      </c>
      <c r="HS5163">
        <v>940</v>
      </c>
      <c r="HT5163">
        <v>1725</v>
      </c>
      <c r="HU5163">
        <v>278.34016500000001</v>
      </c>
      <c r="HV5163">
        <v>39</v>
      </c>
      <c r="HY5163">
        <v>1.1599999999999999</v>
      </c>
      <c r="HZ5163">
        <v>1.01</v>
      </c>
      <c r="IA5163">
        <v>200</v>
      </c>
      <c r="IB5163">
        <v>210</v>
      </c>
      <c r="IC5163">
        <v>110.5</v>
      </c>
      <c r="ID5163">
        <v>565</v>
      </c>
      <c r="IE5163">
        <v>11</v>
      </c>
      <c r="IF5163">
        <v>6931.9083600249614</v>
      </c>
      <c r="IG5163">
        <v>7130.4906383449998</v>
      </c>
      <c r="II5163">
        <v>151.09251</v>
      </c>
      <c r="IL5163">
        <v>112</v>
      </c>
      <c r="IN5163">
        <v>120.6032836</v>
      </c>
      <c r="IO5163">
        <v>45</v>
      </c>
      <c r="IR5163">
        <v>785</v>
      </c>
      <c r="IS5163">
        <v>373</v>
      </c>
      <c r="IT5163">
        <v>176</v>
      </c>
      <c r="IW5163">
        <v>37.093537599999998</v>
      </c>
      <c r="IY5163">
        <v>7650</v>
      </c>
      <c r="JB5163">
        <v>97.5</v>
      </c>
      <c r="JE5163">
        <v>1.1587499999999999</v>
      </c>
      <c r="JF5163">
        <v>53.534937658185925</v>
      </c>
      <c r="JI5163">
        <v>45.581760000000003</v>
      </c>
      <c r="JK5163">
        <v>455</v>
      </c>
      <c r="JN5163">
        <v>102.5</v>
      </c>
      <c r="JO5163">
        <v>14.8667513441808</v>
      </c>
      <c r="JP5163">
        <v>16.425000000000001</v>
      </c>
      <c r="JQ5163">
        <v>520</v>
      </c>
      <c r="JR5163">
        <v>143.777084</v>
      </c>
      <c r="JT5163">
        <v>205</v>
      </c>
      <c r="JU5163">
        <v>245</v>
      </c>
      <c r="JV5163">
        <v>245</v>
      </c>
      <c r="JW5163">
        <v>52.2</v>
      </c>
      <c r="JX5163">
        <v>3212.0299751149337</v>
      </c>
      <c r="JY5163">
        <v>3.0353549886</v>
      </c>
      <c r="KC5163">
        <v>105.65718099999999</v>
      </c>
      <c r="KG5163">
        <v>202454.19761355597</v>
      </c>
      <c r="KH5163">
        <v>1.079108</v>
      </c>
      <c r="KN5163">
        <v>141.87697199999999</v>
      </c>
      <c r="KO5163">
        <v>71.398614000000009</v>
      </c>
      <c r="KP5163">
        <v>145.40276437456916</v>
      </c>
      <c r="KR5163">
        <v>12</v>
      </c>
      <c r="KY5163">
        <v>99</v>
      </c>
      <c r="LB5163">
        <v>67.2</v>
      </c>
      <c r="LC5163">
        <v>49.012543800000003</v>
      </c>
      <c r="LE5163">
        <v>3</v>
      </c>
      <c r="LF5163">
        <v>370</v>
      </c>
      <c r="LG5163">
        <v>419</v>
      </c>
      <c r="LH5163">
        <v>96</v>
      </c>
      <c r="LI5163">
        <v>26.3</v>
      </c>
      <c r="LJ5163">
        <v>26.8</v>
      </c>
      <c r="LK5163">
        <v>174.486107</v>
      </c>
      <c r="LR5163">
        <v>56.5</v>
      </c>
      <c r="LS5163">
        <v>379.35502500000001</v>
      </c>
      <c r="LV5163">
        <v>395</v>
      </c>
      <c r="LW5163">
        <v>26.747026759786927</v>
      </c>
      <c r="LX5163">
        <v>96.363675000000001</v>
      </c>
      <c r="MC5163">
        <v>39</v>
      </c>
      <c r="MH5163">
        <v>64.5</v>
      </c>
      <c r="ML5163">
        <v>18.848261600000001</v>
      </c>
      <c r="MM5163">
        <v>26.3</v>
      </c>
      <c r="MN5163">
        <v>41.770116000000002</v>
      </c>
      <c r="MO5163">
        <v>209.52002099999999</v>
      </c>
      <c r="MQ5163">
        <v>176.32357039807201</v>
      </c>
      <c r="MS5163">
        <v>115.02524699999999</v>
      </c>
      <c r="MU5163">
        <v>229.989788</v>
      </c>
      <c r="MX5163">
        <v>220</v>
      </c>
      <c r="NA5163">
        <v>782.5</v>
      </c>
      <c r="NC5163">
        <v>14.5</v>
      </c>
      <c r="NE5163">
        <v>232</v>
      </c>
      <c r="NF5163">
        <v>216</v>
      </c>
      <c r="NI5163">
        <v>37.853828442692205</v>
      </c>
      <c r="NL5163">
        <v>3.9222779431200001</v>
      </c>
      <c r="NN5163">
        <v>91.5</v>
      </c>
      <c r="NQ5163">
        <v>43.7</v>
      </c>
      <c r="NR5163">
        <v>257</v>
      </c>
      <c r="NU5163">
        <v>198</v>
      </c>
      <c r="NW5163">
        <v>210</v>
      </c>
      <c r="NX5163">
        <v>37.559807999999997</v>
      </c>
      <c r="OB5163">
        <v>115125</v>
      </c>
      <c r="OC5163">
        <v>121.17446</v>
      </c>
      <c r="OD5163">
        <v>57.737951000000002</v>
      </c>
      <c r="OI5163">
        <v>115125</v>
      </c>
      <c r="OK5163">
        <v>4</v>
      </c>
      <c r="OL5163">
        <v>20.55</v>
      </c>
      <c r="OM5163">
        <v>0.86</v>
      </c>
      <c r="ON5163">
        <v>8</v>
      </c>
      <c r="OO5163">
        <v>63</v>
      </c>
      <c r="OP5163">
        <v>645</v>
      </c>
      <c r="OU5163">
        <v>57</v>
      </c>
      <c r="OV5163">
        <v>71.5</v>
      </c>
      <c r="OW5163">
        <v>28.618076002239999</v>
      </c>
      <c r="OX5163">
        <v>610</v>
      </c>
      <c r="PC5163">
        <v>15.75</v>
      </c>
      <c r="PF5163">
        <v>1.8</v>
      </c>
      <c r="PG5163">
        <v>100</v>
      </c>
    </row>
    <row r="5164" spans="2:424">
      <c r="B5164" s="12">
        <v>38232</v>
      </c>
      <c r="C5164">
        <v>1987.1591889498598</v>
      </c>
      <c r="F5164">
        <v>70.000006999999997</v>
      </c>
      <c r="G5164">
        <v>420</v>
      </c>
      <c r="H5164">
        <v>15.083568</v>
      </c>
      <c r="I5164">
        <v>7.2312557331088652</v>
      </c>
      <c r="J5164">
        <v>2.0343294818324171</v>
      </c>
      <c r="M5164">
        <v>11.865472200000001</v>
      </c>
      <c r="N5164">
        <v>12.954810001797139</v>
      </c>
      <c r="O5164">
        <v>113</v>
      </c>
      <c r="R5164">
        <v>157</v>
      </c>
      <c r="U5164">
        <v>23</v>
      </c>
      <c r="V5164">
        <v>25.984307000000001</v>
      </c>
      <c r="W5164">
        <v>2.0947400000000003</v>
      </c>
      <c r="X5164">
        <v>7.25</v>
      </c>
      <c r="Y5164">
        <v>650</v>
      </c>
      <c r="AA5164">
        <v>10.101227</v>
      </c>
      <c r="AC5164">
        <v>79</v>
      </c>
      <c r="AE5164">
        <v>281.44386684079115</v>
      </c>
      <c r="AK5164">
        <v>184</v>
      </c>
      <c r="AL5164">
        <v>6.5803251146979767</v>
      </c>
      <c r="AM5164">
        <v>80</v>
      </c>
      <c r="AO5164">
        <v>3.1</v>
      </c>
      <c r="AQ5164">
        <v>8.3000000000000007</v>
      </c>
      <c r="AU5164">
        <v>76.187809658700004</v>
      </c>
      <c r="AV5164">
        <v>35</v>
      </c>
      <c r="AY5164">
        <v>275</v>
      </c>
      <c r="BC5164">
        <v>210.93132600000001</v>
      </c>
      <c r="BD5164">
        <v>229.65409000000002</v>
      </c>
      <c r="BG5164">
        <v>0.26914183906063999</v>
      </c>
      <c r="BN5164">
        <v>246.5</v>
      </c>
      <c r="BO5164">
        <v>59.6</v>
      </c>
      <c r="BP5164">
        <v>250</v>
      </c>
      <c r="BQ5164">
        <v>2.3680156785430753</v>
      </c>
      <c r="BU5164">
        <v>10.6</v>
      </c>
      <c r="CE5164">
        <v>83</v>
      </c>
      <c r="CG5164">
        <v>138.57370825000001</v>
      </c>
      <c r="CI5164">
        <v>229</v>
      </c>
      <c r="CJ5164">
        <v>42</v>
      </c>
      <c r="CM5164">
        <v>306.5</v>
      </c>
      <c r="CN5164">
        <v>285</v>
      </c>
      <c r="CP5164">
        <v>48.7</v>
      </c>
      <c r="CQ5164">
        <v>40.92</v>
      </c>
      <c r="CR5164">
        <v>217</v>
      </c>
      <c r="CS5164">
        <v>52</v>
      </c>
      <c r="CU5164">
        <v>165</v>
      </c>
      <c r="CV5164">
        <v>286</v>
      </c>
      <c r="CW5164">
        <v>6.4194000000000004</v>
      </c>
      <c r="CY5164">
        <v>117.5</v>
      </c>
      <c r="DA5164">
        <v>30.900000000000002</v>
      </c>
      <c r="DB5164">
        <v>106.946676</v>
      </c>
      <c r="DE5164">
        <v>125</v>
      </c>
      <c r="DF5164">
        <v>55.6</v>
      </c>
      <c r="DM5164">
        <v>3.0206908923698008</v>
      </c>
      <c r="DP5164">
        <v>4.9000000000000004</v>
      </c>
      <c r="DQ5164">
        <v>316</v>
      </c>
      <c r="DT5164">
        <v>45.5</v>
      </c>
      <c r="DZ5164">
        <v>81</v>
      </c>
      <c r="EC5164">
        <v>73.5</v>
      </c>
      <c r="ED5164">
        <v>74</v>
      </c>
      <c r="EF5164">
        <v>393</v>
      </c>
      <c r="EJ5164">
        <v>67.5</v>
      </c>
      <c r="EK5164">
        <v>82.655077000000006</v>
      </c>
      <c r="EY5164">
        <v>89</v>
      </c>
      <c r="FA5164">
        <v>12.8</v>
      </c>
      <c r="FB5164">
        <v>61</v>
      </c>
      <c r="FG5164">
        <v>130.5</v>
      </c>
      <c r="FH5164">
        <v>95.5</v>
      </c>
      <c r="FI5164">
        <v>28</v>
      </c>
      <c r="FJ5164">
        <v>82</v>
      </c>
      <c r="FK5164">
        <v>57.75</v>
      </c>
      <c r="FM5164">
        <v>92</v>
      </c>
      <c r="FN5164">
        <v>104</v>
      </c>
      <c r="FS5164">
        <v>341</v>
      </c>
      <c r="FV5164">
        <v>560</v>
      </c>
      <c r="FW5164">
        <v>270</v>
      </c>
      <c r="FX5164">
        <v>186</v>
      </c>
      <c r="GB5164">
        <v>144.6</v>
      </c>
      <c r="GC5164">
        <v>93.1</v>
      </c>
      <c r="GD5164">
        <v>410</v>
      </c>
      <c r="GE5164">
        <v>8500</v>
      </c>
      <c r="GF5164">
        <v>8500</v>
      </c>
      <c r="GG5164">
        <v>416.09363374892803</v>
      </c>
      <c r="GK5164">
        <v>171</v>
      </c>
      <c r="GL5164">
        <v>39.232728000000002</v>
      </c>
      <c r="GN5164">
        <v>69.577829999999992</v>
      </c>
      <c r="GO5164">
        <v>17.798964999999999</v>
      </c>
      <c r="GT5164">
        <v>90</v>
      </c>
      <c r="GV5164">
        <v>580</v>
      </c>
      <c r="GZ5164">
        <v>308.5</v>
      </c>
      <c r="HB5164">
        <v>60.884493817056011</v>
      </c>
      <c r="HF5164">
        <v>6150</v>
      </c>
      <c r="HI5164">
        <v>173.08566375000001</v>
      </c>
      <c r="HL5164">
        <v>876</v>
      </c>
      <c r="HM5164">
        <v>2.5099999999999998</v>
      </c>
      <c r="HR5164">
        <v>800</v>
      </c>
      <c r="HS5164">
        <v>935</v>
      </c>
      <c r="HT5164">
        <v>1725</v>
      </c>
      <c r="HU5164">
        <v>278.34016500000001</v>
      </c>
      <c r="HV5164">
        <v>38.1</v>
      </c>
      <c r="HY5164">
        <v>1.1000000000000001</v>
      </c>
      <c r="HZ5164">
        <v>1.1200000000000001</v>
      </c>
      <c r="IA5164">
        <v>198</v>
      </c>
      <c r="IB5164">
        <v>206</v>
      </c>
      <c r="IC5164">
        <v>111.75</v>
      </c>
      <c r="ID5164">
        <v>570</v>
      </c>
      <c r="IE5164">
        <v>11</v>
      </c>
      <c r="IF5164">
        <v>6931.9083600249614</v>
      </c>
      <c r="IG5164">
        <v>7113.7130133136006</v>
      </c>
      <c r="II5164">
        <v>151.09251</v>
      </c>
      <c r="IL5164">
        <v>113</v>
      </c>
      <c r="IN5164">
        <v>120.44161700000001</v>
      </c>
      <c r="IO5164">
        <v>44.4</v>
      </c>
      <c r="IR5164">
        <v>785</v>
      </c>
      <c r="IS5164">
        <v>373</v>
      </c>
      <c r="IT5164">
        <v>175</v>
      </c>
      <c r="IW5164">
        <v>36.781827200000002</v>
      </c>
      <c r="IY5164">
        <v>7650</v>
      </c>
      <c r="JB5164">
        <v>97.5</v>
      </c>
      <c r="JE5164">
        <v>1.1756249999999999</v>
      </c>
      <c r="JF5164">
        <v>53.72750937638083</v>
      </c>
      <c r="JK5164">
        <v>425</v>
      </c>
      <c r="JN5164">
        <v>102.5</v>
      </c>
      <c r="JO5164">
        <v>14.408305267488</v>
      </c>
      <c r="JP5164">
        <v>16.525000000000002</v>
      </c>
      <c r="JQ5164">
        <v>515</v>
      </c>
      <c r="JR5164">
        <v>143.777084</v>
      </c>
      <c r="JT5164">
        <v>205</v>
      </c>
      <c r="JU5164">
        <v>245</v>
      </c>
      <c r="JV5164">
        <v>245</v>
      </c>
      <c r="JW5164">
        <v>51.800000000000004</v>
      </c>
      <c r="JX5164">
        <v>3198.4196786102093</v>
      </c>
      <c r="JY5164">
        <v>3.0353549886</v>
      </c>
      <c r="KC5164">
        <v>105.65718099999999</v>
      </c>
      <c r="KG5164">
        <v>202073.64461052298</v>
      </c>
      <c r="KH5164">
        <v>1.079108</v>
      </c>
      <c r="KN5164">
        <v>142.323126</v>
      </c>
      <c r="KO5164">
        <v>72.003686999999999</v>
      </c>
      <c r="KP5164">
        <v>143.9487367308235</v>
      </c>
      <c r="KR5164">
        <v>12</v>
      </c>
      <c r="KY5164">
        <v>98</v>
      </c>
      <c r="LB5164">
        <v>67</v>
      </c>
      <c r="LC5164">
        <v>48.940677900000011</v>
      </c>
      <c r="LE5164">
        <v>3</v>
      </c>
      <c r="LF5164">
        <v>370</v>
      </c>
      <c r="LG5164">
        <v>419</v>
      </c>
      <c r="LH5164">
        <v>95.550000000000011</v>
      </c>
      <c r="LI5164">
        <v>26.3</v>
      </c>
      <c r="LJ5164">
        <v>26.700000000000003</v>
      </c>
      <c r="LK5164">
        <v>174.486107</v>
      </c>
      <c r="LR5164">
        <v>57</v>
      </c>
      <c r="LV5164">
        <v>393</v>
      </c>
      <c r="LW5164">
        <v>26.35696595287337</v>
      </c>
      <c r="LX5164">
        <v>95.525729999999996</v>
      </c>
      <c r="MC5164">
        <v>36.050000000000004</v>
      </c>
      <c r="MH5164">
        <v>64.5</v>
      </c>
      <c r="ML5164">
        <v>18.848261600000001</v>
      </c>
      <c r="MM5164">
        <v>26.3</v>
      </c>
      <c r="MN5164">
        <v>41.951725000000003</v>
      </c>
      <c r="MO5164">
        <v>211.418994</v>
      </c>
      <c r="MQ5164">
        <v>175.93347400338601</v>
      </c>
      <c r="MS5164">
        <v>112.018051</v>
      </c>
      <c r="MU5164">
        <v>229.989788</v>
      </c>
      <c r="MX5164">
        <v>220</v>
      </c>
      <c r="NA5164">
        <v>783</v>
      </c>
      <c r="NC5164">
        <v>14.5</v>
      </c>
      <c r="NE5164">
        <v>232</v>
      </c>
      <c r="NF5164">
        <v>215</v>
      </c>
      <c r="NI5164">
        <v>37.784625831279605</v>
      </c>
      <c r="NL5164">
        <v>3.9222779431200001</v>
      </c>
      <c r="NN5164">
        <v>91.5</v>
      </c>
      <c r="NQ5164">
        <v>43.2</v>
      </c>
      <c r="NR5164">
        <v>258</v>
      </c>
      <c r="NU5164">
        <v>198.5</v>
      </c>
      <c r="NW5164">
        <v>210</v>
      </c>
      <c r="NX5164">
        <v>37.607232000000003</v>
      </c>
      <c r="OB5164">
        <v>114750</v>
      </c>
      <c r="OC5164">
        <v>121.17446</v>
      </c>
      <c r="OD5164">
        <v>57.737951000000002</v>
      </c>
      <c r="OI5164">
        <v>114750</v>
      </c>
      <c r="OK5164">
        <v>4</v>
      </c>
      <c r="OL5164">
        <v>20.3</v>
      </c>
      <c r="OM5164">
        <v>0.87</v>
      </c>
      <c r="ON5164">
        <v>7.7</v>
      </c>
      <c r="OO5164">
        <v>60</v>
      </c>
      <c r="OP5164">
        <v>645</v>
      </c>
      <c r="OU5164">
        <v>56</v>
      </c>
      <c r="OV5164">
        <v>71.5</v>
      </c>
      <c r="OW5164">
        <v>28.532648909696</v>
      </c>
      <c r="OX5164">
        <v>605</v>
      </c>
      <c r="PC5164">
        <v>15.850000000000001</v>
      </c>
      <c r="PF5164">
        <v>1.8</v>
      </c>
      <c r="PG5164">
        <v>99.5</v>
      </c>
    </row>
    <row r="5165" spans="2:424">
      <c r="B5165" s="12">
        <v>38231</v>
      </c>
      <c r="C5165">
        <v>1961.0123575163088</v>
      </c>
      <c r="F5165">
        <v>70.000006999999997</v>
      </c>
      <c r="G5165">
        <v>409</v>
      </c>
      <c r="H5165">
        <v>15.083568</v>
      </c>
      <c r="I5165">
        <v>6.942005503784511</v>
      </c>
      <c r="J5165">
        <v>2.0343294818324171</v>
      </c>
      <c r="M5165">
        <v>11.821198050000001</v>
      </c>
      <c r="N5165">
        <v>12.954810001797139</v>
      </c>
      <c r="O5165">
        <v>113</v>
      </c>
      <c r="R5165">
        <v>157</v>
      </c>
      <c r="U5165">
        <v>23</v>
      </c>
      <c r="V5165">
        <v>25.984307000000001</v>
      </c>
      <c r="W5165">
        <v>2.0947400000000003</v>
      </c>
      <c r="X5165">
        <v>7.4200000000000008</v>
      </c>
      <c r="Y5165">
        <v>665</v>
      </c>
      <c r="AA5165">
        <v>9.8291400000000007</v>
      </c>
      <c r="AC5165">
        <v>77.5</v>
      </c>
      <c r="AE5165">
        <v>281.44386684079115</v>
      </c>
      <c r="AK5165">
        <v>182</v>
      </c>
      <c r="AL5165">
        <v>6.5937543496259332</v>
      </c>
      <c r="AM5165">
        <v>84</v>
      </c>
      <c r="AO5165">
        <v>3.1</v>
      </c>
      <c r="AQ5165">
        <v>7.95</v>
      </c>
      <c r="AU5165">
        <v>75.64048343988749</v>
      </c>
      <c r="AV5165">
        <v>35.5</v>
      </c>
      <c r="AY5165">
        <v>275</v>
      </c>
      <c r="BC5165">
        <v>210.52724300000003</v>
      </c>
      <c r="BD5165">
        <v>230.46131000000003</v>
      </c>
      <c r="BG5165">
        <v>0.27570627415967996</v>
      </c>
      <c r="BN5165">
        <v>245</v>
      </c>
      <c r="BO5165">
        <v>59</v>
      </c>
      <c r="BP5165">
        <v>246</v>
      </c>
      <c r="BQ5165">
        <v>2.4081515375014324</v>
      </c>
      <c r="BU5165">
        <v>10.5</v>
      </c>
      <c r="CE5165">
        <v>83.5</v>
      </c>
      <c r="CG5165">
        <v>137.879683</v>
      </c>
      <c r="CI5165">
        <v>229</v>
      </c>
      <c r="CJ5165">
        <v>42</v>
      </c>
      <c r="CM5165">
        <v>306.5</v>
      </c>
      <c r="CN5165">
        <v>285</v>
      </c>
      <c r="CP5165">
        <v>48.150000000000006</v>
      </c>
      <c r="CQ5165">
        <v>40.304000000000002</v>
      </c>
      <c r="CR5165">
        <v>217</v>
      </c>
      <c r="CS5165">
        <v>51</v>
      </c>
      <c r="CU5165">
        <v>165</v>
      </c>
      <c r="CV5165">
        <v>290</v>
      </c>
      <c r="CW5165">
        <v>6.4194000000000004</v>
      </c>
      <c r="CY5165">
        <v>115</v>
      </c>
      <c r="DA5165">
        <v>30.400000000000002</v>
      </c>
      <c r="DB5165">
        <v>107.93692299999999</v>
      </c>
      <c r="DE5165">
        <v>123.5</v>
      </c>
      <c r="DF5165">
        <v>55</v>
      </c>
      <c r="DM5165">
        <v>3.0050396442228067</v>
      </c>
      <c r="DP5165">
        <v>5.0999999999999996</v>
      </c>
      <c r="DQ5165">
        <v>316</v>
      </c>
      <c r="DT5165">
        <v>45.6</v>
      </c>
      <c r="DZ5165">
        <v>80.400000000000006</v>
      </c>
      <c r="EC5165">
        <v>72</v>
      </c>
      <c r="ED5165">
        <v>73</v>
      </c>
      <c r="EF5165">
        <v>391</v>
      </c>
      <c r="EJ5165">
        <v>68</v>
      </c>
      <c r="EK5165">
        <v>82.655077000000006</v>
      </c>
      <c r="EY5165">
        <v>91.5</v>
      </c>
      <c r="FA5165">
        <v>12.7</v>
      </c>
      <c r="FB5165">
        <v>60</v>
      </c>
      <c r="FG5165">
        <v>130.5</v>
      </c>
      <c r="FH5165">
        <v>95.5</v>
      </c>
      <c r="FI5165">
        <v>28</v>
      </c>
      <c r="FJ5165">
        <v>80.5</v>
      </c>
      <c r="FK5165">
        <v>55.75</v>
      </c>
      <c r="FM5165">
        <v>92</v>
      </c>
      <c r="FN5165">
        <v>104</v>
      </c>
      <c r="FS5165">
        <v>341</v>
      </c>
      <c r="FV5165">
        <v>500</v>
      </c>
      <c r="FW5165">
        <v>270</v>
      </c>
      <c r="FX5165">
        <v>186</v>
      </c>
      <c r="GB5165">
        <v>145</v>
      </c>
      <c r="GC5165">
        <v>88.92</v>
      </c>
      <c r="GD5165">
        <v>408</v>
      </c>
      <c r="GE5165">
        <v>8500</v>
      </c>
      <c r="GF5165">
        <v>8500</v>
      </c>
      <c r="GG5165">
        <v>426.67741077015796</v>
      </c>
      <c r="GK5165">
        <v>170.5</v>
      </c>
      <c r="GL5165">
        <v>38.879280000000001</v>
      </c>
      <c r="GN5165">
        <v>69.577829999999992</v>
      </c>
      <c r="GO5165">
        <v>17.988315</v>
      </c>
      <c r="GT5165">
        <v>90</v>
      </c>
      <c r="GV5165">
        <v>566</v>
      </c>
      <c r="GZ5165">
        <v>305</v>
      </c>
      <c r="HB5165">
        <v>60.884493817056011</v>
      </c>
      <c r="HF5165">
        <v>6000</v>
      </c>
      <c r="HI5165">
        <v>173.08566375000001</v>
      </c>
      <c r="HL5165">
        <v>873</v>
      </c>
      <c r="HM5165">
        <v>2.5499999999999998</v>
      </c>
      <c r="HR5165">
        <v>740</v>
      </c>
      <c r="HS5165">
        <v>940</v>
      </c>
      <c r="HT5165">
        <v>1725</v>
      </c>
      <c r="HU5165">
        <v>278.34016500000001</v>
      </c>
      <c r="HV5165">
        <v>39</v>
      </c>
      <c r="HY5165">
        <v>1</v>
      </c>
      <c r="HZ5165">
        <v>1.06</v>
      </c>
      <c r="IA5165">
        <v>197</v>
      </c>
      <c r="IB5165">
        <v>211</v>
      </c>
      <c r="IC5165">
        <v>109</v>
      </c>
      <c r="ID5165">
        <v>567</v>
      </c>
      <c r="IE5165">
        <v>11.1</v>
      </c>
      <c r="IF5165">
        <v>6848.5921537746608</v>
      </c>
      <c r="IG5165">
        <v>7063.3801382194015</v>
      </c>
      <c r="II5165">
        <v>151.09251</v>
      </c>
      <c r="IL5165">
        <v>112</v>
      </c>
      <c r="IN5165">
        <v>120.1182838</v>
      </c>
      <c r="IO5165">
        <v>44.2</v>
      </c>
      <c r="IR5165">
        <v>785</v>
      </c>
      <c r="IS5165">
        <v>373</v>
      </c>
      <c r="IT5165">
        <v>174</v>
      </c>
      <c r="IW5165">
        <v>36.859754799999997</v>
      </c>
      <c r="IY5165">
        <v>7650</v>
      </c>
      <c r="JB5165">
        <v>97</v>
      </c>
      <c r="JE5165">
        <v>1.125</v>
      </c>
      <c r="JF5165">
        <v>52.764650785406268</v>
      </c>
      <c r="JK5165">
        <v>460</v>
      </c>
      <c r="JN5165">
        <v>102.5</v>
      </c>
      <c r="JO5165">
        <v>14.735766750840002</v>
      </c>
      <c r="JP5165">
        <v>16.25</v>
      </c>
      <c r="JQ5165">
        <v>510</v>
      </c>
      <c r="JR5165">
        <v>143.777084</v>
      </c>
      <c r="JT5165">
        <v>205</v>
      </c>
      <c r="JU5165">
        <v>245</v>
      </c>
      <c r="JV5165">
        <v>245</v>
      </c>
      <c r="JW5165">
        <v>51.7</v>
      </c>
      <c r="JX5165">
        <v>3184.8093821054854</v>
      </c>
      <c r="JY5165">
        <v>2.9746478888280001</v>
      </c>
      <c r="KC5165">
        <v>105.65718099999999</v>
      </c>
      <c r="KG5165">
        <v>202454.19761355597</v>
      </c>
      <c r="KH5165">
        <v>1.072235</v>
      </c>
      <c r="KN5165">
        <v>141.43081799999999</v>
      </c>
      <c r="KO5165">
        <v>72.003686999999999</v>
      </c>
      <c r="KP5165">
        <v>146.12977819644203</v>
      </c>
      <c r="KR5165">
        <v>12</v>
      </c>
      <c r="KY5165">
        <v>98</v>
      </c>
      <c r="LB5165">
        <v>65.2</v>
      </c>
      <c r="LC5165">
        <v>48.725080200000001</v>
      </c>
      <c r="LE5165">
        <v>3</v>
      </c>
      <c r="LF5165">
        <v>370</v>
      </c>
      <c r="LG5165">
        <v>419</v>
      </c>
      <c r="LH5165">
        <v>95.45</v>
      </c>
      <c r="LI5165">
        <v>26.3</v>
      </c>
      <c r="LJ5165">
        <v>26.400000000000002</v>
      </c>
      <c r="LK5165">
        <v>176.66718299999999</v>
      </c>
      <c r="LR5165">
        <v>55.5</v>
      </c>
      <c r="LV5165">
        <v>397</v>
      </c>
      <c r="LW5165">
        <v>25.91118217354359</v>
      </c>
      <c r="LX5165">
        <v>96.363675000000001</v>
      </c>
      <c r="MC5165">
        <v>34</v>
      </c>
      <c r="MH5165">
        <v>65.75</v>
      </c>
      <c r="ML5165">
        <v>18.848261600000001</v>
      </c>
      <c r="MM5165">
        <v>25.9</v>
      </c>
      <c r="MN5165">
        <v>42.087932000000002</v>
      </c>
      <c r="MO5165">
        <v>211.418994</v>
      </c>
      <c r="MQ5165">
        <v>175.93347400338601</v>
      </c>
      <c r="MS5165">
        <v>112.018051</v>
      </c>
      <c r="MU5165">
        <v>229.989788</v>
      </c>
      <c r="MX5165">
        <v>222</v>
      </c>
      <c r="NA5165">
        <v>780</v>
      </c>
      <c r="NC5165">
        <v>14.4</v>
      </c>
      <c r="NE5165">
        <v>232</v>
      </c>
      <c r="NF5165">
        <v>181</v>
      </c>
      <c r="NI5165">
        <v>37.715423219867006</v>
      </c>
      <c r="NL5165">
        <v>3.9222779431200001</v>
      </c>
      <c r="NN5165">
        <v>91.800000000000011</v>
      </c>
      <c r="NQ5165">
        <v>42.95</v>
      </c>
      <c r="NR5165">
        <v>258.5</v>
      </c>
      <c r="NU5165">
        <v>200</v>
      </c>
      <c r="NW5165">
        <v>210</v>
      </c>
      <c r="NX5165">
        <v>37.180416000000001</v>
      </c>
      <c r="OB5165">
        <v>114375</v>
      </c>
      <c r="OC5165">
        <v>121.17446</v>
      </c>
      <c r="OD5165">
        <v>57.737951000000002</v>
      </c>
      <c r="OI5165">
        <v>114375</v>
      </c>
      <c r="OK5165">
        <v>4</v>
      </c>
      <c r="OL5165">
        <v>20.8</v>
      </c>
      <c r="OM5165">
        <v>0.86</v>
      </c>
      <c r="ON5165">
        <v>7.7</v>
      </c>
      <c r="OO5165">
        <v>60</v>
      </c>
      <c r="OP5165">
        <v>645</v>
      </c>
      <c r="OU5165">
        <v>55</v>
      </c>
      <c r="OV5165">
        <v>71.5</v>
      </c>
      <c r="OW5165">
        <v>28.532648909696</v>
      </c>
      <c r="OX5165">
        <v>601</v>
      </c>
      <c r="PC5165">
        <v>15.65</v>
      </c>
      <c r="PF5165">
        <v>1.8</v>
      </c>
      <c r="PG5165">
        <v>98</v>
      </c>
      <c r="PH5165">
        <v>860</v>
      </c>
    </row>
    <row r="5166" spans="2:424">
      <c r="B5166" s="12">
        <v>38230</v>
      </c>
      <c r="C5166">
        <v>1908.7186946492072</v>
      </c>
      <c r="F5166">
        <v>70.000006999999997</v>
      </c>
      <c r="G5166">
        <v>401.5</v>
      </c>
      <c r="H5166">
        <v>15.083568</v>
      </c>
      <c r="I5166">
        <v>7.0384222468926279</v>
      </c>
      <c r="J5166">
        <v>2.0343294818324171</v>
      </c>
      <c r="M5166">
        <v>12.042568800000002</v>
      </c>
      <c r="N5166">
        <v>12.751756553493111</v>
      </c>
      <c r="O5166">
        <v>113.5</v>
      </c>
      <c r="R5166">
        <v>157</v>
      </c>
      <c r="U5166">
        <v>23</v>
      </c>
      <c r="V5166">
        <v>25.984307000000001</v>
      </c>
      <c r="W5166">
        <v>2.0532599999999999</v>
      </c>
      <c r="X5166">
        <v>7.3500000000000005</v>
      </c>
      <c r="Y5166">
        <v>645</v>
      </c>
      <c r="Z5166">
        <v>27.341159999999999</v>
      </c>
      <c r="AA5166">
        <v>9.8631510000000002</v>
      </c>
      <c r="AC5166">
        <v>77.5</v>
      </c>
      <c r="AE5166">
        <v>280.54324646690065</v>
      </c>
      <c r="AK5166">
        <v>182</v>
      </c>
      <c r="AL5166">
        <v>6.5803251146979767</v>
      </c>
      <c r="AM5166">
        <v>82</v>
      </c>
      <c r="AO5166">
        <v>3.15</v>
      </c>
      <c r="AQ5166">
        <v>8</v>
      </c>
      <c r="AU5166">
        <v>75.96887917117499</v>
      </c>
      <c r="AV5166">
        <v>36</v>
      </c>
      <c r="AY5166">
        <v>275</v>
      </c>
      <c r="BC5166">
        <v>210.12316000000001</v>
      </c>
      <c r="BD5166">
        <v>228.44326000000001</v>
      </c>
      <c r="BG5166">
        <v>0.28227070925872</v>
      </c>
      <c r="BN5166">
        <v>247</v>
      </c>
      <c r="BO5166">
        <v>59</v>
      </c>
      <c r="BP5166">
        <v>246</v>
      </c>
      <c r="BQ5166">
        <v>2.4081515375014324</v>
      </c>
      <c r="BU5166">
        <v>10.3</v>
      </c>
      <c r="CE5166">
        <v>83.5</v>
      </c>
      <c r="CG5166">
        <v>136.49163250000001</v>
      </c>
      <c r="CI5166">
        <v>231</v>
      </c>
      <c r="CM5166">
        <v>306</v>
      </c>
      <c r="CN5166">
        <v>283</v>
      </c>
      <c r="CP5166">
        <v>48</v>
      </c>
      <c r="CQ5166">
        <v>40.304000000000002</v>
      </c>
      <c r="CR5166">
        <v>217</v>
      </c>
      <c r="CS5166">
        <v>52.5</v>
      </c>
      <c r="CU5166">
        <v>165</v>
      </c>
      <c r="CV5166">
        <v>288</v>
      </c>
      <c r="CW5166">
        <v>6.4194000000000004</v>
      </c>
      <c r="CY5166">
        <v>115</v>
      </c>
      <c r="DA5166">
        <v>30.400000000000002</v>
      </c>
      <c r="DB5166">
        <v>107.14472499999999</v>
      </c>
      <c r="DE5166">
        <v>127</v>
      </c>
      <c r="DF5166">
        <v>54</v>
      </c>
      <c r="DM5166">
        <v>2.989388396075813</v>
      </c>
      <c r="DP5166">
        <v>4.9000000000000004</v>
      </c>
      <c r="DQ5166">
        <v>325</v>
      </c>
      <c r="DT5166">
        <v>44.8</v>
      </c>
      <c r="DZ5166">
        <v>80.5</v>
      </c>
      <c r="EC5166">
        <v>68</v>
      </c>
      <c r="ED5166">
        <v>70</v>
      </c>
      <c r="EF5166">
        <v>394.5</v>
      </c>
      <c r="EJ5166">
        <v>68</v>
      </c>
      <c r="EK5166">
        <v>82.655077000000006</v>
      </c>
      <c r="EY5166">
        <v>91.5</v>
      </c>
      <c r="FA5166">
        <v>12.8</v>
      </c>
      <c r="FB5166">
        <v>59.800000000000004</v>
      </c>
      <c r="FG5166">
        <v>130</v>
      </c>
      <c r="FH5166">
        <v>100</v>
      </c>
      <c r="FI5166">
        <v>27.5</v>
      </c>
      <c r="FJ5166">
        <v>81.5</v>
      </c>
      <c r="FK5166">
        <v>54.5</v>
      </c>
      <c r="FM5166">
        <v>95</v>
      </c>
      <c r="FN5166">
        <v>104</v>
      </c>
      <c r="FS5166">
        <v>341</v>
      </c>
      <c r="FV5166">
        <v>520</v>
      </c>
      <c r="FW5166">
        <v>272</v>
      </c>
      <c r="FX5166">
        <v>178</v>
      </c>
      <c r="GB5166">
        <v>145.5</v>
      </c>
      <c r="GC5166">
        <v>86.64</v>
      </c>
      <c r="GD5166">
        <v>423</v>
      </c>
      <c r="GE5166">
        <v>8500</v>
      </c>
      <c r="GF5166">
        <v>8500</v>
      </c>
      <c r="GG5166">
        <v>444.51863489165999</v>
      </c>
      <c r="GK5166">
        <v>170</v>
      </c>
      <c r="GL5166">
        <v>37.11204</v>
      </c>
      <c r="GN5166">
        <v>69.732447399999998</v>
      </c>
      <c r="GO5166">
        <v>17.798964999999999</v>
      </c>
      <c r="GT5166">
        <v>91</v>
      </c>
      <c r="GV5166">
        <v>560</v>
      </c>
      <c r="GZ5166">
        <v>301.5</v>
      </c>
      <c r="HB5166">
        <v>60.884493817056011</v>
      </c>
      <c r="HF5166">
        <v>6000</v>
      </c>
      <c r="HI5166">
        <v>172.38867450000001</v>
      </c>
      <c r="HL5166">
        <v>871</v>
      </c>
      <c r="HM5166">
        <v>2.6</v>
      </c>
      <c r="HR5166">
        <v>725</v>
      </c>
      <c r="HS5166">
        <v>940</v>
      </c>
      <c r="HT5166">
        <v>1695</v>
      </c>
      <c r="HU5166">
        <v>278.34016500000001</v>
      </c>
      <c r="HV5166">
        <v>39</v>
      </c>
      <c r="HY5166">
        <v>1.1000000000000001</v>
      </c>
      <c r="HZ5166">
        <v>0.8</v>
      </c>
      <c r="IA5166">
        <v>197</v>
      </c>
      <c r="IB5166">
        <v>210</v>
      </c>
      <c r="IC5166">
        <v>107</v>
      </c>
      <c r="ID5166">
        <v>570</v>
      </c>
      <c r="IE5166">
        <v>10.8</v>
      </c>
      <c r="IF5166">
        <v>6681.9597412740613</v>
      </c>
      <c r="IG5166">
        <v>6912.3815129368004</v>
      </c>
      <c r="II5166">
        <v>151.09251</v>
      </c>
      <c r="IL5166">
        <v>112</v>
      </c>
      <c r="IN5166">
        <v>119.633284</v>
      </c>
      <c r="IO5166">
        <v>43</v>
      </c>
      <c r="IR5166">
        <v>785</v>
      </c>
      <c r="IS5166">
        <v>375</v>
      </c>
      <c r="IT5166">
        <v>173</v>
      </c>
      <c r="IW5166">
        <v>36.392189200000004</v>
      </c>
      <c r="IY5166">
        <v>7650</v>
      </c>
      <c r="JB5166">
        <v>98</v>
      </c>
      <c r="JE5166">
        <v>1.1587499999999999</v>
      </c>
      <c r="JF5166">
        <v>53.342365939991005</v>
      </c>
      <c r="JK5166">
        <v>450</v>
      </c>
      <c r="JN5166">
        <v>102.6</v>
      </c>
      <c r="JO5166">
        <v>14.997735937521599</v>
      </c>
      <c r="JP5166">
        <v>16.25</v>
      </c>
      <c r="JQ5166">
        <v>520</v>
      </c>
      <c r="JR5166">
        <v>144.65915200000001</v>
      </c>
      <c r="JT5166">
        <v>205</v>
      </c>
      <c r="JU5166">
        <v>245</v>
      </c>
      <c r="JV5166">
        <v>245</v>
      </c>
      <c r="JW5166">
        <v>51.300000000000004</v>
      </c>
      <c r="JX5166">
        <v>3178.004233853123</v>
      </c>
      <c r="JY5166">
        <v>2.9746478888280001</v>
      </c>
      <c r="KC5166">
        <v>105.65718099999999</v>
      </c>
      <c r="KG5166">
        <v>203976.40962568799</v>
      </c>
      <c r="KH5166">
        <v>1.0584880000000001</v>
      </c>
      <c r="KN5166">
        <v>140.53851</v>
      </c>
      <c r="KO5166">
        <v>72.003686999999999</v>
      </c>
      <c r="KP5166">
        <v>142.49470908707781</v>
      </c>
      <c r="KR5166">
        <v>13</v>
      </c>
      <c r="KY5166">
        <v>96</v>
      </c>
      <c r="LB5166">
        <v>65</v>
      </c>
      <c r="LC5166">
        <v>48.653214300000002</v>
      </c>
      <c r="LE5166">
        <v>3</v>
      </c>
      <c r="LF5166">
        <v>365</v>
      </c>
      <c r="LG5166">
        <v>418</v>
      </c>
      <c r="LH5166">
        <v>95.350000000000009</v>
      </c>
      <c r="LI5166">
        <v>26.700000000000003</v>
      </c>
      <c r="LJ5166">
        <v>26.8</v>
      </c>
      <c r="LK5166">
        <v>176.23096799999999</v>
      </c>
      <c r="LR5166">
        <v>55</v>
      </c>
      <c r="LS5166">
        <v>390.91632099999998</v>
      </c>
      <c r="LV5166">
        <v>397</v>
      </c>
      <c r="LW5166">
        <v>25.744013256294924</v>
      </c>
      <c r="LX5166">
        <v>96.782647999999995</v>
      </c>
      <c r="MC5166">
        <v>40</v>
      </c>
      <c r="MH5166">
        <v>65</v>
      </c>
      <c r="ML5166">
        <v>18.848261600000001</v>
      </c>
      <c r="MM5166">
        <v>25.7</v>
      </c>
      <c r="MN5166">
        <v>41.497701999999997</v>
      </c>
      <c r="MO5166">
        <v>210.78600299999999</v>
      </c>
      <c r="MQ5166">
        <v>177.49385958213</v>
      </c>
      <c r="MS5166">
        <v>107.507257</v>
      </c>
      <c r="MU5166">
        <v>229.989788</v>
      </c>
      <c r="MX5166">
        <v>222</v>
      </c>
      <c r="NA5166">
        <v>780</v>
      </c>
      <c r="NC5166">
        <v>14.4</v>
      </c>
      <c r="NE5166">
        <v>231</v>
      </c>
      <c r="NF5166">
        <v>180</v>
      </c>
      <c r="NI5166">
        <v>37.715423219867006</v>
      </c>
      <c r="NL5166">
        <v>3.987649242172</v>
      </c>
      <c r="NN5166">
        <v>91.800000000000011</v>
      </c>
      <c r="NQ5166">
        <v>43.05</v>
      </c>
      <c r="NR5166">
        <v>259.5</v>
      </c>
      <c r="NU5166">
        <v>196</v>
      </c>
      <c r="NW5166">
        <v>200</v>
      </c>
      <c r="NX5166">
        <v>36.137087999999999</v>
      </c>
      <c r="OB5166">
        <v>114375</v>
      </c>
      <c r="OC5166">
        <v>121.17446</v>
      </c>
      <c r="OD5166">
        <v>57.737951000000002</v>
      </c>
      <c r="OI5166">
        <v>114375</v>
      </c>
      <c r="OK5166">
        <v>4</v>
      </c>
      <c r="OL5166">
        <v>20.200000000000003</v>
      </c>
      <c r="OM5166">
        <v>0.79</v>
      </c>
      <c r="ON5166">
        <v>7.5</v>
      </c>
      <c r="OO5166">
        <v>60</v>
      </c>
      <c r="OP5166">
        <v>645</v>
      </c>
      <c r="OU5166">
        <v>55</v>
      </c>
      <c r="OV5166">
        <v>71.5</v>
      </c>
      <c r="OW5166">
        <v>28.703503094784001</v>
      </c>
      <c r="OX5166">
        <v>601</v>
      </c>
      <c r="PC5166">
        <v>15.700000000000001</v>
      </c>
      <c r="PF5166">
        <v>1.8</v>
      </c>
      <c r="PG5166">
        <v>96</v>
      </c>
      <c r="PH5166">
        <v>860</v>
      </c>
    </row>
    <row r="5167" spans="2:424">
      <c r="B5167" s="12">
        <v>38229</v>
      </c>
      <c r="C5167">
        <v>1908.7186946492072</v>
      </c>
      <c r="F5167">
        <v>70.000006999999997</v>
      </c>
      <c r="G5167">
        <v>365</v>
      </c>
      <c r="H5167">
        <v>14.999771000000001</v>
      </c>
      <c r="I5167">
        <v>6.797380389122333</v>
      </c>
      <c r="J5167">
        <v>2.0343294818324171</v>
      </c>
      <c r="M5167">
        <v>11.703133650000002</v>
      </c>
      <c r="N5167">
        <v>12.792367243153917</v>
      </c>
      <c r="O5167">
        <v>113.5</v>
      </c>
      <c r="R5167">
        <v>157</v>
      </c>
      <c r="U5167">
        <v>23</v>
      </c>
      <c r="V5167">
        <v>25.984307000000001</v>
      </c>
      <c r="W5167">
        <v>2.0532599999999999</v>
      </c>
      <c r="X5167">
        <v>7.3500000000000005</v>
      </c>
      <c r="Y5167">
        <v>630</v>
      </c>
      <c r="Z5167">
        <v>24.411750000000001</v>
      </c>
      <c r="AA5167">
        <v>9.9991939999999992</v>
      </c>
      <c r="AC5167">
        <v>77.5</v>
      </c>
      <c r="AE5167">
        <v>279.64262609301016</v>
      </c>
      <c r="AK5167">
        <v>182</v>
      </c>
      <c r="AL5167">
        <v>6.4728912352743366</v>
      </c>
      <c r="AM5167">
        <v>84</v>
      </c>
      <c r="AO5167">
        <v>3.1</v>
      </c>
      <c r="AQ5167">
        <v>7.8</v>
      </c>
      <c r="AU5167">
        <v>75.749948683650004</v>
      </c>
      <c r="AV5167">
        <v>37</v>
      </c>
      <c r="AY5167">
        <v>275</v>
      </c>
      <c r="BC5167">
        <v>207.69866200000001</v>
      </c>
      <c r="BD5167">
        <v>227.63604000000001</v>
      </c>
      <c r="BG5167">
        <v>0.30196401455583999</v>
      </c>
      <c r="BN5167">
        <v>246</v>
      </c>
      <c r="BO5167">
        <v>58.800000000000004</v>
      </c>
      <c r="BP5167">
        <v>244</v>
      </c>
      <c r="BQ5167">
        <v>2.3278798195847181</v>
      </c>
      <c r="BU5167">
        <v>10.1</v>
      </c>
      <c r="CE5167">
        <v>84</v>
      </c>
      <c r="CG5167">
        <v>136.02894900000001</v>
      </c>
      <c r="CI5167">
        <v>237</v>
      </c>
      <c r="CM5167">
        <v>306</v>
      </c>
      <c r="CN5167">
        <v>283</v>
      </c>
      <c r="CP5167">
        <v>48</v>
      </c>
      <c r="CQ5167">
        <v>40.656000000000006</v>
      </c>
      <c r="CR5167">
        <v>217</v>
      </c>
      <c r="CS5167">
        <v>52.5</v>
      </c>
      <c r="CU5167">
        <v>155</v>
      </c>
      <c r="CV5167">
        <v>288</v>
      </c>
      <c r="CW5167">
        <v>6.4194000000000004</v>
      </c>
      <c r="CY5167">
        <v>115.5</v>
      </c>
      <c r="DA5167">
        <v>30.700000000000003</v>
      </c>
      <c r="DB5167">
        <v>106.946676</v>
      </c>
      <c r="DE5167">
        <v>130</v>
      </c>
      <c r="DF5167">
        <v>51</v>
      </c>
      <c r="DM5167">
        <v>2.9815627720023161</v>
      </c>
      <c r="DP5167">
        <v>4.3</v>
      </c>
      <c r="DQ5167">
        <v>305</v>
      </c>
      <c r="DT5167">
        <v>45.6</v>
      </c>
      <c r="DZ5167">
        <v>80.3</v>
      </c>
      <c r="EC5167">
        <v>71.5</v>
      </c>
      <c r="ED5167">
        <v>70</v>
      </c>
      <c r="EF5167">
        <v>397</v>
      </c>
      <c r="EJ5167">
        <v>69.5</v>
      </c>
      <c r="EK5167">
        <v>82.186775999999995</v>
      </c>
      <c r="EY5167">
        <v>91.5</v>
      </c>
      <c r="FA5167">
        <v>12.7</v>
      </c>
      <c r="FB5167">
        <v>59.800000000000004</v>
      </c>
      <c r="FG5167">
        <v>130</v>
      </c>
      <c r="FH5167">
        <v>100</v>
      </c>
      <c r="FI5167">
        <v>27.1</v>
      </c>
      <c r="FJ5167">
        <v>82</v>
      </c>
      <c r="FK5167">
        <v>53.75</v>
      </c>
      <c r="FM5167">
        <v>92</v>
      </c>
      <c r="FN5167">
        <v>104</v>
      </c>
      <c r="FS5167">
        <v>336</v>
      </c>
      <c r="FV5167">
        <v>520</v>
      </c>
      <c r="FW5167">
        <v>272</v>
      </c>
      <c r="FX5167">
        <v>171.5</v>
      </c>
      <c r="GB5167">
        <v>145.5</v>
      </c>
      <c r="GC5167">
        <v>85.5</v>
      </c>
      <c r="GD5167">
        <v>427</v>
      </c>
      <c r="GE5167">
        <v>8500</v>
      </c>
      <c r="GF5167">
        <v>8500</v>
      </c>
      <c r="GG5167">
        <v>459.94070997973802</v>
      </c>
      <c r="GK5167">
        <v>171.5</v>
      </c>
      <c r="GL5167">
        <v>28.275839999999999</v>
      </c>
      <c r="GN5167">
        <v>69.577829999999992</v>
      </c>
      <c r="GO5167">
        <v>17.798964999999999</v>
      </c>
      <c r="GT5167">
        <v>93</v>
      </c>
      <c r="GV5167">
        <v>535</v>
      </c>
      <c r="GZ5167">
        <v>302</v>
      </c>
      <c r="HB5167">
        <v>61.064625455567999</v>
      </c>
      <c r="HF5167">
        <v>6000</v>
      </c>
      <c r="HI5167">
        <v>170.994696</v>
      </c>
      <c r="HL5167">
        <v>876</v>
      </c>
      <c r="HM5167">
        <v>2.5099999999999998</v>
      </c>
      <c r="HR5167">
        <v>720</v>
      </c>
      <c r="HS5167">
        <v>920</v>
      </c>
      <c r="HT5167">
        <v>1750</v>
      </c>
      <c r="HU5167">
        <v>278.34016500000001</v>
      </c>
      <c r="HV5167">
        <v>40</v>
      </c>
      <c r="HY5167">
        <v>0.8</v>
      </c>
      <c r="HZ5167">
        <v>0.72</v>
      </c>
      <c r="IA5167">
        <v>199</v>
      </c>
      <c r="IB5167">
        <v>206</v>
      </c>
      <c r="IC5167">
        <v>111.75</v>
      </c>
      <c r="ID5167">
        <v>575</v>
      </c>
      <c r="IE5167">
        <v>10.199999999999999</v>
      </c>
      <c r="IF5167">
        <v>6948.5716012750217</v>
      </c>
      <c r="IG5167">
        <v>7164.0458884078007</v>
      </c>
      <c r="II5167">
        <v>151.09251</v>
      </c>
      <c r="IL5167">
        <v>120</v>
      </c>
      <c r="IN5167">
        <v>119.633284</v>
      </c>
      <c r="IO5167">
        <v>42.5</v>
      </c>
      <c r="IR5167">
        <v>785</v>
      </c>
      <c r="IS5167">
        <v>372.5</v>
      </c>
      <c r="IT5167">
        <v>173</v>
      </c>
      <c r="IW5167">
        <v>36.080478799999995</v>
      </c>
      <c r="IY5167">
        <v>7660</v>
      </c>
      <c r="JB5167">
        <v>98</v>
      </c>
      <c r="JE5167">
        <v>1.153125</v>
      </c>
      <c r="JF5167">
        <v>52.95722250360118</v>
      </c>
      <c r="JK5167">
        <v>400</v>
      </c>
      <c r="JN5167">
        <v>102.6</v>
      </c>
      <c r="JO5167">
        <v>15.063228234192</v>
      </c>
      <c r="JP5167">
        <v>16.225000000000001</v>
      </c>
      <c r="JQ5167">
        <v>520</v>
      </c>
      <c r="JR5167">
        <v>143.777084</v>
      </c>
      <c r="JT5167">
        <v>205</v>
      </c>
      <c r="JU5167">
        <v>245</v>
      </c>
      <c r="JV5167">
        <v>245</v>
      </c>
      <c r="JW5167">
        <v>51.6</v>
      </c>
      <c r="JX5167">
        <v>3205.2248268625713</v>
      </c>
      <c r="JY5167">
        <v>3.0353549886</v>
      </c>
      <c r="KC5167">
        <v>105.65718099999999</v>
      </c>
      <c r="KG5167">
        <v>206259.727643886</v>
      </c>
      <c r="KH5167">
        <v>1.0653619999999999</v>
      </c>
      <c r="KN5167">
        <v>139.20004800000001</v>
      </c>
      <c r="KO5167">
        <v>72.003686999999999</v>
      </c>
      <c r="KP5167">
        <v>142.49470908707781</v>
      </c>
      <c r="KR5167">
        <v>12</v>
      </c>
      <c r="KY5167">
        <v>96</v>
      </c>
      <c r="LB5167">
        <v>65</v>
      </c>
      <c r="LC5167">
        <v>48.653214300000002</v>
      </c>
      <c r="LE5167">
        <v>2.95</v>
      </c>
      <c r="LF5167">
        <v>370</v>
      </c>
      <c r="LG5167">
        <v>417</v>
      </c>
      <c r="LH5167">
        <v>94.850000000000009</v>
      </c>
      <c r="LI5167">
        <v>26.75</v>
      </c>
      <c r="LJ5167">
        <v>26.8</v>
      </c>
      <c r="LK5167">
        <v>174.704215</v>
      </c>
      <c r="LR5167">
        <v>54.5</v>
      </c>
      <c r="LS5167">
        <v>397.41955000000002</v>
      </c>
      <c r="LV5167">
        <v>401</v>
      </c>
      <c r="LW5167">
        <v>26.07835109079226</v>
      </c>
      <c r="LX5167">
        <v>96.782647999999995</v>
      </c>
      <c r="MC5167">
        <v>40</v>
      </c>
      <c r="MH5167">
        <v>64.5</v>
      </c>
      <c r="ML5167">
        <v>18.848261600000001</v>
      </c>
      <c r="MM5167">
        <v>25.6</v>
      </c>
      <c r="MN5167">
        <v>41.770116000000002</v>
      </c>
      <c r="MO5167">
        <v>210.15301199999999</v>
      </c>
      <c r="MQ5167">
        <v>175.54337760869998</v>
      </c>
      <c r="MS5167">
        <v>107.507257</v>
      </c>
      <c r="MU5167">
        <v>229.989788</v>
      </c>
      <c r="MX5167">
        <v>225</v>
      </c>
      <c r="NA5167">
        <v>782.5</v>
      </c>
      <c r="NC5167">
        <v>14.4</v>
      </c>
      <c r="NE5167">
        <v>231</v>
      </c>
      <c r="NF5167">
        <v>168.5</v>
      </c>
      <c r="NI5167">
        <v>37.5770179970418</v>
      </c>
      <c r="NL5167">
        <v>3.9222779431200001</v>
      </c>
      <c r="NN5167">
        <v>91.5</v>
      </c>
      <c r="NQ5167">
        <v>43.5</v>
      </c>
      <c r="NR5167">
        <v>257</v>
      </c>
      <c r="NU5167">
        <v>197.10000000000002</v>
      </c>
      <c r="NW5167">
        <v>210</v>
      </c>
      <c r="NX5167">
        <v>36.137087999999999</v>
      </c>
      <c r="OB5167">
        <v>113625</v>
      </c>
      <c r="OC5167">
        <v>121.17446</v>
      </c>
      <c r="OD5167">
        <v>57.737951000000002</v>
      </c>
      <c r="OI5167">
        <v>113625</v>
      </c>
      <c r="OK5167">
        <v>4</v>
      </c>
      <c r="OL5167">
        <v>19.200000000000003</v>
      </c>
      <c r="OM5167">
        <v>0.79</v>
      </c>
      <c r="ON5167">
        <v>7.2</v>
      </c>
      <c r="OO5167">
        <v>50</v>
      </c>
      <c r="OP5167">
        <v>645</v>
      </c>
      <c r="OU5167">
        <v>55</v>
      </c>
      <c r="OV5167">
        <v>72</v>
      </c>
      <c r="OW5167">
        <v>28.788930187328003</v>
      </c>
      <c r="OX5167">
        <v>601</v>
      </c>
      <c r="PC5167">
        <v>15.700000000000001</v>
      </c>
      <c r="PF5167">
        <v>1.8</v>
      </c>
      <c r="PG5167">
        <v>99.5</v>
      </c>
      <c r="PH5167">
        <v>860</v>
      </c>
    </row>
    <row r="5168" spans="2:424">
      <c r="B5168" s="12">
        <v>38226</v>
      </c>
      <c r="C5168">
        <v>1908.7186946492072</v>
      </c>
      <c r="F5168">
        <v>70.000006999999997</v>
      </c>
      <c r="G5168">
        <v>328</v>
      </c>
      <c r="H5168">
        <v>14.748378000000001</v>
      </c>
      <c r="I5168">
        <v>6.7009636460142135</v>
      </c>
      <c r="J5168">
        <v>1.9071838892178907</v>
      </c>
      <c r="M5168">
        <v>11.80644</v>
      </c>
      <c r="N5168">
        <v>12.62992448451069</v>
      </c>
      <c r="O5168">
        <v>113</v>
      </c>
      <c r="R5168">
        <v>156</v>
      </c>
      <c r="U5168">
        <v>23</v>
      </c>
      <c r="V5168">
        <v>25.984307000000001</v>
      </c>
      <c r="W5168">
        <v>2.0739999999999998</v>
      </c>
      <c r="X5168">
        <v>7.3000000000000007</v>
      </c>
      <c r="Y5168">
        <v>635</v>
      </c>
      <c r="Z5168">
        <v>21.482340000000001</v>
      </c>
      <c r="AA5168">
        <v>10.101227</v>
      </c>
      <c r="AC5168">
        <v>78.5</v>
      </c>
      <c r="AE5168">
        <v>280.09293627995544</v>
      </c>
      <c r="AK5168">
        <v>183</v>
      </c>
      <c r="AL5168">
        <v>6.5534666448420671</v>
      </c>
      <c r="AM5168">
        <v>85.5</v>
      </c>
      <c r="AO5168">
        <v>3.1</v>
      </c>
      <c r="AQ5168">
        <v>7.7</v>
      </c>
      <c r="AU5168">
        <v>76.735135877512491</v>
      </c>
      <c r="AV5168">
        <v>37</v>
      </c>
      <c r="AY5168">
        <v>275</v>
      </c>
      <c r="BC5168">
        <v>206.08233000000001</v>
      </c>
      <c r="BD5168">
        <v>226.02160000000001</v>
      </c>
      <c r="BG5168">
        <v>0.29539957945680001</v>
      </c>
      <c r="BN5168">
        <v>246.5</v>
      </c>
      <c r="BO5168">
        <v>59</v>
      </c>
      <c r="BP5168">
        <v>242</v>
      </c>
      <c r="BQ5168">
        <v>2.3278798195847181</v>
      </c>
      <c r="BU5168">
        <v>10.1</v>
      </c>
      <c r="CE5168">
        <v>84</v>
      </c>
      <c r="CG5168">
        <v>134.87224025</v>
      </c>
      <c r="CI5168">
        <v>237</v>
      </c>
      <c r="CM5168">
        <v>308.5</v>
      </c>
      <c r="CN5168">
        <v>282</v>
      </c>
      <c r="CP5168">
        <v>48.2</v>
      </c>
      <c r="CQ5168">
        <v>41.536000000000001</v>
      </c>
      <c r="CR5168">
        <v>217</v>
      </c>
      <c r="CS5168">
        <v>51.5</v>
      </c>
      <c r="CU5168">
        <v>155</v>
      </c>
      <c r="CV5168">
        <v>285</v>
      </c>
      <c r="CW5168">
        <v>6.4194000000000004</v>
      </c>
      <c r="CY5168">
        <v>112.80000000000001</v>
      </c>
      <c r="DA5168">
        <v>30.700000000000003</v>
      </c>
      <c r="DB5168">
        <v>106.946676</v>
      </c>
      <c r="DE5168">
        <v>130</v>
      </c>
      <c r="DF5168">
        <v>50.1</v>
      </c>
      <c r="DM5168">
        <v>2.965911523855322</v>
      </c>
      <c r="DP5168">
        <v>4</v>
      </c>
      <c r="DQ5168">
        <v>301</v>
      </c>
      <c r="DT5168">
        <v>45.5</v>
      </c>
      <c r="DZ5168">
        <v>80.5</v>
      </c>
      <c r="EC5168">
        <v>71.5</v>
      </c>
      <c r="ED5168">
        <v>70</v>
      </c>
      <c r="EF5168">
        <v>392.5</v>
      </c>
      <c r="EJ5168">
        <v>68.5</v>
      </c>
      <c r="EK5168">
        <v>82.655077000000006</v>
      </c>
      <c r="EY5168">
        <v>91.5</v>
      </c>
      <c r="FA5168">
        <v>12.7</v>
      </c>
      <c r="FB5168">
        <v>60</v>
      </c>
      <c r="FG5168">
        <v>121</v>
      </c>
      <c r="FH5168">
        <v>90.5</v>
      </c>
      <c r="FI5168">
        <v>28</v>
      </c>
      <c r="FJ5168">
        <v>79.5</v>
      </c>
      <c r="FK5168">
        <v>54</v>
      </c>
      <c r="FM5168">
        <v>94</v>
      </c>
      <c r="FN5168">
        <v>104</v>
      </c>
      <c r="FO5168">
        <v>105</v>
      </c>
      <c r="FS5168">
        <v>340</v>
      </c>
      <c r="FV5168">
        <v>520</v>
      </c>
      <c r="FW5168">
        <v>272</v>
      </c>
      <c r="FX5168">
        <v>185</v>
      </c>
      <c r="GB5168">
        <v>145.5</v>
      </c>
      <c r="GC5168">
        <v>83.6</v>
      </c>
      <c r="GD5168">
        <v>426</v>
      </c>
      <c r="GE5168">
        <v>8500</v>
      </c>
      <c r="GF5168">
        <v>8500</v>
      </c>
      <c r="GG5168">
        <v>462.66225264234004</v>
      </c>
      <c r="GK5168">
        <v>171.5</v>
      </c>
      <c r="GL5168">
        <v>37.11204</v>
      </c>
      <c r="GN5168">
        <v>69.577829999999992</v>
      </c>
      <c r="GO5168">
        <v>17.988315</v>
      </c>
      <c r="GT5168">
        <v>91</v>
      </c>
      <c r="GV5168">
        <v>638</v>
      </c>
      <c r="GZ5168">
        <v>303</v>
      </c>
      <c r="HB5168">
        <v>60.884493817056011</v>
      </c>
      <c r="HF5168">
        <v>6000</v>
      </c>
      <c r="HI5168">
        <v>170.53003649999999</v>
      </c>
      <c r="HL5168">
        <v>873</v>
      </c>
      <c r="HM5168">
        <v>2.65</v>
      </c>
      <c r="HR5168">
        <v>741</v>
      </c>
      <c r="HS5168">
        <v>935</v>
      </c>
      <c r="HT5168">
        <v>1700</v>
      </c>
      <c r="HU5168">
        <v>279.33780000000002</v>
      </c>
      <c r="HV5168">
        <v>39.5</v>
      </c>
      <c r="HY5168">
        <v>1.1000000000000001</v>
      </c>
      <c r="HZ5168">
        <v>1.1000000000000001</v>
      </c>
      <c r="IA5168">
        <v>199</v>
      </c>
      <c r="IB5168">
        <v>211</v>
      </c>
      <c r="IC5168">
        <v>110</v>
      </c>
      <c r="ID5168">
        <v>535</v>
      </c>
      <c r="IE5168">
        <v>9.8000000000000007</v>
      </c>
      <c r="IF5168">
        <v>7098.5407725255618</v>
      </c>
      <c r="IG5168">
        <v>7315.0445136904009</v>
      </c>
      <c r="II5168">
        <v>151.09251</v>
      </c>
      <c r="IL5168">
        <v>120</v>
      </c>
      <c r="IN5168">
        <v>119.633284</v>
      </c>
      <c r="IO5168">
        <v>43</v>
      </c>
      <c r="IR5168">
        <v>785</v>
      </c>
      <c r="IS5168">
        <v>372.5</v>
      </c>
      <c r="IT5168">
        <v>173</v>
      </c>
      <c r="IW5168">
        <v>35.846696000000001</v>
      </c>
      <c r="IY5168">
        <v>7660</v>
      </c>
      <c r="JB5168">
        <v>99</v>
      </c>
      <c r="JE5168">
        <v>1.1306249999999998</v>
      </c>
      <c r="JF5168">
        <v>52.95722250360118</v>
      </c>
      <c r="JK5168">
        <v>400</v>
      </c>
      <c r="JN5168">
        <v>102.6</v>
      </c>
      <c r="JO5168">
        <v>15.063228234192</v>
      </c>
      <c r="JP5168">
        <v>16.100000000000001</v>
      </c>
      <c r="JQ5168">
        <v>510</v>
      </c>
      <c r="JR5168">
        <v>143.777084</v>
      </c>
      <c r="JT5168">
        <v>205</v>
      </c>
      <c r="JU5168">
        <v>245</v>
      </c>
      <c r="JV5168">
        <v>245</v>
      </c>
      <c r="JW5168">
        <v>51.900000000000006</v>
      </c>
      <c r="JX5168">
        <v>3184.8093821054854</v>
      </c>
      <c r="JY5168">
        <v>3.0353549886</v>
      </c>
      <c r="KC5168">
        <v>105.65718099999999</v>
      </c>
      <c r="KG5168">
        <v>203595.856622655</v>
      </c>
      <c r="KH5168">
        <v>1.072235</v>
      </c>
      <c r="KN5168">
        <v>137.86158599999999</v>
      </c>
      <c r="KO5168">
        <v>71.801996000000003</v>
      </c>
      <c r="KP5168">
        <v>143.9487367308235</v>
      </c>
      <c r="KR5168">
        <v>13</v>
      </c>
      <c r="KY5168">
        <v>96.5</v>
      </c>
      <c r="LB5168">
        <v>62.2</v>
      </c>
      <c r="LC5168">
        <v>48.150153000000003</v>
      </c>
      <c r="LE5168">
        <v>2.9</v>
      </c>
      <c r="LF5168">
        <v>370</v>
      </c>
      <c r="LG5168">
        <v>416</v>
      </c>
      <c r="LH5168">
        <v>95.15</v>
      </c>
      <c r="LI5168">
        <v>26.3</v>
      </c>
      <c r="LJ5168">
        <v>26.400000000000002</v>
      </c>
      <c r="LK5168">
        <v>174.486107</v>
      </c>
      <c r="LR5168">
        <v>54.5</v>
      </c>
      <c r="LS5168">
        <v>390.19373999999999</v>
      </c>
      <c r="LV5168">
        <v>400</v>
      </c>
      <c r="LW5168">
        <v>26.189797035624707</v>
      </c>
      <c r="LX5168">
        <v>96.363675000000001</v>
      </c>
      <c r="MC5168">
        <v>40</v>
      </c>
      <c r="MH5168">
        <v>65</v>
      </c>
      <c r="ML5168">
        <v>18.848261600000001</v>
      </c>
      <c r="MM5168">
        <v>25.5</v>
      </c>
      <c r="MN5168">
        <v>41.588507</v>
      </c>
      <c r="MO5168">
        <v>210.15301199999999</v>
      </c>
      <c r="MQ5168">
        <v>175.93347400338601</v>
      </c>
      <c r="MS5168">
        <v>107.507257</v>
      </c>
      <c r="MU5168">
        <v>229.989788</v>
      </c>
      <c r="MX5168">
        <v>228</v>
      </c>
      <c r="NA5168">
        <v>782.5</v>
      </c>
      <c r="NC5168">
        <v>14.4</v>
      </c>
      <c r="NE5168">
        <v>231</v>
      </c>
      <c r="NF5168">
        <v>169</v>
      </c>
      <c r="NI5168">
        <v>37.438612774216601</v>
      </c>
      <c r="NL5168">
        <v>3.8569066440680002</v>
      </c>
      <c r="NN5168">
        <v>91.5</v>
      </c>
      <c r="NQ5168">
        <v>42.75</v>
      </c>
      <c r="NR5168">
        <v>256</v>
      </c>
      <c r="NU5168">
        <v>196</v>
      </c>
      <c r="NW5168">
        <v>210</v>
      </c>
      <c r="NX5168">
        <v>35.615424000000004</v>
      </c>
      <c r="OB5168">
        <v>114000</v>
      </c>
      <c r="OC5168">
        <v>120.361209</v>
      </c>
      <c r="OD5168">
        <v>61.587147999999999</v>
      </c>
      <c r="OI5168">
        <v>114000</v>
      </c>
      <c r="OK5168">
        <v>4</v>
      </c>
      <c r="OL5168">
        <v>16.5</v>
      </c>
      <c r="OM5168">
        <v>0.79</v>
      </c>
      <c r="ON5168">
        <v>7.2</v>
      </c>
      <c r="OO5168">
        <v>51</v>
      </c>
      <c r="OP5168">
        <v>645</v>
      </c>
      <c r="OU5168">
        <v>55</v>
      </c>
      <c r="OV5168">
        <v>71.5</v>
      </c>
      <c r="OW5168">
        <v>28.788930187328003</v>
      </c>
      <c r="OX5168">
        <v>600</v>
      </c>
      <c r="PC5168">
        <v>15.75</v>
      </c>
      <c r="PF5168">
        <v>1.8</v>
      </c>
      <c r="PG5168">
        <v>99</v>
      </c>
      <c r="PH5168">
        <v>860</v>
      </c>
    </row>
    <row r="5169" spans="2:424">
      <c r="B5169" s="12">
        <v>38225</v>
      </c>
      <c r="C5169">
        <v>1987.1591889498598</v>
      </c>
      <c r="F5169">
        <v>70.000006999999997</v>
      </c>
      <c r="G5169">
        <v>326</v>
      </c>
      <c r="H5169">
        <v>14.748378000000001</v>
      </c>
      <c r="I5169">
        <v>6.6527552744601559</v>
      </c>
      <c r="J5169">
        <v>1.9071838892178907</v>
      </c>
      <c r="M5169">
        <v>11.275150200000001</v>
      </c>
      <c r="N5169">
        <v>12.589313794849884</v>
      </c>
      <c r="O5169">
        <v>112</v>
      </c>
      <c r="R5169">
        <v>155.5</v>
      </c>
      <c r="U5169">
        <v>23.5</v>
      </c>
      <c r="V5169">
        <v>25.984307000000001</v>
      </c>
      <c r="W5169">
        <v>2.0325200000000003</v>
      </c>
      <c r="X5169">
        <v>7.45</v>
      </c>
      <c r="Y5169">
        <v>635</v>
      </c>
      <c r="Z5169">
        <v>21.482340000000001</v>
      </c>
      <c r="AA5169">
        <v>10.237270000000001</v>
      </c>
      <c r="AC5169">
        <v>80</v>
      </c>
      <c r="AE5169">
        <v>273.33828347577639</v>
      </c>
      <c r="AK5169">
        <v>184</v>
      </c>
      <c r="AL5169">
        <v>6.7146174639775289</v>
      </c>
      <c r="AM5169">
        <v>85</v>
      </c>
      <c r="AO5169">
        <v>3.1</v>
      </c>
      <c r="AQ5169">
        <v>8</v>
      </c>
      <c r="AU5169">
        <v>76.625670633749991</v>
      </c>
      <c r="AV5169">
        <v>37</v>
      </c>
      <c r="AY5169">
        <v>275</v>
      </c>
      <c r="BC5169">
        <v>207.29457900000003</v>
      </c>
      <c r="BD5169">
        <v>225.61799000000002</v>
      </c>
      <c r="BG5169">
        <v>0.29539957945680001</v>
      </c>
      <c r="BN5169">
        <v>246.5</v>
      </c>
      <c r="BO5169">
        <v>58.400000000000006</v>
      </c>
      <c r="BP5169">
        <v>242</v>
      </c>
      <c r="BQ5169">
        <v>2.3880836080222543</v>
      </c>
      <c r="BU5169">
        <v>10.1</v>
      </c>
      <c r="CE5169">
        <v>84</v>
      </c>
      <c r="CG5169">
        <v>134.87224025</v>
      </c>
      <c r="CI5169">
        <v>236</v>
      </c>
      <c r="CJ5169">
        <v>42</v>
      </c>
      <c r="CM5169">
        <v>309.5</v>
      </c>
      <c r="CN5169">
        <v>280</v>
      </c>
      <c r="CP5169">
        <v>48</v>
      </c>
      <c r="CQ5169">
        <v>40.479999999999997</v>
      </c>
      <c r="CR5169">
        <v>210</v>
      </c>
      <c r="CS5169">
        <v>54</v>
      </c>
      <c r="CU5169">
        <v>155</v>
      </c>
      <c r="CV5169">
        <v>285</v>
      </c>
      <c r="CW5169">
        <v>6.361567</v>
      </c>
      <c r="CY5169">
        <v>112.55000000000001</v>
      </c>
      <c r="DA5169">
        <v>30.75</v>
      </c>
      <c r="DB5169">
        <v>106.946676</v>
      </c>
      <c r="DE5169">
        <v>128</v>
      </c>
      <c r="DF5169">
        <v>50.1</v>
      </c>
      <c r="DM5169">
        <v>2.965911523855322</v>
      </c>
      <c r="DP5169">
        <v>3.9</v>
      </c>
      <c r="DQ5169">
        <v>301</v>
      </c>
      <c r="DT5169">
        <v>45.3</v>
      </c>
      <c r="DZ5169">
        <v>80.5</v>
      </c>
      <c r="EC5169">
        <v>73</v>
      </c>
      <c r="ED5169">
        <v>70</v>
      </c>
      <c r="EF5169">
        <v>396</v>
      </c>
      <c r="EJ5169">
        <v>68</v>
      </c>
      <c r="EK5169">
        <v>82.655077000000006</v>
      </c>
      <c r="EY5169">
        <v>91.5</v>
      </c>
      <c r="FA5169">
        <v>12.9</v>
      </c>
      <c r="FB5169">
        <v>59</v>
      </c>
      <c r="FG5169">
        <v>121</v>
      </c>
      <c r="FH5169">
        <v>90.5</v>
      </c>
      <c r="FI5169">
        <v>30</v>
      </c>
      <c r="FJ5169">
        <v>79.5</v>
      </c>
      <c r="FK5169">
        <v>54</v>
      </c>
      <c r="FM5169">
        <v>90</v>
      </c>
      <c r="FN5169">
        <v>105</v>
      </c>
      <c r="FS5169">
        <v>336</v>
      </c>
      <c r="FV5169">
        <v>520</v>
      </c>
      <c r="FW5169">
        <v>272</v>
      </c>
      <c r="FX5169">
        <v>175</v>
      </c>
      <c r="GB5169">
        <v>145.5</v>
      </c>
      <c r="GC5169">
        <v>81.319999999999993</v>
      </c>
      <c r="GD5169">
        <v>423</v>
      </c>
      <c r="GE5169">
        <v>8500</v>
      </c>
      <c r="GF5169">
        <v>8500</v>
      </c>
      <c r="GG5169">
        <v>482.01544490973203</v>
      </c>
      <c r="GK5169">
        <v>171.5</v>
      </c>
      <c r="GL5169">
        <v>37.11204</v>
      </c>
      <c r="GN5169">
        <v>69.577829999999992</v>
      </c>
      <c r="GO5169">
        <v>18.367017000000001</v>
      </c>
      <c r="GT5169">
        <v>95</v>
      </c>
      <c r="GV5169">
        <v>638</v>
      </c>
      <c r="GZ5169">
        <v>302.5</v>
      </c>
      <c r="HB5169">
        <v>61.244757094080008</v>
      </c>
      <c r="HF5169">
        <v>6000</v>
      </c>
      <c r="HI5169">
        <v>169.6007175</v>
      </c>
      <c r="HL5169">
        <v>879</v>
      </c>
      <c r="HM5169">
        <v>2.65</v>
      </c>
      <c r="HR5169">
        <v>736</v>
      </c>
      <c r="HS5169">
        <v>915</v>
      </c>
      <c r="HT5169">
        <v>1725</v>
      </c>
      <c r="HU5169">
        <v>279.33780000000002</v>
      </c>
      <c r="HV5169">
        <v>38</v>
      </c>
      <c r="HY5169">
        <v>1.1000000000000001</v>
      </c>
      <c r="HZ5169">
        <v>1.05</v>
      </c>
      <c r="IA5169">
        <v>200</v>
      </c>
      <c r="IB5169">
        <v>211</v>
      </c>
      <c r="IC5169">
        <v>110</v>
      </c>
      <c r="ID5169">
        <v>525</v>
      </c>
      <c r="IE5169">
        <v>10.3</v>
      </c>
      <c r="IF5169">
        <v>6915.245118774902</v>
      </c>
      <c r="IG5169">
        <v>7147.2682633764016</v>
      </c>
      <c r="II5169">
        <v>151.09251</v>
      </c>
      <c r="IL5169">
        <v>120</v>
      </c>
      <c r="IN5169">
        <v>119.633284</v>
      </c>
      <c r="IO5169">
        <v>41.2</v>
      </c>
      <c r="IR5169">
        <v>785</v>
      </c>
      <c r="IS5169">
        <v>373</v>
      </c>
      <c r="IT5169">
        <v>172</v>
      </c>
      <c r="IW5169">
        <v>35.534985599999999</v>
      </c>
      <c r="IY5169">
        <v>7660</v>
      </c>
      <c r="JB5169">
        <v>99</v>
      </c>
      <c r="JE5169">
        <v>1.125</v>
      </c>
      <c r="JF5169">
        <v>53.534937658185925</v>
      </c>
      <c r="JK5169">
        <v>400</v>
      </c>
      <c r="JN5169">
        <v>102.6</v>
      </c>
      <c r="JO5169">
        <v>15.063228234192</v>
      </c>
      <c r="JP5169">
        <v>16.125</v>
      </c>
      <c r="JQ5169">
        <v>510</v>
      </c>
      <c r="JR5169">
        <v>143.777084</v>
      </c>
      <c r="JT5169">
        <v>205</v>
      </c>
      <c r="JU5169">
        <v>245</v>
      </c>
      <c r="JV5169">
        <v>245</v>
      </c>
      <c r="JW5169">
        <v>51.400000000000006</v>
      </c>
      <c r="JX5169">
        <v>3150.7836408436747</v>
      </c>
      <c r="JY5169">
        <v>3.0623359218319997</v>
      </c>
      <c r="KC5169">
        <v>105.65718099999999</v>
      </c>
      <c r="KG5169">
        <v>202073.64461052298</v>
      </c>
      <c r="KH5169">
        <v>1.0584880000000001</v>
      </c>
      <c r="KN5169">
        <v>136.523124</v>
      </c>
      <c r="KO5169">
        <v>71.398614000000009</v>
      </c>
      <c r="KP5169">
        <v>143.9487367308235</v>
      </c>
      <c r="KR5169">
        <v>13.5</v>
      </c>
      <c r="KY5169">
        <v>99</v>
      </c>
      <c r="LB5169">
        <v>60.2</v>
      </c>
      <c r="LC5169">
        <v>48.150153000000003</v>
      </c>
      <c r="LE5169">
        <v>3</v>
      </c>
      <c r="LF5169">
        <v>370</v>
      </c>
      <c r="LG5169">
        <v>415</v>
      </c>
      <c r="LH5169">
        <v>95.350000000000009</v>
      </c>
      <c r="LI5169">
        <v>26.3</v>
      </c>
      <c r="LJ5169">
        <v>26</v>
      </c>
      <c r="LK5169">
        <v>174.92232200000001</v>
      </c>
      <c r="LR5169">
        <v>55.5</v>
      </c>
      <c r="LS5169">
        <v>390.19373999999999</v>
      </c>
      <c r="LV5169">
        <v>399.5</v>
      </c>
      <c r="LW5169">
        <v>26.07835109079226</v>
      </c>
      <c r="LX5169">
        <v>95.525729999999996</v>
      </c>
      <c r="MC5169">
        <v>40</v>
      </c>
      <c r="MH5169">
        <v>65</v>
      </c>
      <c r="ML5169">
        <v>18.848261600000001</v>
      </c>
      <c r="MM5169">
        <v>25.3</v>
      </c>
      <c r="MN5169">
        <v>41.679310999999998</v>
      </c>
      <c r="MO5169">
        <v>210.15301199999999</v>
      </c>
      <c r="MQ5169">
        <v>173.59289563527</v>
      </c>
      <c r="MS5169">
        <v>107.507257</v>
      </c>
      <c r="MU5169">
        <v>229.989788</v>
      </c>
      <c r="MX5169">
        <v>225</v>
      </c>
      <c r="NA5169">
        <v>775</v>
      </c>
      <c r="NC5169">
        <v>14.600000000000001</v>
      </c>
      <c r="NE5169">
        <v>231</v>
      </c>
      <c r="NF5169">
        <v>169</v>
      </c>
      <c r="NI5169">
        <v>37.438612774216601</v>
      </c>
      <c r="NL5169">
        <v>3.8569066440680002</v>
      </c>
      <c r="NN5169">
        <v>91.5</v>
      </c>
      <c r="NQ5169">
        <v>42.75</v>
      </c>
      <c r="NR5169">
        <v>250.5</v>
      </c>
      <c r="NU5169">
        <v>195</v>
      </c>
      <c r="NW5169">
        <v>210</v>
      </c>
      <c r="NX5169">
        <v>35.568000000000005</v>
      </c>
      <c r="OB5169">
        <v>114000</v>
      </c>
      <c r="OC5169">
        <v>115.481701</v>
      </c>
      <c r="OD5169">
        <v>61.587147999999999</v>
      </c>
      <c r="OI5169">
        <v>114000</v>
      </c>
      <c r="OK5169">
        <v>4</v>
      </c>
      <c r="OL5169">
        <v>16.5</v>
      </c>
      <c r="OM5169">
        <v>0.79</v>
      </c>
      <c r="ON5169">
        <v>7.2</v>
      </c>
      <c r="OO5169">
        <v>51</v>
      </c>
      <c r="OP5169">
        <v>645</v>
      </c>
      <c r="OU5169">
        <v>55</v>
      </c>
      <c r="OV5169">
        <v>71.5</v>
      </c>
      <c r="OW5169">
        <v>28.788930187328003</v>
      </c>
      <c r="OX5169">
        <v>600</v>
      </c>
      <c r="PC5169">
        <v>15.200000000000001</v>
      </c>
      <c r="PF5169">
        <v>1.8</v>
      </c>
      <c r="PG5169">
        <v>99</v>
      </c>
      <c r="PH5169">
        <v>860</v>
      </c>
    </row>
    <row r="5170" spans="2:424">
      <c r="B5170" s="12">
        <v>38224</v>
      </c>
      <c r="C5170">
        <v>1934.8655260827582</v>
      </c>
      <c r="F5170">
        <v>70.000006999999997</v>
      </c>
      <c r="G5170">
        <v>325</v>
      </c>
      <c r="H5170">
        <v>14.496985</v>
      </c>
      <c r="I5170">
        <v>6.5563385313520373</v>
      </c>
      <c r="J5170">
        <v>1.9071838892178907</v>
      </c>
      <c r="M5170">
        <v>11.14232775</v>
      </c>
      <c r="N5170">
        <v>12.061374829259405</v>
      </c>
      <c r="O5170">
        <v>112</v>
      </c>
      <c r="R5170">
        <v>155.5</v>
      </c>
      <c r="U5170">
        <v>23.5</v>
      </c>
      <c r="V5170">
        <v>25.984307000000001</v>
      </c>
      <c r="W5170">
        <v>2.0532599999999999</v>
      </c>
      <c r="X5170">
        <v>7.3500000000000005</v>
      </c>
      <c r="Y5170">
        <v>625</v>
      </c>
      <c r="Z5170">
        <v>27.341159999999999</v>
      </c>
      <c r="AA5170">
        <v>10.101227</v>
      </c>
      <c r="AC5170">
        <v>76</v>
      </c>
      <c r="AE5170">
        <v>262.08052880214478</v>
      </c>
      <c r="AK5170">
        <v>184</v>
      </c>
      <c r="AL5170">
        <v>6.6340420544097976</v>
      </c>
      <c r="AM5170">
        <v>86</v>
      </c>
      <c r="AO5170">
        <v>3.15</v>
      </c>
      <c r="AQ5170">
        <v>7.7</v>
      </c>
      <c r="AU5170">
        <v>75.093157221075003</v>
      </c>
      <c r="AV5170">
        <v>36.5</v>
      </c>
      <c r="AY5170">
        <v>285</v>
      </c>
      <c r="BC5170">
        <v>207.29457900000003</v>
      </c>
      <c r="BD5170">
        <v>227.23243000000002</v>
      </c>
      <c r="BG5170">
        <v>0.28883514435775998</v>
      </c>
      <c r="BN5170">
        <v>248</v>
      </c>
      <c r="BO5170">
        <v>57.900000000000006</v>
      </c>
      <c r="BP5170">
        <v>242</v>
      </c>
      <c r="BQ5170">
        <v>2.3479477490638967</v>
      </c>
      <c r="BU5170">
        <v>9.6</v>
      </c>
      <c r="CE5170">
        <v>84</v>
      </c>
      <c r="CG5170">
        <v>134.40955675000001</v>
      </c>
      <c r="CI5170">
        <v>236</v>
      </c>
      <c r="CJ5170">
        <v>42</v>
      </c>
      <c r="CM5170">
        <v>304</v>
      </c>
      <c r="CN5170">
        <v>280</v>
      </c>
      <c r="CP5170">
        <v>47.75</v>
      </c>
      <c r="CQ5170">
        <v>41.184000000000005</v>
      </c>
      <c r="CR5170">
        <v>210</v>
      </c>
      <c r="CS5170">
        <v>55.5</v>
      </c>
      <c r="CU5170">
        <v>155.5</v>
      </c>
      <c r="CV5170">
        <v>285</v>
      </c>
      <c r="CW5170">
        <v>6.361567</v>
      </c>
      <c r="CY5170">
        <v>113.5</v>
      </c>
      <c r="DA5170">
        <v>30.75</v>
      </c>
      <c r="DB5170">
        <v>106.946676</v>
      </c>
      <c r="DE5170">
        <v>128</v>
      </c>
      <c r="DM5170">
        <v>2.965911523855322</v>
      </c>
      <c r="DP5170">
        <v>3.9</v>
      </c>
      <c r="DQ5170">
        <v>305</v>
      </c>
      <c r="DT5170">
        <v>45.5</v>
      </c>
      <c r="DZ5170">
        <v>79.5</v>
      </c>
      <c r="EC5170">
        <v>73</v>
      </c>
      <c r="ED5170">
        <v>70</v>
      </c>
      <c r="EF5170">
        <v>393</v>
      </c>
      <c r="EJ5170">
        <v>68.5</v>
      </c>
      <c r="EK5170">
        <v>82.655077000000006</v>
      </c>
      <c r="EY5170">
        <v>91.5</v>
      </c>
      <c r="FA5170">
        <v>12.8</v>
      </c>
      <c r="FB5170">
        <v>58.6</v>
      </c>
      <c r="FG5170">
        <v>121</v>
      </c>
      <c r="FH5170">
        <v>100</v>
      </c>
      <c r="FI5170">
        <v>30.1</v>
      </c>
      <c r="FJ5170">
        <v>78.5</v>
      </c>
      <c r="FK5170">
        <v>53.5</v>
      </c>
      <c r="FM5170">
        <v>89.5</v>
      </c>
      <c r="FN5170">
        <v>104</v>
      </c>
      <c r="FS5170">
        <v>335</v>
      </c>
      <c r="FV5170">
        <v>550</v>
      </c>
      <c r="FW5170">
        <v>272</v>
      </c>
      <c r="FX5170">
        <v>172</v>
      </c>
      <c r="GB5170">
        <v>146</v>
      </c>
      <c r="GC5170">
        <v>81.319999999999993</v>
      </c>
      <c r="GD5170">
        <v>425</v>
      </c>
      <c r="GE5170">
        <v>8500</v>
      </c>
      <c r="GF5170">
        <v>8500</v>
      </c>
      <c r="GG5170">
        <v>476.26996595535002</v>
      </c>
      <c r="GK5170">
        <v>171.5</v>
      </c>
      <c r="GL5170">
        <v>36.405144</v>
      </c>
      <c r="GN5170">
        <v>69.577829999999992</v>
      </c>
      <c r="GO5170">
        <v>18.026185000000002</v>
      </c>
      <c r="GT5170">
        <v>95</v>
      </c>
      <c r="GV5170">
        <v>630</v>
      </c>
      <c r="GZ5170">
        <v>297.5</v>
      </c>
      <c r="HB5170">
        <v>61.785152009616013</v>
      </c>
      <c r="HF5170">
        <v>6000</v>
      </c>
      <c r="HI5170">
        <v>170.06537700000001</v>
      </c>
      <c r="HL5170">
        <v>878</v>
      </c>
      <c r="HM5170">
        <v>2.65</v>
      </c>
      <c r="HR5170">
        <v>736</v>
      </c>
      <c r="HS5170">
        <v>930</v>
      </c>
      <c r="HT5170">
        <v>1700</v>
      </c>
      <c r="HU5170">
        <v>277.34253000000001</v>
      </c>
      <c r="HV5170">
        <v>38</v>
      </c>
      <c r="HY5170">
        <v>1.01</v>
      </c>
      <c r="HZ5170">
        <v>1</v>
      </c>
      <c r="IA5170">
        <v>200.4</v>
      </c>
      <c r="IB5170">
        <v>211</v>
      </c>
      <c r="IC5170">
        <v>109.5</v>
      </c>
      <c r="ID5170">
        <v>528</v>
      </c>
      <c r="IE5170">
        <v>10.8</v>
      </c>
      <c r="IF5170">
        <v>6915.245118774902</v>
      </c>
      <c r="IG5170">
        <v>7113.7130133136006</v>
      </c>
      <c r="II5170">
        <v>151.09251</v>
      </c>
      <c r="IL5170">
        <v>117</v>
      </c>
      <c r="IN5170">
        <v>119.633284</v>
      </c>
      <c r="IO5170">
        <v>41</v>
      </c>
      <c r="IR5170">
        <v>785</v>
      </c>
      <c r="IS5170">
        <v>376</v>
      </c>
      <c r="IT5170">
        <v>173</v>
      </c>
      <c r="IW5170">
        <v>35.067419999999998</v>
      </c>
      <c r="JB5170">
        <v>100</v>
      </c>
      <c r="JE5170">
        <v>1.1868749999999999</v>
      </c>
      <c r="JF5170">
        <v>51.609220476236786</v>
      </c>
      <c r="JK5170">
        <v>400</v>
      </c>
      <c r="JN5170">
        <v>102.6</v>
      </c>
      <c r="JO5170">
        <v>15.063228234192</v>
      </c>
      <c r="JP5170">
        <v>16.05</v>
      </c>
      <c r="JQ5170">
        <v>505</v>
      </c>
      <c r="JR5170">
        <v>143.777084</v>
      </c>
      <c r="JT5170">
        <v>205</v>
      </c>
      <c r="JU5170">
        <v>241</v>
      </c>
      <c r="JV5170">
        <v>241</v>
      </c>
      <c r="JW5170">
        <v>51.7</v>
      </c>
      <c r="JX5170">
        <v>3035.0961205535182</v>
      </c>
      <c r="JY5170">
        <v>3.0758263884480002</v>
      </c>
      <c r="KC5170">
        <v>105.65718099999999</v>
      </c>
      <c r="KG5170">
        <v>202073.64461052298</v>
      </c>
      <c r="KH5170">
        <v>1.0584880000000001</v>
      </c>
      <c r="KN5170">
        <v>135.184662</v>
      </c>
      <c r="KO5170">
        <v>72.003686999999999</v>
      </c>
      <c r="KP5170">
        <v>142.49470908707781</v>
      </c>
      <c r="KR5170">
        <v>13</v>
      </c>
      <c r="KY5170">
        <v>97.5</v>
      </c>
      <c r="LB5170">
        <v>49</v>
      </c>
      <c r="LC5170">
        <v>47.862689400000008</v>
      </c>
      <c r="LE5170">
        <v>3</v>
      </c>
      <c r="LF5170">
        <v>370</v>
      </c>
      <c r="LG5170">
        <v>415</v>
      </c>
      <c r="LH5170">
        <v>95.5</v>
      </c>
      <c r="LI5170">
        <v>26.3</v>
      </c>
      <c r="LJ5170">
        <v>25.900000000000002</v>
      </c>
      <c r="LK5170">
        <v>174.92232200000001</v>
      </c>
      <c r="LR5170">
        <v>55.5</v>
      </c>
      <c r="LS5170">
        <v>390.19373999999999</v>
      </c>
      <c r="LV5170">
        <v>399</v>
      </c>
      <c r="LW5170">
        <v>25.46539839421381</v>
      </c>
      <c r="LX5170">
        <v>95.525729999999996</v>
      </c>
      <c r="MC5170">
        <v>37</v>
      </c>
      <c r="MH5170">
        <v>64.75</v>
      </c>
      <c r="ML5170">
        <v>18.848261600000001</v>
      </c>
      <c r="MM5170">
        <v>25.15</v>
      </c>
      <c r="MN5170">
        <v>41.860920999999998</v>
      </c>
      <c r="MO5170">
        <v>209.52002099999999</v>
      </c>
      <c r="MQ5170">
        <v>173.59289563527</v>
      </c>
      <c r="MS5170">
        <v>106.755458</v>
      </c>
      <c r="MU5170">
        <v>229.989788</v>
      </c>
      <c r="MX5170">
        <v>211</v>
      </c>
      <c r="NA5170">
        <v>775</v>
      </c>
      <c r="NC5170">
        <v>15</v>
      </c>
      <c r="NE5170">
        <v>231</v>
      </c>
      <c r="NF5170">
        <v>169</v>
      </c>
      <c r="NI5170">
        <v>37.438612774216601</v>
      </c>
      <c r="NL5170">
        <v>4.0530205412239999</v>
      </c>
      <c r="NN5170">
        <v>91.5</v>
      </c>
      <c r="NQ5170">
        <v>42.7</v>
      </c>
      <c r="NR5170">
        <v>241.5</v>
      </c>
      <c r="NU5170">
        <v>194.60000000000002</v>
      </c>
      <c r="NW5170">
        <v>210</v>
      </c>
      <c r="NX5170">
        <v>35.662847999999997</v>
      </c>
      <c r="OB5170">
        <v>114000</v>
      </c>
      <c r="OC5170">
        <v>114.99375000000001</v>
      </c>
      <c r="OD5170">
        <v>61.587147999999999</v>
      </c>
      <c r="OI5170">
        <v>114000</v>
      </c>
      <c r="OK5170">
        <v>4</v>
      </c>
      <c r="OL5170">
        <v>16.5</v>
      </c>
      <c r="OM5170">
        <v>0.79</v>
      </c>
      <c r="ON5170">
        <v>7.15</v>
      </c>
      <c r="OO5170">
        <v>62</v>
      </c>
      <c r="OP5170">
        <v>645</v>
      </c>
      <c r="OU5170">
        <v>55</v>
      </c>
      <c r="OV5170">
        <v>71.5</v>
      </c>
      <c r="OW5170">
        <v>28.788930187328003</v>
      </c>
      <c r="OX5170">
        <v>600</v>
      </c>
      <c r="PC5170">
        <v>14.9</v>
      </c>
      <c r="PF5170">
        <v>1.8</v>
      </c>
      <c r="PG5170">
        <v>99</v>
      </c>
      <c r="PH5170">
        <v>860</v>
      </c>
    </row>
    <row r="5171" spans="2:424">
      <c r="B5171" s="12">
        <v>38223</v>
      </c>
      <c r="C5171">
        <v>1777.9845374814533</v>
      </c>
      <c r="F5171">
        <v>70.000006999999997</v>
      </c>
      <c r="G5171">
        <v>325</v>
      </c>
      <c r="H5171">
        <v>14.32939</v>
      </c>
      <c r="I5171">
        <v>6.797380389122333</v>
      </c>
      <c r="J5171">
        <v>1.9071838892178907</v>
      </c>
      <c r="M5171">
        <v>11.216118</v>
      </c>
      <c r="N5171">
        <v>11.980153449937795</v>
      </c>
      <c r="O5171">
        <v>106</v>
      </c>
      <c r="R5171">
        <v>155.5</v>
      </c>
      <c r="U5171">
        <v>23.5</v>
      </c>
      <c r="V5171">
        <v>25.942397</v>
      </c>
      <c r="W5171">
        <v>2.0532599999999999</v>
      </c>
      <c r="X5171">
        <v>7.25</v>
      </c>
      <c r="Y5171">
        <v>625</v>
      </c>
      <c r="Z5171">
        <v>21.482340000000001</v>
      </c>
      <c r="AA5171">
        <v>10.203258999999999</v>
      </c>
      <c r="AC5171">
        <v>70.5</v>
      </c>
      <c r="AE5171">
        <v>266.13332048465213</v>
      </c>
      <c r="AK5171">
        <v>184</v>
      </c>
      <c r="AL5171">
        <v>6.5534666448420671</v>
      </c>
      <c r="AM5171">
        <v>85</v>
      </c>
      <c r="AO5171">
        <v>3.15</v>
      </c>
      <c r="AQ5171">
        <v>7.8</v>
      </c>
      <c r="AU5171">
        <v>73.779574295925002</v>
      </c>
      <c r="AV5171">
        <v>37.5</v>
      </c>
      <c r="AY5171">
        <v>285</v>
      </c>
      <c r="BC5171">
        <v>207.29457900000003</v>
      </c>
      <c r="BD5171">
        <v>226.82882000000001</v>
      </c>
      <c r="BG5171">
        <v>0.31509288475392</v>
      </c>
      <c r="BN5171">
        <v>253.5</v>
      </c>
      <c r="BO5171">
        <v>57.900000000000006</v>
      </c>
      <c r="BP5171">
        <v>242</v>
      </c>
      <c r="BQ5171">
        <v>2.3680156785430753</v>
      </c>
      <c r="BU5171">
        <v>10.1</v>
      </c>
      <c r="CE5171">
        <v>85</v>
      </c>
      <c r="CG5171">
        <v>133.94687325000001</v>
      </c>
      <c r="CI5171">
        <v>236</v>
      </c>
      <c r="CJ5171">
        <v>42</v>
      </c>
      <c r="CM5171">
        <v>302.5</v>
      </c>
      <c r="CN5171">
        <v>280</v>
      </c>
      <c r="CP5171">
        <v>47.800000000000004</v>
      </c>
      <c r="CQ5171">
        <v>41.008000000000003</v>
      </c>
      <c r="CR5171">
        <v>218</v>
      </c>
      <c r="CS5171">
        <v>52.5</v>
      </c>
      <c r="CU5171">
        <v>165.5</v>
      </c>
      <c r="CV5171">
        <v>287</v>
      </c>
      <c r="CW5171">
        <v>6.361567</v>
      </c>
      <c r="CY5171">
        <v>118.5</v>
      </c>
      <c r="DA5171">
        <v>30.450000000000003</v>
      </c>
      <c r="DB5171">
        <v>106.946676</v>
      </c>
      <c r="DE5171">
        <v>131</v>
      </c>
      <c r="DF5171">
        <v>48.2</v>
      </c>
      <c r="DM5171">
        <v>2.965911523855322</v>
      </c>
      <c r="DP5171">
        <v>3.9</v>
      </c>
      <c r="DQ5171">
        <v>305</v>
      </c>
      <c r="DT5171">
        <v>45.8</v>
      </c>
      <c r="DZ5171">
        <v>80</v>
      </c>
      <c r="EC5171">
        <v>74</v>
      </c>
      <c r="ED5171">
        <v>78</v>
      </c>
      <c r="EF5171">
        <v>393</v>
      </c>
      <c r="EJ5171">
        <v>69</v>
      </c>
      <c r="EK5171">
        <v>82.655077000000006</v>
      </c>
      <c r="EY5171">
        <v>91.5</v>
      </c>
      <c r="FA5171">
        <v>12.8</v>
      </c>
      <c r="FB5171">
        <v>59</v>
      </c>
      <c r="FG5171">
        <v>120</v>
      </c>
      <c r="FH5171">
        <v>85</v>
      </c>
      <c r="FI5171">
        <v>30.5</v>
      </c>
      <c r="FJ5171">
        <v>79</v>
      </c>
      <c r="FK5171">
        <v>52.25</v>
      </c>
      <c r="FM5171">
        <v>87</v>
      </c>
      <c r="FN5171">
        <v>103.5</v>
      </c>
      <c r="FS5171">
        <v>335</v>
      </c>
      <c r="FW5171">
        <v>272</v>
      </c>
      <c r="FX5171">
        <v>172</v>
      </c>
      <c r="GB5171">
        <v>147</v>
      </c>
      <c r="GC5171">
        <v>81.319999999999993</v>
      </c>
      <c r="GD5171">
        <v>422</v>
      </c>
      <c r="GE5171">
        <v>8500</v>
      </c>
      <c r="GF5171">
        <v>8500</v>
      </c>
      <c r="GG5171">
        <v>474.75799780946005</v>
      </c>
      <c r="GK5171">
        <v>171.5</v>
      </c>
      <c r="GL5171">
        <v>33.577559999999998</v>
      </c>
      <c r="GN5171">
        <v>69.577829999999992</v>
      </c>
      <c r="GO5171">
        <v>17.988315</v>
      </c>
      <c r="GT5171">
        <v>95</v>
      </c>
      <c r="GV5171">
        <v>640</v>
      </c>
      <c r="GZ5171">
        <v>296</v>
      </c>
      <c r="HB5171">
        <v>61.244757094080008</v>
      </c>
      <c r="HF5171">
        <v>6000</v>
      </c>
      <c r="HI5171">
        <v>170.53003649999999</v>
      </c>
      <c r="HL5171">
        <v>879</v>
      </c>
      <c r="HM5171">
        <v>2.65</v>
      </c>
      <c r="HR5171">
        <v>735</v>
      </c>
      <c r="HS5171">
        <v>935</v>
      </c>
      <c r="HT5171">
        <v>1700</v>
      </c>
      <c r="HU5171">
        <v>277.34253000000001</v>
      </c>
      <c r="HV5171">
        <v>38</v>
      </c>
      <c r="HY5171">
        <v>1.2</v>
      </c>
      <c r="HZ5171">
        <v>1.1200000000000001</v>
      </c>
      <c r="IA5171">
        <v>199</v>
      </c>
      <c r="IB5171">
        <v>211</v>
      </c>
      <c r="IC5171">
        <v>109.25</v>
      </c>
      <c r="ID5171">
        <v>526</v>
      </c>
      <c r="IE5171">
        <v>10.8</v>
      </c>
      <c r="IF5171">
        <v>6981.8980837751415</v>
      </c>
      <c r="IG5171">
        <v>7180.8235134392007</v>
      </c>
      <c r="II5171">
        <v>151.09251</v>
      </c>
      <c r="IL5171">
        <v>117</v>
      </c>
      <c r="IN5171">
        <v>120.44161700000001</v>
      </c>
      <c r="IO5171">
        <v>41</v>
      </c>
      <c r="IR5171">
        <v>785</v>
      </c>
      <c r="IS5171">
        <v>377</v>
      </c>
      <c r="IT5171">
        <v>173</v>
      </c>
      <c r="IW5171">
        <v>35.067419999999998</v>
      </c>
      <c r="IY5171">
        <v>7660</v>
      </c>
      <c r="JB5171">
        <v>99</v>
      </c>
      <c r="JE5171">
        <v>1.378125</v>
      </c>
      <c r="JF5171">
        <v>53.920081094575757</v>
      </c>
      <c r="JK5171">
        <v>400</v>
      </c>
      <c r="JN5171">
        <v>102.6</v>
      </c>
      <c r="JO5171">
        <v>15.063228234192</v>
      </c>
      <c r="JP5171">
        <v>15.825000000000001</v>
      </c>
      <c r="JQ5171">
        <v>505</v>
      </c>
      <c r="JR5171">
        <v>143.777084</v>
      </c>
      <c r="JT5171">
        <v>205</v>
      </c>
      <c r="JU5171">
        <v>242</v>
      </c>
      <c r="JV5171">
        <v>242</v>
      </c>
      <c r="JW5171">
        <v>52.400000000000006</v>
      </c>
      <c r="JX5171">
        <v>3137.1733443389503</v>
      </c>
      <c r="JY5171">
        <v>3.0758263884480002</v>
      </c>
      <c r="KC5171">
        <v>105.65718099999999</v>
      </c>
      <c r="KG5171">
        <v>202834.75061658898</v>
      </c>
      <c r="KH5171">
        <v>1.072235</v>
      </c>
      <c r="KN5171">
        <v>135.184662</v>
      </c>
      <c r="KO5171">
        <v>72.003686999999999</v>
      </c>
      <c r="KP5171">
        <v>142.49470908707781</v>
      </c>
      <c r="KR5171">
        <v>12</v>
      </c>
      <c r="KY5171">
        <v>99</v>
      </c>
      <c r="LB5171">
        <v>40</v>
      </c>
      <c r="LC5171">
        <v>51.384118500000007</v>
      </c>
      <c r="LE5171">
        <v>2.9</v>
      </c>
      <c r="LF5171">
        <v>371</v>
      </c>
      <c r="LG5171">
        <v>415</v>
      </c>
      <c r="LH5171">
        <v>95</v>
      </c>
      <c r="LI5171">
        <v>26.400000000000002</v>
      </c>
      <c r="LJ5171">
        <v>25.900000000000002</v>
      </c>
      <c r="LK5171">
        <v>176.66718299999999</v>
      </c>
      <c r="LR5171">
        <v>56</v>
      </c>
      <c r="LS5171">
        <v>390.19373999999999</v>
      </c>
      <c r="LV5171">
        <v>400</v>
      </c>
      <c r="LW5171">
        <v>24.796722725219137</v>
      </c>
      <c r="LX5171">
        <v>96.363675000000001</v>
      </c>
      <c r="MC5171">
        <v>37</v>
      </c>
      <c r="MH5171">
        <v>64.5</v>
      </c>
      <c r="ML5171">
        <v>18.683408</v>
      </c>
      <c r="MM5171">
        <v>25.05</v>
      </c>
      <c r="MN5171">
        <v>41.770116000000002</v>
      </c>
      <c r="MO5171">
        <v>203.190111</v>
      </c>
      <c r="MQ5171">
        <v>173.59289563527</v>
      </c>
      <c r="MS5171">
        <v>107.056178</v>
      </c>
      <c r="MU5171">
        <v>229.015255</v>
      </c>
      <c r="MX5171">
        <v>230</v>
      </c>
      <c r="NA5171">
        <v>775</v>
      </c>
      <c r="NC5171">
        <v>14</v>
      </c>
      <c r="NE5171">
        <v>231</v>
      </c>
      <c r="NF5171">
        <v>169</v>
      </c>
      <c r="NI5171">
        <v>37.507815385629208</v>
      </c>
      <c r="NL5171">
        <v>3.5954214478600002</v>
      </c>
      <c r="NN5171">
        <v>91.600000000000009</v>
      </c>
      <c r="NQ5171">
        <v>42.4</v>
      </c>
      <c r="NR5171">
        <v>244</v>
      </c>
      <c r="NU5171">
        <v>196</v>
      </c>
      <c r="NW5171">
        <v>210</v>
      </c>
      <c r="NX5171">
        <v>35.710271999999996</v>
      </c>
      <c r="OB5171">
        <v>113250</v>
      </c>
      <c r="OC5171">
        <v>111.415443</v>
      </c>
      <c r="OD5171">
        <v>63.511747</v>
      </c>
      <c r="OI5171">
        <v>113250</v>
      </c>
      <c r="OK5171">
        <v>4</v>
      </c>
      <c r="OL5171">
        <v>16.600000000000001</v>
      </c>
      <c r="OM5171">
        <v>0.76</v>
      </c>
      <c r="ON5171">
        <v>7.15</v>
      </c>
      <c r="OO5171">
        <v>50</v>
      </c>
      <c r="OP5171">
        <v>645</v>
      </c>
      <c r="OU5171">
        <v>55</v>
      </c>
      <c r="OV5171">
        <v>71.5</v>
      </c>
      <c r="OW5171">
        <v>28.788930187328003</v>
      </c>
      <c r="OX5171">
        <v>423.5</v>
      </c>
      <c r="PC5171">
        <v>14.8</v>
      </c>
      <c r="PF5171">
        <v>1.8</v>
      </c>
      <c r="PG5171">
        <v>99</v>
      </c>
      <c r="PH5171">
        <v>860</v>
      </c>
    </row>
    <row r="5172" spans="2:424">
      <c r="B5172" s="12">
        <v>38222</v>
      </c>
      <c r="C5172">
        <v>1725.690874614352</v>
      </c>
      <c r="F5172">
        <v>70.000006999999997</v>
      </c>
      <c r="G5172">
        <v>326</v>
      </c>
      <c r="H5172">
        <v>14.077997</v>
      </c>
      <c r="I5172">
        <v>6.8455887606763914</v>
      </c>
      <c r="J5172">
        <v>1.9071838892178907</v>
      </c>
      <c r="M5172">
        <v>11.334182400000001</v>
      </c>
      <c r="N5172">
        <v>11.898932070616182</v>
      </c>
      <c r="O5172">
        <v>112</v>
      </c>
      <c r="R5172">
        <v>155.5</v>
      </c>
      <c r="U5172">
        <v>23.5</v>
      </c>
      <c r="V5172">
        <v>25.942397</v>
      </c>
      <c r="W5172">
        <v>2.0325200000000003</v>
      </c>
      <c r="X5172">
        <v>7.25</v>
      </c>
      <c r="Y5172">
        <v>625</v>
      </c>
      <c r="Z5172">
        <v>26.36469</v>
      </c>
      <c r="AA5172">
        <v>10.373314000000001</v>
      </c>
      <c r="AC5172">
        <v>70.5</v>
      </c>
      <c r="AE5172">
        <v>254.87556581102049</v>
      </c>
      <c r="AK5172">
        <v>184</v>
      </c>
      <c r="AL5172">
        <v>6.4460327654184271</v>
      </c>
      <c r="AM5172">
        <v>85</v>
      </c>
      <c r="AO5172">
        <v>3.15</v>
      </c>
      <c r="AQ5172">
        <v>7.7</v>
      </c>
      <c r="AU5172">
        <v>73.779574295925002</v>
      </c>
      <c r="AV5172">
        <v>36</v>
      </c>
      <c r="AY5172">
        <v>285</v>
      </c>
      <c r="BC5172">
        <v>207.69866200000001</v>
      </c>
      <c r="BD5172">
        <v>227.63604000000001</v>
      </c>
      <c r="BG5172">
        <v>0.30852844965487997</v>
      </c>
      <c r="BN5172">
        <v>248.5</v>
      </c>
      <c r="BO5172">
        <v>59.5</v>
      </c>
      <c r="BP5172">
        <v>242</v>
      </c>
      <c r="BQ5172">
        <v>2.4683553259389686</v>
      </c>
      <c r="BU5172">
        <v>10.1</v>
      </c>
      <c r="CE5172">
        <v>85.5</v>
      </c>
      <c r="CG5172">
        <v>133.94687325000001</v>
      </c>
      <c r="CI5172">
        <v>236</v>
      </c>
      <c r="CJ5172">
        <v>42</v>
      </c>
      <c r="CM5172">
        <v>303</v>
      </c>
      <c r="CN5172">
        <v>280</v>
      </c>
      <c r="CP5172">
        <v>47.900000000000006</v>
      </c>
      <c r="CQ5172">
        <v>41.008000000000003</v>
      </c>
      <c r="CR5172">
        <v>210</v>
      </c>
      <c r="CS5172">
        <v>55</v>
      </c>
      <c r="CU5172">
        <v>165</v>
      </c>
      <c r="CV5172">
        <v>287</v>
      </c>
      <c r="CW5172">
        <v>6.4194000000000004</v>
      </c>
      <c r="CY5172">
        <v>120.15</v>
      </c>
      <c r="DA5172">
        <v>30.35</v>
      </c>
      <c r="DB5172">
        <v>106.946676</v>
      </c>
      <c r="DE5172">
        <v>133</v>
      </c>
      <c r="DF5172">
        <v>48.75</v>
      </c>
      <c r="DM5172">
        <v>2.965911523855322</v>
      </c>
      <c r="DP5172">
        <v>3.95</v>
      </c>
      <c r="DQ5172">
        <v>305</v>
      </c>
      <c r="DT5172">
        <v>46.8</v>
      </c>
      <c r="DZ5172">
        <v>80</v>
      </c>
      <c r="EC5172">
        <v>74</v>
      </c>
      <c r="ED5172">
        <v>78</v>
      </c>
      <c r="EF5172">
        <v>395</v>
      </c>
      <c r="EJ5172">
        <v>68</v>
      </c>
      <c r="EK5172">
        <v>82.889227000000005</v>
      </c>
      <c r="EY5172">
        <v>91.5</v>
      </c>
      <c r="FA5172">
        <v>12.8</v>
      </c>
      <c r="FB5172">
        <v>59.2</v>
      </c>
      <c r="FG5172">
        <v>108.5</v>
      </c>
      <c r="FH5172">
        <v>80</v>
      </c>
      <c r="FI5172">
        <v>30</v>
      </c>
      <c r="FJ5172">
        <v>81</v>
      </c>
      <c r="FK5172">
        <v>52.25</v>
      </c>
      <c r="FM5172">
        <v>87.5</v>
      </c>
      <c r="FN5172">
        <v>104</v>
      </c>
      <c r="FS5172">
        <v>335</v>
      </c>
      <c r="FV5172">
        <v>540</v>
      </c>
      <c r="FW5172">
        <v>272</v>
      </c>
      <c r="FX5172">
        <v>171</v>
      </c>
      <c r="GB5172">
        <v>145</v>
      </c>
      <c r="GC5172">
        <v>81.319999999999993</v>
      </c>
      <c r="GD5172">
        <v>422</v>
      </c>
      <c r="GE5172">
        <v>8500</v>
      </c>
      <c r="GF5172">
        <v>8500</v>
      </c>
      <c r="GG5172">
        <v>471.73406151768</v>
      </c>
      <c r="GK5172">
        <v>172</v>
      </c>
      <c r="GL5172">
        <v>31.810320000000001</v>
      </c>
      <c r="GN5172">
        <v>71.124003999999999</v>
      </c>
      <c r="GO5172">
        <v>18.177665999999999</v>
      </c>
      <c r="GT5172">
        <v>95</v>
      </c>
      <c r="GV5172">
        <v>640</v>
      </c>
      <c r="GZ5172">
        <v>298.5</v>
      </c>
      <c r="HB5172">
        <v>61.244757094080008</v>
      </c>
      <c r="HF5172">
        <v>6000</v>
      </c>
      <c r="HI5172">
        <v>168.206739</v>
      </c>
      <c r="HL5172">
        <v>894</v>
      </c>
      <c r="HM5172">
        <v>2.65</v>
      </c>
      <c r="HR5172">
        <v>735</v>
      </c>
      <c r="HS5172">
        <v>940</v>
      </c>
      <c r="HT5172">
        <v>1705</v>
      </c>
      <c r="HU5172">
        <v>276.34489500000001</v>
      </c>
      <c r="HV5172">
        <v>38</v>
      </c>
      <c r="HZ5172">
        <v>1.26</v>
      </c>
      <c r="IA5172">
        <v>199</v>
      </c>
      <c r="IB5172">
        <v>210</v>
      </c>
      <c r="IC5172">
        <v>106.25</v>
      </c>
      <c r="ID5172">
        <v>516</v>
      </c>
      <c r="IE5172">
        <v>13.1</v>
      </c>
      <c r="IF5172">
        <v>7065.2142900254403</v>
      </c>
      <c r="IG5172">
        <v>7281.4892636275999</v>
      </c>
      <c r="II5172">
        <v>151.09251</v>
      </c>
      <c r="IL5172">
        <v>115.5</v>
      </c>
      <c r="IN5172">
        <v>120.44161700000001</v>
      </c>
      <c r="IO5172">
        <v>41</v>
      </c>
      <c r="IR5172">
        <v>785</v>
      </c>
      <c r="IS5172">
        <v>377</v>
      </c>
      <c r="IT5172">
        <v>173</v>
      </c>
      <c r="IW5172">
        <v>35.223275200000003</v>
      </c>
      <c r="IY5172">
        <v>7650</v>
      </c>
      <c r="JB5172">
        <v>101</v>
      </c>
      <c r="JE5172">
        <v>1.40625</v>
      </c>
      <c r="JF5172">
        <v>52.95722250360118</v>
      </c>
      <c r="JK5172">
        <v>400</v>
      </c>
      <c r="JN5172">
        <v>102.6</v>
      </c>
      <c r="JO5172">
        <v>15.063228234192</v>
      </c>
      <c r="JP5172">
        <v>16.025000000000002</v>
      </c>
      <c r="JQ5172">
        <v>500</v>
      </c>
      <c r="JR5172">
        <v>143.777084</v>
      </c>
      <c r="JT5172">
        <v>205.5</v>
      </c>
      <c r="JU5172">
        <v>245</v>
      </c>
      <c r="JV5172">
        <v>245</v>
      </c>
      <c r="JW5172">
        <v>53.1</v>
      </c>
      <c r="JX5172">
        <v>3123.5630478342259</v>
      </c>
      <c r="JY5172">
        <v>3.0690811551399997</v>
      </c>
      <c r="KC5172">
        <v>105.65718099999999</v>
      </c>
      <c r="KG5172">
        <v>214631.893710612</v>
      </c>
      <c r="KH5172">
        <v>1.0584880000000001</v>
      </c>
      <c r="KN5172">
        <v>135.63081600000001</v>
      </c>
      <c r="KO5172">
        <v>72.003686999999999</v>
      </c>
      <c r="KP5172">
        <v>142.49470908707781</v>
      </c>
      <c r="KR5172">
        <v>11.6</v>
      </c>
      <c r="KY5172">
        <v>97</v>
      </c>
      <c r="LC5172">
        <v>51.455984400000013</v>
      </c>
      <c r="LE5172">
        <v>2.7</v>
      </c>
      <c r="LF5172">
        <v>370</v>
      </c>
      <c r="LG5172">
        <v>415</v>
      </c>
      <c r="LH5172">
        <v>96</v>
      </c>
      <c r="LI5172">
        <v>26.400000000000002</v>
      </c>
      <c r="LJ5172">
        <v>25.8</v>
      </c>
      <c r="LK5172">
        <v>174.486107</v>
      </c>
      <c r="LR5172">
        <v>57.5</v>
      </c>
      <c r="LS5172">
        <v>390.19373999999999</v>
      </c>
      <c r="LV5172">
        <v>397</v>
      </c>
      <c r="LW5172">
        <v>24.68527678038669</v>
      </c>
      <c r="LX5172">
        <v>95.525729999999996</v>
      </c>
      <c r="MC5172">
        <v>37</v>
      </c>
      <c r="MH5172">
        <v>64.25</v>
      </c>
      <c r="ML5172">
        <v>18.573505600000001</v>
      </c>
      <c r="MM5172">
        <v>25.2</v>
      </c>
      <c r="MN5172">
        <v>41.497701999999997</v>
      </c>
      <c r="MO5172">
        <v>199.39216499999998</v>
      </c>
      <c r="MQ5172">
        <v>173.59289563527</v>
      </c>
      <c r="MS5172">
        <v>105.25185999999999</v>
      </c>
      <c r="MU5172">
        <v>229.015255</v>
      </c>
      <c r="MX5172">
        <v>215.5</v>
      </c>
      <c r="NA5172">
        <v>765</v>
      </c>
      <c r="NE5172">
        <v>231</v>
      </c>
      <c r="NF5172">
        <v>168.5</v>
      </c>
      <c r="NI5172">
        <v>37.369410162804009</v>
      </c>
      <c r="NL5172">
        <v>4.1837631393280006</v>
      </c>
      <c r="NN5172">
        <v>91.5</v>
      </c>
      <c r="NQ5172">
        <v>42.7</v>
      </c>
      <c r="NR5172">
        <v>247</v>
      </c>
      <c r="NU5172">
        <v>196</v>
      </c>
      <c r="NW5172">
        <v>210</v>
      </c>
      <c r="NX5172">
        <v>35.710271999999996</v>
      </c>
      <c r="OB5172">
        <v>113625</v>
      </c>
      <c r="OC5172">
        <v>110.602192</v>
      </c>
      <c r="OD5172">
        <v>61.587147999999999</v>
      </c>
      <c r="OI5172">
        <v>113625</v>
      </c>
      <c r="OK5172">
        <v>4</v>
      </c>
      <c r="OL5172">
        <v>16.5</v>
      </c>
      <c r="OM5172">
        <v>0.76</v>
      </c>
      <c r="ON5172">
        <v>7.3</v>
      </c>
      <c r="OO5172">
        <v>63</v>
      </c>
      <c r="OP5172">
        <v>645</v>
      </c>
      <c r="OU5172">
        <v>55</v>
      </c>
      <c r="OV5172">
        <v>71.5</v>
      </c>
      <c r="OW5172">
        <v>28.788930187328003</v>
      </c>
      <c r="OX5172">
        <v>600</v>
      </c>
      <c r="PC5172">
        <v>15.200000000000001</v>
      </c>
      <c r="PF5172">
        <v>1.8</v>
      </c>
      <c r="PG5172">
        <v>100</v>
      </c>
      <c r="PH5172">
        <v>860</v>
      </c>
    </row>
    <row r="5173" spans="2:424">
      <c r="B5173" s="12">
        <v>38219</v>
      </c>
      <c r="C5173">
        <v>1830.2782003485549</v>
      </c>
      <c r="F5173">
        <v>70.000006999999997</v>
      </c>
      <c r="G5173">
        <v>327</v>
      </c>
      <c r="H5173">
        <v>13.826604</v>
      </c>
      <c r="I5173">
        <v>6.8937971322304508</v>
      </c>
      <c r="J5173">
        <v>1.8181819743877226</v>
      </c>
      <c r="M5173">
        <v>11.216118</v>
      </c>
      <c r="N5173">
        <v>11.81771069129457</v>
      </c>
      <c r="O5173">
        <v>112.5</v>
      </c>
      <c r="R5173">
        <v>155.5</v>
      </c>
      <c r="U5173">
        <v>23.5</v>
      </c>
      <c r="V5173">
        <v>25.690936000000001</v>
      </c>
      <c r="W5173">
        <v>2.0325200000000003</v>
      </c>
      <c r="X5173">
        <v>7.25</v>
      </c>
      <c r="Y5173">
        <v>625</v>
      </c>
      <c r="Z5173">
        <v>25.38822</v>
      </c>
      <c r="AA5173">
        <v>10.407325</v>
      </c>
      <c r="AC5173">
        <v>69.5</v>
      </c>
      <c r="AE5173">
        <v>252.62401487629415</v>
      </c>
      <c r="AK5173">
        <v>184</v>
      </c>
      <c r="AL5173">
        <v>6.0431557175797748</v>
      </c>
      <c r="AM5173">
        <v>85</v>
      </c>
      <c r="AO5173">
        <v>3.15</v>
      </c>
      <c r="AP5173">
        <v>1.9187101530536366</v>
      </c>
      <c r="AQ5173">
        <v>7.75</v>
      </c>
      <c r="AU5173">
        <v>73.779574295925002</v>
      </c>
      <c r="AV5173">
        <v>35</v>
      </c>
      <c r="AY5173">
        <v>285</v>
      </c>
      <c r="BC5173">
        <v>206.08233000000001</v>
      </c>
      <c r="BD5173">
        <v>225.21438000000001</v>
      </c>
      <c r="BG5173">
        <v>0.30852844965487997</v>
      </c>
      <c r="BN5173">
        <v>246</v>
      </c>
      <c r="BO5173">
        <v>60</v>
      </c>
      <c r="BP5173">
        <v>242</v>
      </c>
      <c r="BQ5173">
        <v>2.4683553259389686</v>
      </c>
      <c r="BU5173">
        <v>9.6</v>
      </c>
      <c r="CE5173">
        <v>85</v>
      </c>
      <c r="CG5173">
        <v>132.7901645</v>
      </c>
      <c r="CI5173">
        <v>236</v>
      </c>
      <c r="CJ5173">
        <v>42</v>
      </c>
      <c r="CM5173">
        <v>301.5</v>
      </c>
      <c r="CN5173">
        <v>280</v>
      </c>
      <c r="CP5173">
        <v>47.7</v>
      </c>
      <c r="CQ5173">
        <v>39.776000000000003</v>
      </c>
      <c r="CR5173">
        <v>217</v>
      </c>
      <c r="CS5173">
        <v>61.5</v>
      </c>
      <c r="CU5173">
        <v>165</v>
      </c>
      <c r="CV5173">
        <v>290</v>
      </c>
      <c r="CW5173">
        <v>6.4194000000000004</v>
      </c>
      <c r="CY5173">
        <v>119</v>
      </c>
      <c r="DA5173">
        <v>30.150000000000002</v>
      </c>
      <c r="DB5173">
        <v>106.946676</v>
      </c>
      <c r="DE5173">
        <v>134</v>
      </c>
      <c r="DF5173">
        <v>48.75</v>
      </c>
      <c r="DM5173">
        <v>2.965911523855322</v>
      </c>
      <c r="DP5173">
        <v>4</v>
      </c>
      <c r="DQ5173">
        <v>300</v>
      </c>
      <c r="DT5173">
        <v>45.7</v>
      </c>
      <c r="DZ5173">
        <v>79.5</v>
      </c>
      <c r="EC5173">
        <v>75.5</v>
      </c>
      <c r="ED5173">
        <v>78</v>
      </c>
      <c r="EF5173">
        <v>393</v>
      </c>
      <c r="EJ5173">
        <v>68.5</v>
      </c>
      <c r="EK5173">
        <v>82.772152000000006</v>
      </c>
      <c r="EY5173">
        <v>91.5</v>
      </c>
      <c r="FA5173">
        <v>12.7</v>
      </c>
      <c r="FB5173">
        <v>59</v>
      </c>
      <c r="FH5173">
        <v>80</v>
      </c>
      <c r="FI5173">
        <v>30</v>
      </c>
      <c r="FJ5173">
        <v>78.5</v>
      </c>
      <c r="FK5173">
        <v>51.25</v>
      </c>
      <c r="FM5173">
        <v>86.5</v>
      </c>
      <c r="FN5173">
        <v>103</v>
      </c>
      <c r="FS5173">
        <v>337</v>
      </c>
      <c r="FV5173">
        <v>550</v>
      </c>
      <c r="FW5173">
        <v>272</v>
      </c>
      <c r="FX5173">
        <v>172</v>
      </c>
      <c r="GB5173">
        <v>147</v>
      </c>
      <c r="GC5173">
        <v>77.900000000000006</v>
      </c>
      <c r="GD5173">
        <v>423</v>
      </c>
      <c r="GE5173">
        <v>8500</v>
      </c>
      <c r="GF5173">
        <v>8500</v>
      </c>
      <c r="GG5173">
        <v>476.26996595535002</v>
      </c>
      <c r="GK5173">
        <v>171.5</v>
      </c>
      <c r="GL5173">
        <v>33.577559999999998</v>
      </c>
      <c r="GN5173">
        <v>72.670178000000007</v>
      </c>
      <c r="GO5173">
        <v>18.177665999999999</v>
      </c>
      <c r="GT5173">
        <v>95</v>
      </c>
      <c r="GV5173">
        <v>640</v>
      </c>
      <c r="GZ5173">
        <v>295.5</v>
      </c>
      <c r="HB5173">
        <v>61.244757094080008</v>
      </c>
      <c r="HF5173">
        <v>6000</v>
      </c>
      <c r="HI5173">
        <v>170.06537700000001</v>
      </c>
      <c r="HL5173">
        <v>892</v>
      </c>
      <c r="HM5173">
        <v>2.6</v>
      </c>
      <c r="HR5173">
        <v>735</v>
      </c>
      <c r="HS5173">
        <v>940</v>
      </c>
      <c r="HT5173">
        <v>1765</v>
      </c>
      <c r="HU5173">
        <v>276.34489500000001</v>
      </c>
      <c r="HV5173">
        <v>38</v>
      </c>
      <c r="HY5173">
        <v>1.25</v>
      </c>
      <c r="HZ5173">
        <v>1.25</v>
      </c>
      <c r="IA5173">
        <v>197</v>
      </c>
      <c r="IB5173">
        <v>210</v>
      </c>
      <c r="IC5173">
        <v>109.5</v>
      </c>
      <c r="ID5173">
        <v>516</v>
      </c>
      <c r="IE5173">
        <v>13</v>
      </c>
      <c r="IF5173">
        <v>6998.5613250252009</v>
      </c>
      <c r="IG5173">
        <v>7231.1563885334008</v>
      </c>
      <c r="II5173">
        <v>151.09251</v>
      </c>
      <c r="IL5173">
        <v>117</v>
      </c>
      <c r="IN5173">
        <v>121.24995</v>
      </c>
      <c r="IO5173">
        <v>41.2</v>
      </c>
      <c r="IR5173">
        <v>785</v>
      </c>
      <c r="IS5173">
        <v>380</v>
      </c>
      <c r="IT5173">
        <v>173</v>
      </c>
      <c r="IW5173">
        <v>34.989492399999996</v>
      </c>
      <c r="JB5173">
        <v>101</v>
      </c>
      <c r="JE5173">
        <v>1.40625</v>
      </c>
      <c r="JF5173">
        <v>51.609220476236786</v>
      </c>
      <c r="JK5173">
        <v>400</v>
      </c>
      <c r="JN5173">
        <v>102.6</v>
      </c>
      <c r="JO5173">
        <v>15.063228234192</v>
      </c>
      <c r="JP5173">
        <v>16.05</v>
      </c>
      <c r="JQ5173">
        <v>485</v>
      </c>
      <c r="JR5173">
        <v>143.777084</v>
      </c>
      <c r="JT5173">
        <v>205.5</v>
      </c>
      <c r="JU5173">
        <v>245</v>
      </c>
      <c r="JV5173">
        <v>245</v>
      </c>
      <c r="JW5173">
        <v>52.900000000000006</v>
      </c>
      <c r="JX5173">
        <v>3137.1733443389503</v>
      </c>
      <c r="JY5173">
        <v>3.1028073216799998</v>
      </c>
      <c r="KC5173">
        <v>105.65718099999999</v>
      </c>
      <c r="KG5173">
        <v>211587.46968634802</v>
      </c>
      <c r="KH5173">
        <v>1.099728</v>
      </c>
      <c r="KN5173">
        <v>135.63081600000001</v>
      </c>
      <c r="KO5173">
        <v>71.801996000000003</v>
      </c>
      <c r="KP5173">
        <v>142.49470908707781</v>
      </c>
      <c r="KR5173">
        <v>11.7</v>
      </c>
      <c r="KY5173">
        <v>97.5</v>
      </c>
      <c r="LC5173">
        <v>50.593593600000005</v>
      </c>
      <c r="LE5173">
        <v>2.95</v>
      </c>
      <c r="LF5173">
        <v>370</v>
      </c>
      <c r="LG5173">
        <v>415</v>
      </c>
      <c r="LH5173">
        <v>96</v>
      </c>
      <c r="LI5173">
        <v>26.5</v>
      </c>
      <c r="LJ5173">
        <v>26.3</v>
      </c>
      <c r="LK5173">
        <v>173.613676</v>
      </c>
      <c r="LR5173">
        <v>56.5</v>
      </c>
      <c r="LS5173">
        <v>397.41955000000002</v>
      </c>
      <c r="LV5173">
        <v>391.5</v>
      </c>
      <c r="LW5173">
        <v>24.239493001056907</v>
      </c>
      <c r="LX5173">
        <v>95.944703000000004</v>
      </c>
      <c r="MC5173">
        <v>35.6</v>
      </c>
      <c r="MH5173">
        <v>63.5</v>
      </c>
      <c r="ML5173">
        <v>18.243798399999999</v>
      </c>
      <c r="MM5173">
        <v>24.5</v>
      </c>
      <c r="MN5173">
        <v>41.588507</v>
      </c>
      <c r="MO5173">
        <v>199.39216499999998</v>
      </c>
      <c r="MQ5173">
        <v>173.98299202995599</v>
      </c>
      <c r="MS5173">
        <v>106.003659</v>
      </c>
      <c r="MU5173">
        <v>231.93885399999999</v>
      </c>
      <c r="MX5173">
        <v>212</v>
      </c>
      <c r="NA5173">
        <v>755</v>
      </c>
      <c r="NC5173">
        <v>14.4</v>
      </c>
      <c r="NE5173">
        <v>231</v>
      </c>
      <c r="NF5173">
        <v>168.5</v>
      </c>
      <c r="NI5173">
        <v>37.715423219867006</v>
      </c>
      <c r="NL5173">
        <v>4.4452483355360002</v>
      </c>
      <c r="NN5173">
        <v>91.100000000000009</v>
      </c>
      <c r="NQ5173">
        <v>42.3</v>
      </c>
      <c r="NR5173">
        <v>248</v>
      </c>
      <c r="NU5173">
        <v>195</v>
      </c>
      <c r="NW5173">
        <v>210</v>
      </c>
      <c r="NX5173">
        <v>35.947392000000001</v>
      </c>
      <c r="OB5173">
        <v>111000</v>
      </c>
      <c r="OC5173">
        <v>109.78894099999999</v>
      </c>
      <c r="OD5173">
        <v>60.047469</v>
      </c>
      <c r="OI5173">
        <v>111000</v>
      </c>
      <c r="OK5173">
        <v>4</v>
      </c>
      <c r="OL5173">
        <v>16.600000000000001</v>
      </c>
      <c r="OM5173">
        <v>0.76</v>
      </c>
      <c r="ON5173">
        <v>7.15</v>
      </c>
      <c r="OO5173">
        <v>63</v>
      </c>
      <c r="OP5173">
        <v>645</v>
      </c>
      <c r="OU5173">
        <v>55</v>
      </c>
      <c r="OV5173">
        <v>71.5</v>
      </c>
      <c r="OW5173">
        <v>28.874357279872001</v>
      </c>
      <c r="OX5173">
        <v>605</v>
      </c>
      <c r="PC5173">
        <v>15.450000000000001</v>
      </c>
      <c r="PF5173">
        <v>1.8</v>
      </c>
      <c r="PG5173">
        <v>100</v>
      </c>
      <c r="PH5173">
        <v>860</v>
      </c>
    </row>
    <row r="5174" spans="2:424">
      <c r="B5174" s="12">
        <v>38218</v>
      </c>
      <c r="C5174">
        <v>1830.2782003485549</v>
      </c>
      <c r="F5174">
        <v>70.000006999999997</v>
      </c>
      <c r="G5174">
        <v>321</v>
      </c>
      <c r="H5174">
        <v>13.742807000000001</v>
      </c>
      <c r="I5174">
        <v>6.8937971322304508</v>
      </c>
      <c r="J5174">
        <v>1.7037509410346492</v>
      </c>
      <c r="M5174">
        <v>11.083295550000001</v>
      </c>
      <c r="N5174">
        <v>11.858321380955376</v>
      </c>
      <c r="O5174">
        <v>112</v>
      </c>
      <c r="R5174">
        <v>155.5</v>
      </c>
      <c r="U5174">
        <v>23.5</v>
      </c>
      <c r="V5174">
        <v>25.774756</v>
      </c>
      <c r="W5174">
        <v>2.0325200000000003</v>
      </c>
      <c r="X5174">
        <v>7</v>
      </c>
      <c r="Y5174">
        <v>625</v>
      </c>
      <c r="Z5174">
        <v>22.45881</v>
      </c>
      <c r="AA5174">
        <v>10.305292</v>
      </c>
      <c r="AC5174">
        <v>69</v>
      </c>
      <c r="AE5174">
        <v>253.52463525018467</v>
      </c>
      <c r="AK5174">
        <v>185</v>
      </c>
      <c r="AL5174">
        <v>6.5534666448420671</v>
      </c>
      <c r="AM5174">
        <v>85</v>
      </c>
      <c r="AO5174">
        <v>3.15</v>
      </c>
      <c r="AP5174">
        <v>1.9187101530536366</v>
      </c>
      <c r="AQ5174">
        <v>7.6</v>
      </c>
      <c r="AU5174">
        <v>72.903852345825001</v>
      </c>
      <c r="AV5174">
        <v>34.5</v>
      </c>
      <c r="AY5174">
        <v>285</v>
      </c>
      <c r="BC5174">
        <v>209.31499400000001</v>
      </c>
      <c r="BD5174">
        <v>227.23243000000002</v>
      </c>
      <c r="BG5174">
        <v>0.28227070925872</v>
      </c>
      <c r="BN5174">
        <v>242</v>
      </c>
      <c r="BO5174">
        <v>60.400000000000006</v>
      </c>
      <c r="BP5174">
        <v>242.5</v>
      </c>
      <c r="BQ5174">
        <v>2.5285591143765043</v>
      </c>
      <c r="BU5174">
        <v>9.6</v>
      </c>
      <c r="CE5174">
        <v>85</v>
      </c>
      <c r="CG5174">
        <v>132.55882275000002</v>
      </c>
      <c r="CI5174">
        <v>236</v>
      </c>
      <c r="CJ5174">
        <v>42</v>
      </c>
      <c r="CM5174">
        <v>300.5</v>
      </c>
      <c r="CN5174">
        <v>280</v>
      </c>
      <c r="CP5174">
        <v>48.2</v>
      </c>
      <c r="CQ5174">
        <v>39.424000000000007</v>
      </c>
      <c r="CR5174">
        <v>216</v>
      </c>
      <c r="CS5174">
        <v>60.5</v>
      </c>
      <c r="CU5174">
        <v>165</v>
      </c>
      <c r="CV5174">
        <v>287</v>
      </c>
      <c r="CW5174">
        <v>6.4194000000000004</v>
      </c>
      <c r="CY5174">
        <v>117.55000000000001</v>
      </c>
      <c r="DA5174">
        <v>29.900000000000002</v>
      </c>
      <c r="DB5174">
        <v>108.92717</v>
      </c>
      <c r="DE5174">
        <v>134.5</v>
      </c>
      <c r="DF5174">
        <v>49</v>
      </c>
      <c r="DM5174">
        <v>2.965911523855322</v>
      </c>
      <c r="DP5174">
        <v>3.9</v>
      </c>
      <c r="DQ5174">
        <v>300</v>
      </c>
      <c r="DT5174">
        <v>45.5</v>
      </c>
      <c r="DZ5174">
        <v>79.599999999999994</v>
      </c>
      <c r="EC5174">
        <v>76.5</v>
      </c>
      <c r="ED5174">
        <v>78</v>
      </c>
      <c r="EF5174">
        <v>394</v>
      </c>
      <c r="EJ5174">
        <v>68</v>
      </c>
      <c r="EK5174">
        <v>82.889227000000005</v>
      </c>
      <c r="EY5174">
        <v>91.5</v>
      </c>
      <c r="FA5174">
        <v>12.7</v>
      </c>
      <c r="FB5174">
        <v>58.6</v>
      </c>
      <c r="FH5174">
        <v>75</v>
      </c>
      <c r="FI5174">
        <v>32.1</v>
      </c>
      <c r="FJ5174">
        <v>78.5</v>
      </c>
      <c r="FK5174">
        <v>51</v>
      </c>
      <c r="FM5174">
        <v>85.5</v>
      </c>
      <c r="FN5174">
        <v>103</v>
      </c>
      <c r="FS5174">
        <v>338</v>
      </c>
      <c r="FV5174">
        <v>550</v>
      </c>
      <c r="FW5174">
        <v>272</v>
      </c>
      <c r="FX5174">
        <v>172</v>
      </c>
      <c r="GB5174">
        <v>146.5</v>
      </c>
      <c r="GC5174">
        <v>77.52</v>
      </c>
      <c r="GD5174">
        <v>422</v>
      </c>
      <c r="GE5174">
        <v>8500</v>
      </c>
      <c r="GF5174">
        <v>8500</v>
      </c>
      <c r="GG5174">
        <v>471.73406151768</v>
      </c>
      <c r="GK5174">
        <v>172</v>
      </c>
      <c r="GL5174">
        <v>31.810320000000001</v>
      </c>
      <c r="GN5174">
        <v>72.670178000000007</v>
      </c>
      <c r="GO5174">
        <v>18.177665999999999</v>
      </c>
      <c r="GT5174">
        <v>96</v>
      </c>
      <c r="GV5174">
        <v>635</v>
      </c>
      <c r="GZ5174">
        <v>296</v>
      </c>
      <c r="HB5174">
        <v>61.244757094080008</v>
      </c>
      <c r="HF5174">
        <v>6000</v>
      </c>
      <c r="HI5174">
        <v>168.90372825</v>
      </c>
      <c r="HL5174">
        <v>882</v>
      </c>
      <c r="HM5174">
        <v>2.6</v>
      </c>
      <c r="HR5174">
        <v>715</v>
      </c>
      <c r="HS5174">
        <v>920</v>
      </c>
      <c r="HT5174">
        <v>1765</v>
      </c>
      <c r="HU5174">
        <v>276.34489500000001</v>
      </c>
      <c r="HV5174">
        <v>38</v>
      </c>
      <c r="HY5174">
        <v>1.25</v>
      </c>
      <c r="HZ5174">
        <v>1.22</v>
      </c>
      <c r="IA5174">
        <v>197</v>
      </c>
      <c r="IB5174">
        <v>210</v>
      </c>
      <c r="IC5174">
        <v>112.25</v>
      </c>
      <c r="ID5174">
        <v>515</v>
      </c>
      <c r="IE5174">
        <v>13.2</v>
      </c>
      <c r="IF5174">
        <v>7031.8878075253206</v>
      </c>
      <c r="IG5174">
        <v>7247.9340135648008</v>
      </c>
      <c r="II5174">
        <v>151.09251</v>
      </c>
      <c r="IL5174">
        <v>112</v>
      </c>
      <c r="IN5174">
        <v>120.44161700000001</v>
      </c>
      <c r="IO5174">
        <v>42.3</v>
      </c>
      <c r="IR5174">
        <v>785</v>
      </c>
      <c r="IS5174">
        <v>373</v>
      </c>
      <c r="IT5174">
        <v>173</v>
      </c>
      <c r="IW5174">
        <v>34.755709600000003</v>
      </c>
      <c r="IY5174">
        <v>7600</v>
      </c>
      <c r="JB5174">
        <v>101</v>
      </c>
      <c r="JE5174">
        <v>1.4175</v>
      </c>
      <c r="JF5174">
        <v>51.224077039846961</v>
      </c>
      <c r="JK5174">
        <v>400</v>
      </c>
      <c r="JN5174">
        <v>102.5</v>
      </c>
      <c r="JO5174">
        <v>14.932243640851201</v>
      </c>
      <c r="JP5174">
        <v>16.100000000000001</v>
      </c>
      <c r="JQ5174">
        <v>490</v>
      </c>
      <c r="JR5174">
        <v>143.777084</v>
      </c>
      <c r="JT5174">
        <v>205</v>
      </c>
      <c r="JU5174">
        <v>245</v>
      </c>
      <c r="JV5174">
        <v>245</v>
      </c>
      <c r="JW5174">
        <v>53.2</v>
      </c>
      <c r="JX5174">
        <v>3157.5887890960366</v>
      </c>
      <c r="JY5174">
        <v>3.1028073216799998</v>
      </c>
      <c r="KC5174">
        <v>105.65718099999999</v>
      </c>
      <c r="KG5174">
        <v>211587.46968634802</v>
      </c>
      <c r="KH5174">
        <v>1.0859810000000001</v>
      </c>
      <c r="KN5174">
        <v>135.184662</v>
      </c>
      <c r="KO5174">
        <v>70.793541000000005</v>
      </c>
      <c r="KP5174">
        <v>142.49470908707781</v>
      </c>
      <c r="KR5174">
        <v>12.1</v>
      </c>
      <c r="KY5174">
        <v>98</v>
      </c>
      <c r="LC5174">
        <v>50.73732540000001</v>
      </c>
      <c r="LE5174">
        <v>2.9</v>
      </c>
      <c r="LF5174">
        <v>365</v>
      </c>
      <c r="LG5174">
        <v>415</v>
      </c>
      <c r="LH5174">
        <v>96</v>
      </c>
      <c r="LI5174">
        <v>26.5</v>
      </c>
      <c r="LJ5174">
        <v>26.200000000000003</v>
      </c>
      <c r="LK5174">
        <v>172.95935299999999</v>
      </c>
      <c r="LR5174">
        <v>54.5</v>
      </c>
      <c r="LS5174">
        <v>399.58729299999999</v>
      </c>
      <c r="LV5174">
        <v>398</v>
      </c>
      <c r="LW5174">
        <v>24.68527678038669</v>
      </c>
      <c r="LX5174">
        <v>97.201620000000005</v>
      </c>
      <c r="MC5174">
        <v>35</v>
      </c>
      <c r="MH5174">
        <v>64.5</v>
      </c>
      <c r="ML5174">
        <v>17.501957200000003</v>
      </c>
      <c r="MM5174">
        <v>24</v>
      </c>
      <c r="MN5174">
        <v>41.588507</v>
      </c>
      <c r="MO5174">
        <v>198.126183</v>
      </c>
      <c r="MQ5174">
        <v>173.59289563527</v>
      </c>
      <c r="MS5174">
        <v>105.25185999999999</v>
      </c>
      <c r="MU5174">
        <v>229.989788</v>
      </c>
      <c r="MX5174">
        <v>210</v>
      </c>
      <c r="NA5174">
        <v>755</v>
      </c>
      <c r="NC5174">
        <v>14.4</v>
      </c>
      <c r="NE5174">
        <v>231</v>
      </c>
      <c r="NF5174">
        <v>168.5</v>
      </c>
      <c r="NI5174">
        <v>37.161802328566203</v>
      </c>
      <c r="NL5174">
        <v>4.5106196345880001</v>
      </c>
      <c r="NN5174">
        <v>91.100000000000009</v>
      </c>
      <c r="NQ5174">
        <v>42.5</v>
      </c>
      <c r="NR5174">
        <v>249</v>
      </c>
      <c r="NU5174">
        <v>194.5</v>
      </c>
      <c r="NW5174">
        <v>213</v>
      </c>
      <c r="NX5174">
        <v>35.947392000000001</v>
      </c>
      <c r="OB5174">
        <v>111375</v>
      </c>
      <c r="OC5174">
        <v>108.16243799999999</v>
      </c>
      <c r="OD5174">
        <v>60.047469</v>
      </c>
      <c r="OI5174">
        <v>111375</v>
      </c>
      <c r="OK5174">
        <v>4</v>
      </c>
      <c r="OL5174">
        <v>16.600000000000001</v>
      </c>
      <c r="OM5174">
        <v>0.76</v>
      </c>
      <c r="ON5174">
        <v>7.1</v>
      </c>
      <c r="OO5174">
        <v>63</v>
      </c>
      <c r="OP5174">
        <v>645</v>
      </c>
      <c r="OU5174">
        <v>55</v>
      </c>
      <c r="OV5174">
        <v>71.5</v>
      </c>
      <c r="OW5174">
        <v>28.874357279872001</v>
      </c>
      <c r="OX5174">
        <v>606</v>
      </c>
      <c r="PC5174">
        <v>15.8</v>
      </c>
      <c r="PF5174">
        <v>1.8</v>
      </c>
      <c r="PG5174">
        <v>99.5</v>
      </c>
      <c r="PH5174">
        <v>860</v>
      </c>
    </row>
    <row r="5175" spans="2:424">
      <c r="B5175" s="12">
        <v>38217</v>
      </c>
      <c r="C5175">
        <v>1830.2782003485549</v>
      </c>
      <c r="F5175">
        <v>70.000006999999997</v>
      </c>
      <c r="G5175">
        <v>321</v>
      </c>
      <c r="H5175">
        <v>13.910401999999999</v>
      </c>
      <c r="I5175">
        <v>6.797380389122333</v>
      </c>
      <c r="J5175">
        <v>1.8054674151262702</v>
      </c>
      <c r="M5175">
        <v>10.965231149999999</v>
      </c>
      <c r="N5175">
        <v>11.81771069129457</v>
      </c>
      <c r="O5175">
        <v>112</v>
      </c>
      <c r="R5175">
        <v>155</v>
      </c>
      <c r="U5175">
        <v>23.5</v>
      </c>
      <c r="V5175">
        <v>25.690936000000001</v>
      </c>
      <c r="W5175">
        <v>2.0532599999999999</v>
      </c>
      <c r="X5175">
        <v>7</v>
      </c>
      <c r="Y5175">
        <v>625</v>
      </c>
      <c r="Z5175">
        <v>25.38822</v>
      </c>
      <c r="AA5175">
        <v>10.305292</v>
      </c>
      <c r="AC5175">
        <v>68.5</v>
      </c>
      <c r="AE5175">
        <v>253.52463525018467</v>
      </c>
      <c r="AK5175">
        <v>185</v>
      </c>
      <c r="AL5175">
        <v>6.5668958797700219</v>
      </c>
      <c r="AM5175">
        <v>84</v>
      </c>
      <c r="AO5175">
        <v>3.15</v>
      </c>
      <c r="AQ5175">
        <v>7.5</v>
      </c>
      <c r="AU5175">
        <v>72.903852345825001</v>
      </c>
      <c r="AV5175">
        <v>34.5</v>
      </c>
      <c r="AY5175">
        <v>285</v>
      </c>
      <c r="BC5175">
        <v>210.52724300000003</v>
      </c>
      <c r="BD5175">
        <v>230.46131000000003</v>
      </c>
      <c r="BG5175">
        <v>0.28227070925872</v>
      </c>
      <c r="BN5175">
        <v>242</v>
      </c>
      <c r="BO5175">
        <v>59.900000000000006</v>
      </c>
      <c r="BP5175">
        <v>242.5</v>
      </c>
      <c r="BQ5175">
        <v>2.5486270438556824</v>
      </c>
      <c r="BU5175">
        <v>9.5500000000000007</v>
      </c>
      <c r="CE5175">
        <v>84.5</v>
      </c>
      <c r="CG5175">
        <v>132.55882275000002</v>
      </c>
      <c r="CI5175">
        <v>236</v>
      </c>
      <c r="CJ5175">
        <v>42</v>
      </c>
      <c r="CM5175">
        <v>301.5</v>
      </c>
      <c r="CN5175">
        <v>280</v>
      </c>
      <c r="CP5175">
        <v>47.900000000000006</v>
      </c>
      <c r="CQ5175">
        <v>39.6</v>
      </c>
      <c r="CR5175">
        <v>216</v>
      </c>
      <c r="CS5175">
        <v>61</v>
      </c>
      <c r="CU5175">
        <v>165</v>
      </c>
      <c r="CV5175">
        <v>287</v>
      </c>
      <c r="CW5175">
        <v>6.4194000000000004</v>
      </c>
      <c r="CY5175">
        <v>117.5</v>
      </c>
      <c r="DA5175">
        <v>30.5</v>
      </c>
      <c r="DB5175">
        <v>106.946676</v>
      </c>
      <c r="DD5175">
        <v>8</v>
      </c>
      <c r="DE5175">
        <v>134.5</v>
      </c>
      <c r="DF5175">
        <v>47.55</v>
      </c>
      <c r="DM5175">
        <v>2.965911523855322</v>
      </c>
      <c r="DP5175">
        <v>4</v>
      </c>
      <c r="DQ5175">
        <v>300</v>
      </c>
      <c r="DT5175">
        <v>44.6</v>
      </c>
      <c r="DZ5175">
        <v>79.5</v>
      </c>
      <c r="EC5175">
        <v>75.5</v>
      </c>
      <c r="ED5175">
        <v>78</v>
      </c>
      <c r="EF5175">
        <v>394.5</v>
      </c>
      <c r="EJ5175">
        <v>67.5</v>
      </c>
      <c r="EK5175">
        <v>82.186775999999995</v>
      </c>
      <c r="EY5175">
        <v>91.5</v>
      </c>
      <c r="FA5175">
        <v>12.5</v>
      </c>
      <c r="FB5175">
        <v>59.6</v>
      </c>
      <c r="FH5175">
        <v>75</v>
      </c>
      <c r="FI5175">
        <v>37.200000000000003</v>
      </c>
      <c r="FJ5175">
        <v>78</v>
      </c>
      <c r="FK5175">
        <v>49.6</v>
      </c>
      <c r="FM5175">
        <v>85.5</v>
      </c>
      <c r="FN5175">
        <v>101.5</v>
      </c>
      <c r="FS5175">
        <v>345</v>
      </c>
      <c r="FV5175">
        <v>550</v>
      </c>
      <c r="FW5175">
        <v>272</v>
      </c>
      <c r="FX5175">
        <v>172</v>
      </c>
      <c r="GB5175">
        <v>144.5</v>
      </c>
      <c r="GC5175">
        <v>76.760000000000005</v>
      </c>
      <c r="GD5175">
        <v>422</v>
      </c>
      <c r="GE5175">
        <v>8500</v>
      </c>
      <c r="GF5175">
        <v>8500</v>
      </c>
      <c r="GG5175">
        <v>475.06039143863802</v>
      </c>
      <c r="GK5175">
        <v>172</v>
      </c>
      <c r="GL5175">
        <v>31.810320000000001</v>
      </c>
      <c r="GN5175">
        <v>72.670178000000007</v>
      </c>
      <c r="GO5175">
        <v>18.215536</v>
      </c>
      <c r="GT5175">
        <v>96</v>
      </c>
      <c r="GV5175">
        <v>635</v>
      </c>
      <c r="GZ5175">
        <v>294</v>
      </c>
      <c r="HB5175">
        <v>60.614296359287998</v>
      </c>
      <c r="HF5175">
        <v>6000</v>
      </c>
      <c r="HI5175">
        <v>169.36838775000001</v>
      </c>
      <c r="HL5175">
        <v>885</v>
      </c>
      <c r="HM5175">
        <v>2.6</v>
      </c>
      <c r="HR5175">
        <v>715</v>
      </c>
      <c r="HS5175">
        <v>910</v>
      </c>
      <c r="HT5175">
        <v>1765</v>
      </c>
      <c r="HU5175">
        <v>276.34489500000001</v>
      </c>
      <c r="HV5175">
        <v>38</v>
      </c>
      <c r="HY5175">
        <v>1.25</v>
      </c>
      <c r="HZ5175">
        <v>1.22</v>
      </c>
      <c r="IA5175">
        <v>198</v>
      </c>
      <c r="IB5175">
        <v>210</v>
      </c>
      <c r="IC5175">
        <v>113.75</v>
      </c>
      <c r="ID5175">
        <v>515</v>
      </c>
      <c r="IE5175">
        <v>13.2</v>
      </c>
      <c r="IF5175">
        <v>6998.5613250252009</v>
      </c>
      <c r="IG5175">
        <v>7231.1563885334008</v>
      </c>
      <c r="II5175">
        <v>151.09251</v>
      </c>
      <c r="IL5175">
        <v>112</v>
      </c>
      <c r="IN5175">
        <v>118.824951</v>
      </c>
      <c r="IO5175">
        <v>40.799999999999997</v>
      </c>
      <c r="IR5175">
        <v>785</v>
      </c>
      <c r="IS5175">
        <v>375</v>
      </c>
      <c r="IT5175">
        <v>169</v>
      </c>
      <c r="IW5175">
        <v>34.989492399999996</v>
      </c>
      <c r="IY5175">
        <v>7600</v>
      </c>
      <c r="JB5175">
        <v>100.5</v>
      </c>
      <c r="JE5175">
        <v>1.3668750000000001</v>
      </c>
      <c r="JF5175">
        <v>50.453790167067318</v>
      </c>
      <c r="JK5175">
        <v>400</v>
      </c>
      <c r="JN5175">
        <v>102.5</v>
      </c>
      <c r="JO5175">
        <v>14.932243640851201</v>
      </c>
      <c r="JP5175">
        <v>16.074999999999999</v>
      </c>
      <c r="JQ5175">
        <v>486</v>
      </c>
      <c r="JR5175">
        <v>143.777084</v>
      </c>
      <c r="JT5175">
        <v>203</v>
      </c>
      <c r="JU5175">
        <v>245</v>
      </c>
      <c r="JV5175">
        <v>245</v>
      </c>
      <c r="JW5175">
        <v>52.800000000000004</v>
      </c>
      <c r="JX5175">
        <v>3171.1990856007606</v>
      </c>
      <c r="JY5175">
        <v>3.1028073216799998</v>
      </c>
      <c r="KC5175">
        <v>105.65718099999999</v>
      </c>
      <c r="KG5175">
        <v>210065.257674216</v>
      </c>
      <c r="KH5175">
        <v>1.0653619999999999</v>
      </c>
      <c r="KN5175">
        <v>136.523124</v>
      </c>
      <c r="KO5175">
        <v>70.591850000000008</v>
      </c>
      <c r="KP5175">
        <v>142.49470908707781</v>
      </c>
      <c r="KR5175">
        <v>12.1</v>
      </c>
      <c r="KY5175">
        <v>99</v>
      </c>
      <c r="LC5175">
        <v>51.455984400000013</v>
      </c>
      <c r="LE5175">
        <v>2.8</v>
      </c>
      <c r="LF5175">
        <v>370</v>
      </c>
      <c r="LG5175">
        <v>415</v>
      </c>
      <c r="LH5175">
        <v>95</v>
      </c>
      <c r="LI5175">
        <v>26.5</v>
      </c>
      <c r="LJ5175">
        <v>26.400000000000002</v>
      </c>
      <c r="LK5175">
        <v>165.32558599999999</v>
      </c>
      <c r="LR5175">
        <v>53.5</v>
      </c>
      <c r="LS5175">
        <v>399.58729299999999</v>
      </c>
      <c r="LV5175">
        <v>409</v>
      </c>
      <c r="LW5175">
        <v>24.350938945889354</v>
      </c>
      <c r="LX5175">
        <v>95.525729999999996</v>
      </c>
      <c r="MC5175">
        <v>35</v>
      </c>
      <c r="MH5175">
        <v>64</v>
      </c>
      <c r="ML5175">
        <v>17.364579200000001</v>
      </c>
      <c r="MM5175">
        <v>23.5</v>
      </c>
      <c r="MN5175">
        <v>41.588507</v>
      </c>
      <c r="MO5175">
        <v>197.49319199999999</v>
      </c>
      <c r="MQ5175">
        <v>172.812702845898</v>
      </c>
      <c r="MS5175">
        <v>103.748262</v>
      </c>
      <c r="MU5175">
        <v>229.989788</v>
      </c>
      <c r="MX5175">
        <v>210</v>
      </c>
      <c r="NA5175">
        <v>755</v>
      </c>
      <c r="NC5175">
        <v>14.9</v>
      </c>
      <c r="NE5175">
        <v>231</v>
      </c>
      <c r="NF5175">
        <v>168.5</v>
      </c>
      <c r="NI5175">
        <v>37.023397105741005</v>
      </c>
      <c r="NL5175">
        <v>4.5106196345880001</v>
      </c>
      <c r="NN5175">
        <v>91</v>
      </c>
      <c r="NQ5175">
        <v>42.4</v>
      </c>
      <c r="NR5175">
        <v>249.5</v>
      </c>
      <c r="NU5175">
        <v>194.10000000000002</v>
      </c>
      <c r="NW5175">
        <v>190</v>
      </c>
      <c r="NX5175">
        <v>35.568000000000005</v>
      </c>
      <c r="OB5175">
        <v>111750</v>
      </c>
      <c r="OC5175">
        <v>108.16243799999999</v>
      </c>
      <c r="OD5175">
        <v>57.737951000000002</v>
      </c>
      <c r="OI5175">
        <v>111750</v>
      </c>
      <c r="OK5175">
        <v>4</v>
      </c>
      <c r="OL5175">
        <v>16.5</v>
      </c>
      <c r="OM5175">
        <v>0.76</v>
      </c>
      <c r="ON5175">
        <v>7.1</v>
      </c>
      <c r="OO5175">
        <v>63</v>
      </c>
      <c r="OP5175">
        <v>645</v>
      </c>
      <c r="OU5175">
        <v>55</v>
      </c>
      <c r="OV5175">
        <v>71.5</v>
      </c>
      <c r="OW5175">
        <v>29.045211464960001</v>
      </c>
      <c r="OX5175">
        <v>596</v>
      </c>
      <c r="PC5175">
        <v>16.2</v>
      </c>
      <c r="PF5175">
        <v>1.8</v>
      </c>
      <c r="PG5175">
        <v>99</v>
      </c>
    </row>
    <row r="5176" spans="2:424">
      <c r="B5176" s="12">
        <v>38216</v>
      </c>
      <c r="C5176">
        <v>1934.8655260827582</v>
      </c>
      <c r="F5176">
        <v>70.000006999999997</v>
      </c>
      <c r="G5176">
        <v>321</v>
      </c>
      <c r="H5176">
        <v>13.742807000000001</v>
      </c>
      <c r="I5176">
        <v>6.942005503784511</v>
      </c>
      <c r="J5176">
        <v>1.6528927039888386</v>
      </c>
      <c r="M5176">
        <v>10.87668285</v>
      </c>
      <c r="N5176">
        <v>11.81771069129457</v>
      </c>
      <c r="O5176">
        <v>111.5</v>
      </c>
      <c r="R5176">
        <v>155</v>
      </c>
      <c r="U5176">
        <v>23.5</v>
      </c>
      <c r="V5176">
        <v>25.690936000000001</v>
      </c>
      <c r="W5176">
        <v>2.0739999999999998</v>
      </c>
      <c r="X5176">
        <v>6.9</v>
      </c>
      <c r="Y5176">
        <v>625</v>
      </c>
      <c r="AA5176">
        <v>10.271281</v>
      </c>
      <c r="AC5176">
        <v>68</v>
      </c>
      <c r="AE5176">
        <v>256.67680655880156</v>
      </c>
      <c r="AK5176">
        <v>185</v>
      </c>
      <c r="AL5176">
        <v>6.5534666448420671</v>
      </c>
      <c r="AM5176">
        <v>85</v>
      </c>
      <c r="AO5176">
        <v>3.2</v>
      </c>
      <c r="AQ5176">
        <v>7.05</v>
      </c>
      <c r="AU5176">
        <v>74.217435270974988</v>
      </c>
      <c r="AV5176">
        <v>34.5</v>
      </c>
      <c r="AY5176">
        <v>285</v>
      </c>
      <c r="BC5176">
        <v>212.95174100000003</v>
      </c>
      <c r="BD5176">
        <v>232.88297</v>
      </c>
      <c r="BG5176">
        <v>0.28883514435775998</v>
      </c>
      <c r="BN5176">
        <v>245.5</v>
      </c>
      <c r="BO5176">
        <v>59.300000000000004</v>
      </c>
      <c r="BP5176">
        <v>242</v>
      </c>
      <c r="BQ5176">
        <v>2.5486270438556824</v>
      </c>
      <c r="BU5176">
        <v>9.5500000000000007</v>
      </c>
      <c r="CE5176">
        <v>85</v>
      </c>
      <c r="CG5176">
        <v>131.86479750000001</v>
      </c>
      <c r="CI5176">
        <v>236</v>
      </c>
      <c r="CJ5176">
        <v>42</v>
      </c>
      <c r="CM5176">
        <v>301.5</v>
      </c>
      <c r="CN5176">
        <v>280</v>
      </c>
      <c r="CP5176">
        <v>43.25</v>
      </c>
      <c r="CQ5176">
        <v>40.128</v>
      </c>
      <c r="CR5176">
        <v>216</v>
      </c>
      <c r="CS5176">
        <v>60.5</v>
      </c>
      <c r="CU5176">
        <v>155</v>
      </c>
      <c r="CV5176">
        <v>287</v>
      </c>
      <c r="CW5176">
        <v>6.4194000000000004</v>
      </c>
      <c r="CY5176">
        <v>117.5</v>
      </c>
      <c r="DA5176">
        <v>29.85</v>
      </c>
      <c r="DB5176">
        <v>106.946676</v>
      </c>
      <c r="DD5176">
        <v>8.5500000000000007</v>
      </c>
      <c r="DE5176">
        <v>134.5</v>
      </c>
      <c r="DF5176">
        <v>52.5</v>
      </c>
      <c r="DM5176">
        <v>2.965911523855322</v>
      </c>
      <c r="DP5176">
        <v>4</v>
      </c>
      <c r="DQ5176">
        <v>300</v>
      </c>
      <c r="DT5176">
        <v>44.4</v>
      </c>
      <c r="DZ5176">
        <v>79.2</v>
      </c>
      <c r="EC5176">
        <v>76</v>
      </c>
      <c r="ED5176">
        <v>79</v>
      </c>
      <c r="EF5176">
        <v>389</v>
      </c>
      <c r="EJ5176">
        <v>68</v>
      </c>
      <c r="EK5176">
        <v>81.718475999999995</v>
      </c>
      <c r="EY5176">
        <v>91.5</v>
      </c>
      <c r="FA5176">
        <v>12.3</v>
      </c>
      <c r="FB5176">
        <v>59.400000000000006</v>
      </c>
      <c r="FH5176">
        <v>75</v>
      </c>
      <c r="FI5176">
        <v>38</v>
      </c>
      <c r="FJ5176">
        <v>79</v>
      </c>
      <c r="FK5176">
        <v>48</v>
      </c>
      <c r="FM5176">
        <v>85.5</v>
      </c>
      <c r="FN5176">
        <v>100</v>
      </c>
      <c r="FS5176">
        <v>347</v>
      </c>
      <c r="FV5176">
        <v>550</v>
      </c>
      <c r="FW5176">
        <v>272</v>
      </c>
      <c r="FX5176">
        <v>172</v>
      </c>
      <c r="GB5176">
        <v>146.4</v>
      </c>
      <c r="GC5176">
        <v>78.66</v>
      </c>
      <c r="GD5176">
        <v>422</v>
      </c>
      <c r="GE5176">
        <v>8500</v>
      </c>
      <c r="GF5176">
        <v>8500</v>
      </c>
      <c r="GG5176">
        <v>478.08432773041801</v>
      </c>
      <c r="GK5176">
        <v>172</v>
      </c>
      <c r="GL5176">
        <v>31.810320000000001</v>
      </c>
      <c r="GN5176">
        <v>72.670178000000007</v>
      </c>
      <c r="GO5176">
        <v>17.798964999999999</v>
      </c>
      <c r="GT5176">
        <v>96</v>
      </c>
      <c r="GV5176">
        <v>635</v>
      </c>
      <c r="GZ5176">
        <v>292.5</v>
      </c>
      <c r="HB5176">
        <v>60.163967263007997</v>
      </c>
      <c r="HF5176">
        <v>6000</v>
      </c>
      <c r="HI5176">
        <v>169.36838775000001</v>
      </c>
      <c r="HL5176">
        <v>886</v>
      </c>
      <c r="HM5176">
        <v>2.6</v>
      </c>
      <c r="HR5176">
        <v>715</v>
      </c>
      <c r="HS5176">
        <v>910</v>
      </c>
      <c r="HT5176">
        <v>1765</v>
      </c>
      <c r="HU5176">
        <v>276.34489500000001</v>
      </c>
      <c r="HV5176">
        <v>38</v>
      </c>
      <c r="HY5176">
        <v>1.25</v>
      </c>
      <c r="HZ5176">
        <v>1.22</v>
      </c>
      <c r="IA5176">
        <v>197</v>
      </c>
      <c r="IB5176">
        <v>210</v>
      </c>
      <c r="IC5176">
        <v>115</v>
      </c>
      <c r="ID5176">
        <v>516</v>
      </c>
      <c r="IE5176">
        <v>13.3</v>
      </c>
      <c r="IF5176">
        <v>6998.5613250252009</v>
      </c>
      <c r="IG5176">
        <v>7231.1563885334008</v>
      </c>
      <c r="II5176">
        <v>151.09251</v>
      </c>
      <c r="IL5176">
        <v>112</v>
      </c>
      <c r="IN5176">
        <v>118.824951</v>
      </c>
      <c r="IO5176">
        <v>40.6</v>
      </c>
      <c r="IR5176">
        <v>785</v>
      </c>
      <c r="IS5176">
        <v>375</v>
      </c>
      <c r="IT5176">
        <v>172</v>
      </c>
      <c r="IW5176">
        <v>33.197157599999997</v>
      </c>
      <c r="IY5176">
        <v>7600</v>
      </c>
      <c r="JB5176">
        <v>101</v>
      </c>
      <c r="JE5176">
        <v>1.434375</v>
      </c>
      <c r="JF5176">
        <v>50.646361885262223</v>
      </c>
      <c r="JK5176">
        <v>335</v>
      </c>
      <c r="JN5176">
        <v>102.5</v>
      </c>
      <c r="JO5176">
        <v>15.063228234192</v>
      </c>
      <c r="JP5176">
        <v>16.175000000000001</v>
      </c>
      <c r="JQ5176">
        <v>475</v>
      </c>
      <c r="JR5176">
        <v>143.777084</v>
      </c>
      <c r="JT5176">
        <v>204</v>
      </c>
      <c r="JU5176">
        <v>245</v>
      </c>
      <c r="JV5176">
        <v>245</v>
      </c>
      <c r="JW5176">
        <v>52.900000000000006</v>
      </c>
      <c r="JX5176">
        <v>3130.3681960865879</v>
      </c>
      <c r="JY5176">
        <v>3.048845455216</v>
      </c>
      <c r="KC5176">
        <v>105.65718099999999</v>
      </c>
      <c r="KG5176">
        <v>210445.81067724898</v>
      </c>
      <c r="KH5176">
        <v>1.0584880000000001</v>
      </c>
      <c r="KN5176">
        <v>135.184662</v>
      </c>
      <c r="KO5176">
        <v>71.801996000000003</v>
      </c>
      <c r="KP5176">
        <v>145.40276437456916</v>
      </c>
      <c r="KR5176">
        <v>13.5</v>
      </c>
      <c r="KY5176">
        <v>99</v>
      </c>
      <c r="LC5176">
        <v>51.168520800000003</v>
      </c>
      <c r="LE5176">
        <v>2.65</v>
      </c>
      <c r="LF5176">
        <v>370</v>
      </c>
      <c r="LG5176">
        <v>414</v>
      </c>
      <c r="LH5176">
        <v>96</v>
      </c>
      <c r="LI5176">
        <v>26.5</v>
      </c>
      <c r="LJ5176">
        <v>26.700000000000003</v>
      </c>
      <c r="LK5176">
        <v>165.32558599999999</v>
      </c>
      <c r="LR5176">
        <v>54.5</v>
      </c>
      <c r="LS5176">
        <v>397.41955000000002</v>
      </c>
      <c r="LV5176">
        <v>411</v>
      </c>
      <c r="LW5176">
        <v>24.406661918305574</v>
      </c>
      <c r="LX5176">
        <v>95.944703000000004</v>
      </c>
      <c r="MC5176">
        <v>34</v>
      </c>
      <c r="MH5176">
        <v>65.5</v>
      </c>
      <c r="ML5176">
        <v>17.309628</v>
      </c>
      <c r="MM5176">
        <v>23.8</v>
      </c>
      <c r="MN5176">
        <v>40.952874999999999</v>
      </c>
      <c r="MO5176">
        <v>196.86020099999999</v>
      </c>
      <c r="MQ5176">
        <v>172.812702845898</v>
      </c>
      <c r="MS5176">
        <v>102.99646300000001</v>
      </c>
      <c r="MU5176">
        <v>229.015255</v>
      </c>
      <c r="MX5176">
        <v>222</v>
      </c>
      <c r="NA5176">
        <v>755</v>
      </c>
      <c r="NC5176">
        <v>14.4</v>
      </c>
      <c r="NE5176">
        <v>231</v>
      </c>
      <c r="NF5176">
        <v>168.5</v>
      </c>
      <c r="NI5176">
        <v>37.161802328566203</v>
      </c>
      <c r="NL5176">
        <v>4.543305284114</v>
      </c>
      <c r="NN5176">
        <v>91.5</v>
      </c>
      <c r="NQ5176">
        <v>41.9</v>
      </c>
      <c r="NR5176">
        <v>248.5</v>
      </c>
      <c r="NU5176">
        <v>193.70000000000002</v>
      </c>
      <c r="NW5176">
        <v>151.4</v>
      </c>
      <c r="NX5176">
        <v>35.568000000000005</v>
      </c>
      <c r="OB5176">
        <v>111750</v>
      </c>
      <c r="OC5176">
        <v>108.975689</v>
      </c>
      <c r="OD5176">
        <v>57.737951000000002</v>
      </c>
      <c r="OI5176">
        <v>111750</v>
      </c>
      <c r="OK5176">
        <v>4</v>
      </c>
      <c r="OL5176">
        <v>16.8</v>
      </c>
      <c r="OM5176">
        <v>0.76</v>
      </c>
      <c r="ON5176">
        <v>7.1</v>
      </c>
      <c r="OO5176">
        <v>63</v>
      </c>
      <c r="OP5176">
        <v>645</v>
      </c>
      <c r="OU5176">
        <v>55</v>
      </c>
      <c r="OV5176">
        <v>71.5</v>
      </c>
      <c r="OW5176">
        <v>29.386919835135998</v>
      </c>
      <c r="OX5176">
        <v>596</v>
      </c>
      <c r="PC5176">
        <v>17</v>
      </c>
      <c r="PF5176">
        <v>1.8</v>
      </c>
      <c r="PG5176">
        <v>96</v>
      </c>
    </row>
    <row r="5177" spans="2:424">
      <c r="B5177" s="12">
        <v>38215</v>
      </c>
      <c r="C5177">
        <v>1934.8655260827582</v>
      </c>
      <c r="F5177">
        <v>70.000006999999997</v>
      </c>
      <c r="G5177">
        <v>321.5</v>
      </c>
      <c r="H5177">
        <v>13.742807000000001</v>
      </c>
      <c r="I5177">
        <v>6.7491720175682737</v>
      </c>
      <c r="J5177">
        <v>1.8308965336491754</v>
      </c>
      <c r="M5177">
        <v>10.758618450000002</v>
      </c>
      <c r="N5177">
        <v>11.939542760276989</v>
      </c>
      <c r="O5177">
        <v>106</v>
      </c>
      <c r="R5177">
        <v>155</v>
      </c>
      <c r="U5177">
        <v>23.5</v>
      </c>
      <c r="V5177">
        <v>25.690936000000001</v>
      </c>
      <c r="W5177">
        <v>1.9910400000000004</v>
      </c>
      <c r="X5177">
        <v>6.9</v>
      </c>
      <c r="Y5177">
        <v>625</v>
      </c>
      <c r="AA5177">
        <v>10.203258999999999</v>
      </c>
      <c r="AC5177">
        <v>68</v>
      </c>
      <c r="AE5177">
        <v>254.42525562407522</v>
      </c>
      <c r="AK5177">
        <v>185</v>
      </c>
      <c r="AL5177">
        <v>6.5266081749861575</v>
      </c>
      <c r="AM5177">
        <v>85</v>
      </c>
      <c r="AO5177">
        <v>3.2</v>
      </c>
      <c r="AQ5177">
        <v>7.2</v>
      </c>
      <c r="AU5177">
        <v>74.217435270974988</v>
      </c>
      <c r="AV5177">
        <v>34.5</v>
      </c>
      <c r="AY5177">
        <v>285</v>
      </c>
      <c r="BC5177">
        <v>210.52724300000003</v>
      </c>
      <c r="BD5177">
        <v>230.46131000000003</v>
      </c>
      <c r="BG5177">
        <v>0.28883514435775998</v>
      </c>
      <c r="BN5177">
        <v>251</v>
      </c>
      <c r="BO5177">
        <v>59.7</v>
      </c>
      <c r="BP5177">
        <v>244</v>
      </c>
      <c r="BQ5177">
        <v>2.5285591143765043</v>
      </c>
      <c r="BU5177">
        <v>9.5500000000000007</v>
      </c>
      <c r="CE5177">
        <v>84.5</v>
      </c>
      <c r="CG5177">
        <v>132.7901645</v>
      </c>
      <c r="CI5177">
        <v>236</v>
      </c>
      <c r="CJ5177">
        <v>42</v>
      </c>
      <c r="CM5177">
        <v>302</v>
      </c>
      <c r="CN5177">
        <v>280</v>
      </c>
      <c r="CP5177">
        <v>42</v>
      </c>
      <c r="CQ5177">
        <v>39.952000000000005</v>
      </c>
      <c r="CR5177">
        <v>220</v>
      </c>
      <c r="CS5177">
        <v>60.5</v>
      </c>
      <c r="CU5177">
        <v>155</v>
      </c>
      <c r="CV5177">
        <v>288</v>
      </c>
      <c r="CW5177">
        <v>6.4194000000000004</v>
      </c>
      <c r="CY5177">
        <v>120</v>
      </c>
      <c r="DA5177">
        <v>29.75</v>
      </c>
      <c r="DB5177">
        <v>106.946676</v>
      </c>
      <c r="DD5177">
        <v>7.6</v>
      </c>
      <c r="DE5177">
        <v>132</v>
      </c>
      <c r="DF5177">
        <v>47.55</v>
      </c>
      <c r="DM5177">
        <v>2.965911523855322</v>
      </c>
      <c r="DP5177">
        <v>4</v>
      </c>
      <c r="DQ5177">
        <v>300</v>
      </c>
      <c r="DT5177">
        <v>44.5</v>
      </c>
      <c r="DZ5177">
        <v>79.7</v>
      </c>
      <c r="EC5177">
        <v>76.5</v>
      </c>
      <c r="ED5177">
        <v>80</v>
      </c>
      <c r="EF5177">
        <v>389</v>
      </c>
      <c r="EJ5177">
        <v>67</v>
      </c>
      <c r="EK5177">
        <v>81.484324999999998</v>
      </c>
      <c r="EY5177">
        <v>92</v>
      </c>
      <c r="FA5177">
        <v>12.3</v>
      </c>
      <c r="FB5177">
        <v>60</v>
      </c>
      <c r="FH5177">
        <v>80</v>
      </c>
      <c r="FI5177">
        <v>39</v>
      </c>
      <c r="FJ5177">
        <v>77</v>
      </c>
      <c r="FK5177">
        <v>46.8</v>
      </c>
      <c r="FM5177">
        <v>85.5</v>
      </c>
      <c r="FN5177">
        <v>99.5</v>
      </c>
      <c r="FS5177">
        <v>343</v>
      </c>
      <c r="FV5177">
        <v>550</v>
      </c>
      <c r="FW5177">
        <v>272</v>
      </c>
      <c r="FX5177">
        <v>172</v>
      </c>
      <c r="GB5177">
        <v>146.1</v>
      </c>
      <c r="GC5177">
        <v>76</v>
      </c>
      <c r="GD5177">
        <v>422</v>
      </c>
      <c r="GE5177">
        <v>8500</v>
      </c>
      <c r="GF5177">
        <v>8500</v>
      </c>
      <c r="GG5177">
        <v>468.71012522589996</v>
      </c>
      <c r="GK5177">
        <v>171.5</v>
      </c>
      <c r="GL5177">
        <v>31.810320000000001</v>
      </c>
      <c r="GN5177">
        <v>72.670178000000007</v>
      </c>
      <c r="GO5177">
        <v>17.988315</v>
      </c>
      <c r="GT5177">
        <v>95</v>
      </c>
      <c r="GV5177">
        <v>637</v>
      </c>
      <c r="GZ5177">
        <v>292</v>
      </c>
      <c r="HB5177">
        <v>60.254033082264009</v>
      </c>
      <c r="HF5177">
        <v>6000</v>
      </c>
      <c r="HI5177">
        <v>167.27742000000001</v>
      </c>
      <c r="HL5177">
        <v>868</v>
      </c>
      <c r="HM5177">
        <v>2.6</v>
      </c>
      <c r="HR5177">
        <v>715</v>
      </c>
      <c r="HS5177">
        <v>920</v>
      </c>
      <c r="HT5177">
        <v>1765</v>
      </c>
      <c r="HU5177">
        <v>276.34489500000001</v>
      </c>
      <c r="HV5177">
        <v>38</v>
      </c>
      <c r="HY5177">
        <v>1.25</v>
      </c>
      <c r="HZ5177">
        <v>1.22</v>
      </c>
      <c r="IA5177">
        <v>198</v>
      </c>
      <c r="IB5177">
        <v>210</v>
      </c>
      <c r="IC5177">
        <v>120</v>
      </c>
      <c r="ID5177">
        <v>510</v>
      </c>
      <c r="IE5177">
        <v>13.2</v>
      </c>
      <c r="IF5177">
        <v>6998.5613250252009</v>
      </c>
      <c r="IG5177">
        <v>7214.3787635019999</v>
      </c>
      <c r="II5177">
        <v>151.09251</v>
      </c>
      <c r="IL5177">
        <v>101</v>
      </c>
      <c r="IN5177">
        <v>118.824951</v>
      </c>
      <c r="IO5177">
        <v>42.2</v>
      </c>
      <c r="IR5177">
        <v>785</v>
      </c>
      <c r="IS5177">
        <v>375</v>
      </c>
      <c r="IT5177">
        <v>173</v>
      </c>
      <c r="IW5177">
        <v>33.353012799999995</v>
      </c>
      <c r="IY5177">
        <v>7060</v>
      </c>
      <c r="JB5177">
        <v>97.5</v>
      </c>
      <c r="JE5177">
        <v>1.4118749999999998</v>
      </c>
      <c r="JF5177">
        <v>51.224077039846961</v>
      </c>
      <c r="JK5177">
        <v>400</v>
      </c>
      <c r="JN5177">
        <v>102.5</v>
      </c>
      <c r="JO5177">
        <v>14.735766750840002</v>
      </c>
      <c r="JP5177">
        <v>16.175000000000001</v>
      </c>
      <c r="JQ5177">
        <v>468</v>
      </c>
      <c r="JR5177">
        <v>143.777084</v>
      </c>
      <c r="JT5177">
        <v>203</v>
      </c>
      <c r="JU5177">
        <v>241</v>
      </c>
      <c r="JV5177">
        <v>241</v>
      </c>
      <c r="JW5177">
        <v>52.1</v>
      </c>
      <c r="JX5177">
        <v>3130.3681960865879</v>
      </c>
      <c r="JY5177">
        <v>3.042100221908</v>
      </c>
      <c r="KC5177">
        <v>105.65718099999999</v>
      </c>
      <c r="KG5177">
        <v>209304.15166815001</v>
      </c>
      <c r="KH5177">
        <v>1.051615</v>
      </c>
      <c r="KN5177">
        <v>134.738508</v>
      </c>
      <c r="KO5177">
        <v>71.398614000000009</v>
      </c>
      <c r="KP5177">
        <v>146.85679201831488</v>
      </c>
      <c r="KR5177">
        <v>13.5</v>
      </c>
      <c r="KY5177">
        <v>100</v>
      </c>
      <c r="LB5177">
        <v>62.2</v>
      </c>
      <c r="LC5177">
        <v>51.743448000000001</v>
      </c>
      <c r="LE5177">
        <v>2.65</v>
      </c>
      <c r="LF5177">
        <v>370</v>
      </c>
      <c r="LG5177">
        <v>414</v>
      </c>
      <c r="LH5177">
        <v>95.5</v>
      </c>
      <c r="LI5177">
        <v>26.6</v>
      </c>
      <c r="LJ5177">
        <v>26.75</v>
      </c>
      <c r="LK5177">
        <v>164.88937100000001</v>
      </c>
      <c r="LR5177">
        <v>53</v>
      </c>
      <c r="LS5177">
        <v>397.41955000000002</v>
      </c>
      <c r="LV5177">
        <v>400</v>
      </c>
      <c r="LW5177">
        <v>24.629553807970467</v>
      </c>
      <c r="LX5177">
        <v>95.525729999999996</v>
      </c>
      <c r="MC5177">
        <v>34</v>
      </c>
      <c r="MH5177">
        <v>64.5</v>
      </c>
      <c r="ML5177">
        <v>17.144774399999999</v>
      </c>
      <c r="MM5177">
        <v>23.6</v>
      </c>
      <c r="MN5177">
        <v>40.862070000000003</v>
      </c>
      <c r="MO5177">
        <v>196.86020099999999</v>
      </c>
      <c r="MQ5177">
        <v>172.812702845898</v>
      </c>
      <c r="MS5177">
        <v>102.99646300000001</v>
      </c>
      <c r="MU5177">
        <v>228.04072199999999</v>
      </c>
      <c r="MX5177">
        <v>221</v>
      </c>
      <c r="NA5177">
        <v>755</v>
      </c>
      <c r="NC5177">
        <v>14.100000000000001</v>
      </c>
      <c r="NE5177">
        <v>231</v>
      </c>
      <c r="NF5177">
        <v>168.5</v>
      </c>
      <c r="NI5177">
        <v>37.300207551391409</v>
      </c>
      <c r="NL5177">
        <v>4.3798770364840003</v>
      </c>
      <c r="NN5177">
        <v>92.100000000000009</v>
      </c>
      <c r="NQ5177">
        <v>41.15</v>
      </c>
      <c r="NR5177">
        <v>248</v>
      </c>
      <c r="NU5177">
        <v>194.10000000000002</v>
      </c>
      <c r="NW5177">
        <v>151.4</v>
      </c>
      <c r="NX5177">
        <v>35.568000000000005</v>
      </c>
      <c r="OB5177">
        <v>111375</v>
      </c>
      <c r="OC5177">
        <v>108.16243799999999</v>
      </c>
      <c r="OD5177">
        <v>57.737951000000002</v>
      </c>
      <c r="OI5177">
        <v>111375</v>
      </c>
      <c r="OK5177">
        <v>4</v>
      </c>
      <c r="OL5177">
        <v>16.8</v>
      </c>
      <c r="OM5177">
        <v>0.76</v>
      </c>
      <c r="ON5177">
        <v>7.3</v>
      </c>
      <c r="OO5177">
        <v>63</v>
      </c>
      <c r="OP5177">
        <v>645</v>
      </c>
      <c r="OU5177">
        <v>55</v>
      </c>
      <c r="OV5177">
        <v>71.5</v>
      </c>
      <c r="OW5177">
        <v>29.386919835135998</v>
      </c>
      <c r="OX5177">
        <v>596</v>
      </c>
      <c r="PC5177">
        <v>16.7</v>
      </c>
      <c r="PF5177">
        <v>1.8</v>
      </c>
      <c r="PG5177">
        <v>98</v>
      </c>
    </row>
    <row r="5178" spans="2:424">
      <c r="B5178" s="12">
        <v>38212</v>
      </c>
      <c r="C5178">
        <v>1987.1591889498598</v>
      </c>
      <c r="F5178">
        <v>70.000006999999997</v>
      </c>
      <c r="G5178">
        <v>323</v>
      </c>
      <c r="H5178">
        <v>13.910401999999999</v>
      </c>
      <c r="I5178">
        <v>6.7491720175682737</v>
      </c>
      <c r="J5178">
        <v>1.8054674151262702</v>
      </c>
      <c r="M5178">
        <v>10.758618450000002</v>
      </c>
      <c r="N5178">
        <v>11.939542760276989</v>
      </c>
      <c r="O5178">
        <v>110</v>
      </c>
      <c r="R5178">
        <v>155</v>
      </c>
      <c r="U5178">
        <v>23.5</v>
      </c>
      <c r="V5178">
        <v>25.690936000000001</v>
      </c>
      <c r="W5178">
        <v>2.0117800000000003</v>
      </c>
      <c r="X5178">
        <v>6.9</v>
      </c>
      <c r="Y5178">
        <v>625</v>
      </c>
      <c r="Z5178">
        <v>24.411750000000001</v>
      </c>
      <c r="AA5178">
        <v>10.305292</v>
      </c>
      <c r="AC5178">
        <v>68</v>
      </c>
      <c r="AE5178">
        <v>253.97494543712995</v>
      </c>
      <c r="AK5178">
        <v>185</v>
      </c>
      <c r="AL5178">
        <v>6.5266081749861575</v>
      </c>
      <c r="AM5178">
        <v>87</v>
      </c>
      <c r="AO5178">
        <v>3.2</v>
      </c>
      <c r="AQ5178">
        <v>7.2</v>
      </c>
      <c r="AU5178">
        <v>71.809199908199986</v>
      </c>
      <c r="AV5178">
        <v>34.5</v>
      </c>
      <c r="AY5178">
        <v>285</v>
      </c>
      <c r="BC5178">
        <v>212.14357500000003</v>
      </c>
      <c r="BD5178">
        <v>232.07575000000003</v>
      </c>
      <c r="BG5178">
        <v>0.28227070925872</v>
      </c>
      <c r="BN5178">
        <v>251.5</v>
      </c>
      <c r="BO5178">
        <v>58.2</v>
      </c>
      <c r="BP5178">
        <v>238.5</v>
      </c>
      <c r="BQ5178">
        <v>2.5486270438556824</v>
      </c>
      <c r="BU5178">
        <v>9.5500000000000007</v>
      </c>
      <c r="CE5178">
        <v>85</v>
      </c>
      <c r="CG5178">
        <v>132.32748100000001</v>
      </c>
      <c r="CI5178">
        <v>236</v>
      </c>
      <c r="CJ5178">
        <v>42</v>
      </c>
      <c r="CM5178">
        <v>301.5</v>
      </c>
      <c r="CN5178">
        <v>280</v>
      </c>
      <c r="CP5178">
        <v>42</v>
      </c>
      <c r="CQ5178">
        <v>39.952000000000005</v>
      </c>
      <c r="CR5178">
        <v>220</v>
      </c>
      <c r="CS5178">
        <v>60.5</v>
      </c>
      <c r="CU5178">
        <v>155</v>
      </c>
      <c r="CV5178">
        <v>288</v>
      </c>
      <c r="CW5178">
        <v>6.361567</v>
      </c>
      <c r="CY5178">
        <v>121.25</v>
      </c>
      <c r="DA5178">
        <v>30</v>
      </c>
      <c r="DB5178">
        <v>105.956429</v>
      </c>
      <c r="DD5178">
        <v>7.2</v>
      </c>
      <c r="DE5178">
        <v>132</v>
      </c>
      <c r="DF5178">
        <v>47.55</v>
      </c>
      <c r="DM5178">
        <v>2.965911523855322</v>
      </c>
      <c r="DP5178">
        <v>3.95</v>
      </c>
      <c r="DQ5178">
        <v>300</v>
      </c>
      <c r="DT5178">
        <v>43.3</v>
      </c>
      <c r="DZ5178">
        <v>79.2</v>
      </c>
      <c r="EC5178">
        <v>78</v>
      </c>
      <c r="ED5178">
        <v>79</v>
      </c>
      <c r="EF5178">
        <v>389</v>
      </c>
      <c r="EJ5178">
        <v>69</v>
      </c>
      <c r="EK5178">
        <v>81.484324999999998</v>
      </c>
      <c r="EY5178">
        <v>92</v>
      </c>
      <c r="FA5178">
        <v>12.3</v>
      </c>
      <c r="FB5178">
        <v>59.800000000000004</v>
      </c>
      <c r="FH5178">
        <v>80</v>
      </c>
      <c r="FI5178">
        <v>39</v>
      </c>
      <c r="FJ5178">
        <v>75.5</v>
      </c>
      <c r="FK5178">
        <v>46.3</v>
      </c>
      <c r="FM5178">
        <v>85</v>
      </c>
      <c r="FN5178">
        <v>100</v>
      </c>
      <c r="FS5178">
        <v>342</v>
      </c>
      <c r="FV5178">
        <v>540</v>
      </c>
      <c r="FW5178">
        <v>272</v>
      </c>
      <c r="FX5178">
        <v>172</v>
      </c>
      <c r="GB5178">
        <v>146.1</v>
      </c>
      <c r="GC5178">
        <v>79.040000000000006</v>
      </c>
      <c r="GD5178">
        <v>422</v>
      </c>
      <c r="GE5178">
        <v>8500</v>
      </c>
      <c r="GF5178">
        <v>8500</v>
      </c>
      <c r="GG5178">
        <v>474.75799780946005</v>
      </c>
      <c r="GK5178">
        <v>169</v>
      </c>
      <c r="GL5178">
        <v>32.517215999999998</v>
      </c>
      <c r="GN5178">
        <v>72.670178000000007</v>
      </c>
      <c r="GO5178">
        <v>18.177665999999999</v>
      </c>
      <c r="GT5178">
        <v>97</v>
      </c>
      <c r="GV5178">
        <v>630</v>
      </c>
      <c r="GZ5178">
        <v>293.5</v>
      </c>
      <c r="HB5178">
        <v>60.344098901519999</v>
      </c>
      <c r="HF5178">
        <v>6000</v>
      </c>
      <c r="HI5178">
        <v>170.994696</v>
      </c>
      <c r="HL5178">
        <v>876</v>
      </c>
      <c r="HM5178">
        <v>2.5499999999999998</v>
      </c>
      <c r="HR5178">
        <v>750</v>
      </c>
      <c r="HS5178">
        <v>920</v>
      </c>
      <c r="HT5178">
        <v>1780</v>
      </c>
      <c r="HU5178">
        <v>276.34489500000001</v>
      </c>
      <c r="HV5178">
        <v>39</v>
      </c>
      <c r="HY5178">
        <v>1.25</v>
      </c>
      <c r="HZ5178">
        <v>1.22</v>
      </c>
      <c r="IA5178">
        <v>199</v>
      </c>
      <c r="IB5178">
        <v>206</v>
      </c>
      <c r="IC5178">
        <v>116.5</v>
      </c>
      <c r="ID5178">
        <v>517</v>
      </c>
      <c r="IE5178">
        <v>13.3</v>
      </c>
      <c r="IF5178">
        <v>6981.8980837751415</v>
      </c>
      <c r="IG5178">
        <v>7214.3787635019999</v>
      </c>
      <c r="II5178">
        <v>151.09251</v>
      </c>
      <c r="IL5178">
        <v>114</v>
      </c>
      <c r="IN5178">
        <v>118.824951</v>
      </c>
      <c r="IO5178">
        <v>42</v>
      </c>
      <c r="IS5178">
        <v>377</v>
      </c>
      <c r="IT5178">
        <v>173</v>
      </c>
      <c r="IW5178">
        <v>33.353012799999995</v>
      </c>
      <c r="IY5178">
        <v>7060</v>
      </c>
      <c r="JB5178">
        <v>98.5</v>
      </c>
      <c r="JE5178">
        <v>1.4118749999999998</v>
      </c>
      <c r="JF5178">
        <v>50.838933603457129</v>
      </c>
      <c r="JK5178">
        <v>400</v>
      </c>
      <c r="JN5178">
        <v>102.5</v>
      </c>
      <c r="JO5178">
        <v>15.390689717543999</v>
      </c>
      <c r="JP5178">
        <v>16.025000000000002</v>
      </c>
      <c r="JQ5178">
        <v>455</v>
      </c>
      <c r="JR5178">
        <v>143.777084</v>
      </c>
      <c r="JT5178">
        <v>203</v>
      </c>
      <c r="JU5178">
        <v>241.5</v>
      </c>
      <c r="JV5178">
        <v>241</v>
      </c>
      <c r="JW5178">
        <v>51.300000000000004</v>
      </c>
      <c r="JX5178">
        <v>3109.9527513295016</v>
      </c>
      <c r="JY5178">
        <v>3.042100221908</v>
      </c>
      <c r="KC5178">
        <v>105.65718099999999</v>
      </c>
      <c r="KG5178">
        <v>209304.15166815001</v>
      </c>
      <c r="KH5178">
        <v>1.051615</v>
      </c>
      <c r="KN5178">
        <v>134.29235399999999</v>
      </c>
      <c r="KO5178">
        <v>71.398614000000009</v>
      </c>
      <c r="KP5178">
        <v>146.85679201831488</v>
      </c>
      <c r="KR5178">
        <v>12.6</v>
      </c>
      <c r="KY5178">
        <v>101.5</v>
      </c>
      <c r="LB5178">
        <v>63</v>
      </c>
      <c r="LC5178">
        <v>51.599716200000003</v>
      </c>
      <c r="LE5178">
        <v>2.7</v>
      </c>
      <c r="LF5178">
        <v>375</v>
      </c>
      <c r="LG5178">
        <v>413</v>
      </c>
      <c r="LH5178">
        <v>95.5</v>
      </c>
      <c r="LI5178">
        <v>26.200000000000003</v>
      </c>
      <c r="LJ5178">
        <v>26.400000000000002</v>
      </c>
      <c r="LK5178">
        <v>167.070447</v>
      </c>
      <c r="LR5178">
        <v>53</v>
      </c>
      <c r="LS5178">
        <v>397.41955000000002</v>
      </c>
      <c r="LV5178">
        <v>400</v>
      </c>
      <c r="LW5178">
        <v>24.518107863138024</v>
      </c>
      <c r="LX5178">
        <v>96.363675000000001</v>
      </c>
      <c r="MC5178">
        <v>35</v>
      </c>
      <c r="MH5178">
        <v>65.5</v>
      </c>
      <c r="ML5178">
        <v>17.034872000000004</v>
      </c>
      <c r="MM5178">
        <v>23.6</v>
      </c>
      <c r="MN5178">
        <v>41.406897999999998</v>
      </c>
      <c r="MO5178">
        <v>196.86020099999999</v>
      </c>
      <c r="MQ5178">
        <v>172.03251005652598</v>
      </c>
      <c r="MS5178">
        <v>102.99646300000001</v>
      </c>
      <c r="MU5178">
        <v>228.04072199999999</v>
      </c>
      <c r="MX5178">
        <v>221</v>
      </c>
      <c r="NA5178">
        <v>755</v>
      </c>
      <c r="NC5178">
        <v>14.100000000000001</v>
      </c>
      <c r="NE5178">
        <v>231</v>
      </c>
      <c r="NF5178">
        <v>168.5</v>
      </c>
      <c r="NI5178">
        <v>37.369410162804009</v>
      </c>
      <c r="NL5178">
        <v>4.5106196345880001</v>
      </c>
      <c r="NN5178">
        <v>91.7</v>
      </c>
      <c r="NQ5178">
        <v>41</v>
      </c>
      <c r="NR5178">
        <v>246</v>
      </c>
      <c r="NU5178">
        <v>193.60000000000002</v>
      </c>
      <c r="NW5178">
        <v>151.4</v>
      </c>
      <c r="NX5178">
        <v>35.473151999999999</v>
      </c>
      <c r="OB5178">
        <v>111750</v>
      </c>
      <c r="OC5178">
        <v>108.16243799999999</v>
      </c>
      <c r="OD5178">
        <v>57.737951000000002</v>
      </c>
      <c r="OI5178">
        <v>111750</v>
      </c>
      <c r="OK5178">
        <v>4</v>
      </c>
      <c r="OL5178">
        <v>16.8</v>
      </c>
      <c r="OM5178">
        <v>0.76</v>
      </c>
      <c r="ON5178">
        <v>7.4</v>
      </c>
      <c r="OO5178">
        <v>63</v>
      </c>
      <c r="OP5178">
        <v>645</v>
      </c>
      <c r="OU5178">
        <v>55</v>
      </c>
      <c r="OV5178">
        <v>71.5</v>
      </c>
      <c r="OW5178">
        <v>29.386919835135998</v>
      </c>
      <c r="OX5178">
        <v>603</v>
      </c>
      <c r="PC5178">
        <v>16.55</v>
      </c>
      <c r="PF5178">
        <v>1.8</v>
      </c>
      <c r="PG5178">
        <v>100</v>
      </c>
      <c r="PH5178">
        <v>800</v>
      </c>
    </row>
    <row r="5179" spans="2:424">
      <c r="B5179" s="12">
        <v>38211</v>
      </c>
      <c r="C5179">
        <v>1987.1591889498598</v>
      </c>
      <c r="F5179">
        <v>70.000006999999997</v>
      </c>
      <c r="G5179">
        <v>324.5</v>
      </c>
      <c r="H5179">
        <v>13.659008999999999</v>
      </c>
      <c r="I5179">
        <v>6.7009636460142135</v>
      </c>
      <c r="J5179">
        <v>2.0343294818324171</v>
      </c>
      <c r="M5179">
        <v>10.817650649999999</v>
      </c>
      <c r="N5179">
        <v>12.101985518920213</v>
      </c>
      <c r="O5179">
        <v>110</v>
      </c>
      <c r="R5179">
        <v>155</v>
      </c>
      <c r="U5179">
        <v>23.5</v>
      </c>
      <c r="V5179">
        <v>25.732845999999999</v>
      </c>
      <c r="W5179">
        <v>2.0117800000000003</v>
      </c>
      <c r="X5179">
        <v>6.910000000000001</v>
      </c>
      <c r="Y5179">
        <v>620</v>
      </c>
      <c r="Z5179">
        <v>24.411750000000001</v>
      </c>
      <c r="AA5179">
        <v>10.271281</v>
      </c>
      <c r="AC5179">
        <v>68</v>
      </c>
      <c r="AE5179">
        <v>253.0743250632394</v>
      </c>
      <c r="AK5179">
        <v>184</v>
      </c>
      <c r="AL5179">
        <v>6.7146174639775289</v>
      </c>
      <c r="AM5179">
        <v>85</v>
      </c>
      <c r="AO5179">
        <v>3.2</v>
      </c>
      <c r="AQ5179">
        <v>7.2</v>
      </c>
      <c r="AU5179">
        <v>70.386151739287484</v>
      </c>
      <c r="AV5179">
        <v>34.5</v>
      </c>
      <c r="AY5179">
        <v>285</v>
      </c>
      <c r="BC5179">
        <v>220.62931800000001</v>
      </c>
      <c r="BD5179">
        <v>237.32268000000002</v>
      </c>
      <c r="BG5179">
        <v>0.28227070925872</v>
      </c>
      <c r="BN5179">
        <v>259</v>
      </c>
      <c r="BO5179">
        <v>58.1</v>
      </c>
      <c r="BP5179">
        <v>248</v>
      </c>
      <c r="BQ5179">
        <v>2.6288987617723971</v>
      </c>
      <c r="BU5179">
        <v>9.5500000000000007</v>
      </c>
      <c r="CE5179">
        <v>85</v>
      </c>
      <c r="CG5179">
        <v>132.55882275000002</v>
      </c>
      <c r="CI5179">
        <v>236</v>
      </c>
      <c r="CJ5179">
        <v>42</v>
      </c>
      <c r="CM5179">
        <v>301.5</v>
      </c>
      <c r="CN5179">
        <v>280</v>
      </c>
      <c r="CP5179">
        <v>42.25</v>
      </c>
      <c r="CQ5179">
        <v>40.128</v>
      </c>
      <c r="CR5179">
        <v>219</v>
      </c>
      <c r="CS5179">
        <v>59.5</v>
      </c>
      <c r="CU5179">
        <v>155</v>
      </c>
      <c r="CV5179">
        <v>288</v>
      </c>
      <c r="CW5179">
        <v>6.361567</v>
      </c>
      <c r="CY5179">
        <v>121.25</v>
      </c>
      <c r="DA5179">
        <v>30</v>
      </c>
      <c r="DB5179">
        <v>105.956429</v>
      </c>
      <c r="DD5179">
        <v>7.1</v>
      </c>
      <c r="DE5179">
        <v>132</v>
      </c>
      <c r="DF5179">
        <v>47.55</v>
      </c>
      <c r="DM5179">
        <v>2.965911523855322</v>
      </c>
      <c r="DP5179">
        <v>3.95</v>
      </c>
      <c r="DQ5179">
        <v>300</v>
      </c>
      <c r="DT5179">
        <v>43.5</v>
      </c>
      <c r="DZ5179">
        <v>80</v>
      </c>
      <c r="EC5179">
        <v>81.5</v>
      </c>
      <c r="ED5179">
        <v>79</v>
      </c>
      <c r="EF5179">
        <v>390</v>
      </c>
      <c r="EJ5179">
        <v>68.5</v>
      </c>
      <c r="EK5179">
        <v>81.250174999999999</v>
      </c>
      <c r="EY5179">
        <v>92</v>
      </c>
      <c r="FA5179">
        <v>12.2</v>
      </c>
      <c r="FB5179">
        <v>59</v>
      </c>
      <c r="FH5179">
        <v>80</v>
      </c>
      <c r="FI5179">
        <v>40.5</v>
      </c>
      <c r="FJ5179">
        <v>72.5</v>
      </c>
      <c r="FK5179">
        <v>46.8</v>
      </c>
      <c r="FM5179">
        <v>86</v>
      </c>
      <c r="FN5179">
        <v>99</v>
      </c>
      <c r="FS5179">
        <v>352</v>
      </c>
      <c r="FV5179">
        <v>540</v>
      </c>
      <c r="FW5179">
        <v>272</v>
      </c>
      <c r="FX5179">
        <v>171</v>
      </c>
      <c r="GB5179">
        <v>142.70000000000002</v>
      </c>
      <c r="GC5179">
        <v>78.28</v>
      </c>
      <c r="GD5179">
        <v>425</v>
      </c>
      <c r="GE5179">
        <v>8500</v>
      </c>
      <c r="GF5179">
        <v>8500</v>
      </c>
      <c r="GG5179">
        <v>474.75799780946005</v>
      </c>
      <c r="GK5179">
        <v>170</v>
      </c>
      <c r="GL5179">
        <v>31.810320000000001</v>
      </c>
      <c r="GN5179">
        <v>70.660151799999994</v>
      </c>
      <c r="GO5179">
        <v>18.177665999999999</v>
      </c>
      <c r="GT5179">
        <v>96</v>
      </c>
      <c r="GV5179">
        <v>638</v>
      </c>
      <c r="GZ5179">
        <v>294.5</v>
      </c>
      <c r="HB5179">
        <v>60.344098901519999</v>
      </c>
      <c r="HF5179">
        <v>6000</v>
      </c>
      <c r="HI5179">
        <v>171.45935550000002</v>
      </c>
      <c r="HL5179">
        <v>889</v>
      </c>
      <c r="HM5179">
        <v>2.6</v>
      </c>
      <c r="HR5179">
        <v>750</v>
      </c>
      <c r="HS5179">
        <v>930</v>
      </c>
      <c r="HT5179">
        <v>1770</v>
      </c>
      <c r="HU5179">
        <v>276.34489500000001</v>
      </c>
      <c r="HV5179">
        <v>37.299999999999997</v>
      </c>
      <c r="HZ5179">
        <v>1.21</v>
      </c>
      <c r="IA5179">
        <v>197</v>
      </c>
      <c r="IB5179">
        <v>210</v>
      </c>
      <c r="IC5179">
        <v>116.75</v>
      </c>
      <c r="ID5179">
        <v>517</v>
      </c>
      <c r="IE5179">
        <v>13.3</v>
      </c>
      <c r="IF5179">
        <v>7065.2142900254403</v>
      </c>
      <c r="IG5179">
        <v>7315.0445136904009</v>
      </c>
      <c r="II5179">
        <v>151.09251</v>
      </c>
      <c r="IL5179">
        <v>115</v>
      </c>
      <c r="IN5179">
        <v>117.208285</v>
      </c>
      <c r="IO5179">
        <v>44</v>
      </c>
      <c r="IR5179">
        <v>785</v>
      </c>
      <c r="IS5179">
        <v>377</v>
      </c>
      <c r="IT5179">
        <v>172</v>
      </c>
      <c r="IW5179">
        <v>33.586795600000002</v>
      </c>
      <c r="IY5179">
        <v>7060</v>
      </c>
      <c r="JB5179">
        <v>99.5</v>
      </c>
      <c r="JE5179">
        <v>1.4118749999999998</v>
      </c>
      <c r="JF5179">
        <v>51.41664875804188</v>
      </c>
      <c r="JK5179">
        <v>400</v>
      </c>
      <c r="JN5179">
        <v>102.5</v>
      </c>
      <c r="JO5179">
        <v>15.849135794236801</v>
      </c>
      <c r="JP5179">
        <v>16</v>
      </c>
      <c r="JQ5179">
        <v>450</v>
      </c>
      <c r="JR5179">
        <v>143.777084</v>
      </c>
      <c r="JT5179">
        <v>203</v>
      </c>
      <c r="JU5179">
        <v>241</v>
      </c>
      <c r="JV5179">
        <v>242</v>
      </c>
      <c r="JW5179">
        <v>50.7</v>
      </c>
      <c r="JX5179">
        <v>3164.3939373483986</v>
      </c>
      <c r="JY5179">
        <v>3.1095525549879999</v>
      </c>
      <c r="KC5179">
        <v>105.65718099999999</v>
      </c>
      <c r="KG5179">
        <v>209684.70467118299</v>
      </c>
      <c r="KH5179">
        <v>1.0447420000000001</v>
      </c>
      <c r="KN5179">
        <v>135.184662</v>
      </c>
      <c r="KO5179">
        <v>72.20537800000001</v>
      </c>
      <c r="KP5179">
        <v>146.85679201831488</v>
      </c>
      <c r="KR5179">
        <v>12.5</v>
      </c>
      <c r="KY5179">
        <v>101</v>
      </c>
      <c r="LB5179">
        <v>62.2</v>
      </c>
      <c r="LC5179">
        <v>52.462107000000003</v>
      </c>
      <c r="LE5179">
        <v>2.7</v>
      </c>
      <c r="LF5179">
        <v>376</v>
      </c>
      <c r="LG5179">
        <v>412</v>
      </c>
      <c r="LH5179">
        <v>96.5</v>
      </c>
      <c r="LI5179">
        <v>26.200000000000003</v>
      </c>
      <c r="LJ5179">
        <v>26</v>
      </c>
      <c r="LK5179">
        <v>167.070447</v>
      </c>
      <c r="LR5179">
        <v>53</v>
      </c>
      <c r="LS5179">
        <v>390.19373999999999</v>
      </c>
      <c r="LV5179">
        <v>400.5</v>
      </c>
      <c r="LW5179">
        <v>24.12804705622446</v>
      </c>
      <c r="LX5179">
        <v>96.363675000000001</v>
      </c>
      <c r="MC5179">
        <v>35</v>
      </c>
      <c r="MH5179">
        <v>65.75</v>
      </c>
      <c r="ML5179">
        <v>16.760116</v>
      </c>
      <c r="MM5179">
        <v>24</v>
      </c>
      <c r="MN5179">
        <v>41.860920999999998</v>
      </c>
      <c r="MO5179">
        <v>196.86020099999999</v>
      </c>
      <c r="MQ5179">
        <v>172.42260645121198</v>
      </c>
      <c r="MS5179">
        <v>102.99646300000001</v>
      </c>
      <c r="MU5179">
        <v>228.04072199999999</v>
      </c>
      <c r="MX5179">
        <v>221</v>
      </c>
      <c r="NA5179">
        <v>755</v>
      </c>
      <c r="NC5179">
        <v>14.4</v>
      </c>
      <c r="NE5179">
        <v>231</v>
      </c>
      <c r="NF5179">
        <v>168.5</v>
      </c>
      <c r="NI5179">
        <v>37.438612774216601</v>
      </c>
      <c r="NL5179">
        <v>4.5106196345880001</v>
      </c>
      <c r="NN5179">
        <v>91.800000000000011</v>
      </c>
      <c r="NQ5179">
        <v>41.3</v>
      </c>
      <c r="NR5179">
        <v>242</v>
      </c>
      <c r="NU5179">
        <v>193.10000000000002</v>
      </c>
      <c r="NW5179">
        <v>151.4</v>
      </c>
      <c r="NX5179">
        <v>35.757696000000003</v>
      </c>
      <c r="OB5179">
        <v>113250</v>
      </c>
      <c r="OC5179">
        <v>108.16243799999999</v>
      </c>
      <c r="OD5179">
        <v>57.737951000000002</v>
      </c>
      <c r="OI5179">
        <v>113250</v>
      </c>
      <c r="OK5179">
        <v>4</v>
      </c>
      <c r="OL5179">
        <v>16.8</v>
      </c>
      <c r="OM5179">
        <v>0.78</v>
      </c>
      <c r="ON5179">
        <v>7.4</v>
      </c>
      <c r="OO5179">
        <v>63</v>
      </c>
      <c r="OP5179">
        <v>645</v>
      </c>
      <c r="OU5179">
        <v>55</v>
      </c>
      <c r="OV5179">
        <v>71.5</v>
      </c>
      <c r="OW5179">
        <v>29.386919835135998</v>
      </c>
      <c r="OX5179">
        <v>596</v>
      </c>
      <c r="PC5179">
        <v>16.900000000000002</v>
      </c>
      <c r="PF5179">
        <v>1.8</v>
      </c>
      <c r="PG5179">
        <v>100</v>
      </c>
      <c r="PH5179">
        <v>800</v>
      </c>
    </row>
    <row r="5180" spans="2:424">
      <c r="B5180" s="12">
        <v>38210</v>
      </c>
      <c r="C5180">
        <v>1987.1591889498598</v>
      </c>
      <c r="F5180">
        <v>70.000006999999997</v>
      </c>
      <c r="G5180">
        <v>326</v>
      </c>
      <c r="H5180">
        <v>13.742807000000001</v>
      </c>
      <c r="I5180">
        <v>6.8937971322304508</v>
      </c>
      <c r="J5180">
        <v>2.0343294818324171</v>
      </c>
      <c r="M5180">
        <v>10.920957</v>
      </c>
      <c r="N5180">
        <v>12.183206898241824</v>
      </c>
      <c r="O5180">
        <v>110</v>
      </c>
      <c r="R5180">
        <v>155</v>
      </c>
      <c r="U5180">
        <v>23.5</v>
      </c>
      <c r="V5180">
        <v>25.690936000000001</v>
      </c>
      <c r="W5180">
        <v>2.0532599999999999</v>
      </c>
      <c r="X5180">
        <v>6.910000000000001</v>
      </c>
      <c r="Y5180">
        <v>615</v>
      </c>
      <c r="Z5180">
        <v>24.411750000000001</v>
      </c>
      <c r="AA5180">
        <v>10.305292</v>
      </c>
      <c r="AC5180">
        <v>68</v>
      </c>
      <c r="AE5180">
        <v>252.17370468934888</v>
      </c>
      <c r="AK5180">
        <v>182</v>
      </c>
      <c r="AL5180">
        <v>6.6071835845538871</v>
      </c>
      <c r="AM5180">
        <v>86</v>
      </c>
      <c r="AO5180">
        <v>3.2</v>
      </c>
      <c r="AQ5180">
        <v>7.15</v>
      </c>
      <c r="AU5180">
        <v>69.619895032949998</v>
      </c>
      <c r="AV5180">
        <v>34.5</v>
      </c>
      <c r="AY5180">
        <v>285</v>
      </c>
      <c r="BC5180">
        <v>216.58848800000001</v>
      </c>
      <c r="BD5180">
        <v>236.51546000000002</v>
      </c>
      <c r="BG5180">
        <v>0.28227070925872</v>
      </c>
      <c r="BN5180">
        <v>251.5</v>
      </c>
      <c r="BO5180">
        <v>57.1</v>
      </c>
      <c r="BP5180">
        <v>248</v>
      </c>
      <c r="BQ5180">
        <v>2.6690346207307547</v>
      </c>
      <c r="BU5180">
        <v>9.5500000000000007</v>
      </c>
      <c r="CE5180">
        <v>85</v>
      </c>
      <c r="CG5180">
        <v>132.09613924999999</v>
      </c>
      <c r="CI5180">
        <v>236</v>
      </c>
      <c r="CJ5180">
        <v>42</v>
      </c>
      <c r="CM5180">
        <v>299</v>
      </c>
      <c r="CN5180">
        <v>280</v>
      </c>
      <c r="CP5180">
        <v>42.25</v>
      </c>
      <c r="CQ5180">
        <v>39.6</v>
      </c>
      <c r="CR5180">
        <v>219</v>
      </c>
      <c r="CS5180">
        <v>59.5</v>
      </c>
      <c r="CU5180">
        <v>155</v>
      </c>
      <c r="CV5180">
        <v>290.5</v>
      </c>
      <c r="CW5180">
        <v>6.361567</v>
      </c>
      <c r="CY5180">
        <v>118.5</v>
      </c>
      <c r="DA5180">
        <v>29.950000000000003</v>
      </c>
      <c r="DB5180">
        <v>105.956429</v>
      </c>
      <c r="DD5180">
        <v>8.8000000000000007</v>
      </c>
      <c r="DE5180">
        <v>133</v>
      </c>
      <c r="DF5180">
        <v>47.55</v>
      </c>
      <c r="DM5180">
        <v>2.9815627720023161</v>
      </c>
      <c r="DP5180">
        <v>4</v>
      </c>
      <c r="DQ5180">
        <v>300</v>
      </c>
      <c r="DT5180">
        <v>42.7</v>
      </c>
      <c r="DZ5180">
        <v>80</v>
      </c>
      <c r="EC5180">
        <v>79.5</v>
      </c>
      <c r="ED5180">
        <v>78</v>
      </c>
      <c r="EF5180">
        <v>390</v>
      </c>
      <c r="EJ5180">
        <v>69</v>
      </c>
      <c r="EK5180">
        <v>81.250174999999999</v>
      </c>
      <c r="EY5180">
        <v>92</v>
      </c>
      <c r="FA5180">
        <v>12.3</v>
      </c>
      <c r="FB5180">
        <v>58</v>
      </c>
      <c r="FH5180">
        <v>80</v>
      </c>
      <c r="FI5180">
        <v>38.5</v>
      </c>
      <c r="FJ5180">
        <v>70.5</v>
      </c>
      <c r="FK5180">
        <v>46.3</v>
      </c>
      <c r="FM5180">
        <v>85</v>
      </c>
      <c r="FN5180">
        <v>101.5</v>
      </c>
      <c r="FS5180">
        <v>352</v>
      </c>
      <c r="FV5180">
        <v>550</v>
      </c>
      <c r="FW5180">
        <v>272</v>
      </c>
      <c r="FX5180">
        <v>173</v>
      </c>
      <c r="GB5180">
        <v>142.5</v>
      </c>
      <c r="GC5180">
        <v>78.28</v>
      </c>
      <c r="GD5180">
        <v>425</v>
      </c>
      <c r="GE5180">
        <v>8500</v>
      </c>
      <c r="GF5180">
        <v>8500</v>
      </c>
      <c r="GG5180">
        <v>477.78193410123998</v>
      </c>
      <c r="GK5180">
        <v>170</v>
      </c>
      <c r="GL5180">
        <v>31.810320000000001</v>
      </c>
      <c r="GN5180">
        <v>69.577829999999992</v>
      </c>
      <c r="GO5180">
        <v>18.026185000000002</v>
      </c>
      <c r="GT5180">
        <v>93.5</v>
      </c>
      <c r="GV5180">
        <v>631</v>
      </c>
      <c r="GZ5180">
        <v>295.5</v>
      </c>
      <c r="HB5180">
        <v>60.344098901519999</v>
      </c>
      <c r="HF5180">
        <v>6000</v>
      </c>
      <c r="HI5180">
        <v>172.38867450000001</v>
      </c>
      <c r="HL5180">
        <v>882</v>
      </c>
      <c r="HM5180">
        <v>2.6</v>
      </c>
      <c r="HR5180">
        <v>780</v>
      </c>
      <c r="HS5180">
        <v>930</v>
      </c>
      <c r="HT5180">
        <v>1765</v>
      </c>
      <c r="HU5180">
        <v>276.34489500000001</v>
      </c>
      <c r="HV5180">
        <v>37.1</v>
      </c>
      <c r="HZ5180">
        <v>1.2</v>
      </c>
      <c r="IA5180">
        <v>198</v>
      </c>
      <c r="IB5180">
        <v>209</v>
      </c>
      <c r="IC5180">
        <v>116</v>
      </c>
      <c r="ID5180">
        <v>517</v>
      </c>
      <c r="IE5180">
        <v>13.2</v>
      </c>
      <c r="IF5180">
        <v>6998.5613250252009</v>
      </c>
      <c r="IG5180">
        <v>7231.1563885334008</v>
      </c>
      <c r="II5180">
        <v>151.09251</v>
      </c>
      <c r="IL5180">
        <v>117</v>
      </c>
      <c r="IN5180">
        <v>117.208285</v>
      </c>
      <c r="IO5180">
        <v>44</v>
      </c>
      <c r="IR5180">
        <v>785</v>
      </c>
      <c r="IS5180">
        <v>377</v>
      </c>
      <c r="IT5180">
        <v>171</v>
      </c>
      <c r="IW5180">
        <v>32.885447200000002</v>
      </c>
      <c r="IY5180">
        <v>7060</v>
      </c>
      <c r="JB5180">
        <v>98</v>
      </c>
      <c r="JE5180">
        <v>1.4625000000000001</v>
      </c>
      <c r="JF5180">
        <v>51.224077039846961</v>
      </c>
      <c r="JK5180">
        <v>375</v>
      </c>
      <c r="JN5180">
        <v>102.5</v>
      </c>
      <c r="JO5180">
        <v>15.718151200896001</v>
      </c>
      <c r="JP5180">
        <v>15.875</v>
      </c>
      <c r="JQ5180">
        <v>485</v>
      </c>
      <c r="JR5180">
        <v>143.777084</v>
      </c>
      <c r="JT5180">
        <v>203</v>
      </c>
      <c r="JU5180">
        <v>241</v>
      </c>
      <c r="JV5180">
        <v>241</v>
      </c>
      <c r="JW5180">
        <v>50.6</v>
      </c>
      <c r="JX5180">
        <v>3123.5630478342259</v>
      </c>
      <c r="JY5180">
        <v>3.1028073216799998</v>
      </c>
      <c r="KC5180">
        <v>105.65718099999999</v>
      </c>
      <c r="KG5180">
        <v>210065.257674216</v>
      </c>
      <c r="KH5180">
        <v>1.072235</v>
      </c>
      <c r="KN5180">
        <v>135.63081600000001</v>
      </c>
      <c r="KO5180">
        <v>72.20537800000001</v>
      </c>
      <c r="KP5180">
        <v>146.85679201831488</v>
      </c>
      <c r="KR5180">
        <v>12.6</v>
      </c>
      <c r="KY5180">
        <v>97.5</v>
      </c>
      <c r="LB5180">
        <v>62.2</v>
      </c>
      <c r="LC5180">
        <v>52.462107000000003</v>
      </c>
      <c r="LE5180">
        <v>2.65</v>
      </c>
      <c r="LF5180">
        <v>376</v>
      </c>
      <c r="LG5180">
        <v>411</v>
      </c>
      <c r="LH5180">
        <v>95.850000000000009</v>
      </c>
      <c r="LI5180">
        <v>26.200000000000003</v>
      </c>
      <c r="LJ5180">
        <v>25.6</v>
      </c>
      <c r="LK5180">
        <v>166.634232</v>
      </c>
      <c r="LR5180">
        <v>53</v>
      </c>
      <c r="LS5180">
        <v>393.806645</v>
      </c>
      <c r="LV5180">
        <v>400</v>
      </c>
      <c r="LW5180">
        <v>23.013587607900003</v>
      </c>
      <c r="LX5180">
        <v>96.363675000000001</v>
      </c>
      <c r="MC5180">
        <v>35</v>
      </c>
      <c r="MH5180">
        <v>66</v>
      </c>
      <c r="ML5180">
        <v>16.705164800000002</v>
      </c>
      <c r="MM5180">
        <v>24.1</v>
      </c>
      <c r="MN5180">
        <v>41.770116000000002</v>
      </c>
      <c r="MO5180">
        <v>196.86020099999999</v>
      </c>
      <c r="MQ5180">
        <v>172.03251005652598</v>
      </c>
      <c r="MS5180">
        <v>100.741066</v>
      </c>
      <c r="MU5180">
        <v>228.04072199999999</v>
      </c>
      <c r="MX5180">
        <v>221</v>
      </c>
      <c r="NA5180">
        <v>755</v>
      </c>
      <c r="NC5180">
        <v>16</v>
      </c>
      <c r="NE5180">
        <v>231</v>
      </c>
      <c r="NF5180">
        <v>168.5</v>
      </c>
      <c r="NI5180">
        <v>37.369410162804009</v>
      </c>
      <c r="NL5180">
        <v>4.57599093364</v>
      </c>
      <c r="NN5180">
        <v>91.800000000000011</v>
      </c>
      <c r="NQ5180">
        <v>41.95</v>
      </c>
      <c r="NR5180">
        <v>246</v>
      </c>
      <c r="NU5180">
        <v>193.70000000000002</v>
      </c>
      <c r="NX5180">
        <v>35.473151999999999</v>
      </c>
      <c r="OB5180">
        <v>111750</v>
      </c>
      <c r="OC5180">
        <v>106.53593499999999</v>
      </c>
      <c r="OD5180">
        <v>57.737951000000002</v>
      </c>
      <c r="OI5180">
        <v>111750</v>
      </c>
      <c r="OK5180">
        <v>4</v>
      </c>
      <c r="OL5180">
        <v>16.8</v>
      </c>
      <c r="OM5180">
        <v>0.76</v>
      </c>
      <c r="ON5180">
        <v>7.4</v>
      </c>
      <c r="OO5180">
        <v>61</v>
      </c>
      <c r="OP5180">
        <v>645</v>
      </c>
      <c r="OU5180">
        <v>55</v>
      </c>
      <c r="OV5180">
        <v>71.5</v>
      </c>
      <c r="OW5180">
        <v>29.301492742592</v>
      </c>
      <c r="OX5180">
        <v>596</v>
      </c>
      <c r="PC5180">
        <v>16.7</v>
      </c>
      <c r="PF5180">
        <v>1.8</v>
      </c>
      <c r="PG5180">
        <v>100</v>
      </c>
      <c r="PH5180">
        <v>800</v>
      </c>
    </row>
    <row r="5181" spans="2:424">
      <c r="B5181" s="12">
        <v>38209</v>
      </c>
      <c r="C5181">
        <v>1987.1591889498598</v>
      </c>
      <c r="F5181">
        <v>69.090916000000007</v>
      </c>
      <c r="G5181">
        <v>331</v>
      </c>
      <c r="H5181">
        <v>13.742807000000001</v>
      </c>
      <c r="I5181">
        <v>6.9902138753385676</v>
      </c>
      <c r="J5181">
        <v>1.8308965336491754</v>
      </c>
      <c r="M5181">
        <v>11.0685375</v>
      </c>
      <c r="N5181">
        <v>12.22381758790263</v>
      </c>
      <c r="O5181">
        <v>109</v>
      </c>
      <c r="R5181">
        <v>155</v>
      </c>
      <c r="U5181">
        <v>23.5</v>
      </c>
      <c r="V5181">
        <v>25.690936000000001</v>
      </c>
      <c r="W5181">
        <v>2.0325200000000003</v>
      </c>
      <c r="X5181">
        <v>6.910000000000001</v>
      </c>
      <c r="Y5181">
        <v>615</v>
      </c>
      <c r="Z5181">
        <v>24.411750000000001</v>
      </c>
      <c r="AA5181">
        <v>10.271281</v>
      </c>
      <c r="AC5181">
        <v>69</v>
      </c>
      <c r="AE5181">
        <v>253.0743250632394</v>
      </c>
      <c r="AK5181">
        <v>181</v>
      </c>
      <c r="AL5181">
        <v>6.5803251146979767</v>
      </c>
      <c r="AM5181">
        <v>86</v>
      </c>
      <c r="AO5181">
        <v>3.3</v>
      </c>
      <c r="AQ5181">
        <v>7.1</v>
      </c>
      <c r="AU5181">
        <v>71.152408445624999</v>
      </c>
      <c r="AV5181">
        <v>35</v>
      </c>
      <c r="AY5181">
        <v>290</v>
      </c>
      <c r="BC5181">
        <v>218.20482000000001</v>
      </c>
      <c r="BD5181">
        <v>239.74434000000002</v>
      </c>
      <c r="BG5181">
        <v>0.27570627415967996</v>
      </c>
      <c r="BN5181">
        <v>253.5</v>
      </c>
      <c r="BO5181">
        <v>57.300000000000004</v>
      </c>
      <c r="BP5181">
        <v>244</v>
      </c>
      <c r="BQ5181">
        <v>2.7091704796891114</v>
      </c>
      <c r="BU5181">
        <v>9.5500000000000007</v>
      </c>
      <c r="CE5181">
        <v>85</v>
      </c>
      <c r="CG5181">
        <v>132.09613924999999</v>
      </c>
      <c r="CI5181">
        <v>236</v>
      </c>
      <c r="CJ5181">
        <v>42</v>
      </c>
      <c r="CM5181">
        <v>301</v>
      </c>
      <c r="CN5181">
        <v>280</v>
      </c>
      <c r="CP5181">
        <v>42.800000000000004</v>
      </c>
      <c r="CQ5181">
        <v>39.776000000000003</v>
      </c>
      <c r="CR5181">
        <v>219</v>
      </c>
      <c r="CS5181">
        <v>60</v>
      </c>
      <c r="CU5181">
        <v>157.5</v>
      </c>
      <c r="CV5181">
        <v>287</v>
      </c>
      <c r="CW5181">
        <v>6.4194000000000004</v>
      </c>
      <c r="CY5181">
        <v>119</v>
      </c>
      <c r="DA5181">
        <v>30.25</v>
      </c>
      <c r="DB5181">
        <v>105.956429</v>
      </c>
      <c r="DD5181">
        <v>8.8000000000000007</v>
      </c>
      <c r="DE5181">
        <v>133.5</v>
      </c>
      <c r="DF5181">
        <v>47.55</v>
      </c>
      <c r="DM5181">
        <v>2.989388396075813</v>
      </c>
      <c r="DP5181">
        <v>3.95</v>
      </c>
      <c r="DQ5181">
        <v>300</v>
      </c>
      <c r="DT5181">
        <v>42.4</v>
      </c>
      <c r="DZ5181">
        <v>79.599999999999994</v>
      </c>
      <c r="EC5181">
        <v>78</v>
      </c>
      <c r="ED5181">
        <v>78</v>
      </c>
      <c r="EF5181">
        <v>393</v>
      </c>
      <c r="EJ5181">
        <v>69.5</v>
      </c>
      <c r="EK5181">
        <v>81.250174999999999</v>
      </c>
      <c r="EY5181">
        <v>92</v>
      </c>
      <c r="FA5181">
        <v>12.4</v>
      </c>
      <c r="FB5181">
        <v>58</v>
      </c>
      <c r="FH5181">
        <v>80</v>
      </c>
      <c r="FI5181">
        <v>38.5</v>
      </c>
      <c r="FJ5181">
        <v>70.5</v>
      </c>
      <c r="FK5181">
        <v>47.3</v>
      </c>
      <c r="FM5181">
        <v>86</v>
      </c>
      <c r="FN5181">
        <v>101</v>
      </c>
      <c r="FS5181">
        <v>351</v>
      </c>
      <c r="FV5181">
        <v>560</v>
      </c>
      <c r="FW5181">
        <v>272</v>
      </c>
      <c r="FX5181">
        <v>175</v>
      </c>
      <c r="GB5181">
        <v>140</v>
      </c>
      <c r="GC5181">
        <v>78.28</v>
      </c>
      <c r="GD5181">
        <v>425</v>
      </c>
      <c r="GE5181">
        <v>8500</v>
      </c>
      <c r="GF5181">
        <v>8500</v>
      </c>
      <c r="GG5181">
        <v>474.75799780946005</v>
      </c>
      <c r="GK5181">
        <v>170</v>
      </c>
      <c r="GL5181">
        <v>33.577559999999998</v>
      </c>
      <c r="GN5181">
        <v>69.577829999999992</v>
      </c>
      <c r="GO5181">
        <v>17.798964999999999</v>
      </c>
      <c r="GT5181">
        <v>90</v>
      </c>
      <c r="GV5181">
        <v>630</v>
      </c>
      <c r="GZ5181">
        <v>296.5</v>
      </c>
      <c r="HB5181">
        <v>60.163967263007997</v>
      </c>
      <c r="HF5181">
        <v>6000</v>
      </c>
      <c r="HI5181">
        <v>169.13605799999999</v>
      </c>
      <c r="HL5181">
        <v>875</v>
      </c>
      <c r="HM5181">
        <v>2.5099999999999998</v>
      </c>
      <c r="HR5181">
        <v>726</v>
      </c>
      <c r="HS5181">
        <v>925</v>
      </c>
      <c r="HT5181">
        <v>1765</v>
      </c>
      <c r="HU5181">
        <v>276.34489500000001</v>
      </c>
      <c r="HV5181">
        <v>37.1</v>
      </c>
      <c r="HY5181">
        <v>1.3</v>
      </c>
      <c r="HZ5181">
        <v>1.26</v>
      </c>
      <c r="IA5181">
        <v>198</v>
      </c>
      <c r="IB5181">
        <v>206</v>
      </c>
      <c r="IC5181">
        <v>117.5</v>
      </c>
      <c r="ID5181">
        <v>515</v>
      </c>
      <c r="IE5181">
        <v>14</v>
      </c>
      <c r="IF5181">
        <v>7065.2142900254403</v>
      </c>
      <c r="IG5181">
        <v>7315.0445136904009</v>
      </c>
      <c r="II5181">
        <v>150.45498900000001</v>
      </c>
      <c r="IL5181">
        <v>115</v>
      </c>
      <c r="IN5181">
        <v>117.6932848</v>
      </c>
      <c r="IO5181">
        <v>43.2</v>
      </c>
      <c r="IS5181">
        <v>377</v>
      </c>
      <c r="IT5181">
        <v>172</v>
      </c>
      <c r="IW5181">
        <v>33.664723199999997</v>
      </c>
      <c r="IY5181">
        <v>7050</v>
      </c>
      <c r="JB5181">
        <v>97.5</v>
      </c>
      <c r="JE5181">
        <v>1.4456249999999999</v>
      </c>
      <c r="JF5181">
        <v>51.224077039846961</v>
      </c>
      <c r="JK5181">
        <v>335</v>
      </c>
      <c r="JN5181">
        <v>102.5</v>
      </c>
      <c r="JO5181">
        <v>16.700535650952002</v>
      </c>
      <c r="JP5181">
        <v>15.525</v>
      </c>
      <c r="JQ5181">
        <v>490</v>
      </c>
      <c r="JR5181">
        <v>143.777084</v>
      </c>
      <c r="JT5181">
        <v>204</v>
      </c>
      <c r="JU5181">
        <v>241</v>
      </c>
      <c r="JV5181">
        <v>242</v>
      </c>
      <c r="JW5181">
        <v>51</v>
      </c>
      <c r="JX5181">
        <v>3130.3681960865879</v>
      </c>
      <c r="JY5181">
        <v>3.1028073216799998</v>
      </c>
      <c r="KC5181">
        <v>105.65718099999999</v>
      </c>
      <c r="KG5181">
        <v>215392.99971667799</v>
      </c>
      <c r="KH5181">
        <v>1.051615</v>
      </c>
      <c r="KN5181">
        <v>135.63081600000001</v>
      </c>
      <c r="KO5181">
        <v>72.20537800000001</v>
      </c>
      <c r="KP5181">
        <v>148.31081966206057</v>
      </c>
      <c r="KR5181">
        <v>14</v>
      </c>
      <c r="KY5181">
        <v>97</v>
      </c>
      <c r="LB5181">
        <v>60</v>
      </c>
      <c r="LC5181">
        <v>52.462107000000003</v>
      </c>
      <c r="LE5181">
        <v>2.65</v>
      </c>
      <c r="LF5181">
        <v>375</v>
      </c>
      <c r="LG5181">
        <v>411</v>
      </c>
      <c r="LH5181">
        <v>95.75</v>
      </c>
      <c r="LI5181">
        <v>26.200000000000003</v>
      </c>
      <c r="LJ5181">
        <v>25.3</v>
      </c>
      <c r="LK5181">
        <v>167.070447</v>
      </c>
      <c r="LR5181">
        <v>52.5</v>
      </c>
      <c r="LS5181">
        <v>393.806645</v>
      </c>
      <c r="LV5181">
        <v>400</v>
      </c>
      <c r="LW5181">
        <v>22.84641869065134</v>
      </c>
      <c r="LX5181">
        <v>96.363675000000001</v>
      </c>
      <c r="MC5181">
        <v>35</v>
      </c>
      <c r="MH5181">
        <v>66</v>
      </c>
      <c r="ML5181">
        <v>16.760116</v>
      </c>
      <c r="MM5181">
        <v>23.8</v>
      </c>
      <c r="MN5181">
        <v>42.314943999999997</v>
      </c>
      <c r="MO5181">
        <v>194.96122799999998</v>
      </c>
      <c r="MQ5181">
        <v>172.03251005652598</v>
      </c>
      <c r="MS5181">
        <v>100.741066</v>
      </c>
      <c r="MU5181">
        <v>229.015255</v>
      </c>
      <c r="MX5181">
        <v>221</v>
      </c>
      <c r="NA5181">
        <v>750</v>
      </c>
      <c r="NC5181">
        <v>14.600000000000001</v>
      </c>
      <c r="NE5181">
        <v>231</v>
      </c>
      <c r="NI5181">
        <v>37.784625831279605</v>
      </c>
      <c r="NL5181">
        <v>4.5106196345880001</v>
      </c>
      <c r="NN5181">
        <v>91.2</v>
      </c>
      <c r="NQ5181">
        <v>42.5</v>
      </c>
      <c r="NR5181">
        <v>252</v>
      </c>
      <c r="NU5181">
        <v>194</v>
      </c>
      <c r="NW5181">
        <v>212</v>
      </c>
      <c r="NX5181">
        <v>35.236032000000002</v>
      </c>
      <c r="OB5181">
        <v>113625</v>
      </c>
      <c r="OC5181">
        <v>105.722684</v>
      </c>
      <c r="OD5181">
        <v>57.737951000000002</v>
      </c>
      <c r="OI5181">
        <v>113625</v>
      </c>
      <c r="OK5181">
        <v>4</v>
      </c>
      <c r="OL5181">
        <v>16.8</v>
      </c>
      <c r="OM5181">
        <v>0.77</v>
      </c>
      <c r="ON5181">
        <v>7.6</v>
      </c>
      <c r="OO5181">
        <v>62</v>
      </c>
      <c r="OP5181">
        <v>640</v>
      </c>
      <c r="OU5181">
        <v>55</v>
      </c>
      <c r="OV5181">
        <v>71.5</v>
      </c>
      <c r="OW5181">
        <v>29.216065650048005</v>
      </c>
      <c r="OX5181">
        <v>591</v>
      </c>
      <c r="PC5181">
        <v>16.650000000000002</v>
      </c>
      <c r="PF5181">
        <v>1.8</v>
      </c>
      <c r="PG5181">
        <v>100</v>
      </c>
      <c r="PH5181">
        <v>800</v>
      </c>
    </row>
    <row r="5182" spans="2:424">
      <c r="B5182" s="12">
        <v>38208</v>
      </c>
      <c r="C5182">
        <v>1934.8655260827582</v>
      </c>
      <c r="F5182">
        <v>69.090916000000007</v>
      </c>
      <c r="G5182">
        <v>338</v>
      </c>
      <c r="H5182">
        <v>13.742807000000001</v>
      </c>
      <c r="I5182">
        <v>7.2794641046629227</v>
      </c>
      <c r="J5182">
        <v>1.8308965336491754</v>
      </c>
      <c r="M5182">
        <v>10.99474725</v>
      </c>
      <c r="N5182">
        <v>12.264428277563438</v>
      </c>
      <c r="O5182">
        <v>109</v>
      </c>
      <c r="R5182">
        <v>155</v>
      </c>
      <c r="U5182">
        <v>23.5</v>
      </c>
      <c r="V5182">
        <v>25.774756</v>
      </c>
      <c r="W5182">
        <v>1.9702999999999999</v>
      </c>
      <c r="X5182">
        <v>7.15</v>
      </c>
      <c r="Y5182">
        <v>615</v>
      </c>
      <c r="Z5182">
        <v>24.411750000000001</v>
      </c>
      <c r="AA5182">
        <v>10.203258999999999</v>
      </c>
      <c r="AC5182">
        <v>68.5</v>
      </c>
      <c r="AE5182">
        <v>249.92215375462254</v>
      </c>
      <c r="AK5182">
        <v>180</v>
      </c>
      <c r="AL5182">
        <v>6.620612819481841</v>
      </c>
      <c r="AM5182">
        <v>86</v>
      </c>
      <c r="AO5182">
        <v>3.3</v>
      </c>
      <c r="AQ5182">
        <v>7.15</v>
      </c>
      <c r="AU5182">
        <v>71.4808041769125</v>
      </c>
      <c r="AV5182">
        <v>35</v>
      </c>
      <c r="AY5182">
        <v>290</v>
      </c>
      <c r="BC5182">
        <v>219.82115200000001</v>
      </c>
      <c r="BD5182">
        <v>240.55156000000002</v>
      </c>
      <c r="BG5182">
        <v>0.27570627415967996</v>
      </c>
      <c r="BN5182">
        <v>262.5</v>
      </c>
      <c r="BO5182">
        <v>56.800000000000004</v>
      </c>
      <c r="BP5182">
        <v>244</v>
      </c>
      <c r="BQ5182">
        <v>2.7091704796891114</v>
      </c>
      <c r="BU5182">
        <v>9.5500000000000007</v>
      </c>
      <c r="CE5182">
        <v>85.5</v>
      </c>
      <c r="CG5182">
        <v>132.09613924999999</v>
      </c>
      <c r="CI5182">
        <v>236</v>
      </c>
      <c r="CJ5182">
        <v>42</v>
      </c>
      <c r="CM5182">
        <v>297.5</v>
      </c>
      <c r="CN5182">
        <v>280</v>
      </c>
      <c r="CP5182">
        <v>42</v>
      </c>
      <c r="CQ5182">
        <v>39.776000000000003</v>
      </c>
      <c r="CS5182">
        <v>58.5</v>
      </c>
      <c r="CU5182">
        <v>142.5</v>
      </c>
      <c r="CV5182">
        <v>290</v>
      </c>
      <c r="CW5182">
        <v>6.4194000000000004</v>
      </c>
      <c r="CY5182">
        <v>117.5</v>
      </c>
      <c r="DA5182">
        <v>29.900000000000002</v>
      </c>
      <c r="DB5182">
        <v>105.956429</v>
      </c>
      <c r="DD5182">
        <v>7.5</v>
      </c>
      <c r="DE5182">
        <v>131</v>
      </c>
      <c r="DF5182">
        <v>47.55</v>
      </c>
      <c r="DM5182">
        <v>2.9815627720023161</v>
      </c>
      <c r="DP5182">
        <v>3.75</v>
      </c>
      <c r="DQ5182">
        <v>300</v>
      </c>
      <c r="DT5182">
        <v>42.6</v>
      </c>
      <c r="DZ5182">
        <v>79.900000000000006</v>
      </c>
      <c r="EC5182">
        <v>77</v>
      </c>
      <c r="ED5182">
        <v>78</v>
      </c>
      <c r="EF5182">
        <v>390</v>
      </c>
      <c r="EJ5182">
        <v>69.5</v>
      </c>
      <c r="EK5182">
        <v>81.250174999999999</v>
      </c>
      <c r="EY5182">
        <v>92</v>
      </c>
      <c r="FA5182">
        <v>12.6</v>
      </c>
      <c r="FB5182">
        <v>58</v>
      </c>
      <c r="FH5182">
        <v>80</v>
      </c>
      <c r="FI5182">
        <v>38.5</v>
      </c>
      <c r="FJ5182">
        <v>73</v>
      </c>
      <c r="FK5182">
        <v>46.2</v>
      </c>
      <c r="FM5182">
        <v>85.5</v>
      </c>
      <c r="FN5182">
        <v>102</v>
      </c>
      <c r="FS5182">
        <v>350</v>
      </c>
      <c r="FV5182">
        <v>540</v>
      </c>
      <c r="FW5182">
        <v>272</v>
      </c>
      <c r="FX5182">
        <v>175</v>
      </c>
      <c r="GB5182">
        <v>140</v>
      </c>
      <c r="GC5182">
        <v>79.040000000000006</v>
      </c>
      <c r="GD5182">
        <v>424</v>
      </c>
      <c r="GE5182">
        <v>8500</v>
      </c>
      <c r="GF5182">
        <v>8500</v>
      </c>
      <c r="GG5182">
        <v>474.75799780946005</v>
      </c>
      <c r="GK5182">
        <v>170.5</v>
      </c>
      <c r="GL5182">
        <v>33.577559999999998</v>
      </c>
      <c r="GN5182">
        <v>69.577829999999992</v>
      </c>
      <c r="GO5182">
        <v>17.420262999999998</v>
      </c>
      <c r="GT5182">
        <v>90</v>
      </c>
      <c r="GV5182">
        <v>630</v>
      </c>
      <c r="GZ5182">
        <v>294</v>
      </c>
      <c r="HB5182">
        <v>60.344098901519999</v>
      </c>
      <c r="HF5182">
        <v>6000</v>
      </c>
      <c r="HI5182">
        <v>166.8127605</v>
      </c>
      <c r="HL5182">
        <v>865</v>
      </c>
      <c r="HM5182">
        <v>2.6</v>
      </c>
      <c r="HR5182">
        <v>735</v>
      </c>
      <c r="HS5182">
        <v>900</v>
      </c>
      <c r="HT5182">
        <v>1770</v>
      </c>
      <c r="HU5182">
        <v>276.34489500000001</v>
      </c>
      <c r="HV5182">
        <v>37.299999999999997</v>
      </c>
      <c r="HY5182">
        <v>1.25</v>
      </c>
      <c r="HZ5182">
        <v>1.25</v>
      </c>
      <c r="IA5182">
        <v>198.4</v>
      </c>
      <c r="IB5182">
        <v>206</v>
      </c>
      <c r="IC5182">
        <v>116</v>
      </c>
      <c r="ID5182">
        <v>520</v>
      </c>
      <c r="IE5182">
        <v>14</v>
      </c>
      <c r="IF5182">
        <v>6998.5613250252009</v>
      </c>
      <c r="IG5182">
        <v>7231.1563885334008</v>
      </c>
      <c r="II5182">
        <v>150.45498900000001</v>
      </c>
      <c r="IL5182">
        <v>115</v>
      </c>
      <c r="IN5182">
        <v>117.6932848</v>
      </c>
      <c r="IO5182">
        <v>43</v>
      </c>
      <c r="IR5182">
        <v>785</v>
      </c>
      <c r="IS5182">
        <v>377</v>
      </c>
      <c r="IT5182">
        <v>172</v>
      </c>
      <c r="IW5182">
        <v>32.885447200000002</v>
      </c>
      <c r="IY5182">
        <v>7060</v>
      </c>
      <c r="JB5182">
        <v>97</v>
      </c>
      <c r="JE5182">
        <v>1.378125</v>
      </c>
      <c r="JF5182">
        <v>50.646361885262223</v>
      </c>
      <c r="JK5182">
        <v>335</v>
      </c>
      <c r="JN5182">
        <v>100</v>
      </c>
      <c r="JO5182">
        <v>16.045612684247999</v>
      </c>
      <c r="JP5182">
        <v>15.25</v>
      </c>
      <c r="JQ5182">
        <v>495</v>
      </c>
      <c r="JR5182">
        <v>143.777084</v>
      </c>
      <c r="JT5182">
        <v>204</v>
      </c>
      <c r="JU5182">
        <v>242</v>
      </c>
      <c r="JV5182">
        <v>240</v>
      </c>
      <c r="JW5182">
        <v>50.900000000000006</v>
      </c>
      <c r="JX5182">
        <v>3109.9527513295016</v>
      </c>
      <c r="JY5182">
        <v>3.1028073216799998</v>
      </c>
      <c r="KC5182">
        <v>105.65718099999999</v>
      </c>
      <c r="KG5182">
        <v>215773.55271971101</v>
      </c>
      <c r="KH5182">
        <v>1.0447420000000001</v>
      </c>
      <c r="KN5182">
        <v>135.63081600000001</v>
      </c>
      <c r="KO5182">
        <v>72.20537800000001</v>
      </c>
      <c r="KP5182">
        <v>148.31081966206057</v>
      </c>
      <c r="KR5182">
        <v>14</v>
      </c>
      <c r="KY5182">
        <v>100.5</v>
      </c>
      <c r="LB5182">
        <v>60</v>
      </c>
      <c r="LC5182">
        <v>52.89330240000001</v>
      </c>
      <c r="LE5182">
        <v>2.7</v>
      </c>
      <c r="LF5182">
        <v>375</v>
      </c>
      <c r="LG5182">
        <v>413</v>
      </c>
      <c r="LH5182">
        <v>95.25</v>
      </c>
      <c r="LI5182">
        <v>26.200000000000003</v>
      </c>
      <c r="LJ5182">
        <v>25.3</v>
      </c>
      <c r="LK5182">
        <v>166.634232</v>
      </c>
      <c r="LR5182">
        <v>52</v>
      </c>
      <c r="LS5182">
        <v>393.806645</v>
      </c>
      <c r="LV5182">
        <v>400</v>
      </c>
      <c r="LW5182">
        <v>23.125033552732454</v>
      </c>
      <c r="LX5182">
        <v>96.363675000000001</v>
      </c>
      <c r="MC5182">
        <v>35</v>
      </c>
      <c r="MH5182">
        <v>66</v>
      </c>
      <c r="ML5182">
        <v>16.650213600000001</v>
      </c>
      <c r="MM5182">
        <v>24.1</v>
      </c>
      <c r="MN5182">
        <v>42.587356999999997</v>
      </c>
      <c r="MO5182">
        <v>195.59421899999998</v>
      </c>
      <c r="MQ5182">
        <v>172.03251005652598</v>
      </c>
      <c r="MS5182">
        <v>100.741066</v>
      </c>
      <c r="MU5182">
        <v>229.989788</v>
      </c>
      <c r="MX5182">
        <v>222</v>
      </c>
      <c r="NA5182">
        <v>745</v>
      </c>
      <c r="NC5182">
        <v>14.100000000000001</v>
      </c>
      <c r="NE5182">
        <v>231</v>
      </c>
      <c r="NI5182">
        <v>37.715423219867006</v>
      </c>
      <c r="NL5182">
        <v>4.5106196345880001</v>
      </c>
      <c r="NN5182">
        <v>91</v>
      </c>
      <c r="NQ5182">
        <v>42</v>
      </c>
      <c r="NR5182">
        <v>254</v>
      </c>
      <c r="NU5182">
        <v>193.10000000000002</v>
      </c>
      <c r="NX5182">
        <v>35.093759999999996</v>
      </c>
      <c r="OB5182">
        <v>112125</v>
      </c>
      <c r="OC5182">
        <v>107.349186</v>
      </c>
      <c r="OD5182">
        <v>57.737951000000002</v>
      </c>
      <c r="OI5182">
        <v>112125</v>
      </c>
      <c r="OK5182">
        <v>4</v>
      </c>
      <c r="OL5182">
        <v>16.8</v>
      </c>
      <c r="OM5182">
        <v>0.77</v>
      </c>
      <c r="ON5182">
        <v>7.6</v>
      </c>
      <c r="OO5182">
        <v>52</v>
      </c>
      <c r="OP5182">
        <v>640</v>
      </c>
      <c r="OU5182">
        <v>55</v>
      </c>
      <c r="OV5182">
        <v>71.5</v>
      </c>
      <c r="OW5182">
        <v>29.130638557504003</v>
      </c>
      <c r="OX5182">
        <v>591</v>
      </c>
      <c r="PC5182">
        <v>16.850000000000001</v>
      </c>
      <c r="PF5182">
        <v>1.75</v>
      </c>
      <c r="PG5182">
        <v>98</v>
      </c>
    </row>
    <row r="5183" spans="2:424">
      <c r="B5183" s="12">
        <v>38205</v>
      </c>
      <c r="C5183">
        <v>2039.4528518169611</v>
      </c>
      <c r="F5183">
        <v>69.090916000000007</v>
      </c>
      <c r="G5183">
        <v>334</v>
      </c>
      <c r="H5183">
        <v>13.742807000000001</v>
      </c>
      <c r="I5183">
        <v>7.4722975908791591</v>
      </c>
      <c r="J5183">
        <v>1.7800382966033648</v>
      </c>
      <c r="M5183">
        <v>11.28990825</v>
      </c>
      <c r="N5183">
        <v>12.305038967224242</v>
      </c>
      <c r="O5183">
        <v>109</v>
      </c>
      <c r="R5183">
        <v>155</v>
      </c>
      <c r="U5183">
        <v>23.5</v>
      </c>
      <c r="V5183">
        <v>25.774756</v>
      </c>
      <c r="W5183">
        <v>2.0325200000000003</v>
      </c>
      <c r="X5183">
        <v>7</v>
      </c>
      <c r="Y5183">
        <v>630</v>
      </c>
      <c r="Z5183">
        <v>24.411750000000001</v>
      </c>
      <c r="AA5183">
        <v>10.067216</v>
      </c>
      <c r="AC5183">
        <v>70.5</v>
      </c>
      <c r="AE5183">
        <v>255.3258759979658</v>
      </c>
      <c r="AK5183">
        <v>180</v>
      </c>
      <c r="AL5183">
        <v>6.6743297591936619</v>
      </c>
      <c r="AM5183">
        <v>88</v>
      </c>
      <c r="AO5183">
        <v>3.3</v>
      </c>
      <c r="AQ5183">
        <v>7.4</v>
      </c>
      <c r="AU5183">
        <v>72.465991370774987</v>
      </c>
      <c r="AV5183">
        <v>35</v>
      </c>
      <c r="AY5183">
        <v>290</v>
      </c>
      <c r="BC5183">
        <v>223.86198200000001</v>
      </c>
      <c r="BD5183">
        <v>244.99127000000001</v>
      </c>
      <c r="BG5183">
        <v>0.28883514435775998</v>
      </c>
      <c r="BN5183">
        <v>263.5</v>
      </c>
      <c r="BO5183">
        <v>57.7</v>
      </c>
      <c r="BP5183">
        <v>242</v>
      </c>
      <c r="BQ5183">
        <v>2.7493063386474681</v>
      </c>
      <c r="BU5183">
        <v>9.5500000000000007</v>
      </c>
      <c r="CE5183">
        <v>85</v>
      </c>
      <c r="CG5183">
        <v>132.55882275000002</v>
      </c>
      <c r="CI5183">
        <v>236</v>
      </c>
      <c r="CJ5183">
        <v>42</v>
      </c>
      <c r="CM5183">
        <v>303.5</v>
      </c>
      <c r="CN5183">
        <v>280</v>
      </c>
      <c r="CP5183">
        <v>43.1</v>
      </c>
      <c r="CQ5183">
        <v>41.008000000000003</v>
      </c>
      <c r="CR5183">
        <v>219</v>
      </c>
      <c r="CS5183">
        <v>60</v>
      </c>
      <c r="CU5183">
        <v>162.5</v>
      </c>
      <c r="CV5183">
        <v>294</v>
      </c>
      <c r="CW5183">
        <v>6.4194000000000004</v>
      </c>
      <c r="CY5183">
        <v>116</v>
      </c>
      <c r="DA5183">
        <v>30.3</v>
      </c>
      <c r="DB5183">
        <v>105.956429</v>
      </c>
      <c r="DD5183">
        <v>7.5</v>
      </c>
      <c r="DE5183">
        <v>134.5</v>
      </c>
      <c r="DF5183">
        <v>47.55</v>
      </c>
      <c r="DM5183">
        <v>2.989388396075813</v>
      </c>
      <c r="DP5183">
        <v>3.75</v>
      </c>
      <c r="DQ5183">
        <v>300</v>
      </c>
      <c r="DT5183">
        <v>42.2</v>
      </c>
      <c r="DZ5183">
        <v>80</v>
      </c>
      <c r="EC5183">
        <v>81</v>
      </c>
      <c r="ED5183">
        <v>78</v>
      </c>
      <c r="EF5183">
        <v>388</v>
      </c>
      <c r="EJ5183">
        <v>69.5</v>
      </c>
      <c r="EK5183">
        <v>81.016024000000002</v>
      </c>
      <c r="EY5183">
        <v>91.5</v>
      </c>
      <c r="FA5183">
        <v>12.8</v>
      </c>
      <c r="FB5183">
        <v>58</v>
      </c>
      <c r="FH5183">
        <v>80</v>
      </c>
      <c r="FI5183">
        <v>38.700000000000003</v>
      </c>
      <c r="FJ5183">
        <v>78</v>
      </c>
      <c r="FK5183">
        <v>48.3</v>
      </c>
      <c r="FM5183">
        <v>84</v>
      </c>
      <c r="FN5183">
        <v>103.5</v>
      </c>
      <c r="FS5183">
        <v>360</v>
      </c>
      <c r="FV5183">
        <v>540</v>
      </c>
      <c r="FW5183">
        <v>272</v>
      </c>
      <c r="FX5183">
        <v>175</v>
      </c>
      <c r="GB5183">
        <v>142.5</v>
      </c>
      <c r="GC5183">
        <v>79.8</v>
      </c>
      <c r="GD5183">
        <v>425</v>
      </c>
      <c r="GE5183">
        <v>8500</v>
      </c>
      <c r="GF5183">
        <v>8500</v>
      </c>
      <c r="GG5183">
        <v>480.80587039302003</v>
      </c>
      <c r="GK5183">
        <v>171</v>
      </c>
      <c r="GL5183">
        <v>33.931007999999999</v>
      </c>
      <c r="GN5183">
        <v>69.577829999999992</v>
      </c>
      <c r="GO5183">
        <v>17.344522999999999</v>
      </c>
      <c r="GT5183">
        <v>90</v>
      </c>
      <c r="GV5183">
        <v>630</v>
      </c>
      <c r="GZ5183">
        <v>301.5</v>
      </c>
      <c r="HB5183">
        <v>60.254033082264009</v>
      </c>
      <c r="HF5183">
        <v>6000</v>
      </c>
      <c r="HI5183">
        <v>166.34810100000001</v>
      </c>
      <c r="HL5183">
        <v>867</v>
      </c>
      <c r="HM5183">
        <v>2.5099999999999998</v>
      </c>
      <c r="HR5183">
        <v>715</v>
      </c>
      <c r="HS5183">
        <v>880</v>
      </c>
      <c r="HT5183">
        <v>1705</v>
      </c>
      <c r="HU5183">
        <v>276.34489500000001</v>
      </c>
      <c r="HV5183">
        <v>37</v>
      </c>
      <c r="HY5183">
        <v>1.3</v>
      </c>
      <c r="HZ5183">
        <v>1.25</v>
      </c>
      <c r="IA5183">
        <v>198</v>
      </c>
      <c r="IB5183">
        <v>206</v>
      </c>
      <c r="IC5183">
        <v>116</v>
      </c>
      <c r="ID5183">
        <v>530</v>
      </c>
      <c r="IE5183">
        <v>13.9</v>
      </c>
      <c r="IF5183">
        <v>7098.5407725255618</v>
      </c>
      <c r="IG5183">
        <v>7348.5997637532018</v>
      </c>
      <c r="II5183">
        <v>150.45498900000001</v>
      </c>
      <c r="IL5183">
        <v>116.5</v>
      </c>
      <c r="IN5183">
        <v>118.824951</v>
      </c>
      <c r="IO5183">
        <v>44</v>
      </c>
      <c r="IR5183">
        <v>785</v>
      </c>
      <c r="IS5183">
        <v>380</v>
      </c>
      <c r="IT5183">
        <v>173</v>
      </c>
      <c r="IW5183">
        <v>33.275085199999999</v>
      </c>
      <c r="IY5183">
        <v>7050</v>
      </c>
      <c r="JB5183">
        <v>98.5</v>
      </c>
      <c r="JE5183">
        <v>1.5412500000000002</v>
      </c>
      <c r="JF5183">
        <v>51.41664875804188</v>
      </c>
      <c r="JK5183">
        <v>300</v>
      </c>
      <c r="JN5183">
        <v>100</v>
      </c>
      <c r="JO5183">
        <v>15.718151200896001</v>
      </c>
      <c r="JP5183">
        <v>15.25</v>
      </c>
      <c r="JQ5183">
        <v>495</v>
      </c>
      <c r="JR5183">
        <v>143.777084</v>
      </c>
      <c r="JT5183">
        <v>204</v>
      </c>
      <c r="JU5183">
        <v>242</v>
      </c>
      <c r="JV5183">
        <v>240</v>
      </c>
      <c r="JW5183">
        <v>53.1</v>
      </c>
      <c r="JX5183">
        <v>3198.4196786102093</v>
      </c>
      <c r="JY5183">
        <v>3.1028073216799998</v>
      </c>
      <c r="KC5183">
        <v>105.65718099999999</v>
      </c>
      <c r="KG5183">
        <v>216154.10572274402</v>
      </c>
      <c r="KH5183">
        <v>1.051615</v>
      </c>
      <c r="KN5183">
        <v>138.30774</v>
      </c>
      <c r="KO5183">
        <v>72.20537800000001</v>
      </c>
      <c r="KP5183">
        <v>146.85679201831488</v>
      </c>
      <c r="KR5183">
        <v>12</v>
      </c>
      <c r="KY5183">
        <v>102</v>
      </c>
      <c r="LB5183">
        <v>69.600000000000009</v>
      </c>
      <c r="LC5183">
        <v>54.330620400000008</v>
      </c>
      <c r="LE5183">
        <v>2.7</v>
      </c>
      <c r="LF5183">
        <v>380</v>
      </c>
      <c r="LG5183">
        <v>413</v>
      </c>
      <c r="LH5183">
        <v>94.75</v>
      </c>
      <c r="LI5183">
        <v>26.1</v>
      </c>
      <c r="LJ5183">
        <v>25.35</v>
      </c>
      <c r="LK5183">
        <v>166.634232</v>
      </c>
      <c r="LR5183">
        <v>53.5</v>
      </c>
      <c r="LS5183">
        <v>390.19373999999999</v>
      </c>
      <c r="LV5183">
        <v>405</v>
      </c>
      <c r="LW5183">
        <v>23.682263276894684</v>
      </c>
      <c r="LX5183">
        <v>97.201620000000005</v>
      </c>
      <c r="MC5183">
        <v>35</v>
      </c>
      <c r="MH5183">
        <v>66</v>
      </c>
      <c r="ML5183">
        <v>16.815067199999998</v>
      </c>
      <c r="MM5183">
        <v>24.5</v>
      </c>
      <c r="MN5183">
        <v>43.132185</v>
      </c>
      <c r="MO5183">
        <v>194.96122799999998</v>
      </c>
      <c r="MQ5183">
        <v>172.812702845898</v>
      </c>
      <c r="MS5183">
        <v>100.741066</v>
      </c>
      <c r="MU5183">
        <v>226.091656</v>
      </c>
      <c r="MX5183">
        <v>222</v>
      </c>
      <c r="NA5183">
        <v>745</v>
      </c>
      <c r="NC5183">
        <v>14.100000000000001</v>
      </c>
      <c r="NE5183">
        <v>231</v>
      </c>
      <c r="NF5183">
        <v>154.5</v>
      </c>
      <c r="NI5183">
        <v>37.853828442692205</v>
      </c>
      <c r="NL5183">
        <v>4.543305284114</v>
      </c>
      <c r="NN5183">
        <v>91.2</v>
      </c>
      <c r="NQ5183">
        <v>41.8</v>
      </c>
      <c r="NR5183">
        <v>258</v>
      </c>
      <c r="NU5183">
        <v>194</v>
      </c>
      <c r="NX5183">
        <v>35.568000000000005</v>
      </c>
      <c r="OB5183">
        <v>112875</v>
      </c>
      <c r="OC5183">
        <v>107.349186</v>
      </c>
      <c r="OD5183">
        <v>57.930410999999999</v>
      </c>
      <c r="OI5183">
        <v>112875</v>
      </c>
      <c r="OK5183">
        <v>4</v>
      </c>
      <c r="OL5183">
        <v>16.8</v>
      </c>
      <c r="OM5183">
        <v>0.8</v>
      </c>
      <c r="ON5183">
        <v>7.2</v>
      </c>
      <c r="OO5183">
        <v>64.5</v>
      </c>
      <c r="OP5183">
        <v>640</v>
      </c>
      <c r="OU5183">
        <v>55</v>
      </c>
      <c r="OV5183">
        <v>71.5</v>
      </c>
      <c r="OW5183">
        <v>29.386919835135998</v>
      </c>
      <c r="OX5183">
        <v>591</v>
      </c>
      <c r="PC5183">
        <v>16.350000000000001</v>
      </c>
      <c r="PF5183">
        <v>1.8</v>
      </c>
      <c r="PG5183">
        <v>100</v>
      </c>
      <c r="PH5183">
        <v>850</v>
      </c>
    </row>
    <row r="5184" spans="2:424">
      <c r="B5184" s="12">
        <v>38204</v>
      </c>
      <c r="C5184">
        <v>2039.4528518169611</v>
      </c>
      <c r="F5184">
        <v>68.181825000000003</v>
      </c>
      <c r="G5184">
        <v>335</v>
      </c>
      <c r="H5184">
        <v>13.575212000000001</v>
      </c>
      <c r="I5184">
        <v>7.7615478202035151</v>
      </c>
      <c r="J5184">
        <v>1.7800382966033648</v>
      </c>
      <c r="M5184">
        <v>11.3932146</v>
      </c>
      <c r="N5184">
        <v>12.345649656885048</v>
      </c>
      <c r="O5184">
        <v>109.5</v>
      </c>
      <c r="R5184">
        <v>154.5</v>
      </c>
      <c r="U5184">
        <v>23.5</v>
      </c>
      <c r="V5184">
        <v>25.774756</v>
      </c>
      <c r="W5184">
        <v>2.0117800000000003</v>
      </c>
      <c r="X5184">
        <v>7</v>
      </c>
      <c r="Y5184">
        <v>630</v>
      </c>
      <c r="Z5184">
        <v>24.411750000000001</v>
      </c>
      <c r="AA5184">
        <v>10.271281</v>
      </c>
      <c r="AC5184">
        <v>71.5</v>
      </c>
      <c r="AE5184">
        <v>254.87556581102049</v>
      </c>
      <c r="AK5184">
        <v>180</v>
      </c>
      <c r="AL5184">
        <v>6.6474712893377532</v>
      </c>
      <c r="AM5184">
        <v>88</v>
      </c>
      <c r="AO5184">
        <v>3.35</v>
      </c>
      <c r="AQ5184">
        <v>7.25</v>
      </c>
      <c r="AU5184">
        <v>73.341713320875002</v>
      </c>
      <c r="AV5184">
        <v>35</v>
      </c>
      <c r="AY5184">
        <v>300</v>
      </c>
      <c r="BC5184">
        <v>229.11506100000003</v>
      </c>
      <c r="BD5184">
        <v>250.64181000000002</v>
      </c>
      <c r="BG5184">
        <v>0.28883514435775998</v>
      </c>
      <c r="BN5184">
        <v>265.5</v>
      </c>
      <c r="BO5184">
        <v>58.5</v>
      </c>
      <c r="BP5184">
        <v>239</v>
      </c>
      <c r="BQ5184">
        <v>2.7693742681266471</v>
      </c>
      <c r="BU5184">
        <v>9.6</v>
      </c>
      <c r="CE5184">
        <v>85.5</v>
      </c>
      <c r="CG5184">
        <v>132.7901645</v>
      </c>
      <c r="CJ5184">
        <v>42</v>
      </c>
      <c r="CM5184">
        <v>307.5</v>
      </c>
      <c r="CN5184">
        <v>280</v>
      </c>
      <c r="CP5184">
        <v>43.550000000000004</v>
      </c>
      <c r="CQ5184">
        <v>41.36</v>
      </c>
      <c r="CR5184">
        <v>219</v>
      </c>
      <c r="CS5184">
        <v>62</v>
      </c>
      <c r="CU5184">
        <v>157</v>
      </c>
      <c r="CV5184">
        <v>294</v>
      </c>
      <c r="CW5184">
        <v>6.4194000000000004</v>
      </c>
      <c r="CY5184">
        <v>124.5</v>
      </c>
      <c r="DA5184">
        <v>30.8</v>
      </c>
      <c r="DB5184">
        <v>105.956429</v>
      </c>
      <c r="DD5184">
        <v>7.55</v>
      </c>
      <c r="DE5184">
        <v>134</v>
      </c>
      <c r="DF5184">
        <v>47.5</v>
      </c>
      <c r="DM5184">
        <v>2.989388396075813</v>
      </c>
      <c r="DP5184">
        <v>3.75</v>
      </c>
      <c r="DQ5184">
        <v>295</v>
      </c>
      <c r="DT5184">
        <v>42.5</v>
      </c>
      <c r="DZ5184">
        <v>79.5</v>
      </c>
      <c r="EC5184">
        <v>82</v>
      </c>
      <c r="ED5184">
        <v>82</v>
      </c>
      <c r="EF5184">
        <v>388</v>
      </c>
      <c r="EJ5184">
        <v>69.5</v>
      </c>
      <c r="EK5184">
        <v>81.484324999999998</v>
      </c>
      <c r="EY5184">
        <v>91.5</v>
      </c>
      <c r="FA5184">
        <v>13</v>
      </c>
      <c r="FB5184">
        <v>58</v>
      </c>
      <c r="FH5184">
        <v>60</v>
      </c>
      <c r="FI5184">
        <v>39.5</v>
      </c>
      <c r="FJ5184">
        <v>80.5</v>
      </c>
      <c r="FK5184">
        <v>50.25</v>
      </c>
      <c r="FM5184">
        <v>84</v>
      </c>
      <c r="FN5184">
        <v>106</v>
      </c>
      <c r="FS5184">
        <v>360.5</v>
      </c>
      <c r="FV5184">
        <v>540</v>
      </c>
      <c r="FW5184">
        <v>272</v>
      </c>
      <c r="FX5184">
        <v>175</v>
      </c>
      <c r="GB5184">
        <v>143</v>
      </c>
      <c r="GC5184">
        <v>80.94</v>
      </c>
      <c r="GD5184">
        <v>422</v>
      </c>
      <c r="GE5184">
        <v>8500</v>
      </c>
      <c r="GF5184">
        <v>8500</v>
      </c>
      <c r="GG5184">
        <v>483.82980668480002</v>
      </c>
      <c r="GK5184">
        <v>171.5</v>
      </c>
      <c r="GL5184">
        <v>33.931007999999999</v>
      </c>
      <c r="GN5184">
        <v>69.577829999999992</v>
      </c>
      <c r="GO5184">
        <v>17.230912</v>
      </c>
      <c r="GT5184">
        <v>90</v>
      </c>
      <c r="GV5184">
        <v>627</v>
      </c>
      <c r="GZ5184">
        <v>308.5</v>
      </c>
      <c r="HB5184">
        <v>60.163967263007997</v>
      </c>
      <c r="HF5184">
        <v>6000</v>
      </c>
      <c r="HI5184">
        <v>167.74207949999999</v>
      </c>
      <c r="HL5184">
        <v>867</v>
      </c>
      <c r="HM5184">
        <v>2.6</v>
      </c>
      <c r="HR5184">
        <v>725</v>
      </c>
      <c r="HS5184">
        <v>880</v>
      </c>
      <c r="HT5184">
        <v>1705</v>
      </c>
      <c r="HU5184">
        <v>276.34489500000001</v>
      </c>
      <c r="HV5184">
        <v>37</v>
      </c>
      <c r="HY5184">
        <v>1.3</v>
      </c>
      <c r="HZ5184">
        <v>1.25</v>
      </c>
      <c r="IA5184">
        <v>198</v>
      </c>
      <c r="IB5184">
        <v>206</v>
      </c>
      <c r="IC5184">
        <v>118</v>
      </c>
      <c r="ID5184">
        <v>530</v>
      </c>
      <c r="IE5184">
        <v>13.8</v>
      </c>
      <c r="IF5184">
        <v>7265.1731850261604</v>
      </c>
      <c r="IG5184">
        <v>7533.1536390986003</v>
      </c>
      <c r="II5184">
        <v>150.45498900000001</v>
      </c>
      <c r="IL5184">
        <v>117</v>
      </c>
      <c r="IN5184">
        <v>117.208285</v>
      </c>
      <c r="IO5184">
        <v>43</v>
      </c>
      <c r="IR5184">
        <v>785</v>
      </c>
      <c r="IS5184">
        <v>377</v>
      </c>
      <c r="IT5184">
        <v>173</v>
      </c>
      <c r="IW5184">
        <v>33.898505999999998</v>
      </c>
      <c r="IY5184">
        <v>7050</v>
      </c>
      <c r="JB5184">
        <v>99.5</v>
      </c>
      <c r="JE5184">
        <v>1.5806249999999999</v>
      </c>
      <c r="JF5184">
        <v>52.379507349016443</v>
      </c>
      <c r="JK5184">
        <v>300</v>
      </c>
      <c r="JN5184">
        <v>100</v>
      </c>
      <c r="JO5184">
        <v>16.045612684247999</v>
      </c>
      <c r="JP5184">
        <v>15.275</v>
      </c>
      <c r="JQ5184">
        <v>500</v>
      </c>
      <c r="JR5184">
        <v>143.777084</v>
      </c>
      <c r="JT5184">
        <v>204</v>
      </c>
      <c r="JU5184">
        <v>242</v>
      </c>
      <c r="JV5184">
        <v>240</v>
      </c>
      <c r="JW5184">
        <v>53.400000000000006</v>
      </c>
      <c r="JX5184">
        <v>3205.2248268625713</v>
      </c>
      <c r="JY5184">
        <v>3.1702596547600002</v>
      </c>
      <c r="KC5184">
        <v>105.65718099999999</v>
      </c>
      <c r="KG5184">
        <v>218056.87073790899</v>
      </c>
      <c r="KH5184">
        <v>1.0447420000000001</v>
      </c>
      <c r="KN5184">
        <v>135.853893</v>
      </c>
      <c r="KO5184">
        <v>72.407069000000007</v>
      </c>
      <c r="KP5184">
        <v>148.31081966206057</v>
      </c>
      <c r="KR5184">
        <v>14</v>
      </c>
      <c r="KY5184">
        <v>101.5</v>
      </c>
      <c r="LB5184">
        <v>68</v>
      </c>
      <c r="LC5184">
        <v>54.905547600000006</v>
      </c>
      <c r="LE5184">
        <v>2.7</v>
      </c>
      <c r="LF5184">
        <v>370</v>
      </c>
      <c r="LG5184">
        <v>413</v>
      </c>
      <c r="LH5184">
        <v>95.75</v>
      </c>
      <c r="LI5184">
        <v>26.200000000000003</v>
      </c>
      <c r="LJ5184">
        <v>25.5</v>
      </c>
      <c r="LK5184">
        <v>166.634232</v>
      </c>
      <c r="LR5184">
        <v>56</v>
      </c>
      <c r="LV5184">
        <v>406</v>
      </c>
      <c r="LW5184">
        <v>23.793709221727124</v>
      </c>
      <c r="LX5184">
        <v>96.363675000000001</v>
      </c>
      <c r="MC5184">
        <v>35</v>
      </c>
      <c r="MH5184">
        <v>66.5</v>
      </c>
      <c r="ML5184">
        <v>16.924969600000001</v>
      </c>
      <c r="MM5184">
        <v>24.9</v>
      </c>
      <c r="MN5184">
        <v>43.404598999999997</v>
      </c>
      <c r="MO5184">
        <v>197.49319199999999</v>
      </c>
      <c r="MQ5184">
        <v>172.812702845898</v>
      </c>
      <c r="MS5184">
        <v>100.741066</v>
      </c>
      <c r="MU5184">
        <v>226.091656</v>
      </c>
      <c r="MX5184">
        <v>223</v>
      </c>
      <c r="NA5184">
        <v>737.5</v>
      </c>
      <c r="NC5184">
        <v>16.100000000000001</v>
      </c>
      <c r="NE5184">
        <v>231</v>
      </c>
      <c r="NF5184">
        <v>154.5</v>
      </c>
      <c r="NI5184">
        <v>37.715423219867006</v>
      </c>
      <c r="NL5184">
        <v>4.6086765831659999</v>
      </c>
      <c r="NN5184">
        <v>91.4</v>
      </c>
      <c r="NQ5184">
        <v>41.05</v>
      </c>
      <c r="NR5184">
        <v>258.5</v>
      </c>
      <c r="NU5184">
        <v>195</v>
      </c>
      <c r="NW5184">
        <v>210</v>
      </c>
      <c r="NX5184">
        <v>36.231936000000005</v>
      </c>
      <c r="OB5184">
        <v>115875</v>
      </c>
      <c r="OC5184">
        <v>107.349186</v>
      </c>
      <c r="OD5184">
        <v>58.122871000000004</v>
      </c>
      <c r="OI5184">
        <v>115875</v>
      </c>
      <c r="OK5184">
        <v>4</v>
      </c>
      <c r="OL5184">
        <v>17</v>
      </c>
      <c r="OM5184">
        <v>0.78</v>
      </c>
      <c r="ON5184">
        <v>7.45</v>
      </c>
      <c r="OO5184">
        <v>57</v>
      </c>
      <c r="OP5184">
        <v>630</v>
      </c>
      <c r="OU5184">
        <v>55</v>
      </c>
      <c r="OV5184">
        <v>71.5</v>
      </c>
      <c r="OW5184">
        <v>29.045211464960001</v>
      </c>
      <c r="OX5184">
        <v>591</v>
      </c>
      <c r="PC5184">
        <v>16.25</v>
      </c>
      <c r="PF5184">
        <v>1.8</v>
      </c>
      <c r="PG5184">
        <v>100.5</v>
      </c>
      <c r="PH5184">
        <v>850</v>
      </c>
    </row>
    <row r="5185" spans="2:424">
      <c r="B5185" s="12">
        <v>38203</v>
      </c>
      <c r="C5185">
        <v>2039.4528518169611</v>
      </c>
      <c r="F5185">
        <v>68.181825000000003</v>
      </c>
      <c r="G5185">
        <v>334</v>
      </c>
      <c r="H5185">
        <v>13.575212000000001</v>
      </c>
      <c r="I5185">
        <v>7.8097561917575726</v>
      </c>
      <c r="J5185">
        <v>1.7800382966033648</v>
      </c>
      <c r="M5185">
        <v>11.378456550000001</v>
      </c>
      <c r="N5185">
        <v>12.345649656885048</v>
      </c>
      <c r="O5185">
        <v>109</v>
      </c>
      <c r="R5185">
        <v>155.5</v>
      </c>
      <c r="U5185">
        <v>23.5</v>
      </c>
      <c r="V5185">
        <v>25.690936000000001</v>
      </c>
      <c r="W5185">
        <v>1.9910400000000004</v>
      </c>
      <c r="X5185">
        <v>6.9</v>
      </c>
      <c r="Y5185">
        <v>630</v>
      </c>
      <c r="Z5185">
        <v>24.411750000000001</v>
      </c>
      <c r="AA5185">
        <v>10.203258999999999</v>
      </c>
      <c r="AC5185">
        <v>68</v>
      </c>
      <c r="AE5185">
        <v>255.3258759979658</v>
      </c>
      <c r="AK5185">
        <v>179</v>
      </c>
      <c r="AL5185">
        <v>6.5803251146979767</v>
      </c>
      <c r="AM5185">
        <v>88</v>
      </c>
      <c r="AO5185">
        <v>3.35</v>
      </c>
      <c r="AQ5185">
        <v>7.35</v>
      </c>
      <c r="AU5185">
        <v>73.122782833349987</v>
      </c>
      <c r="AV5185">
        <v>35</v>
      </c>
      <c r="AY5185">
        <v>295</v>
      </c>
      <c r="BC5185">
        <v>229.11506100000003</v>
      </c>
      <c r="BD5185">
        <v>253.06347000000002</v>
      </c>
      <c r="BG5185">
        <v>0.28227070925872</v>
      </c>
      <c r="BN5185">
        <v>267</v>
      </c>
      <c r="BO5185">
        <v>58.800000000000004</v>
      </c>
      <c r="BP5185">
        <v>240</v>
      </c>
      <c r="BQ5185">
        <v>2.72923840916829</v>
      </c>
      <c r="BU5185">
        <v>9.5</v>
      </c>
      <c r="CE5185">
        <v>85.5</v>
      </c>
      <c r="CG5185">
        <v>132.32748100000001</v>
      </c>
      <c r="CI5185">
        <v>150</v>
      </c>
      <c r="CJ5185">
        <v>42</v>
      </c>
      <c r="CM5185">
        <v>307</v>
      </c>
      <c r="CN5185">
        <v>280</v>
      </c>
      <c r="CP5185">
        <v>44.5</v>
      </c>
      <c r="CQ5185">
        <v>41.36</v>
      </c>
      <c r="CR5185">
        <v>219</v>
      </c>
      <c r="CS5185">
        <v>62</v>
      </c>
      <c r="CU5185">
        <v>162.5</v>
      </c>
      <c r="CV5185">
        <v>296</v>
      </c>
      <c r="CW5185">
        <v>6.4194000000000004</v>
      </c>
      <c r="CY5185">
        <v>124.25</v>
      </c>
      <c r="DA5185">
        <v>30.900000000000002</v>
      </c>
      <c r="DB5185">
        <v>105.956429</v>
      </c>
      <c r="DD5185">
        <v>7.6</v>
      </c>
      <c r="DE5185">
        <v>136</v>
      </c>
      <c r="DF5185">
        <v>47.5</v>
      </c>
      <c r="DM5185">
        <v>2.989388396075813</v>
      </c>
      <c r="DP5185">
        <v>3.75</v>
      </c>
      <c r="DQ5185">
        <v>295</v>
      </c>
      <c r="DT5185">
        <v>42.6</v>
      </c>
      <c r="DZ5185">
        <v>79.3</v>
      </c>
      <c r="EC5185">
        <v>82.5</v>
      </c>
      <c r="ED5185">
        <v>79.5</v>
      </c>
      <c r="EF5185">
        <v>388</v>
      </c>
      <c r="EJ5185">
        <v>69.5</v>
      </c>
      <c r="EK5185">
        <v>81.016024000000002</v>
      </c>
      <c r="EY5185">
        <v>91.5</v>
      </c>
      <c r="FA5185">
        <v>12.8</v>
      </c>
      <c r="FB5185">
        <v>56.2</v>
      </c>
      <c r="FG5185">
        <v>75</v>
      </c>
      <c r="FI5185">
        <v>40.5</v>
      </c>
      <c r="FJ5185">
        <v>82</v>
      </c>
      <c r="FK5185">
        <v>50.75</v>
      </c>
      <c r="FM5185">
        <v>85</v>
      </c>
      <c r="FN5185">
        <v>104</v>
      </c>
      <c r="FS5185">
        <v>360.5</v>
      </c>
      <c r="FV5185">
        <v>540</v>
      </c>
      <c r="FW5185">
        <v>272</v>
      </c>
      <c r="FX5185">
        <v>175</v>
      </c>
      <c r="GB5185">
        <v>144</v>
      </c>
      <c r="GC5185">
        <v>81.319999999999993</v>
      </c>
      <c r="GD5185">
        <v>422</v>
      </c>
      <c r="GE5185">
        <v>8500</v>
      </c>
      <c r="GF5185">
        <v>8500</v>
      </c>
      <c r="GG5185">
        <v>483.82980668480002</v>
      </c>
      <c r="GK5185">
        <v>170.5</v>
      </c>
      <c r="GL5185">
        <v>35.344799999999999</v>
      </c>
      <c r="GN5185">
        <v>69.577829999999992</v>
      </c>
      <c r="GO5185">
        <v>17.230912</v>
      </c>
      <c r="GT5185">
        <v>90</v>
      </c>
      <c r="GV5185">
        <v>627</v>
      </c>
      <c r="GZ5185">
        <v>305</v>
      </c>
      <c r="HB5185">
        <v>60.524230540032008</v>
      </c>
      <c r="HF5185">
        <v>6000</v>
      </c>
      <c r="HI5185">
        <v>169.13605799999999</v>
      </c>
      <c r="HL5185">
        <v>878</v>
      </c>
      <c r="HM5185">
        <v>2.6</v>
      </c>
      <c r="HR5185">
        <v>725</v>
      </c>
      <c r="HS5185">
        <v>870</v>
      </c>
      <c r="HT5185">
        <v>1705</v>
      </c>
      <c r="HU5185">
        <v>276.34489500000001</v>
      </c>
      <c r="HV5185">
        <v>36.700000000000003</v>
      </c>
      <c r="HZ5185">
        <v>1.35</v>
      </c>
      <c r="IA5185">
        <v>198</v>
      </c>
      <c r="IB5185">
        <v>205</v>
      </c>
      <c r="IC5185">
        <v>120.5</v>
      </c>
      <c r="ID5185">
        <v>528</v>
      </c>
      <c r="IE5185">
        <v>13.1</v>
      </c>
      <c r="IF5185">
        <v>7148.5304962757409</v>
      </c>
      <c r="IG5185">
        <v>7415.7102638788001</v>
      </c>
      <c r="II5185">
        <v>150.45498900000001</v>
      </c>
      <c r="IL5185">
        <v>117.5</v>
      </c>
      <c r="IN5185">
        <v>118.66328440000001</v>
      </c>
      <c r="IO5185">
        <v>42.2</v>
      </c>
      <c r="IR5185">
        <v>785</v>
      </c>
      <c r="IS5185">
        <v>379</v>
      </c>
      <c r="IT5185">
        <v>173</v>
      </c>
      <c r="IW5185">
        <v>33.275085199999999</v>
      </c>
      <c r="IY5185">
        <v>7050</v>
      </c>
      <c r="JB5185">
        <v>99</v>
      </c>
      <c r="JE5185">
        <v>1.6368750000000001</v>
      </c>
      <c r="JF5185">
        <v>52.764650785406268</v>
      </c>
      <c r="JK5185">
        <v>300</v>
      </c>
      <c r="JN5185">
        <v>100</v>
      </c>
      <c r="JO5185">
        <v>16.045612684247999</v>
      </c>
      <c r="JP5185">
        <v>15.325000000000001</v>
      </c>
      <c r="JQ5185">
        <v>500</v>
      </c>
      <c r="JR5185">
        <v>143.777084</v>
      </c>
      <c r="JT5185">
        <v>204</v>
      </c>
      <c r="JU5185">
        <v>240</v>
      </c>
      <c r="JV5185">
        <v>240</v>
      </c>
      <c r="JW5185">
        <v>52.900000000000006</v>
      </c>
      <c r="JX5185">
        <v>3096.3424548247772</v>
      </c>
      <c r="JY5185">
        <v>3.1028073216799998</v>
      </c>
      <c r="KC5185">
        <v>105.65718099999999</v>
      </c>
      <c r="KG5185">
        <v>218056.87073790899</v>
      </c>
      <c r="KH5185">
        <v>1.0447420000000001</v>
      </c>
      <c r="KN5185">
        <v>139.20004800000001</v>
      </c>
      <c r="KO5185">
        <v>72.20537800000001</v>
      </c>
      <c r="KP5185">
        <v>148.31081966206057</v>
      </c>
      <c r="KR5185">
        <v>14</v>
      </c>
      <c r="KY5185">
        <v>101</v>
      </c>
      <c r="LB5185">
        <v>62</v>
      </c>
      <c r="LC5185">
        <v>55.480474800000003</v>
      </c>
      <c r="LE5185">
        <v>2.7</v>
      </c>
      <c r="LF5185">
        <v>380</v>
      </c>
      <c r="LG5185">
        <v>413</v>
      </c>
      <c r="LH5185">
        <v>94.550000000000011</v>
      </c>
      <c r="LI5185">
        <v>26.3</v>
      </c>
      <c r="LJ5185">
        <v>25.5</v>
      </c>
      <c r="LK5185">
        <v>164.88937100000001</v>
      </c>
      <c r="LR5185">
        <v>52</v>
      </c>
      <c r="LS5185">
        <v>390.19373999999999</v>
      </c>
      <c r="LV5185">
        <v>405</v>
      </c>
      <c r="LW5185">
        <v>23.682263276894684</v>
      </c>
      <c r="LX5185">
        <v>97.201620000000005</v>
      </c>
      <c r="MC5185">
        <v>35</v>
      </c>
      <c r="MH5185">
        <v>66.5</v>
      </c>
      <c r="ML5185">
        <v>16.924969600000001</v>
      </c>
      <c r="MM5185">
        <v>24.9</v>
      </c>
      <c r="MN5185">
        <v>43.132185</v>
      </c>
      <c r="MO5185">
        <v>198.126183</v>
      </c>
      <c r="MQ5185">
        <v>172.812702845898</v>
      </c>
      <c r="MS5185">
        <v>100.741066</v>
      </c>
      <c r="MU5185">
        <v>226.091656</v>
      </c>
      <c r="MX5185">
        <v>222</v>
      </c>
      <c r="NA5185">
        <v>737.5</v>
      </c>
      <c r="NC5185">
        <v>16.3</v>
      </c>
      <c r="NE5185">
        <v>231</v>
      </c>
      <c r="NF5185">
        <v>154.5</v>
      </c>
      <c r="NI5185">
        <v>37.5770179970418</v>
      </c>
      <c r="NL5185">
        <v>4.57599093364</v>
      </c>
      <c r="NN5185">
        <v>91.300000000000011</v>
      </c>
      <c r="NQ5185">
        <v>39.950000000000003</v>
      </c>
      <c r="NR5185">
        <v>260</v>
      </c>
      <c r="NU5185">
        <v>196</v>
      </c>
      <c r="NX5185">
        <v>36.04224</v>
      </c>
      <c r="OB5185">
        <v>112875</v>
      </c>
      <c r="OC5185">
        <v>107.349186</v>
      </c>
      <c r="OD5185">
        <v>58.122871000000004</v>
      </c>
      <c r="OI5185">
        <v>112875</v>
      </c>
      <c r="OK5185">
        <v>4</v>
      </c>
      <c r="OL5185">
        <v>16.8</v>
      </c>
      <c r="OM5185">
        <v>0.78</v>
      </c>
      <c r="ON5185">
        <v>7.2</v>
      </c>
      <c r="OO5185">
        <v>55</v>
      </c>
      <c r="OP5185">
        <v>630</v>
      </c>
      <c r="OU5185">
        <v>55</v>
      </c>
      <c r="OV5185">
        <v>71.5</v>
      </c>
      <c r="OW5185">
        <v>29.47234692768</v>
      </c>
      <c r="PC5185">
        <v>16.650000000000002</v>
      </c>
      <c r="PF5185">
        <v>1.8</v>
      </c>
      <c r="PG5185">
        <v>102</v>
      </c>
      <c r="PH5185">
        <v>850</v>
      </c>
    </row>
    <row r="5186" spans="2:424">
      <c r="B5186" s="12">
        <v>38202</v>
      </c>
      <c r="C5186">
        <v>2039.4528518169611</v>
      </c>
      <c r="F5186">
        <v>68.181825000000003</v>
      </c>
      <c r="G5186">
        <v>333</v>
      </c>
      <c r="H5186">
        <v>13.575212000000001</v>
      </c>
      <c r="I5186">
        <v>8.002589677973809</v>
      </c>
      <c r="J5186">
        <v>1.843611092910628</v>
      </c>
      <c r="M5186">
        <v>11.28990825</v>
      </c>
      <c r="N5186">
        <v>12.386260346545853</v>
      </c>
      <c r="O5186">
        <v>108.5</v>
      </c>
      <c r="R5186">
        <v>155.5</v>
      </c>
      <c r="U5186">
        <v>23.5</v>
      </c>
      <c r="V5186">
        <v>25.732845999999999</v>
      </c>
      <c r="W5186">
        <v>2.0325200000000003</v>
      </c>
      <c r="X5186">
        <v>6.95</v>
      </c>
      <c r="Y5186">
        <v>630</v>
      </c>
      <c r="Z5186">
        <v>24.411750000000001</v>
      </c>
      <c r="AA5186">
        <v>10.067216</v>
      </c>
      <c r="AC5186">
        <v>66.5</v>
      </c>
      <c r="AE5186">
        <v>257.12711674574689</v>
      </c>
      <c r="AK5186">
        <v>179</v>
      </c>
      <c r="AL5186">
        <v>6.4594620003463818</v>
      </c>
      <c r="AM5186">
        <v>88</v>
      </c>
      <c r="AO5186">
        <v>3.2</v>
      </c>
      <c r="AQ5186">
        <v>7.3</v>
      </c>
      <c r="AU5186">
        <v>75.64048343988749</v>
      </c>
      <c r="AV5186">
        <v>34.5</v>
      </c>
      <c r="AY5186">
        <v>295</v>
      </c>
      <c r="BC5186">
        <v>229.51914400000001</v>
      </c>
      <c r="BD5186">
        <v>251.85264000000001</v>
      </c>
      <c r="BG5186">
        <v>0.28883514435775998</v>
      </c>
      <c r="BN5186">
        <v>266.5</v>
      </c>
      <c r="BO5186">
        <v>59</v>
      </c>
      <c r="BP5186">
        <v>236</v>
      </c>
      <c r="BQ5186">
        <v>2.8295780565641833</v>
      </c>
      <c r="BU5186">
        <v>9.5</v>
      </c>
      <c r="CE5186">
        <v>85.5</v>
      </c>
      <c r="CG5186">
        <v>132.32748100000001</v>
      </c>
      <c r="CJ5186">
        <v>42</v>
      </c>
      <c r="CM5186">
        <v>308.5</v>
      </c>
      <c r="CN5186">
        <v>280</v>
      </c>
      <c r="CP5186">
        <v>44.900000000000006</v>
      </c>
      <c r="CQ5186">
        <v>41.536000000000001</v>
      </c>
      <c r="CR5186">
        <v>219</v>
      </c>
      <c r="CS5186">
        <v>59</v>
      </c>
      <c r="CU5186">
        <v>157</v>
      </c>
      <c r="CV5186">
        <v>296</v>
      </c>
      <c r="CW5186">
        <v>6.4194000000000004</v>
      </c>
      <c r="CY5186">
        <v>118</v>
      </c>
      <c r="DA5186">
        <v>30.950000000000003</v>
      </c>
      <c r="DB5186">
        <v>104.966182</v>
      </c>
      <c r="DD5186">
        <v>8</v>
      </c>
      <c r="DE5186">
        <v>138</v>
      </c>
      <c r="DF5186">
        <v>47.5</v>
      </c>
      <c r="DM5186">
        <v>2.989388396075813</v>
      </c>
      <c r="DP5186">
        <v>3.85</v>
      </c>
      <c r="DQ5186">
        <v>295</v>
      </c>
      <c r="DT5186">
        <v>42.8</v>
      </c>
      <c r="DZ5186">
        <v>78.5</v>
      </c>
      <c r="EC5186">
        <v>83</v>
      </c>
      <c r="ED5186">
        <v>80.5</v>
      </c>
      <c r="EF5186">
        <v>388</v>
      </c>
      <c r="EJ5186">
        <v>69.5</v>
      </c>
      <c r="EK5186">
        <v>81.016024000000002</v>
      </c>
      <c r="EY5186">
        <v>91.5</v>
      </c>
      <c r="FA5186">
        <v>13.1</v>
      </c>
      <c r="FB5186">
        <v>55.400000000000006</v>
      </c>
      <c r="FI5186">
        <v>40.700000000000003</v>
      </c>
      <c r="FJ5186">
        <v>85.5</v>
      </c>
      <c r="FK5186">
        <v>51.25</v>
      </c>
      <c r="FM5186">
        <v>84</v>
      </c>
      <c r="FN5186">
        <v>106.5</v>
      </c>
      <c r="FS5186">
        <v>362</v>
      </c>
      <c r="FV5186">
        <v>540</v>
      </c>
      <c r="FW5186">
        <v>272</v>
      </c>
      <c r="FX5186">
        <v>175</v>
      </c>
      <c r="GB5186">
        <v>143</v>
      </c>
      <c r="GC5186">
        <v>81.7</v>
      </c>
      <c r="GD5186">
        <v>425</v>
      </c>
      <c r="GE5186">
        <v>8500</v>
      </c>
      <c r="GF5186">
        <v>8500</v>
      </c>
      <c r="GG5186">
        <v>491.38964741424996</v>
      </c>
      <c r="GK5186">
        <v>170.5</v>
      </c>
      <c r="GL5186">
        <v>36.051696</v>
      </c>
      <c r="GN5186">
        <v>73.443264999999997</v>
      </c>
      <c r="GO5186">
        <v>17.306653000000001</v>
      </c>
      <c r="GT5186">
        <v>90</v>
      </c>
      <c r="GV5186">
        <v>626</v>
      </c>
      <c r="GZ5186">
        <v>304.5</v>
      </c>
      <c r="HB5186">
        <v>59.98383562449601</v>
      </c>
      <c r="HF5186">
        <v>6000</v>
      </c>
      <c r="HI5186">
        <v>169.36838775000001</v>
      </c>
      <c r="HL5186">
        <v>881</v>
      </c>
      <c r="HM5186">
        <v>2.6</v>
      </c>
      <c r="HR5186">
        <v>715</v>
      </c>
      <c r="HS5186">
        <v>860</v>
      </c>
      <c r="HT5186">
        <v>1705</v>
      </c>
      <c r="HU5186">
        <v>276.34489500000001</v>
      </c>
      <c r="HV5186">
        <v>36.5</v>
      </c>
      <c r="HZ5186">
        <v>1.31</v>
      </c>
      <c r="IA5186">
        <v>198</v>
      </c>
      <c r="IB5186">
        <v>205</v>
      </c>
      <c r="IC5186">
        <v>122.75</v>
      </c>
      <c r="ID5186">
        <v>535</v>
      </c>
      <c r="IE5186">
        <v>12.9</v>
      </c>
      <c r="IF5186">
        <v>7148.5304962757409</v>
      </c>
      <c r="IG5186">
        <v>7415.7102638788001</v>
      </c>
      <c r="II5186">
        <v>149.81746799999999</v>
      </c>
      <c r="IL5186">
        <v>117</v>
      </c>
      <c r="IN5186">
        <v>116.39995199999998</v>
      </c>
      <c r="IO5186">
        <v>43</v>
      </c>
      <c r="IR5186">
        <v>785</v>
      </c>
      <c r="IS5186">
        <v>380</v>
      </c>
      <c r="IT5186">
        <v>172</v>
      </c>
      <c r="IW5186">
        <v>33.119230000000002</v>
      </c>
      <c r="IY5186">
        <v>7050</v>
      </c>
      <c r="JB5186">
        <v>99</v>
      </c>
      <c r="JE5186">
        <v>1.6425000000000001</v>
      </c>
      <c r="JF5186">
        <v>52.764650785406268</v>
      </c>
      <c r="JK5186">
        <v>400</v>
      </c>
      <c r="JN5186">
        <v>100</v>
      </c>
      <c r="JO5186">
        <v>16.373074167599999</v>
      </c>
      <c r="JP5186">
        <v>15.450000000000001</v>
      </c>
      <c r="JQ5186">
        <v>511</v>
      </c>
      <c r="JR5186">
        <v>143.777084</v>
      </c>
      <c r="JT5186">
        <v>203</v>
      </c>
      <c r="JU5186">
        <v>240</v>
      </c>
      <c r="JV5186">
        <v>240</v>
      </c>
      <c r="JW5186">
        <v>54.6</v>
      </c>
      <c r="JX5186">
        <v>3157.5887890960366</v>
      </c>
      <c r="JY5186">
        <v>3.1702596547600002</v>
      </c>
      <c r="KC5186">
        <v>105.65718099999999</v>
      </c>
      <c r="KG5186">
        <v>217676.31773487601</v>
      </c>
      <c r="KH5186">
        <v>1.0584880000000001</v>
      </c>
      <c r="KN5186">
        <v>140.53851</v>
      </c>
      <c r="KO5186">
        <v>72.608760000000004</v>
      </c>
      <c r="KP5186">
        <v>148.31081966206057</v>
      </c>
      <c r="KR5186">
        <v>14</v>
      </c>
      <c r="KY5186">
        <v>101.5</v>
      </c>
      <c r="LB5186">
        <v>60</v>
      </c>
      <c r="LC5186">
        <v>55.480474800000003</v>
      </c>
      <c r="LE5186">
        <v>2.75</v>
      </c>
      <c r="LF5186">
        <v>380</v>
      </c>
      <c r="LG5186">
        <v>412</v>
      </c>
      <c r="LH5186">
        <v>94.550000000000011</v>
      </c>
      <c r="LI5186">
        <v>26.3</v>
      </c>
      <c r="LJ5186">
        <v>25.700000000000003</v>
      </c>
      <c r="LK5186">
        <v>164.88937100000001</v>
      </c>
      <c r="LR5186">
        <v>51.5</v>
      </c>
      <c r="LS5186">
        <v>386.58083499999998</v>
      </c>
      <c r="LV5186">
        <v>403</v>
      </c>
      <c r="LW5186">
        <v>23.682263276894684</v>
      </c>
      <c r="LX5186">
        <v>96.363675000000001</v>
      </c>
      <c r="MC5186">
        <v>34</v>
      </c>
      <c r="MH5186">
        <v>67.5</v>
      </c>
      <c r="ML5186">
        <v>17.034872000000004</v>
      </c>
      <c r="MM5186">
        <v>25.2</v>
      </c>
      <c r="MN5186">
        <v>43.677013000000002</v>
      </c>
      <c r="MO5186">
        <v>197.49319199999999</v>
      </c>
      <c r="MQ5186">
        <v>172.812702845898</v>
      </c>
      <c r="MS5186">
        <v>100.741066</v>
      </c>
      <c r="MU5186">
        <v>228.04072199999999</v>
      </c>
      <c r="MX5186">
        <v>223</v>
      </c>
      <c r="NA5186">
        <v>742.5</v>
      </c>
      <c r="NC5186">
        <v>16.3</v>
      </c>
      <c r="NE5186">
        <v>231</v>
      </c>
      <c r="NF5186">
        <v>154.5</v>
      </c>
      <c r="NI5186">
        <v>37.369410162804009</v>
      </c>
      <c r="NL5186">
        <v>4.57599093364</v>
      </c>
      <c r="NN5186">
        <v>91.300000000000011</v>
      </c>
      <c r="NQ5186">
        <v>40.6</v>
      </c>
      <c r="NR5186">
        <v>258</v>
      </c>
      <c r="NU5186">
        <v>193.8</v>
      </c>
      <c r="NX5186">
        <v>36.04224</v>
      </c>
      <c r="OB5186">
        <v>113250</v>
      </c>
      <c r="OC5186">
        <v>106.53593499999999</v>
      </c>
      <c r="OD5186">
        <v>57.930410999999999</v>
      </c>
      <c r="OI5186">
        <v>113250</v>
      </c>
      <c r="OK5186">
        <v>4</v>
      </c>
      <c r="OL5186">
        <v>17</v>
      </c>
      <c r="OM5186">
        <v>0.78</v>
      </c>
      <c r="ON5186">
        <v>7.35</v>
      </c>
      <c r="OO5186">
        <v>54</v>
      </c>
      <c r="OP5186">
        <v>615</v>
      </c>
      <c r="OU5186">
        <v>55</v>
      </c>
      <c r="OV5186">
        <v>71.5</v>
      </c>
      <c r="OW5186">
        <v>29.216065650048005</v>
      </c>
      <c r="OX5186">
        <v>595</v>
      </c>
      <c r="PC5186">
        <v>16.600000000000001</v>
      </c>
      <c r="PF5186">
        <v>1.8</v>
      </c>
      <c r="PG5186">
        <v>101</v>
      </c>
      <c r="PH5186">
        <v>850</v>
      </c>
    </row>
    <row r="5187" spans="2:424">
      <c r="B5187" s="12">
        <v>38201</v>
      </c>
      <c r="C5187">
        <v>2091.7465146840627</v>
      </c>
      <c r="F5187">
        <v>68.181825000000003</v>
      </c>
      <c r="G5187">
        <v>334</v>
      </c>
      <c r="H5187">
        <v>13.910401999999999</v>
      </c>
      <c r="I5187">
        <v>7.5687143339872787</v>
      </c>
      <c r="J5187">
        <v>2.0343294818324171</v>
      </c>
      <c r="M5187">
        <v>11.378456550000001</v>
      </c>
      <c r="N5187">
        <v>12.264428277563438</v>
      </c>
      <c r="O5187">
        <v>108</v>
      </c>
      <c r="R5187">
        <v>154.5</v>
      </c>
      <c r="U5187">
        <v>23</v>
      </c>
      <c r="V5187">
        <v>25.732845999999999</v>
      </c>
      <c r="W5187">
        <v>2.0117800000000003</v>
      </c>
      <c r="X5187">
        <v>6.9</v>
      </c>
      <c r="Y5187">
        <v>625</v>
      </c>
      <c r="Z5187">
        <v>24.411750000000001</v>
      </c>
      <c r="AA5187">
        <v>10.543367999999999</v>
      </c>
      <c r="AC5187">
        <v>66.5</v>
      </c>
      <c r="AE5187">
        <v>256.67680655880156</v>
      </c>
      <c r="AK5187">
        <v>180</v>
      </c>
      <c r="AL5187">
        <v>6.4728912352743366</v>
      </c>
      <c r="AM5187">
        <v>86.5</v>
      </c>
      <c r="AO5187">
        <v>3.15</v>
      </c>
      <c r="AQ5187">
        <v>7.25</v>
      </c>
      <c r="AU5187">
        <v>76.07834441493749</v>
      </c>
      <c r="AV5187">
        <v>34.5</v>
      </c>
      <c r="AY5187">
        <v>290</v>
      </c>
      <c r="BC5187">
        <v>227.90281200000001</v>
      </c>
      <c r="BD5187">
        <v>250.23820000000001</v>
      </c>
      <c r="BG5187">
        <v>0.28883514435775998</v>
      </c>
      <c r="BN5187">
        <v>265.5</v>
      </c>
      <c r="BO5187">
        <v>59.300000000000004</v>
      </c>
      <c r="BP5187">
        <v>236</v>
      </c>
      <c r="BQ5187">
        <v>2.8295780565641833</v>
      </c>
      <c r="BU5187">
        <v>9.5</v>
      </c>
      <c r="CE5187">
        <v>85.5</v>
      </c>
      <c r="CG5187">
        <v>131.86479750000001</v>
      </c>
      <c r="CI5187">
        <v>237</v>
      </c>
      <c r="CJ5187">
        <v>42</v>
      </c>
      <c r="CM5187">
        <v>309</v>
      </c>
      <c r="CN5187">
        <v>280</v>
      </c>
      <c r="CP5187">
        <v>44.35</v>
      </c>
      <c r="CQ5187">
        <v>41.887999999999998</v>
      </c>
      <c r="CR5187">
        <v>219</v>
      </c>
      <c r="CS5187">
        <v>59</v>
      </c>
      <c r="CU5187">
        <v>157</v>
      </c>
      <c r="CV5187">
        <v>300</v>
      </c>
      <c r="CW5187">
        <v>6.4194000000000004</v>
      </c>
      <c r="CY5187">
        <v>111</v>
      </c>
      <c r="DA5187">
        <v>30.200000000000003</v>
      </c>
      <c r="DB5187">
        <v>104.966182</v>
      </c>
      <c r="DD5187">
        <v>6.1</v>
      </c>
      <c r="DE5187">
        <v>138</v>
      </c>
      <c r="DF5187">
        <v>47.5</v>
      </c>
      <c r="DM5187">
        <v>2.989388396075813</v>
      </c>
      <c r="DP5187">
        <v>3.95</v>
      </c>
      <c r="DQ5187">
        <v>295</v>
      </c>
      <c r="DT5187">
        <v>42.3</v>
      </c>
      <c r="DZ5187">
        <v>78.8</v>
      </c>
      <c r="EC5187">
        <v>83.5</v>
      </c>
      <c r="ED5187">
        <v>83</v>
      </c>
      <c r="EF5187">
        <v>388</v>
      </c>
      <c r="EJ5187">
        <v>69.5</v>
      </c>
      <c r="EK5187">
        <v>81.016024000000002</v>
      </c>
      <c r="EY5187">
        <v>91.5</v>
      </c>
      <c r="FA5187">
        <v>13</v>
      </c>
      <c r="FB5187">
        <v>56.400000000000006</v>
      </c>
      <c r="FI5187">
        <v>41</v>
      </c>
      <c r="FJ5187">
        <v>84</v>
      </c>
      <c r="FK5187">
        <v>51.25</v>
      </c>
      <c r="FM5187">
        <v>84</v>
      </c>
      <c r="FN5187">
        <v>104</v>
      </c>
      <c r="FS5187">
        <v>360.5</v>
      </c>
      <c r="FV5187">
        <v>540</v>
      </c>
      <c r="FW5187">
        <v>260</v>
      </c>
      <c r="FX5187">
        <v>175</v>
      </c>
      <c r="GB5187">
        <v>146</v>
      </c>
      <c r="GC5187">
        <v>81.319999999999993</v>
      </c>
      <c r="GD5187">
        <v>421</v>
      </c>
      <c r="GE5187">
        <v>8500</v>
      </c>
      <c r="GF5187">
        <v>8500</v>
      </c>
      <c r="GG5187">
        <v>489.87767926836</v>
      </c>
      <c r="GK5187">
        <v>170</v>
      </c>
      <c r="GL5187">
        <v>35.344799999999999</v>
      </c>
      <c r="GN5187">
        <v>73.443264999999997</v>
      </c>
      <c r="GO5187">
        <v>17.230912</v>
      </c>
      <c r="GT5187">
        <v>89</v>
      </c>
      <c r="GV5187">
        <v>610</v>
      </c>
      <c r="GZ5187">
        <v>300</v>
      </c>
      <c r="HB5187">
        <v>59.803703985984008</v>
      </c>
      <c r="HF5187">
        <v>6000</v>
      </c>
      <c r="HI5187">
        <v>166.34810100000001</v>
      </c>
      <c r="HL5187">
        <v>873</v>
      </c>
      <c r="HM5187">
        <v>2.6</v>
      </c>
      <c r="HR5187">
        <v>716</v>
      </c>
      <c r="HS5187">
        <v>860</v>
      </c>
      <c r="HT5187">
        <v>1790</v>
      </c>
      <c r="HU5187">
        <v>276.34489500000001</v>
      </c>
      <c r="HV5187">
        <v>36.5</v>
      </c>
      <c r="HZ5187">
        <v>1.22</v>
      </c>
      <c r="IA5187">
        <v>196</v>
      </c>
      <c r="IB5187">
        <v>205</v>
      </c>
      <c r="IC5187">
        <v>122.75</v>
      </c>
      <c r="ID5187">
        <v>535</v>
      </c>
      <c r="IE5187">
        <v>13</v>
      </c>
      <c r="IF5187">
        <v>6948.5716012750217</v>
      </c>
      <c r="IG5187">
        <v>7197.6011384705998</v>
      </c>
      <c r="II5187">
        <v>149.81746799999999</v>
      </c>
      <c r="IL5187">
        <v>115</v>
      </c>
      <c r="IN5187">
        <v>117.208285</v>
      </c>
      <c r="IO5187">
        <v>43.2</v>
      </c>
      <c r="IR5187">
        <v>785</v>
      </c>
      <c r="IS5187">
        <v>379</v>
      </c>
      <c r="IT5187">
        <v>172</v>
      </c>
      <c r="IW5187">
        <v>33.041302399999999</v>
      </c>
      <c r="IY5187">
        <v>7050</v>
      </c>
      <c r="JB5187">
        <v>98</v>
      </c>
      <c r="JE5187">
        <v>1.659375</v>
      </c>
      <c r="JF5187">
        <v>52.186935630821537</v>
      </c>
      <c r="JK5187">
        <v>300</v>
      </c>
      <c r="JN5187">
        <v>100</v>
      </c>
      <c r="JO5187">
        <v>16.045612684247999</v>
      </c>
      <c r="JP5187">
        <v>15.450000000000001</v>
      </c>
      <c r="JQ5187">
        <v>506</v>
      </c>
      <c r="JT5187">
        <v>203</v>
      </c>
      <c r="JU5187">
        <v>240</v>
      </c>
      <c r="JV5187">
        <v>240</v>
      </c>
      <c r="JW5187">
        <v>55.400000000000006</v>
      </c>
      <c r="JX5187">
        <v>3130.3681960865879</v>
      </c>
      <c r="JY5187">
        <v>3.1702596547600002</v>
      </c>
      <c r="KC5187">
        <v>103.39309799999999</v>
      </c>
      <c r="KG5187">
        <v>215012.44671364498</v>
      </c>
      <c r="KH5187">
        <v>1.0653619999999999</v>
      </c>
      <c r="KN5187">
        <v>139.64620199999999</v>
      </c>
      <c r="KO5187">
        <v>72.608760000000004</v>
      </c>
      <c r="KP5187">
        <v>146.85679201831488</v>
      </c>
      <c r="KR5187">
        <v>14</v>
      </c>
      <c r="KY5187">
        <v>101.5</v>
      </c>
      <c r="LB5187">
        <v>60</v>
      </c>
      <c r="LC5187">
        <v>56.055402000000001</v>
      </c>
      <c r="LE5187">
        <v>2.75</v>
      </c>
      <c r="LF5187">
        <v>357</v>
      </c>
      <c r="LG5187">
        <v>412</v>
      </c>
      <c r="LH5187">
        <v>93.25</v>
      </c>
      <c r="LI5187">
        <v>26.8</v>
      </c>
      <c r="LJ5187">
        <v>25.700000000000003</v>
      </c>
      <c r="LK5187">
        <v>165.32558599999999</v>
      </c>
      <c r="LR5187">
        <v>52</v>
      </c>
      <c r="LS5187">
        <v>390.19373999999999</v>
      </c>
      <c r="LV5187">
        <v>400</v>
      </c>
      <c r="LW5187">
        <v>23.180756525148674</v>
      </c>
      <c r="LX5187">
        <v>97.201620000000005</v>
      </c>
      <c r="MC5187">
        <v>33.5</v>
      </c>
      <c r="MH5187">
        <v>67</v>
      </c>
      <c r="ML5187">
        <v>16.705164800000002</v>
      </c>
      <c r="MM5187">
        <v>25.2</v>
      </c>
      <c r="MN5187">
        <v>43.677013000000002</v>
      </c>
      <c r="MO5187">
        <v>199.39216499999998</v>
      </c>
      <c r="MQ5187">
        <v>173.202799240584</v>
      </c>
      <c r="MS5187">
        <v>100.741066</v>
      </c>
      <c r="MU5187">
        <v>226.091656</v>
      </c>
      <c r="MX5187">
        <v>222</v>
      </c>
      <c r="NA5187">
        <v>742.5</v>
      </c>
      <c r="NC5187">
        <v>16.100000000000001</v>
      </c>
      <c r="NE5187">
        <v>231</v>
      </c>
      <c r="NF5187">
        <v>154.5</v>
      </c>
      <c r="NI5187">
        <v>36.884991882915806</v>
      </c>
      <c r="NL5187">
        <v>4.6086765831659999</v>
      </c>
      <c r="NN5187">
        <v>91.5</v>
      </c>
      <c r="NQ5187">
        <v>40.35</v>
      </c>
      <c r="NR5187">
        <v>251</v>
      </c>
      <c r="NU5187">
        <v>193.10000000000002</v>
      </c>
      <c r="NW5187">
        <v>220</v>
      </c>
      <c r="NX5187">
        <v>35.378304</v>
      </c>
      <c r="OB5187">
        <v>107625</v>
      </c>
      <c r="OC5187">
        <v>104.096181</v>
      </c>
      <c r="OD5187">
        <v>57.737951000000002</v>
      </c>
      <c r="OI5187">
        <v>107625</v>
      </c>
      <c r="OK5187">
        <v>4</v>
      </c>
      <c r="OL5187">
        <v>16.8</v>
      </c>
      <c r="OM5187">
        <v>0.78</v>
      </c>
      <c r="ON5187">
        <v>7.35</v>
      </c>
      <c r="OO5187">
        <v>53</v>
      </c>
      <c r="OP5187">
        <v>610</v>
      </c>
      <c r="OU5187">
        <v>55</v>
      </c>
      <c r="OV5187">
        <v>71.5</v>
      </c>
      <c r="OW5187">
        <v>28.788930187328003</v>
      </c>
      <c r="OX5187">
        <v>591</v>
      </c>
      <c r="PC5187">
        <v>16.400000000000002</v>
      </c>
      <c r="PF5187">
        <v>1.8</v>
      </c>
      <c r="PG5187">
        <v>105</v>
      </c>
    </row>
    <row r="5188" spans="2:424">
      <c r="B5188" s="12">
        <v>38198</v>
      </c>
      <c r="C5188">
        <v>1987.1591889498598</v>
      </c>
      <c r="F5188">
        <v>68.181825000000003</v>
      </c>
      <c r="G5188">
        <v>334</v>
      </c>
      <c r="H5188">
        <v>13.994199999999999</v>
      </c>
      <c r="I5188">
        <v>7.5205059624332184</v>
      </c>
      <c r="J5188">
        <v>2.0979022781396797</v>
      </c>
      <c r="M5188">
        <v>11.452246800000001</v>
      </c>
      <c r="N5188">
        <v>12.264428277563438</v>
      </c>
      <c r="O5188">
        <v>107</v>
      </c>
      <c r="R5188">
        <v>155.5</v>
      </c>
      <c r="U5188">
        <v>23</v>
      </c>
      <c r="V5188">
        <v>25.732845999999999</v>
      </c>
      <c r="W5188">
        <v>2.0325200000000003</v>
      </c>
      <c r="X5188">
        <v>6.9</v>
      </c>
      <c r="Y5188">
        <v>625</v>
      </c>
      <c r="Z5188">
        <v>24.411750000000001</v>
      </c>
      <c r="AA5188">
        <v>10.577379000000001</v>
      </c>
      <c r="AC5188">
        <v>66.5</v>
      </c>
      <c r="AE5188">
        <v>254.87556581102049</v>
      </c>
      <c r="AK5188">
        <v>180</v>
      </c>
      <c r="AL5188">
        <v>6.4997497051302471</v>
      </c>
      <c r="AM5188">
        <v>86.5</v>
      </c>
      <c r="AO5188">
        <v>3.2</v>
      </c>
      <c r="AQ5188">
        <v>7.3</v>
      </c>
      <c r="AU5188">
        <v>75.093157221075003</v>
      </c>
      <c r="AV5188">
        <v>36.5</v>
      </c>
      <c r="AY5188">
        <v>290</v>
      </c>
      <c r="BC5188">
        <v>229.92322700000003</v>
      </c>
      <c r="BD5188">
        <v>250.64181000000002</v>
      </c>
      <c r="BG5188">
        <v>0.28227070925872</v>
      </c>
      <c r="BN5188">
        <v>262</v>
      </c>
      <c r="BO5188">
        <v>58.300000000000004</v>
      </c>
      <c r="BP5188">
        <v>238</v>
      </c>
      <c r="BQ5188">
        <v>2.8095101270850047</v>
      </c>
      <c r="BU5188">
        <v>9.5</v>
      </c>
      <c r="CE5188">
        <v>85.5</v>
      </c>
      <c r="CG5188">
        <v>131.17077225</v>
      </c>
      <c r="CI5188">
        <v>237</v>
      </c>
      <c r="CJ5188">
        <v>42</v>
      </c>
      <c r="CM5188">
        <v>312</v>
      </c>
      <c r="CN5188">
        <v>280</v>
      </c>
      <c r="CP5188">
        <v>44.400000000000006</v>
      </c>
      <c r="CQ5188">
        <v>41.536000000000001</v>
      </c>
      <c r="CR5188">
        <v>219</v>
      </c>
      <c r="CS5188">
        <v>59.5</v>
      </c>
      <c r="CU5188">
        <v>157</v>
      </c>
      <c r="CV5188">
        <v>298</v>
      </c>
      <c r="CW5188">
        <v>6.4194000000000004</v>
      </c>
      <c r="CY5188">
        <v>109</v>
      </c>
      <c r="DA5188">
        <v>30.200000000000003</v>
      </c>
      <c r="DB5188">
        <v>104.966182</v>
      </c>
      <c r="DD5188">
        <v>8</v>
      </c>
      <c r="DE5188">
        <v>138</v>
      </c>
      <c r="DF5188">
        <v>49</v>
      </c>
      <c r="DM5188">
        <v>2.989388396075813</v>
      </c>
      <c r="DP5188">
        <v>3.6</v>
      </c>
      <c r="DQ5188">
        <v>300</v>
      </c>
      <c r="DT5188">
        <v>41.2</v>
      </c>
      <c r="DZ5188">
        <v>79.2</v>
      </c>
      <c r="EC5188">
        <v>82</v>
      </c>
      <c r="ED5188">
        <v>83</v>
      </c>
      <c r="EF5188">
        <v>388.5</v>
      </c>
      <c r="EJ5188">
        <v>70</v>
      </c>
      <c r="EK5188">
        <v>80.781874000000002</v>
      </c>
      <c r="EY5188">
        <v>92</v>
      </c>
      <c r="FA5188">
        <v>12.9</v>
      </c>
      <c r="FB5188">
        <v>56.400000000000006</v>
      </c>
      <c r="FI5188">
        <v>39.5</v>
      </c>
      <c r="FJ5188">
        <v>86</v>
      </c>
      <c r="FK5188">
        <v>51</v>
      </c>
      <c r="FM5188">
        <v>86</v>
      </c>
      <c r="FN5188">
        <v>102</v>
      </c>
      <c r="FS5188">
        <v>360.5</v>
      </c>
      <c r="FV5188">
        <v>540</v>
      </c>
      <c r="FW5188">
        <v>272</v>
      </c>
      <c r="FX5188">
        <v>175</v>
      </c>
      <c r="GB5188">
        <v>146</v>
      </c>
      <c r="GC5188">
        <v>81.319999999999993</v>
      </c>
      <c r="GD5188">
        <v>425</v>
      </c>
      <c r="GE5188">
        <v>8500</v>
      </c>
      <c r="GF5188">
        <v>8500</v>
      </c>
      <c r="GG5188">
        <v>483.82980668480002</v>
      </c>
      <c r="GK5188">
        <v>170</v>
      </c>
      <c r="GL5188">
        <v>35.344799999999999</v>
      </c>
      <c r="GN5188">
        <v>73.443264999999997</v>
      </c>
      <c r="GO5188">
        <v>17.230912</v>
      </c>
      <c r="GT5188">
        <v>89</v>
      </c>
      <c r="GV5188">
        <v>620</v>
      </c>
      <c r="GZ5188">
        <v>302</v>
      </c>
      <c r="HB5188">
        <v>60.163967263007997</v>
      </c>
      <c r="HF5188">
        <v>6000</v>
      </c>
      <c r="HI5188">
        <v>165.8834415</v>
      </c>
      <c r="HL5188">
        <v>870</v>
      </c>
      <c r="HM5188">
        <v>2.6</v>
      </c>
      <c r="HR5188">
        <v>730</v>
      </c>
      <c r="HS5188">
        <v>835</v>
      </c>
      <c r="HT5188">
        <v>1790</v>
      </c>
      <c r="HU5188">
        <v>276.34489500000001</v>
      </c>
      <c r="HV5188">
        <v>36.5</v>
      </c>
      <c r="HZ5188">
        <v>1.22</v>
      </c>
      <c r="IA5188">
        <v>196</v>
      </c>
      <c r="IB5188">
        <v>205</v>
      </c>
      <c r="IC5188">
        <v>123</v>
      </c>
      <c r="ID5188">
        <v>540</v>
      </c>
      <c r="IE5188">
        <v>13.1</v>
      </c>
      <c r="IF5188">
        <v>6965.2348425250811</v>
      </c>
      <c r="IG5188">
        <v>7180.8235134392007</v>
      </c>
      <c r="II5188">
        <v>149.81746799999999</v>
      </c>
      <c r="IL5188">
        <v>115.5</v>
      </c>
      <c r="IN5188">
        <v>115.10661920000001</v>
      </c>
      <c r="IO5188">
        <v>42.8</v>
      </c>
      <c r="IR5188">
        <v>785</v>
      </c>
      <c r="IS5188">
        <v>380</v>
      </c>
      <c r="IT5188">
        <v>172</v>
      </c>
      <c r="IW5188">
        <v>32.963374799999997</v>
      </c>
      <c r="IY5188">
        <v>7050</v>
      </c>
      <c r="JB5188">
        <v>97</v>
      </c>
      <c r="JE5188">
        <v>1.6312499999999999</v>
      </c>
      <c r="JF5188">
        <v>51.609220476236786</v>
      </c>
      <c r="JK5188">
        <v>300</v>
      </c>
      <c r="JN5188">
        <v>100</v>
      </c>
      <c r="JO5188">
        <v>15.718151200896001</v>
      </c>
      <c r="JP5188">
        <v>15.675000000000001</v>
      </c>
      <c r="JQ5188">
        <v>518</v>
      </c>
      <c r="JR5188">
        <v>143.777084</v>
      </c>
      <c r="JT5188">
        <v>203</v>
      </c>
      <c r="JU5188">
        <v>240</v>
      </c>
      <c r="JW5188">
        <v>55.6</v>
      </c>
      <c r="JX5188">
        <v>3130.3681960865879</v>
      </c>
      <c r="JY5188">
        <v>3.1702596547600002</v>
      </c>
      <c r="KC5188">
        <v>103.39309799999999</v>
      </c>
      <c r="KG5188">
        <v>213490.23470151299</v>
      </c>
      <c r="KH5188">
        <v>1.0859810000000001</v>
      </c>
      <c r="KN5188">
        <v>140.98466400000001</v>
      </c>
      <c r="KO5188">
        <v>71.801996000000003</v>
      </c>
      <c r="KP5188">
        <v>148.31081966206057</v>
      </c>
      <c r="KR5188">
        <v>12.1</v>
      </c>
      <c r="KY5188">
        <v>102.5</v>
      </c>
      <c r="LB5188">
        <v>68</v>
      </c>
      <c r="LC5188">
        <v>56.127267900000007</v>
      </c>
      <c r="LE5188">
        <v>2.75</v>
      </c>
      <c r="LF5188">
        <v>387</v>
      </c>
      <c r="LG5188">
        <v>412</v>
      </c>
      <c r="LH5188">
        <v>93.050000000000011</v>
      </c>
      <c r="LI5188">
        <v>27.3</v>
      </c>
      <c r="LJ5188">
        <v>26.5</v>
      </c>
      <c r="LK5188">
        <v>167.506663</v>
      </c>
      <c r="LR5188">
        <v>51</v>
      </c>
      <c r="LS5188">
        <v>390.19373999999999</v>
      </c>
      <c r="LV5188">
        <v>402</v>
      </c>
      <c r="LW5188">
        <v>23.45937138722979</v>
      </c>
      <c r="LX5188">
        <v>96.363675000000001</v>
      </c>
      <c r="MC5188">
        <v>33.5</v>
      </c>
      <c r="MH5188">
        <v>67</v>
      </c>
      <c r="ML5188">
        <v>16.760116</v>
      </c>
      <c r="MM5188">
        <v>25.2</v>
      </c>
      <c r="MN5188">
        <v>43.586207999999999</v>
      </c>
      <c r="MO5188">
        <v>201.29113799999999</v>
      </c>
      <c r="MQ5188">
        <v>172.03251005652598</v>
      </c>
      <c r="MS5188">
        <v>100.741066</v>
      </c>
      <c r="MU5188">
        <v>225.11712299999999</v>
      </c>
      <c r="MX5188">
        <v>227</v>
      </c>
      <c r="NA5188">
        <v>742.5</v>
      </c>
      <c r="NC5188">
        <v>15</v>
      </c>
      <c r="NE5188">
        <v>231</v>
      </c>
      <c r="NF5188">
        <v>154.5</v>
      </c>
      <c r="NI5188">
        <v>36.815789271503206</v>
      </c>
      <c r="NL5188">
        <v>4.6413622326919999</v>
      </c>
      <c r="NN5188">
        <v>91.300000000000011</v>
      </c>
      <c r="NQ5188">
        <v>40.200000000000003</v>
      </c>
      <c r="NR5188">
        <v>251</v>
      </c>
      <c r="NU5188">
        <v>194</v>
      </c>
      <c r="NX5188">
        <v>34.951488000000005</v>
      </c>
      <c r="OB5188">
        <v>107250</v>
      </c>
      <c r="OC5188">
        <v>105.722684</v>
      </c>
      <c r="OD5188">
        <v>57.737951000000002</v>
      </c>
      <c r="OI5188">
        <v>107250</v>
      </c>
      <c r="OK5188">
        <v>4</v>
      </c>
      <c r="OL5188">
        <v>16.900000000000002</v>
      </c>
      <c r="OM5188">
        <v>0.78</v>
      </c>
      <c r="ON5188">
        <v>7.6</v>
      </c>
      <c r="OO5188">
        <v>55</v>
      </c>
      <c r="OP5188">
        <v>610</v>
      </c>
      <c r="OU5188">
        <v>55</v>
      </c>
      <c r="OV5188">
        <v>71.5</v>
      </c>
      <c r="OW5188">
        <v>28.703503094784001</v>
      </c>
      <c r="OX5188">
        <v>591</v>
      </c>
      <c r="PC5188">
        <v>15.700000000000001</v>
      </c>
      <c r="PF5188">
        <v>1.8</v>
      </c>
      <c r="PG5188">
        <v>105</v>
      </c>
      <c r="PH5188">
        <v>597</v>
      </c>
    </row>
    <row r="5189" spans="2:424">
      <c r="B5189" s="12">
        <v>38197</v>
      </c>
      <c r="C5189">
        <v>2091.7465146840627</v>
      </c>
      <c r="F5189">
        <v>68.181825000000003</v>
      </c>
      <c r="G5189">
        <v>336</v>
      </c>
      <c r="H5189">
        <v>13.742807000000001</v>
      </c>
      <c r="I5189">
        <v>7.7133394486494549</v>
      </c>
      <c r="J5189">
        <v>2.0979022781396797</v>
      </c>
      <c r="M5189">
        <v>11.43748875</v>
      </c>
      <c r="N5189">
        <v>12.264428277563438</v>
      </c>
      <c r="O5189">
        <v>107</v>
      </c>
      <c r="R5189">
        <v>155.5</v>
      </c>
      <c r="U5189">
        <v>23</v>
      </c>
      <c r="V5189">
        <v>25.816666000000001</v>
      </c>
      <c r="W5189">
        <v>2.0532599999999999</v>
      </c>
      <c r="X5189">
        <v>6.9</v>
      </c>
      <c r="Y5189">
        <v>625</v>
      </c>
      <c r="Z5189">
        <v>24.411750000000001</v>
      </c>
      <c r="AA5189">
        <v>10.577379000000001</v>
      </c>
      <c r="AC5189">
        <v>66.5</v>
      </c>
      <c r="AE5189">
        <v>258.4780473065826</v>
      </c>
      <c r="AK5189">
        <v>180</v>
      </c>
      <c r="AL5189">
        <v>6.4594620003463818</v>
      </c>
      <c r="AM5189">
        <v>86</v>
      </c>
      <c r="AO5189">
        <v>3.15</v>
      </c>
      <c r="AQ5189">
        <v>7.3</v>
      </c>
      <c r="AU5189">
        <v>73.232248077112487</v>
      </c>
      <c r="AV5189">
        <v>31.5</v>
      </c>
      <c r="AY5189">
        <v>290</v>
      </c>
      <c r="BC5189">
        <v>228.71097800000001</v>
      </c>
      <c r="BD5189">
        <v>247.00932</v>
      </c>
      <c r="BG5189">
        <v>0.28227070925872</v>
      </c>
      <c r="BN5189">
        <v>269</v>
      </c>
      <c r="BO5189">
        <v>59.5</v>
      </c>
      <c r="BP5189">
        <v>235</v>
      </c>
      <c r="BQ5189">
        <v>2.7493063386474681</v>
      </c>
      <c r="BU5189">
        <v>9.5</v>
      </c>
      <c r="CE5189">
        <v>84.5</v>
      </c>
      <c r="CG5189">
        <v>131.40211400000001</v>
      </c>
      <c r="CI5189">
        <v>237</v>
      </c>
      <c r="CJ5189">
        <v>42</v>
      </c>
      <c r="CM5189">
        <v>311</v>
      </c>
      <c r="CN5189">
        <v>280</v>
      </c>
      <c r="CP5189">
        <v>44.050000000000004</v>
      </c>
      <c r="CQ5189">
        <v>41.536000000000001</v>
      </c>
      <c r="CR5189">
        <v>219</v>
      </c>
      <c r="CS5189">
        <v>60</v>
      </c>
      <c r="CU5189">
        <v>157</v>
      </c>
      <c r="CV5189">
        <v>304</v>
      </c>
      <c r="CW5189">
        <v>6.4194000000000004</v>
      </c>
      <c r="CY5189">
        <v>108</v>
      </c>
      <c r="DA5189">
        <v>29.85</v>
      </c>
      <c r="DB5189">
        <v>104.966182</v>
      </c>
      <c r="DD5189">
        <v>8</v>
      </c>
      <c r="DE5189">
        <v>138</v>
      </c>
      <c r="DF5189">
        <v>49</v>
      </c>
      <c r="DM5189">
        <v>2.989388396075813</v>
      </c>
      <c r="DP5189">
        <v>3.6</v>
      </c>
      <c r="DQ5189">
        <v>300</v>
      </c>
      <c r="DT5189">
        <v>41.7</v>
      </c>
      <c r="DZ5189">
        <v>79.400000000000006</v>
      </c>
      <c r="EC5189">
        <v>83.5</v>
      </c>
      <c r="ED5189">
        <v>83</v>
      </c>
      <c r="EF5189">
        <v>389</v>
      </c>
      <c r="EJ5189">
        <v>70</v>
      </c>
      <c r="EK5189">
        <v>80.547724000000002</v>
      </c>
      <c r="EY5189">
        <v>91.5</v>
      </c>
      <c r="FA5189">
        <v>12.8</v>
      </c>
      <c r="FB5189">
        <v>56</v>
      </c>
      <c r="FI5189">
        <v>39.5</v>
      </c>
      <c r="FJ5189">
        <v>82.5</v>
      </c>
      <c r="FK5189">
        <v>50.75</v>
      </c>
      <c r="FM5189">
        <v>82</v>
      </c>
      <c r="FN5189">
        <v>99</v>
      </c>
      <c r="FS5189">
        <v>360.5</v>
      </c>
      <c r="FV5189">
        <v>540</v>
      </c>
      <c r="FW5189">
        <v>272</v>
      </c>
      <c r="FX5189">
        <v>175</v>
      </c>
      <c r="GB5189">
        <v>146</v>
      </c>
      <c r="GC5189">
        <v>81.319999999999993</v>
      </c>
      <c r="GD5189">
        <v>421</v>
      </c>
      <c r="GE5189">
        <v>8500</v>
      </c>
      <c r="GF5189">
        <v>8500</v>
      </c>
      <c r="GG5189">
        <v>483.82980668480002</v>
      </c>
      <c r="GK5189">
        <v>170</v>
      </c>
      <c r="GL5189">
        <v>34.107731999999999</v>
      </c>
      <c r="GN5189">
        <v>73.443264999999997</v>
      </c>
      <c r="GO5189">
        <v>17.079432000000001</v>
      </c>
      <c r="GT5189">
        <v>89</v>
      </c>
      <c r="GV5189">
        <v>621</v>
      </c>
      <c r="GZ5189">
        <v>300</v>
      </c>
      <c r="HB5189">
        <v>60.163967263007997</v>
      </c>
      <c r="HF5189">
        <v>6000</v>
      </c>
      <c r="HI5189">
        <v>165.41878199999999</v>
      </c>
      <c r="HL5189">
        <v>860</v>
      </c>
      <c r="HM5189">
        <v>2.6</v>
      </c>
      <c r="HR5189">
        <v>730</v>
      </c>
      <c r="HS5189">
        <v>830</v>
      </c>
      <c r="HT5189">
        <v>1790</v>
      </c>
      <c r="HU5189">
        <v>276.34489500000001</v>
      </c>
      <c r="HV5189">
        <v>36.5</v>
      </c>
      <c r="HZ5189">
        <v>1.23</v>
      </c>
      <c r="IA5189">
        <v>196</v>
      </c>
      <c r="IB5189">
        <v>205</v>
      </c>
      <c r="IC5189">
        <v>121.75</v>
      </c>
      <c r="ID5189">
        <v>535</v>
      </c>
      <c r="IE5189">
        <v>13.4</v>
      </c>
      <c r="IF5189">
        <v>6948.5716012750217</v>
      </c>
      <c r="IG5189">
        <v>7214.3787635019999</v>
      </c>
      <c r="II5189">
        <v>149.81746799999999</v>
      </c>
      <c r="IL5189">
        <v>115.5</v>
      </c>
      <c r="IN5189">
        <v>115.10661920000001</v>
      </c>
      <c r="IO5189">
        <v>43</v>
      </c>
      <c r="IR5189">
        <v>785</v>
      </c>
      <c r="IS5189">
        <v>379</v>
      </c>
      <c r="IT5189">
        <v>172</v>
      </c>
      <c r="IW5189">
        <v>33.197157599999997</v>
      </c>
      <c r="IY5189">
        <v>7050</v>
      </c>
      <c r="JB5189">
        <v>95.5</v>
      </c>
      <c r="JE5189">
        <v>1.6312499999999999</v>
      </c>
      <c r="JF5189">
        <v>51.031505321652048</v>
      </c>
      <c r="JK5189">
        <v>300</v>
      </c>
      <c r="JN5189">
        <v>100</v>
      </c>
      <c r="JO5189">
        <v>15.9146280909072</v>
      </c>
      <c r="JP5189">
        <v>15.125</v>
      </c>
      <c r="JQ5189">
        <v>518</v>
      </c>
      <c r="JR5189">
        <v>142.895016</v>
      </c>
      <c r="JT5189">
        <v>203</v>
      </c>
      <c r="JU5189">
        <v>240</v>
      </c>
      <c r="JV5189">
        <v>235</v>
      </c>
      <c r="JW5189">
        <v>55.6</v>
      </c>
      <c r="JX5189">
        <v>3109.9527513295016</v>
      </c>
      <c r="JY5189">
        <v>3.1770048880680002</v>
      </c>
      <c r="KC5189">
        <v>103.39309799999999</v>
      </c>
      <c r="KG5189">
        <v>210826.363680282</v>
      </c>
      <c r="KH5189">
        <v>1.099728</v>
      </c>
      <c r="KN5189">
        <v>140.092356</v>
      </c>
      <c r="KO5189">
        <v>72.20537800000001</v>
      </c>
      <c r="KP5189">
        <v>148.31081966206057</v>
      </c>
      <c r="KR5189">
        <v>8</v>
      </c>
      <c r="KY5189">
        <v>102</v>
      </c>
      <c r="LB5189">
        <v>59.6</v>
      </c>
      <c r="LC5189">
        <v>55.91167020000001</v>
      </c>
      <c r="LE5189">
        <v>2.7</v>
      </c>
      <c r="LF5189">
        <v>380</v>
      </c>
      <c r="LG5189">
        <v>410</v>
      </c>
      <c r="LH5189">
        <v>93</v>
      </c>
      <c r="LI5189">
        <v>27.3</v>
      </c>
      <c r="LJ5189">
        <v>26.5</v>
      </c>
      <c r="LK5189">
        <v>165.76180199999999</v>
      </c>
      <c r="LR5189">
        <v>52</v>
      </c>
      <c r="LS5189">
        <v>390.19373999999999</v>
      </c>
      <c r="LV5189">
        <v>404</v>
      </c>
      <c r="LW5189">
        <v>23.29220246998112</v>
      </c>
      <c r="LX5189">
        <v>95.944703000000004</v>
      </c>
      <c r="MC5189">
        <v>33.5</v>
      </c>
      <c r="MH5189">
        <v>67</v>
      </c>
      <c r="ML5189">
        <v>16.48536</v>
      </c>
      <c r="MM5189">
        <v>25.3</v>
      </c>
      <c r="MN5189">
        <v>43.586207999999999</v>
      </c>
      <c r="MO5189">
        <v>203.190111</v>
      </c>
      <c r="MQ5189">
        <v>172.03251005652598</v>
      </c>
      <c r="MS5189">
        <v>100.741066</v>
      </c>
      <c r="MU5189">
        <v>229.015255</v>
      </c>
      <c r="MX5189">
        <v>225</v>
      </c>
      <c r="NA5189">
        <v>737.5</v>
      </c>
      <c r="NC5189">
        <v>15</v>
      </c>
      <c r="NE5189">
        <v>231</v>
      </c>
      <c r="NF5189">
        <v>154.5</v>
      </c>
      <c r="NI5189">
        <v>37.092599717153604</v>
      </c>
      <c r="NL5189">
        <v>4.57599093364</v>
      </c>
      <c r="NN5189">
        <v>91.2</v>
      </c>
      <c r="NQ5189">
        <v>40.1</v>
      </c>
      <c r="NR5189">
        <v>249</v>
      </c>
      <c r="NU5189">
        <v>193.10000000000002</v>
      </c>
      <c r="NX5189">
        <v>33.860735999999996</v>
      </c>
      <c r="OB5189">
        <v>106875</v>
      </c>
      <c r="OC5189">
        <v>104.909432</v>
      </c>
      <c r="OD5189">
        <v>59.662550000000003</v>
      </c>
      <c r="OI5189">
        <v>106875</v>
      </c>
      <c r="OK5189">
        <v>3.5</v>
      </c>
      <c r="OL5189">
        <v>16.8</v>
      </c>
      <c r="OM5189">
        <v>0.78</v>
      </c>
      <c r="ON5189">
        <v>7.2</v>
      </c>
      <c r="OO5189">
        <v>52</v>
      </c>
      <c r="OP5189">
        <v>610</v>
      </c>
      <c r="OU5189">
        <v>55</v>
      </c>
      <c r="OV5189">
        <v>71.5</v>
      </c>
      <c r="OW5189">
        <v>28.532648909696</v>
      </c>
      <c r="OX5189">
        <v>591</v>
      </c>
      <c r="PC5189">
        <v>15.8</v>
      </c>
      <c r="PF5189">
        <v>1.8</v>
      </c>
      <c r="PG5189">
        <v>97</v>
      </c>
      <c r="PH5189">
        <v>597</v>
      </c>
    </row>
    <row r="5190" spans="2:424">
      <c r="B5190" s="12">
        <v>38196</v>
      </c>
      <c r="C5190">
        <v>2091.7465146840627</v>
      </c>
      <c r="F5190">
        <v>68.181825000000003</v>
      </c>
      <c r="G5190">
        <v>334</v>
      </c>
      <c r="H5190">
        <v>13.659008999999999</v>
      </c>
      <c r="I5190">
        <v>7.9543813064197506</v>
      </c>
      <c r="J5190">
        <v>2.0979022781396797</v>
      </c>
      <c r="M5190">
        <v>11.717891700000001</v>
      </c>
      <c r="N5190">
        <v>12.305038967224242</v>
      </c>
      <c r="O5190">
        <v>107</v>
      </c>
      <c r="R5190">
        <v>155.5</v>
      </c>
      <c r="U5190">
        <v>23</v>
      </c>
      <c r="V5190">
        <v>25.732845999999999</v>
      </c>
      <c r="W5190">
        <v>2.0739999999999998</v>
      </c>
      <c r="X5190">
        <v>6.9</v>
      </c>
      <c r="Y5190">
        <v>626</v>
      </c>
      <c r="AA5190">
        <v>10.577379000000001</v>
      </c>
      <c r="AC5190">
        <v>65</v>
      </c>
      <c r="AE5190">
        <v>256.22649637185634</v>
      </c>
      <c r="AK5190">
        <v>179</v>
      </c>
      <c r="AL5190">
        <v>6.4863204702022905</v>
      </c>
      <c r="AM5190">
        <v>90</v>
      </c>
      <c r="AO5190">
        <v>3.25</v>
      </c>
      <c r="AQ5190">
        <v>7.5</v>
      </c>
      <c r="AU5190">
        <v>72.247060883250001</v>
      </c>
      <c r="AV5190">
        <v>31.5</v>
      </c>
      <c r="AY5190">
        <v>290</v>
      </c>
      <c r="BC5190">
        <v>228.71097800000001</v>
      </c>
      <c r="BD5190">
        <v>251.04542000000001</v>
      </c>
      <c r="BG5190">
        <v>0.27570627415967996</v>
      </c>
      <c r="BN5190">
        <v>266.5</v>
      </c>
      <c r="BO5190">
        <v>58.1</v>
      </c>
      <c r="BP5190">
        <v>235</v>
      </c>
      <c r="BQ5190">
        <v>2.72923840916829</v>
      </c>
      <c r="BU5190">
        <v>9.5</v>
      </c>
      <c r="CE5190">
        <v>84</v>
      </c>
      <c r="CG5190">
        <v>130.70808875</v>
      </c>
      <c r="CI5190">
        <v>237</v>
      </c>
      <c r="CJ5190">
        <v>42</v>
      </c>
      <c r="CM5190">
        <v>310</v>
      </c>
      <c r="CN5190">
        <v>280</v>
      </c>
      <c r="CP5190">
        <v>44.45</v>
      </c>
      <c r="CQ5190">
        <v>41.536000000000001</v>
      </c>
      <c r="CR5190">
        <v>219</v>
      </c>
      <c r="CS5190">
        <v>58.5</v>
      </c>
      <c r="CU5190">
        <v>157</v>
      </c>
      <c r="CV5190">
        <v>302</v>
      </c>
      <c r="CW5190">
        <v>6.4194000000000004</v>
      </c>
      <c r="CY5190">
        <v>108</v>
      </c>
      <c r="DA5190">
        <v>29.75</v>
      </c>
      <c r="DB5190">
        <v>106.550577</v>
      </c>
      <c r="DD5190">
        <v>4.5</v>
      </c>
      <c r="DE5190">
        <v>138</v>
      </c>
      <c r="DF5190">
        <v>49</v>
      </c>
      <c r="DM5190">
        <v>2.989388396075813</v>
      </c>
      <c r="DP5190">
        <v>3.55</v>
      </c>
      <c r="DQ5190">
        <v>295</v>
      </c>
      <c r="DT5190">
        <v>41.2</v>
      </c>
      <c r="DZ5190">
        <v>79.2</v>
      </c>
      <c r="EC5190">
        <v>83</v>
      </c>
      <c r="ED5190">
        <v>83</v>
      </c>
      <c r="EF5190">
        <v>388</v>
      </c>
      <c r="EJ5190">
        <v>69.5</v>
      </c>
      <c r="EK5190">
        <v>80.781874000000002</v>
      </c>
      <c r="EY5190">
        <v>91.5</v>
      </c>
      <c r="FA5190">
        <v>12.9</v>
      </c>
      <c r="FB5190">
        <v>56</v>
      </c>
      <c r="FG5190">
        <v>75</v>
      </c>
      <c r="FH5190">
        <v>60</v>
      </c>
      <c r="FI5190">
        <v>39.5</v>
      </c>
      <c r="FJ5190">
        <v>83.5</v>
      </c>
      <c r="FK5190">
        <v>50.75</v>
      </c>
      <c r="FM5190">
        <v>84</v>
      </c>
      <c r="FN5190">
        <v>102.5</v>
      </c>
      <c r="FS5190">
        <v>360.5</v>
      </c>
      <c r="FV5190">
        <v>540</v>
      </c>
      <c r="FW5190">
        <v>272</v>
      </c>
      <c r="FX5190">
        <v>175</v>
      </c>
      <c r="GB5190">
        <v>146</v>
      </c>
      <c r="GC5190">
        <v>81.7</v>
      </c>
      <c r="GD5190">
        <v>420</v>
      </c>
      <c r="GE5190">
        <v>8500</v>
      </c>
      <c r="GF5190">
        <v>8500</v>
      </c>
      <c r="GG5190">
        <v>477.78193410123998</v>
      </c>
      <c r="GK5190">
        <v>170</v>
      </c>
      <c r="GL5190">
        <v>30.749976</v>
      </c>
      <c r="GN5190">
        <v>73.443264999999997</v>
      </c>
      <c r="GO5190">
        <v>17.230912</v>
      </c>
      <c r="GT5190">
        <v>91</v>
      </c>
      <c r="GV5190">
        <v>611</v>
      </c>
      <c r="GZ5190">
        <v>299</v>
      </c>
      <c r="HB5190">
        <v>60.163967263007997</v>
      </c>
      <c r="HF5190">
        <v>6000</v>
      </c>
      <c r="HI5190">
        <v>164.72179274999999</v>
      </c>
      <c r="HL5190">
        <v>850</v>
      </c>
      <c r="HM5190">
        <v>2.6</v>
      </c>
      <c r="HR5190">
        <v>730</v>
      </c>
      <c r="HS5190">
        <v>850</v>
      </c>
      <c r="HT5190">
        <v>1765</v>
      </c>
      <c r="HU5190">
        <v>276.34489500000001</v>
      </c>
      <c r="HV5190">
        <v>36.5</v>
      </c>
      <c r="HY5190">
        <v>1.23</v>
      </c>
      <c r="HZ5190">
        <v>1.23</v>
      </c>
      <c r="IA5190">
        <v>196</v>
      </c>
      <c r="IB5190">
        <v>205</v>
      </c>
      <c r="IC5190">
        <v>121.5</v>
      </c>
      <c r="ID5190">
        <v>535</v>
      </c>
      <c r="IE5190">
        <v>13.5</v>
      </c>
      <c r="IF5190">
        <v>6765.275947524362</v>
      </c>
      <c r="IG5190">
        <v>7013.0472631251996</v>
      </c>
      <c r="II5190">
        <v>149.81746799999999</v>
      </c>
      <c r="IL5190">
        <v>112</v>
      </c>
      <c r="IN5190">
        <v>114.783286</v>
      </c>
      <c r="IO5190">
        <v>41</v>
      </c>
      <c r="IR5190">
        <v>785</v>
      </c>
      <c r="IS5190">
        <v>385</v>
      </c>
      <c r="IT5190">
        <v>172</v>
      </c>
      <c r="IW5190">
        <v>33.353012799999995</v>
      </c>
      <c r="IY5190">
        <v>7050</v>
      </c>
      <c r="JB5190">
        <v>97.5</v>
      </c>
      <c r="JE5190">
        <v>1.5862499999999999</v>
      </c>
      <c r="JF5190">
        <v>51.41664875804188</v>
      </c>
      <c r="JK5190">
        <v>300</v>
      </c>
      <c r="JN5190">
        <v>100</v>
      </c>
      <c r="JO5190">
        <v>15.718151200896001</v>
      </c>
      <c r="JP5190">
        <v>15.25</v>
      </c>
      <c r="JQ5190">
        <v>520</v>
      </c>
      <c r="JR5190">
        <v>141.13087999999999</v>
      </c>
      <c r="JT5190">
        <v>203</v>
      </c>
      <c r="JU5190">
        <v>240.5</v>
      </c>
      <c r="JV5190">
        <v>237</v>
      </c>
      <c r="JW5190">
        <v>55.400000000000006</v>
      </c>
      <c r="JX5190">
        <v>3069.1218618153284</v>
      </c>
      <c r="JY5190">
        <v>3.13653348822</v>
      </c>
      <c r="KC5190">
        <v>103.39309799999999</v>
      </c>
      <c r="KG5190">
        <v>210065.257674216</v>
      </c>
      <c r="KH5190">
        <v>1.099728</v>
      </c>
      <c r="KN5190">
        <v>139.64620199999999</v>
      </c>
      <c r="KO5190">
        <v>71.398614000000009</v>
      </c>
      <c r="KP5190">
        <v>148.31081966206057</v>
      </c>
      <c r="KR5190">
        <v>12.5</v>
      </c>
      <c r="KY5190">
        <v>102</v>
      </c>
      <c r="LB5190">
        <v>64</v>
      </c>
      <c r="LC5190">
        <v>55.336743000000006</v>
      </c>
      <c r="LE5190">
        <v>2.7</v>
      </c>
      <c r="LF5190">
        <v>380</v>
      </c>
      <c r="LG5190">
        <v>410</v>
      </c>
      <c r="LH5190">
        <v>93</v>
      </c>
      <c r="LI5190">
        <v>27.3</v>
      </c>
      <c r="LJ5190">
        <v>27</v>
      </c>
      <c r="LK5190">
        <v>165.76180199999999</v>
      </c>
      <c r="LR5190">
        <v>51.5</v>
      </c>
      <c r="LS5190">
        <v>390.19373999999999</v>
      </c>
      <c r="LV5190">
        <v>400</v>
      </c>
      <c r="LW5190">
        <v>23.180756525148674</v>
      </c>
      <c r="LX5190">
        <v>95.525729999999996</v>
      </c>
      <c r="MC5190">
        <v>33.5</v>
      </c>
      <c r="MH5190">
        <v>65.5</v>
      </c>
      <c r="ML5190">
        <v>16.375457600000001</v>
      </c>
      <c r="MM5190">
        <v>25.5</v>
      </c>
      <c r="MN5190">
        <v>43.404598999999997</v>
      </c>
      <c r="MO5190">
        <v>197.49319199999999</v>
      </c>
      <c r="MQ5190">
        <v>172.03251005652598</v>
      </c>
      <c r="MS5190">
        <v>100.741066</v>
      </c>
      <c r="MU5190">
        <v>229.015255</v>
      </c>
      <c r="MX5190">
        <v>222</v>
      </c>
      <c r="NA5190">
        <v>737.5</v>
      </c>
      <c r="NC5190">
        <v>15</v>
      </c>
      <c r="NE5190">
        <v>231</v>
      </c>
      <c r="NF5190">
        <v>154.5</v>
      </c>
      <c r="NI5190">
        <v>36.884991882915806</v>
      </c>
      <c r="NL5190">
        <v>4.6413622326919999</v>
      </c>
      <c r="NN5190">
        <v>91.4</v>
      </c>
      <c r="NQ5190">
        <v>39.5</v>
      </c>
      <c r="NR5190">
        <v>250</v>
      </c>
      <c r="NU5190">
        <v>193.9</v>
      </c>
      <c r="NX5190">
        <v>34.192703999999999</v>
      </c>
      <c r="OB5190">
        <v>106875</v>
      </c>
      <c r="OC5190">
        <v>103.282929</v>
      </c>
      <c r="OD5190">
        <v>53.888755000000003</v>
      </c>
      <c r="OI5190">
        <v>106875</v>
      </c>
      <c r="OK5190">
        <v>3.5</v>
      </c>
      <c r="OL5190">
        <v>16.8</v>
      </c>
      <c r="OM5190">
        <v>0.78</v>
      </c>
      <c r="ON5190">
        <v>7.2</v>
      </c>
      <c r="OO5190">
        <v>52</v>
      </c>
      <c r="OP5190">
        <v>610</v>
      </c>
      <c r="OU5190">
        <v>55</v>
      </c>
      <c r="OV5190">
        <v>71.5</v>
      </c>
      <c r="OW5190">
        <v>28.618076002239999</v>
      </c>
      <c r="OX5190">
        <v>591</v>
      </c>
      <c r="PC5190">
        <v>15.8</v>
      </c>
      <c r="PF5190">
        <v>1.8</v>
      </c>
      <c r="PG5190">
        <v>105</v>
      </c>
      <c r="PH5190">
        <v>597</v>
      </c>
    </row>
    <row r="5191" spans="2:424">
      <c r="B5191" s="12">
        <v>38195</v>
      </c>
      <c r="C5191">
        <v>1987.1591889498598</v>
      </c>
      <c r="F5191">
        <v>68.181825000000003</v>
      </c>
      <c r="G5191">
        <v>338</v>
      </c>
      <c r="H5191">
        <v>15.334961</v>
      </c>
      <c r="I5191">
        <v>8.1472147926359852</v>
      </c>
      <c r="J5191">
        <v>2.1106168374011327</v>
      </c>
      <c r="M5191">
        <v>11.717891700000001</v>
      </c>
      <c r="N5191">
        <v>12.264428277563438</v>
      </c>
      <c r="O5191">
        <v>108</v>
      </c>
      <c r="R5191">
        <v>155.5</v>
      </c>
      <c r="U5191">
        <v>23</v>
      </c>
      <c r="V5191">
        <v>25.732845999999999</v>
      </c>
      <c r="W5191">
        <v>2.0739999999999998</v>
      </c>
      <c r="X5191">
        <v>7.25</v>
      </c>
      <c r="Y5191">
        <v>625</v>
      </c>
      <c r="AA5191">
        <v>10.645401</v>
      </c>
      <c r="AC5191">
        <v>65</v>
      </c>
      <c r="AE5191">
        <v>254.87556581102049</v>
      </c>
      <c r="AK5191">
        <v>180</v>
      </c>
      <c r="AL5191">
        <v>6.5131789400582019</v>
      </c>
      <c r="AM5191">
        <v>91</v>
      </c>
      <c r="AO5191">
        <v>3.1</v>
      </c>
      <c r="AQ5191">
        <v>6.9</v>
      </c>
      <c r="AU5191">
        <v>71.6997346644375</v>
      </c>
      <c r="AV5191">
        <v>31.5</v>
      </c>
      <c r="AY5191">
        <v>290</v>
      </c>
      <c r="BC5191">
        <v>240.02530200000001</v>
      </c>
      <c r="BD5191">
        <v>264.36455000000001</v>
      </c>
      <c r="BG5191">
        <v>0.28227070925872</v>
      </c>
      <c r="BN5191">
        <v>265.5</v>
      </c>
      <c r="BO5191">
        <v>58.5</v>
      </c>
      <c r="BP5191">
        <v>233</v>
      </c>
      <c r="BQ5191">
        <v>2.7693742681266471</v>
      </c>
      <c r="BU5191">
        <v>9.5</v>
      </c>
      <c r="CE5191">
        <v>83.5</v>
      </c>
      <c r="CG5191">
        <v>131.17077225</v>
      </c>
      <c r="CI5191">
        <v>237</v>
      </c>
      <c r="CJ5191">
        <v>42</v>
      </c>
      <c r="CM5191">
        <v>311.5</v>
      </c>
      <c r="CN5191">
        <v>280</v>
      </c>
      <c r="CP5191">
        <v>44.2</v>
      </c>
      <c r="CQ5191">
        <v>41.448</v>
      </c>
      <c r="CR5191">
        <v>219</v>
      </c>
      <c r="CS5191">
        <v>59</v>
      </c>
      <c r="CU5191">
        <v>157</v>
      </c>
      <c r="CV5191">
        <v>302</v>
      </c>
      <c r="CW5191">
        <v>6.4194000000000004</v>
      </c>
      <c r="CY5191">
        <v>106</v>
      </c>
      <c r="DA5191">
        <v>29.75</v>
      </c>
      <c r="DB5191">
        <v>106.550577</v>
      </c>
      <c r="DD5191">
        <v>8.75</v>
      </c>
      <c r="DE5191">
        <v>139</v>
      </c>
      <c r="DF5191">
        <v>49</v>
      </c>
      <c r="DM5191">
        <v>2.989388396075813</v>
      </c>
      <c r="DP5191">
        <v>3.6</v>
      </c>
      <c r="DQ5191">
        <v>295</v>
      </c>
      <c r="DT5191">
        <v>41.3</v>
      </c>
      <c r="DZ5191">
        <v>79.2</v>
      </c>
      <c r="EC5191">
        <v>83</v>
      </c>
      <c r="ED5191">
        <v>82.5</v>
      </c>
      <c r="EF5191">
        <v>388</v>
      </c>
      <c r="EJ5191">
        <v>69.5</v>
      </c>
      <c r="EK5191">
        <v>81.016024000000002</v>
      </c>
      <c r="EY5191">
        <v>91.5</v>
      </c>
      <c r="FA5191">
        <v>13.3</v>
      </c>
      <c r="FB5191">
        <v>55.400000000000006</v>
      </c>
      <c r="FH5191">
        <v>60</v>
      </c>
      <c r="FI5191">
        <v>39.5</v>
      </c>
      <c r="FJ5191">
        <v>86.5</v>
      </c>
      <c r="FK5191">
        <v>51</v>
      </c>
      <c r="FM5191">
        <v>84</v>
      </c>
      <c r="FN5191">
        <v>104</v>
      </c>
      <c r="FS5191">
        <v>361.5</v>
      </c>
      <c r="FV5191">
        <v>540</v>
      </c>
      <c r="FW5191">
        <v>272</v>
      </c>
      <c r="FX5191">
        <v>175</v>
      </c>
      <c r="GB5191">
        <v>146.1</v>
      </c>
      <c r="GC5191">
        <v>81.7</v>
      </c>
      <c r="GD5191">
        <v>420</v>
      </c>
      <c r="GE5191">
        <v>8500</v>
      </c>
      <c r="GF5191">
        <v>8500</v>
      </c>
      <c r="GG5191">
        <v>477.78193410123998</v>
      </c>
      <c r="GK5191">
        <v>170</v>
      </c>
      <c r="GL5191">
        <v>28.806011999999999</v>
      </c>
      <c r="GN5191">
        <v>73.443264999999997</v>
      </c>
      <c r="GO5191">
        <v>17.230912</v>
      </c>
      <c r="GT5191">
        <v>89</v>
      </c>
      <c r="GV5191">
        <v>611</v>
      </c>
      <c r="GZ5191">
        <v>303</v>
      </c>
      <c r="HB5191">
        <v>59.98383562449601</v>
      </c>
      <c r="HF5191">
        <v>6000</v>
      </c>
      <c r="HI5191">
        <v>164.02480349999999</v>
      </c>
      <c r="HL5191">
        <v>851</v>
      </c>
      <c r="HM5191">
        <v>2.6</v>
      </c>
      <c r="HR5191">
        <v>730</v>
      </c>
      <c r="HS5191">
        <v>870</v>
      </c>
      <c r="HT5191">
        <v>1765</v>
      </c>
      <c r="HU5191">
        <v>276.34489500000001</v>
      </c>
      <c r="HV5191">
        <v>36.5</v>
      </c>
      <c r="HZ5191">
        <v>1.23</v>
      </c>
      <c r="IA5191">
        <v>195.2</v>
      </c>
      <c r="IB5191">
        <v>200</v>
      </c>
      <c r="IC5191">
        <v>121</v>
      </c>
      <c r="ID5191">
        <v>535</v>
      </c>
      <c r="IE5191">
        <v>13.6</v>
      </c>
      <c r="IF5191">
        <v>6715.2862237741811</v>
      </c>
      <c r="IG5191">
        <v>6945.9367629996013</v>
      </c>
      <c r="II5191">
        <v>149.81746799999999</v>
      </c>
      <c r="IL5191">
        <v>114</v>
      </c>
      <c r="IN5191">
        <v>114.1366196</v>
      </c>
      <c r="IO5191">
        <v>43.4</v>
      </c>
      <c r="IS5191">
        <v>380</v>
      </c>
      <c r="IT5191">
        <v>172</v>
      </c>
      <c r="IW5191">
        <v>33.586795600000002</v>
      </c>
      <c r="IY5191">
        <v>7000</v>
      </c>
      <c r="JB5191">
        <v>98</v>
      </c>
      <c r="JE5191">
        <v>1.5862499999999999</v>
      </c>
      <c r="JF5191">
        <v>50.646361885262223</v>
      </c>
      <c r="JK5191">
        <v>300</v>
      </c>
      <c r="JN5191">
        <v>100</v>
      </c>
      <c r="JO5191">
        <v>15.718151200896001</v>
      </c>
      <c r="JP5191">
        <v>15.350000000000001</v>
      </c>
      <c r="JQ5191">
        <v>525</v>
      </c>
      <c r="JR5191">
        <v>144.65915200000001</v>
      </c>
      <c r="JT5191">
        <v>203</v>
      </c>
      <c r="JU5191">
        <v>240</v>
      </c>
      <c r="JV5191">
        <v>236</v>
      </c>
      <c r="JW5191">
        <v>56.1</v>
      </c>
      <c r="JX5191">
        <v>3082.7321583200528</v>
      </c>
      <c r="JY5191">
        <v>3.1095525549879999</v>
      </c>
      <c r="KC5191">
        <v>103.242159</v>
      </c>
      <c r="KG5191">
        <v>211206.91668331501</v>
      </c>
      <c r="KH5191">
        <v>1.0928549999999999</v>
      </c>
      <c r="KN5191">
        <v>140.31543299999998</v>
      </c>
      <c r="KO5191">
        <v>72.20537800000001</v>
      </c>
      <c r="KP5191">
        <v>149.03783348393341</v>
      </c>
      <c r="KY5191">
        <v>102.5</v>
      </c>
      <c r="LB5191">
        <v>67</v>
      </c>
      <c r="LC5191">
        <v>55.767938400000013</v>
      </c>
      <c r="LE5191">
        <v>2.7</v>
      </c>
      <c r="LF5191">
        <v>360</v>
      </c>
      <c r="LG5191">
        <v>407</v>
      </c>
      <c r="LH5191">
        <v>92.75</v>
      </c>
      <c r="LI5191">
        <v>27.700000000000003</v>
      </c>
      <c r="LJ5191">
        <v>27.1</v>
      </c>
      <c r="LK5191">
        <v>166.19801699999999</v>
      </c>
      <c r="LR5191">
        <v>51</v>
      </c>
      <c r="LS5191">
        <v>390.19373999999999</v>
      </c>
      <c r="LV5191">
        <v>403</v>
      </c>
      <c r="LW5191">
        <v>23.347925442397344</v>
      </c>
      <c r="LX5191">
        <v>95.106757999999999</v>
      </c>
      <c r="MC5191">
        <v>33.5</v>
      </c>
      <c r="MH5191">
        <v>66</v>
      </c>
      <c r="ML5191">
        <v>16.320506399999999</v>
      </c>
      <c r="MM5191">
        <v>25.7</v>
      </c>
      <c r="MN5191">
        <v>43.404598999999997</v>
      </c>
      <c r="MO5191">
        <v>193.06225499999999</v>
      </c>
      <c r="MQ5191">
        <v>172.03251005652598</v>
      </c>
      <c r="MS5191">
        <v>100.741066</v>
      </c>
      <c r="MU5191">
        <v>228.04072199999999</v>
      </c>
      <c r="MX5191">
        <v>217</v>
      </c>
      <c r="NA5191">
        <v>737.5</v>
      </c>
      <c r="NC5191">
        <v>15</v>
      </c>
      <c r="NE5191">
        <v>231</v>
      </c>
      <c r="NF5191">
        <v>154.5</v>
      </c>
      <c r="NI5191">
        <v>36.815789271503206</v>
      </c>
      <c r="NL5191">
        <v>4.6086765831659999</v>
      </c>
      <c r="NN5191">
        <v>91.5</v>
      </c>
      <c r="NQ5191">
        <v>39.200000000000003</v>
      </c>
      <c r="NR5191">
        <v>250</v>
      </c>
      <c r="NU5191">
        <v>195</v>
      </c>
      <c r="NW5191">
        <v>190</v>
      </c>
      <c r="NX5191">
        <v>34.050432000000001</v>
      </c>
      <c r="OB5191">
        <v>107250</v>
      </c>
      <c r="OC5191">
        <v>97.75282</v>
      </c>
      <c r="OD5191">
        <v>53.888755000000003</v>
      </c>
      <c r="OI5191">
        <v>107250</v>
      </c>
      <c r="OK5191">
        <v>3</v>
      </c>
      <c r="OL5191">
        <v>16.900000000000002</v>
      </c>
      <c r="OM5191">
        <v>0.78</v>
      </c>
      <c r="ON5191">
        <v>7.2</v>
      </c>
      <c r="OO5191">
        <v>51</v>
      </c>
      <c r="OP5191">
        <v>610</v>
      </c>
      <c r="OU5191">
        <v>55</v>
      </c>
      <c r="OV5191">
        <v>71.5</v>
      </c>
      <c r="OW5191">
        <v>28.190940539520003</v>
      </c>
      <c r="OX5191">
        <v>591</v>
      </c>
      <c r="PC5191">
        <v>16.100000000000001</v>
      </c>
      <c r="PF5191">
        <v>1.8</v>
      </c>
      <c r="PG5191">
        <v>105</v>
      </c>
      <c r="PH5191">
        <v>597</v>
      </c>
    </row>
    <row r="5192" spans="2:424">
      <c r="B5192" s="12">
        <v>38194</v>
      </c>
      <c r="C5192">
        <v>2144.0401775511646</v>
      </c>
      <c r="F5192">
        <v>68.181825000000003</v>
      </c>
      <c r="G5192">
        <v>340</v>
      </c>
      <c r="H5192">
        <v>15.418759</v>
      </c>
      <c r="I5192">
        <v>8.1472147926359852</v>
      </c>
      <c r="M5192">
        <v>11.747407800000001</v>
      </c>
      <c r="N5192">
        <v>12.264428277563438</v>
      </c>
      <c r="O5192">
        <v>107.5</v>
      </c>
      <c r="R5192">
        <v>155.5</v>
      </c>
      <c r="U5192">
        <v>23</v>
      </c>
      <c r="V5192">
        <v>25.690936000000001</v>
      </c>
      <c r="W5192">
        <v>2.0739999999999998</v>
      </c>
      <c r="X5192">
        <v>7.25</v>
      </c>
      <c r="Y5192">
        <v>625</v>
      </c>
      <c r="AA5192">
        <v>10.509357</v>
      </c>
      <c r="AC5192">
        <v>65.5</v>
      </c>
      <c r="AE5192">
        <v>259.82897786741842</v>
      </c>
      <c r="AK5192">
        <v>180</v>
      </c>
      <c r="AL5192">
        <v>6.5131789400582019</v>
      </c>
      <c r="AM5192">
        <v>89</v>
      </c>
      <c r="AO5192">
        <v>3.15</v>
      </c>
      <c r="AQ5192">
        <v>6.95</v>
      </c>
      <c r="AU5192">
        <v>70.057756007999998</v>
      </c>
      <c r="AV5192">
        <v>31.5</v>
      </c>
      <c r="AY5192">
        <v>290</v>
      </c>
      <c r="BC5192">
        <v>238.00488700000002</v>
      </c>
      <c r="BD5192">
        <v>263.15372000000002</v>
      </c>
      <c r="BG5192">
        <v>0.28883514435775998</v>
      </c>
      <c r="BN5192">
        <v>270</v>
      </c>
      <c r="BO5192">
        <v>58.5</v>
      </c>
      <c r="BP5192">
        <v>230</v>
      </c>
      <c r="BQ5192">
        <v>2.7894421976058257</v>
      </c>
      <c r="BU5192">
        <v>9.5</v>
      </c>
      <c r="CE5192">
        <v>83</v>
      </c>
      <c r="CG5192">
        <v>132.09613924999999</v>
      </c>
      <c r="CI5192">
        <v>237</v>
      </c>
      <c r="CM5192">
        <v>310.5</v>
      </c>
      <c r="CN5192">
        <v>280</v>
      </c>
      <c r="CP5192">
        <v>44.6</v>
      </c>
      <c r="CQ5192">
        <v>41.36</v>
      </c>
      <c r="CR5192">
        <v>219</v>
      </c>
      <c r="CS5192">
        <v>59</v>
      </c>
      <c r="CU5192">
        <v>157</v>
      </c>
      <c r="CV5192">
        <v>303</v>
      </c>
      <c r="CW5192">
        <v>6.4194000000000004</v>
      </c>
      <c r="CY5192">
        <v>105.25</v>
      </c>
      <c r="DA5192">
        <v>29.75</v>
      </c>
      <c r="DB5192">
        <v>105.956429</v>
      </c>
      <c r="DD5192">
        <v>8.75</v>
      </c>
      <c r="DE5192">
        <v>141</v>
      </c>
      <c r="DF5192">
        <v>48</v>
      </c>
      <c r="DM5192">
        <v>2.965911523855322</v>
      </c>
      <c r="DP5192">
        <v>3.5</v>
      </c>
      <c r="DQ5192">
        <v>295</v>
      </c>
      <c r="DT5192">
        <v>41.5</v>
      </c>
      <c r="DZ5192">
        <v>80.7</v>
      </c>
      <c r="EC5192">
        <v>81.5</v>
      </c>
      <c r="ED5192">
        <v>82</v>
      </c>
      <c r="EF5192">
        <v>391</v>
      </c>
      <c r="EJ5192">
        <v>69.5</v>
      </c>
      <c r="EK5192">
        <v>80.079423000000006</v>
      </c>
      <c r="EY5192">
        <v>91.5</v>
      </c>
      <c r="FA5192">
        <v>13.2</v>
      </c>
      <c r="FB5192">
        <v>55.400000000000006</v>
      </c>
      <c r="FH5192">
        <v>60</v>
      </c>
      <c r="FI5192">
        <v>39.5</v>
      </c>
      <c r="FJ5192">
        <v>87.5</v>
      </c>
      <c r="FK5192">
        <v>50.5</v>
      </c>
      <c r="FM5192">
        <v>84</v>
      </c>
      <c r="FN5192">
        <v>114</v>
      </c>
      <c r="FS5192">
        <v>361.5</v>
      </c>
      <c r="FW5192">
        <v>272</v>
      </c>
      <c r="FX5192">
        <v>175</v>
      </c>
      <c r="GB5192">
        <v>146.80000000000001</v>
      </c>
      <c r="GC5192">
        <v>81.7</v>
      </c>
      <c r="GD5192">
        <v>420</v>
      </c>
      <c r="GE5192">
        <v>8500</v>
      </c>
      <c r="GF5192">
        <v>8500</v>
      </c>
      <c r="GG5192">
        <v>477.78193410123998</v>
      </c>
      <c r="GK5192">
        <v>170</v>
      </c>
      <c r="GL5192">
        <v>26.862048000000001</v>
      </c>
      <c r="GN5192">
        <v>73.443264999999997</v>
      </c>
      <c r="GO5192">
        <v>17.041561999999999</v>
      </c>
      <c r="GT5192">
        <v>89</v>
      </c>
      <c r="GV5192">
        <v>621</v>
      </c>
      <c r="GZ5192">
        <v>301.5</v>
      </c>
      <c r="HB5192">
        <v>59.98383562449601</v>
      </c>
      <c r="HF5192">
        <v>6000</v>
      </c>
      <c r="HI5192">
        <v>161.93383575000001</v>
      </c>
      <c r="HL5192">
        <v>850</v>
      </c>
      <c r="HM5192">
        <v>2.6</v>
      </c>
      <c r="HR5192">
        <v>735</v>
      </c>
      <c r="HS5192">
        <v>870</v>
      </c>
      <c r="HT5192">
        <v>1765</v>
      </c>
      <c r="HU5192">
        <v>276.34489500000001</v>
      </c>
      <c r="HV5192">
        <v>36.5</v>
      </c>
      <c r="HZ5192">
        <v>1.23</v>
      </c>
      <c r="IA5192">
        <v>195.2</v>
      </c>
      <c r="IB5192">
        <v>204.60000000000002</v>
      </c>
      <c r="IC5192">
        <v>123.5</v>
      </c>
      <c r="ID5192">
        <v>535</v>
      </c>
      <c r="IE5192">
        <v>13.7</v>
      </c>
      <c r="IF5192">
        <v>6681.9597412740613</v>
      </c>
      <c r="IG5192">
        <v>6912.3815129368004</v>
      </c>
      <c r="II5192">
        <v>149.81746799999999</v>
      </c>
      <c r="IL5192">
        <v>114</v>
      </c>
      <c r="IN5192">
        <v>114.1366196</v>
      </c>
      <c r="IO5192">
        <v>44.2</v>
      </c>
      <c r="IR5192">
        <v>785</v>
      </c>
      <c r="IS5192">
        <v>370</v>
      </c>
      <c r="IT5192">
        <v>173</v>
      </c>
      <c r="IW5192">
        <v>33.820578399999995</v>
      </c>
      <c r="IY5192">
        <v>7000</v>
      </c>
      <c r="JB5192">
        <v>98</v>
      </c>
      <c r="JE5192">
        <v>1.575</v>
      </c>
      <c r="JF5192">
        <v>51.224077039846961</v>
      </c>
      <c r="JK5192">
        <v>300</v>
      </c>
      <c r="JN5192">
        <v>100</v>
      </c>
      <c r="JO5192">
        <v>15.128720530862402</v>
      </c>
      <c r="JP5192">
        <v>15.375</v>
      </c>
      <c r="JQ5192">
        <v>525</v>
      </c>
      <c r="JR5192">
        <v>142.895016</v>
      </c>
      <c r="JT5192">
        <v>203</v>
      </c>
      <c r="JU5192">
        <v>238</v>
      </c>
      <c r="JV5192">
        <v>235</v>
      </c>
      <c r="JW5192">
        <v>56.2</v>
      </c>
      <c r="JX5192">
        <v>3096.3424548247772</v>
      </c>
      <c r="JY5192">
        <v>3.1028073216799998</v>
      </c>
      <c r="KC5192">
        <v>103.242159</v>
      </c>
      <c r="KG5192">
        <v>210445.81067724898</v>
      </c>
      <c r="KH5192">
        <v>1.0928549999999999</v>
      </c>
      <c r="KN5192">
        <v>139.20004800000001</v>
      </c>
      <c r="KO5192">
        <v>72.20537800000001</v>
      </c>
      <c r="KP5192">
        <v>149.76484730580626</v>
      </c>
      <c r="KR5192">
        <v>10</v>
      </c>
      <c r="KY5192">
        <v>101.5</v>
      </c>
      <c r="LB5192">
        <v>68</v>
      </c>
      <c r="LC5192">
        <v>55.767938400000013</v>
      </c>
      <c r="LE5192">
        <v>2.65</v>
      </c>
      <c r="LG5192">
        <v>405</v>
      </c>
      <c r="LH5192">
        <v>92.5</v>
      </c>
      <c r="LI5192">
        <v>27.700000000000003</v>
      </c>
      <c r="LJ5192">
        <v>27.3</v>
      </c>
      <c r="LK5192">
        <v>164.88937100000001</v>
      </c>
      <c r="LR5192">
        <v>51</v>
      </c>
      <c r="LS5192">
        <v>390.19373999999999</v>
      </c>
      <c r="LV5192">
        <v>403</v>
      </c>
      <c r="LW5192">
        <v>23.2364794975649</v>
      </c>
      <c r="LX5192">
        <v>96.363675000000001</v>
      </c>
      <c r="MC5192">
        <v>33.5</v>
      </c>
      <c r="MH5192">
        <v>65.5</v>
      </c>
      <c r="ML5192">
        <v>16.760116</v>
      </c>
      <c r="MM5192">
        <v>25.8</v>
      </c>
      <c r="MN5192">
        <v>43.767817000000001</v>
      </c>
      <c r="MO5192">
        <v>191.16328199999998</v>
      </c>
      <c r="MQ5192">
        <v>172.03251005652598</v>
      </c>
      <c r="MS5192">
        <v>100.741066</v>
      </c>
      <c r="MU5192">
        <v>229.015255</v>
      </c>
      <c r="MX5192">
        <v>216</v>
      </c>
      <c r="NA5192">
        <v>735</v>
      </c>
      <c r="NC5192">
        <v>14.100000000000001</v>
      </c>
      <c r="NE5192">
        <v>231</v>
      </c>
      <c r="NF5192">
        <v>154.5</v>
      </c>
      <c r="NI5192">
        <v>36.815789271503206</v>
      </c>
      <c r="NL5192">
        <v>4.6413622326919999</v>
      </c>
      <c r="NN5192">
        <v>91.100000000000009</v>
      </c>
      <c r="NQ5192">
        <v>39.15</v>
      </c>
      <c r="NR5192">
        <v>252.5</v>
      </c>
      <c r="NU5192">
        <v>193.9</v>
      </c>
      <c r="NX5192">
        <v>33.860735999999996</v>
      </c>
      <c r="OB5192">
        <v>106875</v>
      </c>
      <c r="OC5192">
        <v>102.469678</v>
      </c>
      <c r="OD5192">
        <v>53.888755000000003</v>
      </c>
      <c r="OI5192">
        <v>106875</v>
      </c>
      <c r="OK5192">
        <v>4.5</v>
      </c>
      <c r="OL5192">
        <v>16.8</v>
      </c>
      <c r="OM5192">
        <v>0.9</v>
      </c>
      <c r="ON5192">
        <v>7.2</v>
      </c>
      <c r="OO5192">
        <v>52</v>
      </c>
      <c r="OP5192">
        <v>610</v>
      </c>
      <c r="OU5192">
        <v>55</v>
      </c>
      <c r="OW5192">
        <v>27.849232169343999</v>
      </c>
      <c r="OX5192">
        <v>591</v>
      </c>
      <c r="PC5192">
        <v>16.25</v>
      </c>
      <c r="PF5192">
        <v>1.8</v>
      </c>
      <c r="PG5192">
        <v>105</v>
      </c>
      <c r="PH5192">
        <v>597</v>
      </c>
    </row>
    <row r="5193" spans="2:424">
      <c r="B5193" s="12">
        <v>38191</v>
      </c>
      <c r="C5193">
        <v>2091.7465146840627</v>
      </c>
      <c r="F5193">
        <v>68.181825000000003</v>
      </c>
      <c r="G5193">
        <v>338</v>
      </c>
      <c r="H5193">
        <v>15.251163999999999</v>
      </c>
      <c r="I5193">
        <v>8.2436315357441057</v>
      </c>
      <c r="J5193">
        <v>2.1614750744469426</v>
      </c>
      <c r="M5193">
        <v>11.865472200000001</v>
      </c>
      <c r="N5193">
        <v>12.426871036206661</v>
      </c>
      <c r="O5193">
        <v>108.5</v>
      </c>
      <c r="R5193">
        <v>154</v>
      </c>
      <c r="U5193">
        <v>23</v>
      </c>
      <c r="V5193">
        <v>25.732845999999999</v>
      </c>
      <c r="W5193">
        <v>2.0739999999999998</v>
      </c>
      <c r="X5193">
        <v>7.0500000000000007</v>
      </c>
      <c r="Y5193">
        <v>640</v>
      </c>
      <c r="AA5193">
        <v>10.645401</v>
      </c>
      <c r="AC5193">
        <v>65</v>
      </c>
      <c r="AE5193">
        <v>240.01532964182672</v>
      </c>
      <c r="AK5193">
        <v>181</v>
      </c>
      <c r="AL5193">
        <v>6.4728912352743366</v>
      </c>
      <c r="AM5193">
        <v>85</v>
      </c>
      <c r="AO5193">
        <v>3.2</v>
      </c>
      <c r="AQ5193">
        <v>7</v>
      </c>
      <c r="AU5193">
        <v>72.247060883250001</v>
      </c>
      <c r="AV5193">
        <v>31.5</v>
      </c>
      <c r="AY5193">
        <v>285</v>
      </c>
      <c r="BC5193">
        <v>230.73139300000003</v>
      </c>
      <c r="BD5193">
        <v>251.44903000000002</v>
      </c>
      <c r="BG5193">
        <v>0.29539957945680001</v>
      </c>
      <c r="BN5193">
        <v>275</v>
      </c>
      <c r="BO5193">
        <v>58.400000000000006</v>
      </c>
      <c r="BP5193">
        <v>234</v>
      </c>
      <c r="BQ5193">
        <v>2.7493063386474681</v>
      </c>
      <c r="BU5193">
        <v>8.1</v>
      </c>
      <c r="CE5193">
        <v>86</v>
      </c>
      <c r="CG5193">
        <v>132.09613924999999</v>
      </c>
      <c r="CI5193">
        <v>240</v>
      </c>
      <c r="CM5193">
        <v>309.5</v>
      </c>
      <c r="CN5193">
        <v>284</v>
      </c>
      <c r="CP5193">
        <v>46</v>
      </c>
      <c r="CQ5193">
        <v>41.887999999999998</v>
      </c>
      <c r="CR5193">
        <v>219</v>
      </c>
      <c r="CS5193">
        <v>58</v>
      </c>
      <c r="CU5193">
        <v>155</v>
      </c>
      <c r="CV5193">
        <v>300.5</v>
      </c>
      <c r="CW5193">
        <v>6.4194000000000004</v>
      </c>
      <c r="CY5193">
        <v>104.25</v>
      </c>
      <c r="DA5193">
        <v>29.400000000000002</v>
      </c>
      <c r="DB5193">
        <v>104.966182</v>
      </c>
      <c r="DD5193">
        <v>8.75</v>
      </c>
      <c r="DE5193">
        <v>146</v>
      </c>
      <c r="DF5193">
        <v>48</v>
      </c>
      <c r="DM5193">
        <v>2.9737371479288193</v>
      </c>
      <c r="DP5193">
        <v>3.2</v>
      </c>
      <c r="DQ5193">
        <v>295</v>
      </c>
      <c r="DT5193">
        <v>152.75</v>
      </c>
      <c r="DZ5193">
        <v>75.2</v>
      </c>
      <c r="EC5193">
        <v>83.5</v>
      </c>
      <c r="ED5193">
        <v>84.5</v>
      </c>
      <c r="EF5193">
        <v>397</v>
      </c>
      <c r="EJ5193">
        <v>68</v>
      </c>
      <c r="EK5193">
        <v>80.547724000000002</v>
      </c>
      <c r="EY5193">
        <v>91.5</v>
      </c>
      <c r="FB5193">
        <v>53.2</v>
      </c>
      <c r="FH5193">
        <v>60</v>
      </c>
      <c r="FI5193">
        <v>39.5</v>
      </c>
      <c r="FJ5193">
        <v>90.5</v>
      </c>
      <c r="FK5193">
        <v>50.75</v>
      </c>
      <c r="FM5193">
        <v>88</v>
      </c>
      <c r="FS5193">
        <v>363</v>
      </c>
      <c r="FV5193">
        <v>600</v>
      </c>
      <c r="FW5193">
        <v>270</v>
      </c>
      <c r="FX5193">
        <v>175</v>
      </c>
      <c r="FZ5193">
        <v>28.2</v>
      </c>
      <c r="GA5193">
        <v>27.7</v>
      </c>
      <c r="GB5193">
        <v>145.1</v>
      </c>
      <c r="GC5193">
        <v>83.6</v>
      </c>
      <c r="GD5193">
        <v>418</v>
      </c>
      <c r="GE5193">
        <v>8500</v>
      </c>
      <c r="GF5193">
        <v>8500</v>
      </c>
      <c r="GG5193">
        <v>471.73406151768</v>
      </c>
      <c r="GK5193">
        <v>170</v>
      </c>
      <c r="GL5193">
        <v>23.327567999999999</v>
      </c>
      <c r="GN5193">
        <v>69.577829999999992</v>
      </c>
      <c r="GO5193">
        <v>17.230912</v>
      </c>
      <c r="GT5193">
        <v>89</v>
      </c>
      <c r="GV5193">
        <v>625</v>
      </c>
      <c r="GZ5193">
        <v>312.5</v>
      </c>
      <c r="HB5193">
        <v>59.803703985984008</v>
      </c>
      <c r="HF5193">
        <v>6100</v>
      </c>
      <c r="HI5193">
        <v>160.53985725000001</v>
      </c>
      <c r="HL5193">
        <v>850</v>
      </c>
      <c r="HM5193">
        <v>2.6</v>
      </c>
      <c r="HR5193">
        <v>730</v>
      </c>
      <c r="HS5193">
        <v>925</v>
      </c>
      <c r="HT5193">
        <v>1705</v>
      </c>
      <c r="HU5193">
        <v>276.34489500000001</v>
      </c>
      <c r="HV5193">
        <v>36.299999999999997</v>
      </c>
      <c r="HY5193">
        <v>1.25</v>
      </c>
      <c r="HZ5193">
        <v>1.25</v>
      </c>
      <c r="IA5193">
        <v>193</v>
      </c>
      <c r="IB5193">
        <v>204</v>
      </c>
      <c r="IC5193">
        <v>129.5</v>
      </c>
      <c r="ID5193">
        <v>531</v>
      </c>
      <c r="IE5193">
        <v>14.4</v>
      </c>
      <c r="IF5193">
        <v>6931.9083600249614</v>
      </c>
      <c r="IG5193">
        <v>7214.3787635019999</v>
      </c>
      <c r="II5193">
        <v>149.81746799999999</v>
      </c>
      <c r="IL5193">
        <v>114</v>
      </c>
      <c r="IN5193">
        <v>113.97495300000001</v>
      </c>
      <c r="IO5193">
        <v>40</v>
      </c>
      <c r="IR5193">
        <v>785</v>
      </c>
      <c r="IS5193">
        <v>355</v>
      </c>
      <c r="IT5193">
        <v>170</v>
      </c>
      <c r="IW5193">
        <v>34.521926799999996</v>
      </c>
      <c r="JB5193">
        <v>102.5</v>
      </c>
      <c r="JE5193">
        <v>1.7718749999999999</v>
      </c>
      <c r="JF5193">
        <v>53.1497942217961</v>
      </c>
      <c r="JI5193">
        <v>38.934420000000003</v>
      </c>
      <c r="JK5193">
        <v>380</v>
      </c>
      <c r="JN5193">
        <v>100</v>
      </c>
      <c r="JO5193">
        <v>15.063228234192</v>
      </c>
      <c r="JP5193">
        <v>15.525</v>
      </c>
      <c r="JQ5193">
        <v>518</v>
      </c>
      <c r="JR5193">
        <v>142.895016</v>
      </c>
      <c r="JT5193">
        <v>203</v>
      </c>
      <c r="JU5193">
        <v>243.5</v>
      </c>
      <c r="JW5193">
        <v>57.6</v>
      </c>
      <c r="JX5193">
        <v>3035.0961205535182</v>
      </c>
      <c r="JY5193">
        <v>3.0353549886</v>
      </c>
      <c r="KC5193">
        <v>103.242159</v>
      </c>
      <c r="KG5193">
        <v>215392.99971667799</v>
      </c>
      <c r="KH5193">
        <v>1.072235</v>
      </c>
      <c r="KN5193">
        <v>139.20004800000001</v>
      </c>
      <c r="KO5193">
        <v>73.818905999999998</v>
      </c>
      <c r="KP5193">
        <v>151.21887494955197</v>
      </c>
      <c r="KR5193">
        <v>13</v>
      </c>
      <c r="KY5193">
        <v>101.5</v>
      </c>
      <c r="LB5193">
        <v>68</v>
      </c>
      <c r="LC5193">
        <v>56.34286560000001</v>
      </c>
      <c r="LE5193">
        <v>2.75</v>
      </c>
      <c r="LF5193">
        <v>340</v>
      </c>
      <c r="LG5193">
        <v>404</v>
      </c>
      <c r="LH5193">
        <v>92</v>
      </c>
      <c r="LI5193">
        <v>28</v>
      </c>
      <c r="LJ5193">
        <v>27.950000000000003</v>
      </c>
      <c r="LK5193">
        <v>164.67126300000001</v>
      </c>
      <c r="LR5193">
        <v>53.5</v>
      </c>
      <c r="LS5193">
        <v>390.19373999999999</v>
      </c>
      <c r="LV5193">
        <v>399.5</v>
      </c>
      <c r="LW5193">
        <v>25.019614614884027</v>
      </c>
      <c r="LX5193">
        <v>98.039564999999996</v>
      </c>
      <c r="MC5193">
        <v>33.5</v>
      </c>
      <c r="MH5193">
        <v>68</v>
      </c>
      <c r="ML5193">
        <v>17.144774399999999</v>
      </c>
      <c r="MM5193">
        <v>26.2</v>
      </c>
      <c r="MN5193">
        <v>44.22184</v>
      </c>
      <c r="MO5193">
        <v>182.30140799999998</v>
      </c>
      <c r="MQ5193">
        <v>170.47212447778199</v>
      </c>
      <c r="MS5193">
        <v>100.741066</v>
      </c>
      <c r="MU5193">
        <v>231.45158749999999</v>
      </c>
      <c r="MX5193">
        <v>220</v>
      </c>
      <c r="NA5193">
        <v>720</v>
      </c>
      <c r="NC5193">
        <v>15.600000000000001</v>
      </c>
      <c r="NE5193">
        <v>231</v>
      </c>
      <c r="NF5193">
        <v>154.5</v>
      </c>
      <c r="NI5193">
        <v>36.815789271503206</v>
      </c>
      <c r="NL5193">
        <v>4.8047904803220005</v>
      </c>
      <c r="NN5193">
        <v>90.7</v>
      </c>
      <c r="NQ5193">
        <v>40.049999999999997</v>
      </c>
      <c r="NR5193">
        <v>248</v>
      </c>
      <c r="NU5193">
        <v>193.10000000000002</v>
      </c>
      <c r="NX5193">
        <v>34.714368</v>
      </c>
      <c r="OB5193">
        <v>109875</v>
      </c>
      <c r="OC5193">
        <v>102.469678</v>
      </c>
      <c r="OD5193">
        <v>57.737951000000002</v>
      </c>
      <c r="OI5193">
        <v>109875</v>
      </c>
      <c r="OK5193">
        <v>3.55</v>
      </c>
      <c r="OL5193">
        <v>17</v>
      </c>
      <c r="OM5193">
        <v>0.71</v>
      </c>
      <c r="ON5193">
        <v>6.9</v>
      </c>
      <c r="OO5193">
        <v>50.5</v>
      </c>
      <c r="OP5193">
        <v>610</v>
      </c>
      <c r="OU5193">
        <v>55</v>
      </c>
      <c r="OV5193">
        <v>71.5</v>
      </c>
      <c r="OW5193">
        <v>27.763805076800001</v>
      </c>
      <c r="OX5193">
        <v>591</v>
      </c>
      <c r="PC5193">
        <v>17.600000000000001</v>
      </c>
      <c r="PF5193">
        <v>1.8</v>
      </c>
      <c r="PG5193">
        <v>103</v>
      </c>
      <c r="PH5193">
        <v>597</v>
      </c>
    </row>
    <row r="5194" spans="2:424">
      <c r="B5194" s="12">
        <v>38190</v>
      </c>
      <c r="C5194">
        <v>2091.7465146840627</v>
      </c>
      <c r="F5194">
        <v>68.181825000000003</v>
      </c>
      <c r="G5194">
        <v>338</v>
      </c>
      <c r="H5194">
        <v>15.251163999999999</v>
      </c>
      <c r="I5194">
        <v>8.2436315357441057</v>
      </c>
      <c r="J5194">
        <v>2.1614750744469426</v>
      </c>
      <c r="M5194">
        <v>11.865472200000001</v>
      </c>
      <c r="N5194">
        <v>12.426871036206661</v>
      </c>
      <c r="O5194">
        <v>108.5</v>
      </c>
      <c r="R5194">
        <v>154</v>
      </c>
      <c r="U5194">
        <v>23</v>
      </c>
      <c r="V5194">
        <v>25.732845999999999</v>
      </c>
      <c r="W5194">
        <v>2.0739999999999998</v>
      </c>
      <c r="X5194">
        <v>7.0500000000000007</v>
      </c>
      <c r="Y5194">
        <v>640</v>
      </c>
      <c r="AA5194">
        <v>10.645401</v>
      </c>
      <c r="AC5194">
        <v>65</v>
      </c>
      <c r="AE5194">
        <v>240.01532964182672</v>
      </c>
      <c r="AK5194">
        <v>181</v>
      </c>
      <c r="AL5194">
        <v>6.4728912352743366</v>
      </c>
      <c r="AM5194">
        <v>85</v>
      </c>
      <c r="AO5194">
        <v>3.2</v>
      </c>
      <c r="AQ5194">
        <v>7</v>
      </c>
      <c r="AU5194">
        <v>72.247060883250001</v>
      </c>
      <c r="AV5194">
        <v>31.5</v>
      </c>
      <c r="AY5194">
        <v>285</v>
      </c>
      <c r="BC5194">
        <v>230.73139300000003</v>
      </c>
      <c r="BD5194">
        <v>251.44903000000002</v>
      </c>
      <c r="BG5194">
        <v>0.29539957945680001</v>
      </c>
      <c r="BN5194">
        <v>275</v>
      </c>
      <c r="BO5194">
        <v>58.400000000000006</v>
      </c>
      <c r="BP5194">
        <v>234</v>
      </c>
      <c r="BQ5194">
        <v>2.7493063386474681</v>
      </c>
      <c r="BU5194">
        <v>8.1</v>
      </c>
      <c r="CE5194">
        <v>86</v>
      </c>
      <c r="CG5194">
        <v>132.09613924999999</v>
      </c>
      <c r="CI5194">
        <v>240</v>
      </c>
      <c r="CM5194">
        <v>309.5</v>
      </c>
      <c r="CN5194">
        <v>284</v>
      </c>
      <c r="CP5194">
        <v>46</v>
      </c>
      <c r="CQ5194">
        <v>41.887999999999998</v>
      </c>
      <c r="CR5194">
        <v>219</v>
      </c>
      <c r="CS5194">
        <v>58</v>
      </c>
      <c r="CU5194">
        <v>155</v>
      </c>
      <c r="CV5194">
        <v>300.5</v>
      </c>
      <c r="CW5194">
        <v>6.4194000000000004</v>
      </c>
      <c r="CY5194">
        <v>104.25</v>
      </c>
      <c r="DA5194">
        <v>29.400000000000002</v>
      </c>
      <c r="DB5194">
        <v>104.966182</v>
      </c>
      <c r="DD5194">
        <v>8.75</v>
      </c>
      <c r="DE5194">
        <v>146</v>
      </c>
      <c r="DF5194">
        <v>48</v>
      </c>
      <c r="DM5194">
        <v>2.9737371479288193</v>
      </c>
      <c r="DP5194">
        <v>3.2</v>
      </c>
      <c r="DQ5194">
        <v>295</v>
      </c>
      <c r="DT5194">
        <v>152.75</v>
      </c>
      <c r="DZ5194">
        <v>75.2</v>
      </c>
      <c r="EC5194">
        <v>83.5</v>
      </c>
      <c r="ED5194">
        <v>84.5</v>
      </c>
      <c r="EF5194">
        <v>397</v>
      </c>
      <c r="EJ5194">
        <v>68</v>
      </c>
      <c r="EK5194">
        <v>80.547724000000002</v>
      </c>
      <c r="EY5194">
        <v>91.5</v>
      </c>
      <c r="FB5194">
        <v>53.2</v>
      </c>
      <c r="FH5194">
        <v>60</v>
      </c>
      <c r="FI5194">
        <v>39.5</v>
      </c>
      <c r="FJ5194">
        <v>90.5</v>
      </c>
      <c r="FK5194">
        <v>50.75</v>
      </c>
      <c r="FM5194">
        <v>88</v>
      </c>
      <c r="FS5194">
        <v>363</v>
      </c>
      <c r="FV5194">
        <v>600</v>
      </c>
      <c r="FW5194">
        <v>270</v>
      </c>
      <c r="FX5194">
        <v>175</v>
      </c>
      <c r="FZ5194">
        <v>28.2</v>
      </c>
      <c r="GA5194">
        <v>27.7</v>
      </c>
      <c r="GB5194">
        <v>145.1</v>
      </c>
      <c r="GC5194">
        <v>83.6</v>
      </c>
      <c r="GD5194">
        <v>418</v>
      </c>
      <c r="GE5194">
        <v>8500</v>
      </c>
      <c r="GF5194">
        <v>8500</v>
      </c>
      <c r="GG5194">
        <v>471.73406151768</v>
      </c>
      <c r="GK5194">
        <v>170</v>
      </c>
      <c r="GL5194">
        <v>23.327567999999999</v>
      </c>
      <c r="GN5194">
        <v>69.577829999999992</v>
      </c>
      <c r="GO5194">
        <v>17.230912</v>
      </c>
      <c r="GT5194">
        <v>89</v>
      </c>
      <c r="GV5194">
        <v>625</v>
      </c>
      <c r="GZ5194">
        <v>312.5</v>
      </c>
      <c r="HB5194">
        <v>59.803703985984008</v>
      </c>
      <c r="HF5194">
        <v>6100</v>
      </c>
      <c r="HI5194">
        <v>160.53985725000001</v>
      </c>
      <c r="HL5194">
        <v>850</v>
      </c>
      <c r="HM5194">
        <v>2.6</v>
      </c>
      <c r="HR5194">
        <v>730</v>
      </c>
      <c r="HS5194">
        <v>925</v>
      </c>
      <c r="HT5194">
        <v>1705</v>
      </c>
      <c r="HU5194">
        <v>276.34489500000001</v>
      </c>
      <c r="HV5194">
        <v>36.299999999999997</v>
      </c>
      <c r="HY5194">
        <v>1.25</v>
      </c>
      <c r="HZ5194">
        <v>1.25</v>
      </c>
      <c r="IA5194">
        <v>193</v>
      </c>
      <c r="IB5194">
        <v>204</v>
      </c>
      <c r="IC5194">
        <v>129.5</v>
      </c>
      <c r="ID5194">
        <v>531</v>
      </c>
      <c r="IE5194">
        <v>14.4</v>
      </c>
      <c r="IF5194">
        <v>6931.9083600249614</v>
      </c>
      <c r="IG5194">
        <v>7214.3787635019999</v>
      </c>
      <c r="II5194">
        <v>149.81746799999999</v>
      </c>
      <c r="IL5194">
        <v>114</v>
      </c>
      <c r="IN5194">
        <v>113.97495300000001</v>
      </c>
      <c r="IO5194">
        <v>40</v>
      </c>
      <c r="IR5194">
        <v>785</v>
      </c>
      <c r="IS5194">
        <v>355</v>
      </c>
      <c r="IT5194">
        <v>170</v>
      </c>
      <c r="IW5194">
        <v>34.521926799999996</v>
      </c>
      <c r="JB5194">
        <v>102.5</v>
      </c>
      <c r="JE5194">
        <v>1.7718749999999999</v>
      </c>
      <c r="JF5194">
        <v>53.1497942217961</v>
      </c>
      <c r="JI5194">
        <v>38.934420000000003</v>
      </c>
      <c r="JK5194">
        <v>380</v>
      </c>
      <c r="JN5194">
        <v>100</v>
      </c>
      <c r="JO5194">
        <v>15.063228234192</v>
      </c>
      <c r="JP5194">
        <v>15.525</v>
      </c>
      <c r="JQ5194">
        <v>518</v>
      </c>
      <c r="JR5194">
        <v>142.895016</v>
      </c>
      <c r="JT5194">
        <v>203</v>
      </c>
      <c r="JU5194">
        <v>243.5</v>
      </c>
      <c r="JW5194">
        <v>57.6</v>
      </c>
      <c r="JX5194">
        <v>3035.0961205535182</v>
      </c>
      <c r="JY5194">
        <v>3.0353549886</v>
      </c>
      <c r="KC5194">
        <v>103.242159</v>
      </c>
      <c r="KG5194">
        <v>215392.99971667799</v>
      </c>
      <c r="KH5194">
        <v>1.072235</v>
      </c>
      <c r="KN5194">
        <v>139.20004800000001</v>
      </c>
      <c r="KO5194">
        <v>73.818905999999998</v>
      </c>
      <c r="KP5194">
        <v>151.21887494955197</v>
      </c>
      <c r="KR5194">
        <v>13</v>
      </c>
      <c r="KY5194">
        <v>101.5</v>
      </c>
      <c r="LB5194">
        <v>68</v>
      </c>
      <c r="LC5194">
        <v>56.34286560000001</v>
      </c>
      <c r="LE5194">
        <v>2.75</v>
      </c>
      <c r="LF5194">
        <v>340</v>
      </c>
      <c r="LG5194">
        <v>404</v>
      </c>
      <c r="LH5194">
        <v>92</v>
      </c>
      <c r="LI5194">
        <v>28</v>
      </c>
      <c r="LJ5194">
        <v>27.950000000000003</v>
      </c>
      <c r="LK5194">
        <v>164.67126300000001</v>
      </c>
      <c r="LR5194">
        <v>53.5</v>
      </c>
      <c r="LS5194">
        <v>390.19373999999999</v>
      </c>
      <c r="LV5194">
        <v>399.5</v>
      </c>
      <c r="LW5194">
        <v>25.019614614884027</v>
      </c>
      <c r="LX5194">
        <v>98.039564999999996</v>
      </c>
      <c r="MC5194">
        <v>33.5</v>
      </c>
      <c r="MH5194">
        <v>68</v>
      </c>
      <c r="ML5194">
        <v>17.144774399999999</v>
      </c>
      <c r="MM5194">
        <v>26.2</v>
      </c>
      <c r="MN5194">
        <v>44.22184</v>
      </c>
      <c r="MO5194">
        <v>182.30140799999998</v>
      </c>
      <c r="MQ5194">
        <v>170.47212447778199</v>
      </c>
      <c r="MS5194">
        <v>100.741066</v>
      </c>
      <c r="MU5194">
        <v>231.45158749999999</v>
      </c>
      <c r="MX5194">
        <v>220</v>
      </c>
      <c r="NA5194">
        <v>720</v>
      </c>
      <c r="NC5194">
        <v>15.600000000000001</v>
      </c>
      <c r="NE5194">
        <v>231</v>
      </c>
      <c r="NF5194">
        <v>154.5</v>
      </c>
      <c r="NI5194">
        <v>36.815789271503206</v>
      </c>
      <c r="NL5194">
        <v>4.8047904803220005</v>
      </c>
      <c r="NN5194">
        <v>90.7</v>
      </c>
      <c r="NQ5194">
        <v>40.049999999999997</v>
      </c>
      <c r="NR5194">
        <v>248</v>
      </c>
      <c r="NU5194">
        <v>193.10000000000002</v>
      </c>
      <c r="NX5194">
        <v>34.714368</v>
      </c>
      <c r="OB5194">
        <v>109875</v>
      </c>
      <c r="OC5194">
        <v>102.469678</v>
      </c>
      <c r="OD5194">
        <v>57.737951000000002</v>
      </c>
      <c r="OI5194">
        <v>109875</v>
      </c>
      <c r="OK5194">
        <v>3.55</v>
      </c>
      <c r="OL5194">
        <v>17</v>
      </c>
      <c r="OM5194">
        <v>0.71</v>
      </c>
      <c r="ON5194">
        <v>6.9</v>
      </c>
      <c r="OO5194">
        <v>50.5</v>
      </c>
      <c r="OP5194">
        <v>610</v>
      </c>
      <c r="OU5194">
        <v>55</v>
      </c>
      <c r="OV5194">
        <v>71.5</v>
      </c>
      <c r="OW5194">
        <v>27.763805076800001</v>
      </c>
      <c r="OX5194">
        <v>591</v>
      </c>
      <c r="PC5194">
        <v>17.600000000000001</v>
      </c>
      <c r="PF5194">
        <v>1.8</v>
      </c>
      <c r="PG5194">
        <v>103</v>
      </c>
      <c r="PH5194">
        <v>597</v>
      </c>
    </row>
    <row r="5195" spans="2:424">
      <c r="B5195" s="12">
        <v>38189</v>
      </c>
      <c r="C5195">
        <v>2091.7465146840627</v>
      </c>
      <c r="F5195">
        <v>68.181825000000003</v>
      </c>
      <c r="G5195">
        <v>338</v>
      </c>
      <c r="H5195">
        <v>15.251163999999999</v>
      </c>
      <c r="I5195">
        <v>8.2436315357441057</v>
      </c>
      <c r="J5195">
        <v>2.1614750744469426</v>
      </c>
      <c r="M5195">
        <v>11.865472200000001</v>
      </c>
      <c r="N5195">
        <v>12.426871036206661</v>
      </c>
      <c r="O5195">
        <v>108.5</v>
      </c>
      <c r="R5195">
        <v>154</v>
      </c>
      <c r="U5195">
        <v>23</v>
      </c>
      <c r="V5195">
        <v>25.732845999999999</v>
      </c>
      <c r="W5195">
        <v>2.0739999999999998</v>
      </c>
      <c r="X5195">
        <v>7.0500000000000007</v>
      </c>
      <c r="Y5195">
        <v>640</v>
      </c>
      <c r="AA5195">
        <v>10.645401</v>
      </c>
      <c r="AC5195">
        <v>65</v>
      </c>
      <c r="AE5195">
        <v>240.01532964182672</v>
      </c>
      <c r="AK5195">
        <v>181</v>
      </c>
      <c r="AL5195">
        <v>6.4728912352743366</v>
      </c>
      <c r="AM5195">
        <v>85</v>
      </c>
      <c r="AO5195">
        <v>3.2</v>
      </c>
      <c r="AQ5195">
        <v>7</v>
      </c>
      <c r="AU5195">
        <v>72.247060883250001</v>
      </c>
      <c r="AV5195">
        <v>31.5</v>
      </c>
      <c r="AY5195">
        <v>285</v>
      </c>
      <c r="BC5195">
        <v>230.73139300000003</v>
      </c>
      <c r="BD5195">
        <v>251.44903000000002</v>
      </c>
      <c r="BG5195">
        <v>0.29539957945680001</v>
      </c>
      <c r="BN5195">
        <v>275</v>
      </c>
      <c r="BO5195">
        <v>58.400000000000006</v>
      </c>
      <c r="BP5195">
        <v>234</v>
      </c>
      <c r="BQ5195">
        <v>2.7493063386474681</v>
      </c>
      <c r="BU5195">
        <v>8.1</v>
      </c>
      <c r="CE5195">
        <v>86</v>
      </c>
      <c r="CG5195">
        <v>132.09613924999999</v>
      </c>
      <c r="CI5195">
        <v>240</v>
      </c>
      <c r="CM5195">
        <v>309.5</v>
      </c>
      <c r="CN5195">
        <v>284</v>
      </c>
      <c r="CP5195">
        <v>46</v>
      </c>
      <c r="CQ5195">
        <v>41.887999999999998</v>
      </c>
      <c r="CR5195">
        <v>219</v>
      </c>
      <c r="CS5195">
        <v>58</v>
      </c>
      <c r="CU5195">
        <v>155</v>
      </c>
      <c r="CV5195">
        <v>300.5</v>
      </c>
      <c r="CW5195">
        <v>6.4194000000000004</v>
      </c>
      <c r="CY5195">
        <v>104.25</v>
      </c>
      <c r="DA5195">
        <v>29.400000000000002</v>
      </c>
      <c r="DB5195">
        <v>104.966182</v>
      </c>
      <c r="DD5195">
        <v>8.75</v>
      </c>
      <c r="DE5195">
        <v>146</v>
      </c>
      <c r="DF5195">
        <v>48</v>
      </c>
      <c r="DM5195">
        <v>2.9737371479288193</v>
      </c>
      <c r="DP5195">
        <v>3.2</v>
      </c>
      <c r="DQ5195">
        <v>295</v>
      </c>
      <c r="DT5195">
        <v>152.75</v>
      </c>
      <c r="DZ5195">
        <v>75.2</v>
      </c>
      <c r="EC5195">
        <v>83.5</v>
      </c>
      <c r="ED5195">
        <v>84.5</v>
      </c>
      <c r="EF5195">
        <v>397</v>
      </c>
      <c r="EJ5195">
        <v>68</v>
      </c>
      <c r="EK5195">
        <v>80.547724000000002</v>
      </c>
      <c r="EY5195">
        <v>91.5</v>
      </c>
      <c r="FB5195">
        <v>53.2</v>
      </c>
      <c r="FH5195">
        <v>60</v>
      </c>
      <c r="FI5195">
        <v>39.5</v>
      </c>
      <c r="FJ5195">
        <v>90.5</v>
      </c>
      <c r="FK5195">
        <v>50.75</v>
      </c>
      <c r="FM5195">
        <v>88</v>
      </c>
      <c r="FS5195">
        <v>363</v>
      </c>
      <c r="FV5195">
        <v>600</v>
      </c>
      <c r="FW5195">
        <v>270</v>
      </c>
      <c r="FX5195">
        <v>175</v>
      </c>
      <c r="FZ5195">
        <v>28.2</v>
      </c>
      <c r="GA5195">
        <v>27.7</v>
      </c>
      <c r="GB5195">
        <v>145.1</v>
      </c>
      <c r="GC5195">
        <v>83.6</v>
      </c>
      <c r="GD5195">
        <v>418</v>
      </c>
      <c r="GE5195">
        <v>8500</v>
      </c>
      <c r="GF5195">
        <v>8500</v>
      </c>
      <c r="GG5195">
        <v>471.73406151768</v>
      </c>
      <c r="GK5195">
        <v>170</v>
      </c>
      <c r="GL5195">
        <v>23.327567999999999</v>
      </c>
      <c r="GN5195">
        <v>69.577829999999992</v>
      </c>
      <c r="GO5195">
        <v>17.230912</v>
      </c>
      <c r="GT5195">
        <v>89</v>
      </c>
      <c r="GV5195">
        <v>625</v>
      </c>
      <c r="GZ5195">
        <v>312.5</v>
      </c>
      <c r="HB5195">
        <v>59.803703985984008</v>
      </c>
      <c r="HF5195">
        <v>6100</v>
      </c>
      <c r="HI5195">
        <v>160.53985725000001</v>
      </c>
      <c r="HL5195">
        <v>850</v>
      </c>
      <c r="HM5195">
        <v>2.6</v>
      </c>
      <c r="HR5195">
        <v>730</v>
      </c>
      <c r="HS5195">
        <v>925</v>
      </c>
      <c r="HT5195">
        <v>1705</v>
      </c>
      <c r="HU5195">
        <v>276.34489500000001</v>
      </c>
      <c r="HV5195">
        <v>36.299999999999997</v>
      </c>
      <c r="HY5195">
        <v>1.25</v>
      </c>
      <c r="HZ5195">
        <v>1.25</v>
      </c>
      <c r="IA5195">
        <v>193</v>
      </c>
      <c r="IB5195">
        <v>204</v>
      </c>
      <c r="IC5195">
        <v>129.5</v>
      </c>
      <c r="ID5195">
        <v>531</v>
      </c>
      <c r="IE5195">
        <v>14.4</v>
      </c>
      <c r="IF5195">
        <v>6931.9083600249614</v>
      </c>
      <c r="IG5195">
        <v>7214.3787635019999</v>
      </c>
      <c r="II5195">
        <v>149.81746799999999</v>
      </c>
      <c r="IL5195">
        <v>114</v>
      </c>
      <c r="IN5195">
        <v>113.97495300000001</v>
      </c>
      <c r="IO5195">
        <v>40</v>
      </c>
      <c r="IR5195">
        <v>785</v>
      </c>
      <c r="IS5195">
        <v>355</v>
      </c>
      <c r="IT5195">
        <v>170</v>
      </c>
      <c r="IW5195">
        <v>34.521926799999996</v>
      </c>
      <c r="JB5195">
        <v>102.5</v>
      </c>
      <c r="JE5195">
        <v>1.7718749999999999</v>
      </c>
      <c r="JF5195">
        <v>53.1497942217961</v>
      </c>
      <c r="JI5195">
        <v>38.934420000000003</v>
      </c>
      <c r="JK5195">
        <v>380</v>
      </c>
      <c r="JN5195">
        <v>100</v>
      </c>
      <c r="JO5195">
        <v>15.063228234192</v>
      </c>
      <c r="JP5195">
        <v>15.525</v>
      </c>
      <c r="JQ5195">
        <v>518</v>
      </c>
      <c r="JR5195">
        <v>142.895016</v>
      </c>
      <c r="JT5195">
        <v>203</v>
      </c>
      <c r="JU5195">
        <v>243.5</v>
      </c>
      <c r="JW5195">
        <v>57.6</v>
      </c>
      <c r="JX5195">
        <v>3035.0961205535182</v>
      </c>
      <c r="JY5195">
        <v>3.0353549886</v>
      </c>
      <c r="KC5195">
        <v>103.242159</v>
      </c>
      <c r="KG5195">
        <v>215392.99971667799</v>
      </c>
      <c r="KH5195">
        <v>1.072235</v>
      </c>
      <c r="KN5195">
        <v>139.20004800000001</v>
      </c>
      <c r="KO5195">
        <v>73.818905999999998</v>
      </c>
      <c r="KP5195">
        <v>151.21887494955197</v>
      </c>
      <c r="KR5195">
        <v>13</v>
      </c>
      <c r="KY5195">
        <v>101.5</v>
      </c>
      <c r="LB5195">
        <v>68</v>
      </c>
      <c r="LC5195">
        <v>56.34286560000001</v>
      </c>
      <c r="LE5195">
        <v>2.75</v>
      </c>
      <c r="LF5195">
        <v>340</v>
      </c>
      <c r="LG5195">
        <v>404</v>
      </c>
      <c r="LH5195">
        <v>92</v>
      </c>
      <c r="LI5195">
        <v>28</v>
      </c>
      <c r="LJ5195">
        <v>27.950000000000003</v>
      </c>
      <c r="LK5195">
        <v>164.67126300000001</v>
      </c>
      <c r="LR5195">
        <v>53.5</v>
      </c>
      <c r="LS5195">
        <v>390.19373999999999</v>
      </c>
      <c r="LV5195">
        <v>399.5</v>
      </c>
      <c r="LW5195">
        <v>25.019614614884027</v>
      </c>
      <c r="LX5195">
        <v>98.039564999999996</v>
      </c>
      <c r="MC5195">
        <v>33.5</v>
      </c>
      <c r="MH5195">
        <v>68</v>
      </c>
      <c r="ML5195">
        <v>17.144774399999999</v>
      </c>
      <c r="MM5195">
        <v>26.2</v>
      </c>
      <c r="MN5195">
        <v>44.22184</v>
      </c>
      <c r="MO5195">
        <v>182.30140799999998</v>
      </c>
      <c r="MQ5195">
        <v>170.47212447778199</v>
      </c>
      <c r="MS5195">
        <v>100.741066</v>
      </c>
      <c r="MU5195">
        <v>231.45158749999999</v>
      </c>
      <c r="MX5195">
        <v>220</v>
      </c>
      <c r="NA5195">
        <v>720</v>
      </c>
      <c r="NC5195">
        <v>15.600000000000001</v>
      </c>
      <c r="NE5195">
        <v>231</v>
      </c>
      <c r="NF5195">
        <v>154.5</v>
      </c>
      <c r="NI5195">
        <v>36.815789271503206</v>
      </c>
      <c r="NL5195">
        <v>4.8047904803220005</v>
      </c>
      <c r="NN5195">
        <v>90.7</v>
      </c>
      <c r="NQ5195">
        <v>40.049999999999997</v>
      </c>
      <c r="NR5195">
        <v>248</v>
      </c>
      <c r="NU5195">
        <v>193.10000000000002</v>
      </c>
      <c r="NX5195">
        <v>34.714368</v>
      </c>
      <c r="OB5195">
        <v>109875</v>
      </c>
      <c r="OC5195">
        <v>102.469678</v>
      </c>
      <c r="OD5195">
        <v>57.737951000000002</v>
      </c>
      <c r="OI5195">
        <v>109875</v>
      </c>
      <c r="OK5195">
        <v>3.55</v>
      </c>
      <c r="OL5195">
        <v>17</v>
      </c>
      <c r="OM5195">
        <v>0.71</v>
      </c>
      <c r="ON5195">
        <v>6.9</v>
      </c>
      <c r="OO5195">
        <v>50.5</v>
      </c>
      <c r="OP5195">
        <v>610</v>
      </c>
      <c r="OU5195">
        <v>55</v>
      </c>
      <c r="OV5195">
        <v>71.5</v>
      </c>
      <c r="OW5195">
        <v>27.763805076800001</v>
      </c>
      <c r="OX5195">
        <v>591</v>
      </c>
      <c r="PC5195">
        <v>17.600000000000001</v>
      </c>
      <c r="PF5195">
        <v>1.8</v>
      </c>
      <c r="PG5195">
        <v>103</v>
      </c>
      <c r="PH5195">
        <v>597</v>
      </c>
    </row>
    <row r="5196" spans="2:424">
      <c r="B5196" s="12">
        <v>38188</v>
      </c>
      <c r="C5196">
        <v>2091.7465146840627</v>
      </c>
      <c r="F5196">
        <v>68.181825000000003</v>
      </c>
      <c r="G5196">
        <v>338</v>
      </c>
      <c r="H5196">
        <v>15.251163999999999</v>
      </c>
      <c r="I5196">
        <v>8.2436315357441057</v>
      </c>
      <c r="J5196">
        <v>2.1614750744469426</v>
      </c>
      <c r="M5196">
        <v>11.865472200000001</v>
      </c>
      <c r="N5196">
        <v>12.426871036206661</v>
      </c>
      <c r="O5196">
        <v>108.5</v>
      </c>
      <c r="R5196">
        <v>154</v>
      </c>
      <c r="U5196">
        <v>23</v>
      </c>
      <c r="V5196">
        <v>25.732845999999999</v>
      </c>
      <c r="W5196">
        <v>2.0739999999999998</v>
      </c>
      <c r="X5196">
        <v>7.0500000000000007</v>
      </c>
      <c r="Y5196">
        <v>640</v>
      </c>
      <c r="AA5196">
        <v>10.645401</v>
      </c>
      <c r="AC5196">
        <v>65</v>
      </c>
      <c r="AE5196">
        <v>240.01532964182672</v>
      </c>
      <c r="AK5196">
        <v>181</v>
      </c>
      <c r="AL5196">
        <v>6.4728912352743366</v>
      </c>
      <c r="AM5196">
        <v>85</v>
      </c>
      <c r="AO5196">
        <v>3.2</v>
      </c>
      <c r="AQ5196">
        <v>7</v>
      </c>
      <c r="AU5196">
        <v>72.247060883250001</v>
      </c>
      <c r="AV5196">
        <v>31.5</v>
      </c>
      <c r="AY5196">
        <v>285</v>
      </c>
      <c r="BC5196">
        <v>230.73139300000003</v>
      </c>
      <c r="BD5196">
        <v>251.44903000000002</v>
      </c>
      <c r="BG5196">
        <v>0.29539957945680001</v>
      </c>
      <c r="BN5196">
        <v>275</v>
      </c>
      <c r="BO5196">
        <v>58.400000000000006</v>
      </c>
      <c r="BP5196">
        <v>234</v>
      </c>
      <c r="BQ5196">
        <v>2.7493063386474681</v>
      </c>
      <c r="BU5196">
        <v>8.1</v>
      </c>
      <c r="CE5196">
        <v>86</v>
      </c>
      <c r="CG5196">
        <v>132.09613924999999</v>
      </c>
      <c r="CI5196">
        <v>240</v>
      </c>
      <c r="CM5196">
        <v>309.5</v>
      </c>
      <c r="CN5196">
        <v>284</v>
      </c>
      <c r="CP5196">
        <v>46</v>
      </c>
      <c r="CQ5196">
        <v>41.887999999999998</v>
      </c>
      <c r="CR5196">
        <v>219</v>
      </c>
      <c r="CS5196">
        <v>58</v>
      </c>
      <c r="CU5196">
        <v>155</v>
      </c>
      <c r="CV5196">
        <v>300.5</v>
      </c>
      <c r="CW5196">
        <v>6.4194000000000004</v>
      </c>
      <c r="CY5196">
        <v>104.25</v>
      </c>
      <c r="DA5196">
        <v>29.400000000000002</v>
      </c>
      <c r="DB5196">
        <v>104.966182</v>
      </c>
      <c r="DD5196">
        <v>8.75</v>
      </c>
      <c r="DE5196">
        <v>146</v>
      </c>
      <c r="DF5196">
        <v>48</v>
      </c>
      <c r="DM5196">
        <v>2.9737371479288193</v>
      </c>
      <c r="DP5196">
        <v>3.2</v>
      </c>
      <c r="DQ5196">
        <v>295</v>
      </c>
      <c r="DT5196">
        <v>152.75</v>
      </c>
      <c r="DZ5196">
        <v>75.2</v>
      </c>
      <c r="EC5196">
        <v>83.5</v>
      </c>
      <c r="ED5196">
        <v>84.5</v>
      </c>
      <c r="EF5196">
        <v>397</v>
      </c>
      <c r="EJ5196">
        <v>68</v>
      </c>
      <c r="EK5196">
        <v>80.547724000000002</v>
      </c>
      <c r="EY5196">
        <v>91.5</v>
      </c>
      <c r="FB5196">
        <v>53.2</v>
      </c>
      <c r="FH5196">
        <v>60</v>
      </c>
      <c r="FI5196">
        <v>39.5</v>
      </c>
      <c r="FJ5196">
        <v>90.5</v>
      </c>
      <c r="FK5196">
        <v>50.75</v>
      </c>
      <c r="FM5196">
        <v>88</v>
      </c>
      <c r="FS5196">
        <v>363</v>
      </c>
      <c r="FV5196">
        <v>600</v>
      </c>
      <c r="FW5196">
        <v>270</v>
      </c>
      <c r="FX5196">
        <v>175</v>
      </c>
      <c r="FZ5196">
        <v>28.2</v>
      </c>
      <c r="GA5196">
        <v>27.7</v>
      </c>
      <c r="GB5196">
        <v>145.1</v>
      </c>
      <c r="GC5196">
        <v>83.6</v>
      </c>
      <c r="GD5196">
        <v>418</v>
      </c>
      <c r="GE5196">
        <v>8500</v>
      </c>
      <c r="GF5196">
        <v>8500</v>
      </c>
      <c r="GG5196">
        <v>471.73406151768</v>
      </c>
      <c r="GK5196">
        <v>170</v>
      </c>
      <c r="GL5196">
        <v>23.327567999999999</v>
      </c>
      <c r="GN5196">
        <v>69.577829999999992</v>
      </c>
      <c r="GO5196">
        <v>17.230912</v>
      </c>
      <c r="GT5196">
        <v>89</v>
      </c>
      <c r="GV5196">
        <v>625</v>
      </c>
      <c r="GZ5196">
        <v>312.5</v>
      </c>
      <c r="HB5196">
        <v>59.803703985984008</v>
      </c>
      <c r="HF5196">
        <v>6100</v>
      </c>
      <c r="HI5196">
        <v>160.53985725000001</v>
      </c>
      <c r="HL5196">
        <v>850</v>
      </c>
      <c r="HM5196">
        <v>2.6</v>
      </c>
      <c r="HR5196">
        <v>730</v>
      </c>
      <c r="HS5196">
        <v>925</v>
      </c>
      <c r="HT5196">
        <v>1705</v>
      </c>
      <c r="HU5196">
        <v>276.34489500000001</v>
      </c>
      <c r="HV5196">
        <v>36.299999999999997</v>
      </c>
      <c r="HY5196">
        <v>1.25</v>
      </c>
      <c r="HZ5196">
        <v>1.25</v>
      </c>
      <c r="IA5196">
        <v>193</v>
      </c>
      <c r="IB5196">
        <v>204</v>
      </c>
      <c r="IC5196">
        <v>129.5</v>
      </c>
      <c r="ID5196">
        <v>531</v>
      </c>
      <c r="IE5196">
        <v>14.4</v>
      </c>
      <c r="IF5196">
        <v>6931.9083600249614</v>
      </c>
      <c r="IG5196">
        <v>7214.3787635019999</v>
      </c>
      <c r="II5196">
        <v>149.81746799999999</v>
      </c>
      <c r="IL5196">
        <v>114</v>
      </c>
      <c r="IN5196">
        <v>113.97495300000001</v>
      </c>
      <c r="IO5196">
        <v>40</v>
      </c>
      <c r="IR5196">
        <v>785</v>
      </c>
      <c r="IS5196">
        <v>355</v>
      </c>
      <c r="IT5196">
        <v>170</v>
      </c>
      <c r="IW5196">
        <v>34.521926799999996</v>
      </c>
      <c r="JB5196">
        <v>102.5</v>
      </c>
      <c r="JE5196">
        <v>1.7718749999999999</v>
      </c>
      <c r="JF5196">
        <v>53.1497942217961</v>
      </c>
      <c r="JI5196">
        <v>38.934420000000003</v>
      </c>
      <c r="JK5196">
        <v>380</v>
      </c>
      <c r="JN5196">
        <v>100</v>
      </c>
      <c r="JO5196">
        <v>15.063228234192</v>
      </c>
      <c r="JP5196">
        <v>15.525</v>
      </c>
      <c r="JQ5196">
        <v>518</v>
      </c>
      <c r="JR5196">
        <v>142.895016</v>
      </c>
      <c r="JT5196">
        <v>203</v>
      </c>
      <c r="JU5196">
        <v>243.5</v>
      </c>
      <c r="JW5196">
        <v>57.6</v>
      </c>
      <c r="JX5196">
        <v>3035.0961205535182</v>
      </c>
      <c r="JY5196">
        <v>3.0353549886</v>
      </c>
      <c r="KC5196">
        <v>103.242159</v>
      </c>
      <c r="KG5196">
        <v>215392.99971667799</v>
      </c>
      <c r="KH5196">
        <v>1.072235</v>
      </c>
      <c r="KN5196">
        <v>139.20004800000001</v>
      </c>
      <c r="KO5196">
        <v>73.818905999999998</v>
      </c>
      <c r="KP5196">
        <v>151.21887494955197</v>
      </c>
      <c r="KR5196">
        <v>13</v>
      </c>
      <c r="KY5196">
        <v>101.5</v>
      </c>
      <c r="LB5196">
        <v>68</v>
      </c>
      <c r="LC5196">
        <v>56.34286560000001</v>
      </c>
      <c r="LE5196">
        <v>2.75</v>
      </c>
      <c r="LF5196">
        <v>340</v>
      </c>
      <c r="LG5196">
        <v>404</v>
      </c>
      <c r="LH5196">
        <v>92</v>
      </c>
      <c r="LI5196">
        <v>28</v>
      </c>
      <c r="LJ5196">
        <v>27.950000000000003</v>
      </c>
      <c r="LK5196">
        <v>164.67126300000001</v>
      </c>
      <c r="LR5196">
        <v>53.5</v>
      </c>
      <c r="LS5196">
        <v>390.19373999999999</v>
      </c>
      <c r="LV5196">
        <v>399.5</v>
      </c>
      <c r="LW5196">
        <v>25.019614614884027</v>
      </c>
      <c r="LX5196">
        <v>98.039564999999996</v>
      </c>
      <c r="MC5196">
        <v>33.5</v>
      </c>
      <c r="MH5196">
        <v>68</v>
      </c>
      <c r="ML5196">
        <v>17.144774399999999</v>
      </c>
      <c r="MM5196">
        <v>26.2</v>
      </c>
      <c r="MN5196">
        <v>44.22184</v>
      </c>
      <c r="MO5196">
        <v>182.30140799999998</v>
      </c>
      <c r="MQ5196">
        <v>170.47212447778199</v>
      </c>
      <c r="MS5196">
        <v>100.741066</v>
      </c>
      <c r="MU5196">
        <v>231.45158749999999</v>
      </c>
      <c r="MX5196">
        <v>220</v>
      </c>
      <c r="NA5196">
        <v>720</v>
      </c>
      <c r="NC5196">
        <v>15.600000000000001</v>
      </c>
      <c r="NE5196">
        <v>231</v>
      </c>
      <c r="NF5196">
        <v>154.5</v>
      </c>
      <c r="NI5196">
        <v>36.815789271503206</v>
      </c>
      <c r="NL5196">
        <v>4.8047904803220005</v>
      </c>
      <c r="NN5196">
        <v>90.7</v>
      </c>
      <c r="NQ5196">
        <v>40.049999999999997</v>
      </c>
      <c r="NR5196">
        <v>248</v>
      </c>
      <c r="NU5196">
        <v>193.10000000000002</v>
      </c>
      <c r="NX5196">
        <v>34.714368</v>
      </c>
      <c r="OB5196">
        <v>109875</v>
      </c>
      <c r="OC5196">
        <v>102.469678</v>
      </c>
      <c r="OD5196">
        <v>57.737951000000002</v>
      </c>
      <c r="OI5196">
        <v>109875</v>
      </c>
      <c r="OK5196">
        <v>3.55</v>
      </c>
      <c r="OL5196">
        <v>17</v>
      </c>
      <c r="OM5196">
        <v>0.71</v>
      </c>
      <c r="ON5196">
        <v>6.9</v>
      </c>
      <c r="OO5196">
        <v>50.5</v>
      </c>
      <c r="OP5196">
        <v>610</v>
      </c>
      <c r="OU5196">
        <v>55</v>
      </c>
      <c r="OV5196">
        <v>71.5</v>
      </c>
      <c r="OW5196">
        <v>27.763805076800001</v>
      </c>
      <c r="OX5196">
        <v>591</v>
      </c>
      <c r="PC5196">
        <v>17.600000000000001</v>
      </c>
      <c r="PF5196">
        <v>1.8</v>
      </c>
      <c r="PG5196">
        <v>103</v>
      </c>
      <c r="PH5196">
        <v>597</v>
      </c>
    </row>
    <row r="5197" spans="2:424">
      <c r="B5197" s="12">
        <v>38187</v>
      </c>
      <c r="C5197">
        <v>2091.7465146840627</v>
      </c>
      <c r="F5197">
        <v>68.181825000000003</v>
      </c>
      <c r="G5197">
        <v>338</v>
      </c>
      <c r="H5197">
        <v>15.251163999999999</v>
      </c>
      <c r="I5197">
        <v>8.2436315357441057</v>
      </c>
      <c r="J5197">
        <v>2.1614750744469426</v>
      </c>
      <c r="M5197">
        <v>11.865472200000001</v>
      </c>
      <c r="N5197">
        <v>12.426871036206661</v>
      </c>
      <c r="O5197">
        <v>108.5</v>
      </c>
      <c r="R5197">
        <v>154</v>
      </c>
      <c r="U5197">
        <v>23</v>
      </c>
      <c r="V5197">
        <v>25.732845999999999</v>
      </c>
      <c r="W5197">
        <v>2.0739999999999998</v>
      </c>
      <c r="X5197">
        <v>7.0500000000000007</v>
      </c>
      <c r="Y5197">
        <v>640</v>
      </c>
      <c r="AA5197">
        <v>10.645401</v>
      </c>
      <c r="AC5197">
        <v>65</v>
      </c>
      <c r="AE5197">
        <v>240.01532964182672</v>
      </c>
      <c r="AK5197">
        <v>181</v>
      </c>
      <c r="AL5197">
        <v>6.4728912352743366</v>
      </c>
      <c r="AM5197">
        <v>85</v>
      </c>
      <c r="AO5197">
        <v>3.2</v>
      </c>
      <c r="AQ5197">
        <v>7</v>
      </c>
      <c r="AU5197">
        <v>72.247060883250001</v>
      </c>
      <c r="AV5197">
        <v>31.5</v>
      </c>
      <c r="AY5197">
        <v>285</v>
      </c>
      <c r="BC5197">
        <v>230.73139300000003</v>
      </c>
      <c r="BD5197">
        <v>251.44903000000002</v>
      </c>
      <c r="BG5197">
        <v>0.29539957945680001</v>
      </c>
      <c r="BN5197">
        <v>275</v>
      </c>
      <c r="BO5197">
        <v>58.400000000000006</v>
      </c>
      <c r="BP5197">
        <v>234</v>
      </c>
      <c r="BQ5197">
        <v>2.7493063386474681</v>
      </c>
      <c r="BU5197">
        <v>8.1</v>
      </c>
      <c r="CE5197">
        <v>86</v>
      </c>
      <c r="CG5197">
        <v>132.09613924999999</v>
      </c>
      <c r="CI5197">
        <v>240</v>
      </c>
      <c r="CM5197">
        <v>309.5</v>
      </c>
      <c r="CN5197">
        <v>284</v>
      </c>
      <c r="CP5197">
        <v>46</v>
      </c>
      <c r="CQ5197">
        <v>41.887999999999998</v>
      </c>
      <c r="CR5197">
        <v>219</v>
      </c>
      <c r="CS5197">
        <v>58</v>
      </c>
      <c r="CU5197">
        <v>155</v>
      </c>
      <c r="CV5197">
        <v>300.5</v>
      </c>
      <c r="CW5197">
        <v>6.4194000000000004</v>
      </c>
      <c r="CY5197">
        <v>104.25</v>
      </c>
      <c r="DA5197">
        <v>29.400000000000002</v>
      </c>
      <c r="DB5197">
        <v>104.966182</v>
      </c>
      <c r="DD5197">
        <v>8.75</v>
      </c>
      <c r="DE5197">
        <v>146</v>
      </c>
      <c r="DF5197">
        <v>48</v>
      </c>
      <c r="DM5197">
        <v>2.9737371479288193</v>
      </c>
      <c r="DP5197">
        <v>3.2</v>
      </c>
      <c r="DQ5197">
        <v>295</v>
      </c>
      <c r="DU5197">
        <v>152.75</v>
      </c>
      <c r="DZ5197">
        <v>75.2</v>
      </c>
      <c r="EC5197">
        <v>83.5</v>
      </c>
      <c r="ED5197">
        <v>84.5</v>
      </c>
      <c r="EF5197">
        <v>397</v>
      </c>
      <c r="EJ5197">
        <v>68</v>
      </c>
      <c r="EK5197">
        <v>80.547724000000002</v>
      </c>
      <c r="EY5197">
        <v>91.5</v>
      </c>
      <c r="FB5197">
        <v>53.2</v>
      </c>
      <c r="FH5197">
        <v>60</v>
      </c>
      <c r="FI5197">
        <v>39.5</v>
      </c>
      <c r="FJ5197">
        <v>90.5</v>
      </c>
      <c r="FK5197">
        <v>50.75</v>
      </c>
      <c r="FM5197">
        <v>88</v>
      </c>
      <c r="FS5197">
        <v>363</v>
      </c>
      <c r="FV5197">
        <v>600</v>
      </c>
      <c r="FW5197">
        <v>270</v>
      </c>
      <c r="FX5197">
        <v>175</v>
      </c>
      <c r="FZ5197">
        <v>28.2</v>
      </c>
      <c r="GA5197">
        <v>27.7</v>
      </c>
      <c r="GB5197">
        <v>145.1</v>
      </c>
      <c r="GC5197">
        <v>83.6</v>
      </c>
      <c r="GD5197">
        <v>418</v>
      </c>
      <c r="GE5197">
        <v>8500</v>
      </c>
      <c r="GF5197">
        <v>8500</v>
      </c>
      <c r="GG5197">
        <v>471.73406151768</v>
      </c>
      <c r="GK5197">
        <v>170</v>
      </c>
      <c r="GL5197">
        <v>23.327567999999999</v>
      </c>
      <c r="GN5197">
        <v>69.577829999999992</v>
      </c>
      <c r="GO5197">
        <v>17.230912</v>
      </c>
      <c r="GT5197">
        <v>89</v>
      </c>
      <c r="GV5197">
        <v>625</v>
      </c>
      <c r="GZ5197">
        <v>312.5</v>
      </c>
      <c r="HB5197">
        <v>59.803703985984008</v>
      </c>
      <c r="HF5197">
        <v>6100</v>
      </c>
      <c r="HI5197">
        <v>160.53985725000001</v>
      </c>
      <c r="HL5197">
        <v>850</v>
      </c>
      <c r="HM5197">
        <v>2.6</v>
      </c>
      <c r="HR5197">
        <v>730</v>
      </c>
      <c r="HS5197">
        <v>925</v>
      </c>
      <c r="HT5197">
        <v>1705</v>
      </c>
      <c r="HU5197">
        <v>276.34489500000001</v>
      </c>
      <c r="HV5197">
        <v>36.299999999999997</v>
      </c>
      <c r="HY5197">
        <v>1.25</v>
      </c>
      <c r="HZ5197">
        <v>1.25</v>
      </c>
      <c r="IA5197">
        <v>193</v>
      </c>
      <c r="IB5197">
        <v>204</v>
      </c>
      <c r="IC5197">
        <v>129.5</v>
      </c>
      <c r="ID5197">
        <v>531</v>
      </c>
      <c r="IE5197">
        <v>14.4</v>
      </c>
      <c r="IF5197">
        <v>6931.9083600249614</v>
      </c>
      <c r="IG5197">
        <v>7214.3787635019999</v>
      </c>
      <c r="II5197">
        <v>149.81746799999999</v>
      </c>
      <c r="IL5197">
        <v>114</v>
      </c>
      <c r="IN5197">
        <v>113.97495300000001</v>
      </c>
      <c r="IO5197">
        <v>40</v>
      </c>
      <c r="IR5197">
        <v>785</v>
      </c>
      <c r="IS5197">
        <v>355</v>
      </c>
      <c r="IT5197">
        <v>170</v>
      </c>
      <c r="IW5197">
        <v>34.521926799999996</v>
      </c>
      <c r="JB5197">
        <v>102.5</v>
      </c>
      <c r="JE5197">
        <v>1.7718749999999999</v>
      </c>
      <c r="JF5197">
        <v>53.1497942217961</v>
      </c>
      <c r="JI5197">
        <v>38.934420000000003</v>
      </c>
      <c r="JK5197">
        <v>380</v>
      </c>
      <c r="JN5197">
        <v>100</v>
      </c>
      <c r="JO5197">
        <v>15.063228234192</v>
      </c>
      <c r="JP5197">
        <v>15.525</v>
      </c>
      <c r="JQ5197">
        <v>518</v>
      </c>
      <c r="JR5197">
        <v>142.895016</v>
      </c>
      <c r="JT5197">
        <v>203</v>
      </c>
      <c r="JU5197">
        <v>243.5</v>
      </c>
      <c r="JW5197">
        <v>57.6</v>
      </c>
      <c r="JX5197">
        <v>3035.0961205535182</v>
      </c>
      <c r="JY5197">
        <v>3.0353549886</v>
      </c>
      <c r="KC5197">
        <v>103.242159</v>
      </c>
      <c r="KG5197">
        <v>215392.99971667799</v>
      </c>
      <c r="KH5197">
        <v>1.072235</v>
      </c>
      <c r="KN5197">
        <v>139.20004800000001</v>
      </c>
      <c r="KO5197">
        <v>73.818905999999998</v>
      </c>
      <c r="KP5197">
        <v>151.21887494955197</v>
      </c>
      <c r="KR5197">
        <v>13</v>
      </c>
      <c r="KY5197">
        <v>101.5</v>
      </c>
      <c r="LB5197">
        <v>68</v>
      </c>
      <c r="LC5197">
        <v>56.34286560000001</v>
      </c>
      <c r="LE5197">
        <v>2.75</v>
      </c>
      <c r="LF5197">
        <v>340</v>
      </c>
      <c r="LG5197">
        <v>404</v>
      </c>
      <c r="LH5197">
        <v>92</v>
      </c>
      <c r="LI5197">
        <v>28</v>
      </c>
      <c r="LJ5197">
        <v>27.950000000000003</v>
      </c>
      <c r="LK5197">
        <v>164.67126300000001</v>
      </c>
      <c r="LR5197">
        <v>53.5</v>
      </c>
      <c r="LS5197">
        <v>390.19373999999999</v>
      </c>
      <c r="LV5197">
        <v>399.5</v>
      </c>
      <c r="LW5197">
        <v>25.019614614884027</v>
      </c>
      <c r="LX5197">
        <v>98.039564999999996</v>
      </c>
      <c r="MC5197">
        <v>33.5</v>
      </c>
      <c r="MH5197">
        <v>68</v>
      </c>
      <c r="ML5197">
        <v>17.144774399999999</v>
      </c>
      <c r="MM5197">
        <v>26.2</v>
      </c>
      <c r="MN5197">
        <v>44.22184</v>
      </c>
      <c r="MO5197">
        <v>182.30140799999998</v>
      </c>
      <c r="MQ5197">
        <v>170.47212447778199</v>
      </c>
      <c r="MS5197">
        <v>100.741066</v>
      </c>
      <c r="MU5197">
        <v>231.45158749999999</v>
      </c>
      <c r="MX5197">
        <v>220</v>
      </c>
      <c r="NA5197">
        <v>720</v>
      </c>
      <c r="NC5197">
        <v>15.600000000000001</v>
      </c>
      <c r="NE5197">
        <v>231</v>
      </c>
      <c r="NF5197">
        <v>154.5</v>
      </c>
      <c r="NI5197">
        <v>36.815789271503206</v>
      </c>
      <c r="NL5197">
        <v>4.8047904803220005</v>
      </c>
      <c r="NN5197">
        <v>90.7</v>
      </c>
      <c r="NQ5197">
        <v>40.049999999999997</v>
      </c>
      <c r="NR5197">
        <v>248</v>
      </c>
      <c r="NU5197">
        <v>193.10000000000002</v>
      </c>
      <c r="NX5197">
        <v>34.714368</v>
      </c>
      <c r="OB5197">
        <v>109875</v>
      </c>
      <c r="OC5197">
        <v>102.469678</v>
      </c>
      <c r="OD5197">
        <v>57.737951000000002</v>
      </c>
      <c r="OI5197">
        <v>109875</v>
      </c>
      <c r="OK5197">
        <v>3.55</v>
      </c>
      <c r="OL5197">
        <v>17</v>
      </c>
      <c r="OM5197">
        <v>0.71</v>
      </c>
      <c r="ON5197">
        <v>6.9</v>
      </c>
      <c r="OO5197">
        <v>50.5</v>
      </c>
      <c r="OP5197">
        <v>610</v>
      </c>
      <c r="OU5197">
        <v>55</v>
      </c>
      <c r="OV5197">
        <v>71.5</v>
      </c>
      <c r="OW5197">
        <v>27.763805076800001</v>
      </c>
      <c r="OX5197">
        <v>591</v>
      </c>
      <c r="PC5197">
        <v>17.600000000000001</v>
      </c>
      <c r="PF5197">
        <v>1.8</v>
      </c>
      <c r="PG5197">
        <v>103</v>
      </c>
      <c r="PH5197">
        <v>597</v>
      </c>
    </row>
    <row r="5198" spans="2:424">
      <c r="B5198" s="12">
        <v>38184</v>
      </c>
      <c r="C5198">
        <v>2091.7465146840627</v>
      </c>
      <c r="F5198">
        <v>68.181825000000003</v>
      </c>
      <c r="G5198">
        <v>338</v>
      </c>
      <c r="H5198">
        <v>15.251163999999999</v>
      </c>
      <c r="I5198">
        <v>8.2436315357441057</v>
      </c>
      <c r="J5198">
        <v>2.1614750744469426</v>
      </c>
      <c r="M5198">
        <v>11.865472200000001</v>
      </c>
      <c r="N5198">
        <v>12.426871036206661</v>
      </c>
      <c r="O5198">
        <v>108.5</v>
      </c>
      <c r="R5198">
        <v>154</v>
      </c>
      <c r="U5198">
        <v>23</v>